  <v>7469</v>
      </c>
      <c r="AV314" s="153">
        <v>926.42500000000007</v>
      </c>
      <c r="AW314" s="153" t="s">
        <v>7469</v>
      </c>
      <c r="AX314" s="153" t="s">
        <v>7469</v>
      </c>
      <c r="AY314" s="153" t="s">
        <v>7469</v>
      </c>
      <c r="AZ314" s="153" t="s">
        <v>7469</v>
      </c>
      <c r="BA314" s="153">
        <v>5.3630000000000004</v>
      </c>
      <c r="BB314" s="153">
        <v>692.33299999999997</v>
      </c>
      <c r="BC314" s="153" t="s">
        <v>7469</v>
      </c>
      <c r="BD314" s="153" t="s">
        <v>7469</v>
      </c>
      <c r="BE314" s="153" t="s">
        <v>7469</v>
      </c>
      <c r="BF314" s="153" t="s">
        <v>7469</v>
      </c>
      <c r="BG314" s="153">
        <v>683.048</v>
      </c>
      <c r="BH314" s="153">
        <v>686.57100000000003</v>
      </c>
      <c r="BI314" s="153">
        <v>415.714</v>
      </c>
      <c r="BJ314" s="153" t="s">
        <v>7469</v>
      </c>
      <c r="BK314" s="153" t="s">
        <v>7469</v>
      </c>
      <c r="BL314" s="153" t="s">
        <v>7469</v>
      </c>
      <c r="BM314" s="153" t="s">
        <v>7469</v>
      </c>
      <c r="BN314" s="153">
        <v>432</v>
      </c>
      <c r="BO314" s="153" t="s">
        <v>7469</v>
      </c>
      <c r="BP314" s="153">
        <v>106.35600000000001</v>
      </c>
      <c r="BQ314" s="153" t="s">
        <v>7469</v>
      </c>
      <c r="BR314" s="153" t="s">
        <v>7469</v>
      </c>
      <c r="BS314" s="153">
        <v>819.05899999999997</v>
      </c>
      <c r="BT314" s="153">
        <v>67.718000000000004</v>
      </c>
      <c r="BU314" s="153" t="s">
        <v>7469</v>
      </c>
      <c r="BV314" s="153" t="s">
        <v>7469</v>
      </c>
      <c r="BW314" s="153" t="s">
        <v>7469</v>
      </c>
      <c r="BX314" s="153">
        <v>101.739</v>
      </c>
      <c r="BY314" s="153">
        <v>11.053000000000001</v>
      </c>
      <c r="BZ314" s="153" t="s">
        <v>7469</v>
      </c>
      <c r="CA314" s="153">
        <v>2969.0940000000001</v>
      </c>
      <c r="CB314" s="153" t="s">
        <v>7469</v>
      </c>
      <c r="CC314" s="153">
        <v>57.178000000000004</v>
      </c>
      <c r="CD314" s="153" t="s">
        <v>7469</v>
      </c>
      <c r="CE314" s="153" t="s">
        <v>7469</v>
      </c>
      <c r="CF314" s="153">
        <v>16.024999999999999</v>
      </c>
      <c r="CG314" s="153" t="s">
        <v>7469</v>
      </c>
      <c r="CH314" s="153" t="s">
        <v>7469</v>
      </c>
      <c r="CI314" s="153">
        <v>1458.6390000000001</v>
      </c>
      <c r="CJ314" s="153">
        <v>80.659000000000006</v>
      </c>
      <c r="CK314" s="153" t="s">
        <v>7469</v>
      </c>
      <c r="CL314" s="153">
        <v>11.713000000000001</v>
      </c>
      <c r="CM314" s="153" t="s">
        <v>7469</v>
      </c>
      <c r="CN314" s="153" t="s">
        <v>7469</v>
      </c>
      <c r="CO314" s="153" t="s">
        <v>7469</v>
      </c>
      <c r="CP314" s="153">
        <v>75.414000000000001</v>
      </c>
      <c r="CQ314" s="153" t="s">
        <v>7469</v>
      </c>
      <c r="CR314" s="153" t="s">
        <v>7469</v>
      </c>
      <c r="CS314" s="153">
        <v>229.5</v>
      </c>
      <c r="CT314" s="153">
        <v>11.772</v>
      </c>
      <c r="CU314" s="153" t="s">
        <v>7469</v>
      </c>
      <c r="CV314" s="153" t="s">
        <v>7469</v>
      </c>
      <c r="CW314" s="153" t="s">
        <v>7469</v>
      </c>
      <c r="CX314" s="153" t="s">
        <v>7469</v>
      </c>
      <c r="CY314" s="153" t="s">
        <v>7469</v>
      </c>
      <c r="CZ314" s="153" t="s">
        <v>7469</v>
      </c>
      <c r="DA314" s="153" t="s">
        <v>7469</v>
      </c>
      <c r="DB314" s="153" t="s">
        <v>7469</v>
      </c>
      <c r="DC314" s="153">
        <v>122.035</v>
      </c>
      <c r="DD314" s="153" t="s">
        <v>7469</v>
      </c>
      <c r="DE314" s="153" t="s">
        <v>7469</v>
      </c>
      <c r="DF314" s="153" t="s">
        <v>7469</v>
      </c>
      <c r="DG314" s="153">
        <v>212.773</v>
      </c>
      <c r="DH314" s="153" t="s">
        <v>7469</v>
      </c>
      <c r="DI314" s="153" t="s">
        <v>7469</v>
      </c>
      <c r="DJ314" s="153" t="s">
        <v>7469</v>
      </c>
      <c r="DK314" s="153" t="s">
        <v>7469</v>
      </c>
      <c r="DL314" s="153" t="s">
        <v>7469</v>
      </c>
      <c r="DM314" s="153" t="s">
        <v>7469</v>
      </c>
      <c r="DN314" s="153">
        <v>1751.5150000000001</v>
      </c>
      <c r="DO314" s="153" t="s">
        <v>7469</v>
      </c>
      <c r="DP314" s="153" t="s">
        <v>7469</v>
      </c>
      <c r="DQ314" s="153" t="s">
        <v>7469</v>
      </c>
      <c r="DR314" s="153" t="s">
        <v>7469</v>
      </c>
      <c r="DS314" s="153" t="s">
        <v>7469</v>
      </c>
      <c r="DT314" s="153">
        <v>449.94400000000002</v>
      </c>
      <c r="DU314" s="153" t="s">
        <v>7469</v>
      </c>
      <c r="DV314" s="153" t="s">
        <v>7469</v>
      </c>
      <c r="DW314" s="153" t="s">
        <v>7469</v>
      </c>
      <c r="DX314" s="153" t="s">
        <v>7469</v>
      </c>
      <c r="DY314" s="153" t="s">
        <v>7469</v>
      </c>
      <c r="DZ314" s="153">
        <v>16.722999999999999</v>
      </c>
      <c r="EA314" s="153">
        <v>200.42699999999999</v>
      </c>
      <c r="EB314" s="153" t="s">
        <v>7469</v>
      </c>
      <c r="EC314" s="153" t="s">
        <v>7469</v>
      </c>
      <c r="ED314" s="153" t="s">
        <v>7469</v>
      </c>
      <c r="EE314" s="153">
        <v>26.333000000000002</v>
      </c>
      <c r="EF314" s="153" t="s">
        <v>7469</v>
      </c>
      <c r="EG314" s="153">
        <v>172.82400000000001</v>
      </c>
      <c r="EH314" s="153" t="s">
        <v>7469</v>
      </c>
      <c r="EI314" s="153">
        <v>13.034000000000001</v>
      </c>
      <c r="EJ314" s="153" t="s">
        <v>7469</v>
      </c>
      <c r="EK314" s="153" t="s">
        <v>7469</v>
      </c>
      <c r="EL314" s="153" t="s">
        <v>7469</v>
      </c>
      <c r="EM314" s="153">
        <v>366.74599999999998</v>
      </c>
      <c r="EN314" s="153" t="s">
        <v>7469</v>
      </c>
    </row>
    <row r="315" spans="3:144">
      <c r="C315" s="120"/>
      <c r="D315" s="103"/>
      <c r="E315" s="120" t="s">
        <v>8149</v>
      </c>
      <c r="F315" s="126" t="s">
        <v>8145</v>
      </c>
      <c r="G315" s="151" t="s">
        <v>7699</v>
      </c>
      <c r="H315" s="152" t="s">
        <v>8150</v>
      </c>
      <c r="I315" s="153" t="s">
        <v>7469</v>
      </c>
      <c r="J315" s="153">
        <v>149.667</v>
      </c>
      <c r="K315" s="153">
        <v>2546.9380000000001</v>
      </c>
      <c r="L315" s="153" t="s">
        <v>7469</v>
      </c>
      <c r="M315" s="153">
        <v>77.900000000000006</v>
      </c>
      <c r="N315" s="153">
        <v>4185</v>
      </c>
      <c r="O315" s="153">
        <v>15280</v>
      </c>
      <c r="P315" s="153" t="s">
        <v>7469</v>
      </c>
      <c r="Q315" s="153" t="s">
        <v>7469</v>
      </c>
      <c r="R315" s="153">
        <v>887</v>
      </c>
      <c r="S315" s="153" t="s">
        <v>7469</v>
      </c>
      <c r="T315" s="153">
        <v>27.033999999999999</v>
      </c>
      <c r="U315" s="153">
        <v>34</v>
      </c>
      <c r="V315" s="153">
        <v>198.333</v>
      </c>
      <c r="W315" s="153">
        <v>180.85599999999999</v>
      </c>
      <c r="X315" s="153">
        <v>6471.87</v>
      </c>
      <c r="Y315" s="153" t="s">
        <v>7469</v>
      </c>
      <c r="Z315" s="153" t="s">
        <v>7469</v>
      </c>
      <c r="AA315" s="153">
        <v>660.87</v>
      </c>
      <c r="AB315" s="153">
        <v>122.988</v>
      </c>
      <c r="AC315" s="153" t="s">
        <v>7469</v>
      </c>
      <c r="AD315" s="153" t="s">
        <v>7469</v>
      </c>
      <c r="AE315" s="153" t="s">
        <v>7469</v>
      </c>
      <c r="AF315" s="153" t="s">
        <v>7469</v>
      </c>
      <c r="AG315" s="153" t="s">
        <v>7469</v>
      </c>
      <c r="AH315" s="153" t="s">
        <v>7469</v>
      </c>
      <c r="AI315" s="153" t="s">
        <v>7469</v>
      </c>
      <c r="AJ315" s="153">
        <v>950</v>
      </c>
      <c r="AK315" s="153" t="s">
        <v>7469</v>
      </c>
      <c r="AL315" s="153" t="s">
        <v>7469</v>
      </c>
      <c r="AM315" s="153">
        <v>46.69</v>
      </c>
      <c r="AN315" s="153">
        <v>933.53499999999997</v>
      </c>
      <c r="AO315" s="153" t="s">
        <v>7469</v>
      </c>
      <c r="AP315" s="153" t="s">
        <v>7469</v>
      </c>
      <c r="AQ315" s="153" t="s">
        <v>7469</v>
      </c>
      <c r="AR315" s="153">
        <v>901.68399999999997</v>
      </c>
      <c r="AS315" s="153" t="s">
        <v>7469</v>
      </c>
      <c r="AT315" s="153" t="s">
        <v>7469</v>
      </c>
      <c r="AU315" s="153" t="s">
        <v>7469</v>
      </c>
      <c r="AV315" s="153">
        <v>1162.201</v>
      </c>
      <c r="AW315" s="153" t="s">
        <v>7469</v>
      </c>
      <c r="AX315" s="153" t="s">
        <v>7469</v>
      </c>
      <c r="AY315" s="153" t="s">
        <v>7469</v>
      </c>
      <c r="AZ315" s="153" t="s">
        <v>7469</v>
      </c>
      <c r="BA315" s="153">
        <v>7.819</v>
      </c>
      <c r="BB315" s="153">
        <v>767.25</v>
      </c>
      <c r="BC315" s="153" t="s">
        <v>7469</v>
      </c>
      <c r="BD315" s="153" t="s">
        <v>7469</v>
      </c>
      <c r="BE315" s="153" t="s">
        <v>7469</v>
      </c>
      <c r="BF315" s="153" t="s">
        <v>7469</v>
      </c>
      <c r="BG315" s="153">
        <v>1025.8</v>
      </c>
      <c r="BH315" s="153">
        <v>832.36400000000003</v>
      </c>
      <c r="BI315" s="153">
        <v>496.85700000000003</v>
      </c>
      <c r="BJ315" s="153" t="s">
        <v>7469</v>
      </c>
      <c r="BK315" s="153" t="s">
        <v>7469</v>
      </c>
      <c r="BL315" s="153" t="s">
        <v>7469</v>
      </c>
      <c r="BM315" s="153" t="s">
        <v>7469</v>
      </c>
      <c r="BN315" s="153">
        <v>465</v>
      </c>
      <c r="BO315" s="153" t="s">
        <v>7469</v>
      </c>
      <c r="BP315" s="153">
        <v>111.482</v>
      </c>
      <c r="BQ315" s="153" t="s">
        <v>7469</v>
      </c>
      <c r="BR315" s="153" t="s">
        <v>7469</v>
      </c>
      <c r="BS315" s="153">
        <v>981.08299999999997</v>
      </c>
      <c r="BT315" s="153">
        <v>82.65</v>
      </c>
      <c r="BU315" s="153" t="s">
        <v>7469</v>
      </c>
      <c r="BV315" s="153" t="s">
        <v>7469</v>
      </c>
      <c r="BW315" s="153" t="s">
        <v>7469</v>
      </c>
      <c r="BX315" s="153">
        <v>129.565</v>
      </c>
      <c r="BY315" s="153">
        <v>14.698</v>
      </c>
      <c r="BZ315" s="153" t="s">
        <v>7469</v>
      </c>
      <c r="CA315" s="153">
        <v>3849.52</v>
      </c>
      <c r="CB315" s="153" t="s">
        <v>7469</v>
      </c>
      <c r="CC315" s="153" t="s">
        <v>7469</v>
      </c>
      <c r="CD315" s="153" t="s">
        <v>7469</v>
      </c>
      <c r="CE315" s="153" t="s">
        <v>7469</v>
      </c>
      <c r="CF315" s="153">
        <v>22.013999999999999</v>
      </c>
      <c r="CG315" s="153" t="s">
        <v>7469</v>
      </c>
      <c r="CH315" s="153" t="s">
        <v>7469</v>
      </c>
      <c r="CI315" s="153">
        <v>1920.403</v>
      </c>
      <c r="CJ315" s="153">
        <v>114.672</v>
      </c>
      <c r="CK315" s="153" t="s">
        <v>7469</v>
      </c>
      <c r="CL315" s="153">
        <v>17.57</v>
      </c>
      <c r="CM315" s="153" t="s">
        <v>7469</v>
      </c>
      <c r="CN315" s="153" t="s">
        <v>7469</v>
      </c>
      <c r="CO315" s="153" t="s">
        <v>7469</v>
      </c>
      <c r="CP315" s="153" t="s">
        <v>7469</v>
      </c>
      <c r="CQ315" s="153" t="s">
        <v>7469</v>
      </c>
      <c r="CR315" s="153" t="s">
        <v>7469</v>
      </c>
      <c r="CS315" s="153">
        <v>241</v>
      </c>
      <c r="CT315" s="153">
        <v>15.439</v>
      </c>
      <c r="CU315" s="153" t="s">
        <v>7469</v>
      </c>
      <c r="CV315" s="153" t="s">
        <v>7469</v>
      </c>
      <c r="CW315" s="153" t="s">
        <v>7469</v>
      </c>
      <c r="CX315" s="153" t="s">
        <v>7469</v>
      </c>
      <c r="CY315" s="153" t="s">
        <v>7469</v>
      </c>
      <c r="CZ315" s="153" t="s">
        <v>7469</v>
      </c>
      <c r="DA315" s="153" t="s">
        <v>7469</v>
      </c>
      <c r="DB315" s="153" t="s">
        <v>7469</v>
      </c>
      <c r="DC315" s="153">
        <v>160.291</v>
      </c>
      <c r="DD315" s="153" t="s">
        <v>7469</v>
      </c>
      <c r="DE315" s="153" t="s">
        <v>7469</v>
      </c>
      <c r="DF315" s="153" t="s">
        <v>7469</v>
      </c>
      <c r="DG315" s="153">
        <v>284.34300000000002</v>
      </c>
      <c r="DH315" s="153" t="s">
        <v>7469</v>
      </c>
      <c r="DI315" s="153" t="s">
        <v>7469</v>
      </c>
      <c r="DJ315" s="153" t="s">
        <v>7469</v>
      </c>
      <c r="DK315" s="153" t="s">
        <v>7469</v>
      </c>
      <c r="DL315" s="153" t="s">
        <v>7469</v>
      </c>
      <c r="DM315" s="153" t="s">
        <v>7469</v>
      </c>
      <c r="DN315" s="153">
        <v>1991.26</v>
      </c>
      <c r="DO315" s="153" t="s">
        <v>7469</v>
      </c>
      <c r="DP315" s="153" t="s">
        <v>7469</v>
      </c>
      <c r="DQ315" s="153" t="s">
        <v>7469</v>
      </c>
      <c r="DR315" s="153" t="s">
        <v>7469</v>
      </c>
      <c r="DS315" s="153" t="s">
        <v>7469</v>
      </c>
      <c r="DT315" s="153">
        <v>594.43500000000006</v>
      </c>
      <c r="DU315" s="153" t="s">
        <v>7469</v>
      </c>
      <c r="DV315" s="153" t="s">
        <v>7469</v>
      </c>
      <c r="DW315" s="153" t="s">
        <v>7469</v>
      </c>
      <c r="DX315" s="153" t="s">
        <v>7469</v>
      </c>
      <c r="DY315" s="153" t="s">
        <v>7469</v>
      </c>
      <c r="DZ315" s="153">
        <v>18.946000000000002</v>
      </c>
      <c r="EA315" s="153">
        <v>250.47200000000001</v>
      </c>
      <c r="EB315" s="153" t="s">
        <v>7469</v>
      </c>
      <c r="EC315" s="153" t="s">
        <v>7469</v>
      </c>
      <c r="ED315" s="153" t="s">
        <v>7469</v>
      </c>
      <c r="EE315" s="153">
        <v>25.3</v>
      </c>
      <c r="EF315" s="153" t="s">
        <v>7469</v>
      </c>
      <c r="EG315" s="153">
        <v>247.45600000000002</v>
      </c>
      <c r="EH315" s="153" t="s">
        <v>7469</v>
      </c>
      <c r="EI315" s="153" t="s">
        <v>7469</v>
      </c>
      <c r="EJ315" s="153" t="s">
        <v>7469</v>
      </c>
      <c r="EK315" s="153" t="s">
        <v>7469</v>
      </c>
      <c r="EL315" s="153" t="s">
        <v>7469</v>
      </c>
      <c r="EM315" s="153">
        <v>458.185</v>
      </c>
      <c r="EN315" s="153" t="s">
        <v>7469</v>
      </c>
    </row>
    <row r="316" spans="3:144">
      <c r="C316" s="120"/>
      <c r="D316" s="129" t="s">
        <v>8151</v>
      </c>
      <c r="E316" s="120"/>
      <c r="F316" s="126"/>
      <c r="G316" s="151"/>
      <c r="H316" s="152"/>
      <c r="I316" s="153"/>
      <c r="J316" s="153"/>
      <c r="K316" s="153"/>
      <c r="L316" s="153"/>
      <c r="M316" s="153"/>
      <c r="N316" s="153"/>
      <c r="O316" s="153"/>
      <c r="P316" s="153"/>
      <c r="Q316" s="153"/>
      <c r="R316" s="153"/>
      <c r="S316" s="153"/>
      <c r="T316" s="153"/>
      <c r="U316" s="153"/>
      <c r="V316" s="153"/>
      <c r="W316" s="153"/>
      <c r="X316" s="153"/>
      <c r="Y316" s="153"/>
      <c r="Z316" s="153"/>
      <c r="AA316" s="153"/>
      <c r="AB316" s="153"/>
      <c r="AC316" s="153"/>
      <c r="AD316" s="153"/>
      <c r="AE316" s="153"/>
      <c r="AF316" s="153"/>
      <c r="AG316" s="153"/>
      <c r="AH316" s="153"/>
      <c r="AI316" s="153"/>
      <c r="AJ316" s="153"/>
      <c r="AK316" s="153"/>
      <c r="AL316" s="153"/>
      <c r="AM316" s="153"/>
      <c r="AN316" s="153"/>
      <c r="AO316" s="153"/>
      <c r="AP316" s="153"/>
      <c r="AQ316" s="153"/>
      <c r="AR316" s="153"/>
      <c r="AS316" s="153"/>
      <c r="AT316" s="153"/>
      <c r="AU316" s="153"/>
      <c r="AV316" s="153"/>
      <c r="AW316" s="153"/>
      <c r="AX316" s="153"/>
      <c r="AY316" s="153"/>
      <c r="AZ316" s="153"/>
      <c r="BA316" s="153"/>
      <c r="BB316" s="153"/>
      <c r="BC316" s="153"/>
      <c r="BD316" s="153"/>
      <c r="BE316" s="153"/>
      <c r="BF316" s="153"/>
      <c r="BG316" s="153"/>
      <c r="BH316" s="153"/>
      <c r="BI316" s="153"/>
      <c r="BJ316" s="153"/>
      <c r="BK316" s="153"/>
      <c r="BL316" s="153"/>
      <c r="BM316" s="153"/>
      <c r="BN316" s="153"/>
      <c r="BO316" s="153"/>
      <c r="BP316" s="153"/>
      <c r="BQ316" s="153"/>
      <c r="BR316" s="153"/>
      <c r="BS316" s="153"/>
      <c r="BT316" s="153"/>
      <c r="BU316" s="153"/>
      <c r="BV316" s="153"/>
      <c r="BW316" s="153"/>
      <c r="BX316" s="153"/>
      <c r="BY316" s="153"/>
      <c r="BZ316" s="153"/>
      <c r="CA316" s="153"/>
      <c r="CB316" s="153"/>
      <c r="CC316" s="153"/>
      <c r="CD316" s="153"/>
      <c r="CE316" s="153"/>
      <c r="CF316" s="153"/>
      <c r="CG316" s="153"/>
      <c r="CH316" s="153"/>
      <c r="CI316" s="153"/>
      <c r="CJ316" s="153"/>
      <c r="CK316" s="153"/>
      <c r="CL316" s="153"/>
      <c r="CM316" s="153"/>
      <c r="CN316" s="153"/>
      <c r="CO316" s="153"/>
      <c r="CP316" s="153"/>
      <c r="CQ316" s="153"/>
      <c r="CR316" s="153"/>
      <c r="CS316" s="153"/>
      <c r="CT316" s="153"/>
      <c r="CU316" s="153"/>
      <c r="CV316" s="153"/>
      <c r="CW316" s="153"/>
      <c r="CX316" s="153"/>
      <c r="CY316" s="153"/>
      <c r="CZ316" s="153"/>
      <c r="DA316" s="153"/>
      <c r="DB316" s="153"/>
      <c r="DC316" s="153"/>
      <c r="DD316" s="153"/>
      <c r="DE316" s="153"/>
      <c r="DF316" s="153"/>
      <c r="DG316" s="153"/>
      <c r="DH316" s="153"/>
      <c r="DI316" s="153"/>
      <c r="DJ316" s="153"/>
      <c r="DK316" s="153"/>
      <c r="DL316" s="153"/>
      <c r="DM316" s="153"/>
      <c r="DN316" s="153"/>
      <c r="DO316" s="153"/>
      <c r="DP316" s="153"/>
      <c r="DQ316" s="153"/>
      <c r="DR316" s="153"/>
      <c r="DS316" s="153"/>
      <c r="DT316" s="153"/>
      <c r="DU316" s="153"/>
      <c r="DV316" s="153"/>
      <c r="DW316" s="153"/>
      <c r="DX316" s="153"/>
      <c r="DY316" s="153"/>
      <c r="DZ316" s="153"/>
      <c r="EA316" s="153"/>
      <c r="EB316" s="153"/>
      <c r="EC316" s="153"/>
      <c r="ED316" s="153"/>
      <c r="EE316" s="153"/>
      <c r="EF316" s="153"/>
      <c r="EG316" s="153"/>
      <c r="EH316" s="153"/>
      <c r="EI316" s="153"/>
      <c r="EJ316" s="153"/>
      <c r="EK316" s="153"/>
      <c r="EL316" s="153"/>
      <c r="EM316" s="153"/>
      <c r="EN316" s="153"/>
    </row>
    <row r="317" spans="3:144">
      <c r="C317" s="120"/>
      <c r="D317" s="103"/>
      <c r="E317" s="120" t="s">
        <v>8088</v>
      </c>
      <c r="F317" s="126" t="s">
        <v>8152</v>
      </c>
      <c r="G317" s="151" t="s">
        <v>8090</v>
      </c>
      <c r="H317" s="152" t="s">
        <v>8091</v>
      </c>
      <c r="I317" s="153">
        <v>1453.1202000000001</v>
      </c>
      <c r="J317" s="153">
        <v>95.837000000000003</v>
      </c>
      <c r="K317" s="153">
        <v>1916.5</v>
      </c>
      <c r="L317" s="153">
        <v>35.9</v>
      </c>
      <c r="M317" s="153">
        <v>18.123999999999999</v>
      </c>
      <c r="N317" s="153">
        <v>2559</v>
      </c>
      <c r="O317" s="153">
        <v>7862</v>
      </c>
      <c r="P317" s="153">
        <v>10.276</v>
      </c>
      <c r="Q317" s="153">
        <v>4.0445000000000002</v>
      </c>
      <c r="R317" s="153">
        <v>932</v>
      </c>
      <c r="S317" s="153">
        <v>6.8304999999999998</v>
      </c>
      <c r="T317" s="153">
        <v>21.662299999999998</v>
      </c>
      <c r="U317" s="153">
        <v>9.9510000000000005</v>
      </c>
      <c r="V317" s="153">
        <v>138.01599999999999</v>
      </c>
      <c r="W317" s="153">
        <v>225.27699999999999</v>
      </c>
      <c r="X317" s="153">
        <v>1801.2</v>
      </c>
      <c r="Y317" s="153">
        <v>20.245899999999999</v>
      </c>
      <c r="Z317" s="153">
        <v>138.29150000000001</v>
      </c>
      <c r="AA317" s="153">
        <v>203.4941</v>
      </c>
      <c r="AB317" s="153">
        <v>74.221900000000005</v>
      </c>
      <c r="AC317" s="153">
        <v>0.2339</v>
      </c>
      <c r="AD317" s="153">
        <v>16.998899999999999</v>
      </c>
      <c r="AE317" s="153">
        <v>6.125</v>
      </c>
      <c r="AF317" s="153">
        <v>46.184899999999999</v>
      </c>
      <c r="AG317" s="153">
        <v>97.894400000000005</v>
      </c>
      <c r="AH317" s="153">
        <v>2.1181999999999999</v>
      </c>
      <c r="AI317" s="153">
        <v>44.489800000000002</v>
      </c>
      <c r="AJ317" s="153">
        <v>244.09100000000001</v>
      </c>
      <c r="AK317" s="153">
        <v>8.2967999999999993</v>
      </c>
      <c r="AL317" s="153">
        <v>15.3931</v>
      </c>
      <c r="AM317" s="153">
        <v>14.929399999999999</v>
      </c>
      <c r="AN317" s="153">
        <v>953.19140000000004</v>
      </c>
      <c r="AO317" s="153">
        <v>42.355600000000003</v>
      </c>
      <c r="AP317" s="153">
        <v>49.3752</v>
      </c>
      <c r="AQ317" s="153">
        <v>2.8799999999999999E-2</v>
      </c>
      <c r="AR317" s="153">
        <v>343.19900000000001</v>
      </c>
      <c r="AS317" s="153">
        <v>58.804499999999997</v>
      </c>
      <c r="AT317" s="153">
        <v>29.314900000000002</v>
      </c>
      <c r="AU317" s="153">
        <v>16.751100000000001</v>
      </c>
      <c r="AV317" s="153">
        <v>381.52929999999998</v>
      </c>
      <c r="AW317" s="153" t="s">
        <v>7469</v>
      </c>
      <c r="AX317" s="153">
        <v>1.1397999999999999</v>
      </c>
      <c r="AY317" s="153" t="s">
        <v>7469</v>
      </c>
      <c r="AZ317" s="153">
        <v>86.599699999999999</v>
      </c>
      <c r="BA317" s="153">
        <v>8.7828999999999997</v>
      </c>
      <c r="BB317" s="153">
        <v>52.06</v>
      </c>
      <c r="BC317" s="153">
        <v>5.9939999999999998</v>
      </c>
      <c r="BD317" s="153">
        <v>1.466</v>
      </c>
      <c r="BE317" s="153">
        <v>1.0852999999999999</v>
      </c>
      <c r="BF317" s="153">
        <v>5.6117999999999997</v>
      </c>
      <c r="BG317" s="153" t="s">
        <v>7469</v>
      </c>
      <c r="BH317" s="153">
        <v>79.415000000000006</v>
      </c>
      <c r="BI317" s="153">
        <v>71.287000000000006</v>
      </c>
      <c r="BJ317" s="153">
        <v>15.106299999999999</v>
      </c>
      <c r="BK317" s="153">
        <v>1.4253</v>
      </c>
      <c r="BL317" s="153">
        <v>53.863999999999997</v>
      </c>
      <c r="BM317" s="153">
        <v>49.330800000000004</v>
      </c>
      <c r="BN317" s="153">
        <v>467.93</v>
      </c>
      <c r="BO317" s="153">
        <v>1.06E-2</v>
      </c>
      <c r="BP317" s="153">
        <v>4.1303999999999998</v>
      </c>
      <c r="BQ317" s="153">
        <v>4.4283000000000001</v>
      </c>
      <c r="BR317" s="153">
        <v>1.2783</v>
      </c>
      <c r="BS317" s="153">
        <v>267.36</v>
      </c>
      <c r="BT317" s="153">
        <v>1.8061</v>
      </c>
      <c r="BU317" s="153">
        <v>63.895400000000002</v>
      </c>
      <c r="BV317" s="153">
        <v>4.2798999999999996</v>
      </c>
      <c r="BW317" s="153" t="s">
        <v>7469</v>
      </c>
      <c r="BX317" s="153">
        <v>29.554400000000001</v>
      </c>
      <c r="BY317" s="153">
        <v>3.3999999999999998E-3</v>
      </c>
      <c r="BZ317" s="153" t="s">
        <v>7469</v>
      </c>
      <c r="CA317" s="153">
        <v>118.752</v>
      </c>
      <c r="CB317" s="153">
        <v>19.497599999999998</v>
      </c>
      <c r="CC317" s="153" t="s">
        <v>7469</v>
      </c>
      <c r="CD317" s="153">
        <v>14.593</v>
      </c>
      <c r="CE317" s="153">
        <v>0.70750000000000002</v>
      </c>
      <c r="CF317" s="153">
        <v>11.2171</v>
      </c>
      <c r="CG317" s="153">
        <v>0.44490000000000002</v>
      </c>
      <c r="CH317" s="153">
        <v>7.7560000000000002</v>
      </c>
      <c r="CI317" s="153">
        <v>274.86340000000001</v>
      </c>
      <c r="CJ317" s="153" t="s">
        <v>7469</v>
      </c>
      <c r="CK317" s="153" t="s">
        <v>7469</v>
      </c>
      <c r="CL317" s="153" t="s">
        <v>7469</v>
      </c>
      <c r="CM317" s="153" t="s">
        <v>7469</v>
      </c>
      <c r="CN317" s="153" t="s">
        <v>7469</v>
      </c>
      <c r="CO317" s="153">
        <v>35.378399999999999</v>
      </c>
      <c r="CP317" s="153">
        <v>97.578299999999999</v>
      </c>
      <c r="CQ317" s="153">
        <v>1.4091</v>
      </c>
      <c r="CR317" s="153" t="s">
        <v>7469</v>
      </c>
      <c r="CS317" s="153">
        <v>212.28</v>
      </c>
      <c r="CT317" s="153">
        <v>7.7935999999999996</v>
      </c>
      <c r="CU317" s="153">
        <v>31.708100000000002</v>
      </c>
      <c r="CV317" s="153" t="s">
        <v>7469</v>
      </c>
      <c r="CW317" s="153" t="s">
        <v>7469</v>
      </c>
      <c r="CX317" s="153" t="s">
        <v>7469</v>
      </c>
      <c r="CY317" s="153">
        <v>145.29990000000001</v>
      </c>
      <c r="CZ317" s="153">
        <v>33.367400000000004</v>
      </c>
      <c r="DA317" s="153">
        <v>16.385899999999999</v>
      </c>
      <c r="DB317" s="153" t="s">
        <v>7469</v>
      </c>
      <c r="DC317" s="153">
        <v>40.749200000000002</v>
      </c>
      <c r="DD317" s="153">
        <v>14.285500000000001</v>
      </c>
      <c r="DE317" s="153">
        <v>3.8290000000000002</v>
      </c>
      <c r="DF317" s="153" t="s">
        <v>7469</v>
      </c>
      <c r="DG317" s="153">
        <v>56.288600000000002</v>
      </c>
      <c r="DH317" s="153">
        <v>0.1192</v>
      </c>
      <c r="DI317" s="153">
        <v>97.748199999999997</v>
      </c>
      <c r="DJ317" s="153" t="s">
        <v>7469</v>
      </c>
      <c r="DK317" s="153">
        <v>5.0362999999999998</v>
      </c>
      <c r="DL317" s="153">
        <v>80.813000000000002</v>
      </c>
      <c r="DM317" s="153">
        <v>18.2239</v>
      </c>
      <c r="DN317" s="153">
        <v>1986.3539000000001</v>
      </c>
      <c r="DO317" s="153">
        <v>345.23880000000003</v>
      </c>
      <c r="DP317" s="153">
        <v>12.0961</v>
      </c>
      <c r="DQ317" s="153">
        <v>38.004199999999997</v>
      </c>
      <c r="DR317" s="153" t="s">
        <v>7469</v>
      </c>
      <c r="DS317" s="153" t="s">
        <v>7469</v>
      </c>
      <c r="DT317" s="153">
        <v>94.797600000000003</v>
      </c>
      <c r="DU317" s="153">
        <v>178.40209999999999</v>
      </c>
      <c r="DV317" s="153">
        <v>0</v>
      </c>
      <c r="DW317" s="153" t="s">
        <v>7469</v>
      </c>
      <c r="DX317" s="153">
        <v>22.3751</v>
      </c>
      <c r="DY317" s="153">
        <v>41.26</v>
      </c>
      <c r="DZ317" s="153">
        <v>12.8775</v>
      </c>
      <c r="EA317" s="153">
        <v>106.5181</v>
      </c>
      <c r="EB317" s="153">
        <v>14.790900000000001</v>
      </c>
      <c r="EC317" s="153">
        <v>156.15299999999999</v>
      </c>
      <c r="ED317" s="153">
        <v>21.534700000000001</v>
      </c>
      <c r="EE317" s="153" t="s">
        <v>7469</v>
      </c>
      <c r="EF317" s="153">
        <v>25.744900000000001</v>
      </c>
      <c r="EG317" s="153">
        <v>46.686500000000002</v>
      </c>
      <c r="EH317" s="153">
        <v>10.1137</v>
      </c>
      <c r="EI317" s="153">
        <v>7.6299000000000001</v>
      </c>
      <c r="EJ317" s="153" t="s">
        <v>7469</v>
      </c>
      <c r="EK317" s="153">
        <v>4.0399999999999998E-2</v>
      </c>
      <c r="EL317" s="153">
        <v>0</v>
      </c>
      <c r="EM317" s="153">
        <v>132.14179999999999</v>
      </c>
      <c r="EN317" s="153">
        <v>41.220999999999997</v>
      </c>
    </row>
    <row r="318" spans="3:144">
      <c r="C318" s="120"/>
      <c r="D318" s="103"/>
      <c r="E318" s="120" t="s">
        <v>8092</v>
      </c>
      <c r="F318" s="126" t="s">
        <v>8152</v>
      </c>
      <c r="G318" s="151" t="s">
        <v>8090</v>
      </c>
      <c r="H318" s="152" t="s">
        <v>8091</v>
      </c>
      <c r="I318" s="153">
        <v>1515.479</v>
      </c>
      <c r="J318" s="153">
        <v>110.1</v>
      </c>
      <c r="K318" s="153">
        <v>1994.8</v>
      </c>
      <c r="L318" s="153">
        <v>38.390999999999998</v>
      </c>
      <c r="M318" s="153">
        <v>98.159000000000006</v>
      </c>
      <c r="N318" s="153">
        <v>2456</v>
      </c>
      <c r="O318" s="153">
        <v>9613</v>
      </c>
      <c r="P318" s="153">
        <v>13.643000000000001</v>
      </c>
      <c r="Q318" s="153">
        <v>2.2675000000000001</v>
      </c>
      <c r="R318" s="153">
        <v>904</v>
      </c>
      <c r="S318" s="153">
        <v>7.9901</v>
      </c>
      <c r="T318" s="153">
        <v>16.096</v>
      </c>
      <c r="U318" s="153">
        <v>9.7140000000000004</v>
      </c>
      <c r="V318" s="153">
        <v>159.21799999999999</v>
      </c>
      <c r="W318" s="153">
        <v>243.30719999999999</v>
      </c>
      <c r="X318" s="153">
        <v>2163</v>
      </c>
      <c r="Y318" s="153" t="s">
        <v>7469</v>
      </c>
      <c r="Z318" s="153">
        <v>142.6722</v>
      </c>
      <c r="AA318" s="153">
        <v>241.9562</v>
      </c>
      <c r="AB318" s="153">
        <v>84.203400000000002</v>
      </c>
      <c r="AC318" s="153">
        <v>0.76800000000000002</v>
      </c>
      <c r="AD318" s="153">
        <v>47.202800000000003</v>
      </c>
      <c r="AE318" s="153">
        <v>8.2028999999999996</v>
      </c>
      <c r="AF318" s="153">
        <v>52.689599999999999</v>
      </c>
      <c r="AG318" s="153">
        <v>109.3884</v>
      </c>
      <c r="AH318" s="153">
        <v>1.9484999999999999</v>
      </c>
      <c r="AI318" s="153">
        <v>43.494300000000003</v>
      </c>
      <c r="AJ318" s="153">
        <v>326.947</v>
      </c>
      <c r="AK318" s="153">
        <v>8.9093999999999998</v>
      </c>
      <c r="AL318" s="153">
        <v>16.943999999999999</v>
      </c>
      <c r="AM318" s="153">
        <v>18.286799999999999</v>
      </c>
      <c r="AN318" s="153">
        <v>1026.711</v>
      </c>
      <c r="AO318" s="153">
        <v>52.946100000000001</v>
      </c>
      <c r="AP318" s="153">
        <v>45.055300000000003</v>
      </c>
      <c r="AQ318" s="153">
        <v>1.4534</v>
      </c>
      <c r="AR318" s="153">
        <v>433.89499999999998</v>
      </c>
      <c r="AS318" s="153">
        <v>64.865899999999996</v>
      </c>
      <c r="AT318" s="153">
        <v>30.3566</v>
      </c>
      <c r="AU318" s="153">
        <v>15.6372</v>
      </c>
      <c r="AV318" s="153">
        <v>447.32600000000002</v>
      </c>
      <c r="AW318" s="153" t="s">
        <v>7469</v>
      </c>
      <c r="AX318" s="153" t="s">
        <v>7469</v>
      </c>
      <c r="AY318" s="153" t="s">
        <v>7469</v>
      </c>
      <c r="AZ318" s="153">
        <v>104.53530000000001</v>
      </c>
      <c r="BA318" s="153">
        <v>3.1019000000000001</v>
      </c>
      <c r="BB318" s="153">
        <v>66.06</v>
      </c>
      <c r="BC318" s="153">
        <v>6.8170000000000002</v>
      </c>
      <c r="BD318" s="153">
        <v>3.2839999999999998</v>
      </c>
      <c r="BE318" s="153">
        <v>0.5393</v>
      </c>
      <c r="BF318" s="153">
        <v>5.4988000000000001</v>
      </c>
      <c r="BG318" s="153" t="s">
        <v>7469</v>
      </c>
      <c r="BH318" s="153">
        <v>137.017</v>
      </c>
      <c r="BI318" s="153">
        <v>120.575</v>
      </c>
      <c r="BJ318" s="153">
        <v>14.896599999999999</v>
      </c>
      <c r="BK318" s="153">
        <v>1.6661999999999999</v>
      </c>
      <c r="BL318" s="153">
        <v>87.281899999999993</v>
      </c>
      <c r="BM318" s="153">
        <v>52.812899999999999</v>
      </c>
      <c r="BN318" s="153">
        <v>518.70899999999995</v>
      </c>
      <c r="BO318" s="153">
        <v>0</v>
      </c>
      <c r="BP318" s="153">
        <v>3.7622</v>
      </c>
      <c r="BQ318" s="153">
        <v>7.4904000000000002</v>
      </c>
      <c r="BR318" s="153">
        <v>1.4958</v>
      </c>
      <c r="BS318" s="153">
        <v>354.58600000000001</v>
      </c>
      <c r="BT318" s="153">
        <v>2.9927000000000001</v>
      </c>
      <c r="BU318" s="153">
        <v>106.3433</v>
      </c>
      <c r="BV318" s="153">
        <v>6.7077</v>
      </c>
      <c r="BW318" s="153" t="s">
        <v>7469</v>
      </c>
      <c r="BX318" s="153">
        <v>36.0137</v>
      </c>
      <c r="BY318" s="153">
        <v>2.9999999999999997E-4</v>
      </c>
      <c r="BZ318" s="153">
        <v>30.391999999999999</v>
      </c>
      <c r="CA318" s="153">
        <v>249.82400000000001</v>
      </c>
      <c r="CB318" s="153">
        <v>21.3964</v>
      </c>
      <c r="CC318" s="153">
        <v>0</v>
      </c>
      <c r="CD318" s="153">
        <v>16.160399999999999</v>
      </c>
      <c r="CE318" s="153">
        <v>0.84640000000000004</v>
      </c>
      <c r="CF318" s="153">
        <v>33.997700000000002</v>
      </c>
      <c r="CG318" s="153">
        <v>0.73109999999999997</v>
      </c>
      <c r="CH318" s="153">
        <v>7.5060000000000002</v>
      </c>
      <c r="CI318" s="153">
        <v>456.68430000000001</v>
      </c>
      <c r="CJ318" s="153" t="s">
        <v>7469</v>
      </c>
      <c r="CK318" s="153" t="s">
        <v>7469</v>
      </c>
      <c r="CL318" s="153" t="s">
        <v>7469</v>
      </c>
      <c r="CM318" s="153">
        <v>20.460599999999999</v>
      </c>
      <c r="CN318" s="153" t="s">
        <v>7469</v>
      </c>
      <c r="CO318" s="153">
        <v>36.573399999999999</v>
      </c>
      <c r="CP318" s="153">
        <v>106.21680000000001</v>
      </c>
      <c r="CQ318" s="153">
        <v>2.8252000000000002</v>
      </c>
      <c r="CR318" s="153" t="s">
        <v>7469</v>
      </c>
      <c r="CS318" s="153">
        <v>253.48400000000001</v>
      </c>
      <c r="CT318" s="153">
        <v>9.7258999999999993</v>
      </c>
      <c r="CU318" s="153">
        <v>27.2776</v>
      </c>
      <c r="CV318" s="153" t="s">
        <v>7469</v>
      </c>
      <c r="CW318" s="153" t="s">
        <v>7469</v>
      </c>
      <c r="CX318" s="153" t="s">
        <v>7469</v>
      </c>
      <c r="CY318" s="153">
        <v>143.34639999999999</v>
      </c>
      <c r="CZ318" s="153">
        <v>33.640799999999999</v>
      </c>
      <c r="DA318" s="153">
        <v>20.474599999999999</v>
      </c>
      <c r="DB318" s="153" t="s">
        <v>7469</v>
      </c>
      <c r="DC318" s="153">
        <v>46.0197</v>
      </c>
      <c r="DD318" s="153">
        <v>13.5875</v>
      </c>
      <c r="DE318" s="153">
        <v>2.552</v>
      </c>
      <c r="DF318" s="153" t="s">
        <v>7469</v>
      </c>
      <c r="DG318" s="153">
        <v>72.390299999999996</v>
      </c>
      <c r="DH318" s="153">
        <v>0</v>
      </c>
      <c r="DI318" s="153">
        <v>99.378900000000002</v>
      </c>
      <c r="DJ318" s="153" t="s">
        <v>7469</v>
      </c>
      <c r="DK318" s="153">
        <v>6.8304999999999998</v>
      </c>
      <c r="DL318" s="153">
        <v>69.934799999999996</v>
      </c>
      <c r="DM318" s="153">
        <v>18.2483</v>
      </c>
      <c r="DN318" s="153">
        <v>1859.2536</v>
      </c>
      <c r="DO318" s="153">
        <v>277.9144</v>
      </c>
      <c r="DP318" s="153">
        <v>11.1564</v>
      </c>
      <c r="DQ318" s="153">
        <v>49.3292</v>
      </c>
      <c r="DR318" s="153" t="s">
        <v>7469</v>
      </c>
      <c r="DS318" s="153">
        <v>19.8338</v>
      </c>
      <c r="DT318" s="153">
        <v>136.6859</v>
      </c>
      <c r="DU318" s="153">
        <v>144.24719999999999</v>
      </c>
      <c r="DV318" s="153">
        <v>0</v>
      </c>
      <c r="DW318" s="153" t="s">
        <v>7469</v>
      </c>
      <c r="DX318" s="153">
        <v>26.1326</v>
      </c>
      <c r="DY318" s="153">
        <v>38.704300000000003</v>
      </c>
      <c r="DZ318" s="153">
        <v>13.0199</v>
      </c>
      <c r="EA318" s="153">
        <v>116.3873</v>
      </c>
      <c r="EB318" s="153">
        <v>13.7347</v>
      </c>
      <c r="EC318" s="153">
        <v>226.58690000000001</v>
      </c>
      <c r="ED318" s="153">
        <v>22.322099999999999</v>
      </c>
      <c r="EE318" s="153">
        <v>0</v>
      </c>
      <c r="EF318" s="153">
        <v>24.735600000000002</v>
      </c>
      <c r="EG318" s="153">
        <v>53.650399999999998</v>
      </c>
      <c r="EH318" s="153">
        <v>13.319699999999999</v>
      </c>
      <c r="EI318" s="153">
        <v>8.9572000000000003</v>
      </c>
      <c r="EJ318" s="153" t="s">
        <v>7469</v>
      </c>
      <c r="EK318" s="153">
        <v>1.2500000000000001E-2</v>
      </c>
      <c r="EL318" s="153">
        <v>0.104</v>
      </c>
      <c r="EM318" s="153">
        <v>155.97710000000001</v>
      </c>
      <c r="EN318" s="153">
        <v>53.357700000000001</v>
      </c>
    </row>
    <row r="319" spans="3:144">
      <c r="C319" s="120"/>
      <c r="D319" s="103"/>
      <c r="E319" s="120" t="s">
        <v>8093</v>
      </c>
      <c r="F319" s="126" t="s">
        <v>8152</v>
      </c>
      <c r="G319" s="151" t="s">
        <v>8090</v>
      </c>
      <c r="H319" s="152" t="s">
        <v>8091</v>
      </c>
      <c r="I319" s="153">
        <v>1630.9652000000001</v>
      </c>
      <c r="J319" s="153">
        <v>135.922</v>
      </c>
      <c r="K319" s="153">
        <v>2064.9</v>
      </c>
      <c r="L319" s="153">
        <v>36.387999999999998</v>
      </c>
      <c r="M319" s="153">
        <v>94.893000000000001</v>
      </c>
      <c r="N319" s="153">
        <v>2490</v>
      </c>
      <c r="O319" s="153">
        <v>10811</v>
      </c>
      <c r="P319" s="153">
        <v>6.6189999999999998</v>
      </c>
      <c r="Q319" s="153">
        <v>2.8368000000000002</v>
      </c>
      <c r="R319" s="153">
        <v>1040</v>
      </c>
      <c r="S319" s="153">
        <v>9.1969999999999992</v>
      </c>
      <c r="T319" s="153">
        <v>12.8459</v>
      </c>
      <c r="U319" s="153">
        <v>16.876999999999999</v>
      </c>
      <c r="V319" s="153">
        <v>179.917</v>
      </c>
      <c r="W319" s="153">
        <v>251.41390000000001</v>
      </c>
      <c r="X319" s="153">
        <v>2594.4</v>
      </c>
      <c r="Y319" s="153">
        <v>22.1739</v>
      </c>
      <c r="Z319" s="153">
        <v>154.20339999999999</v>
      </c>
      <c r="AA319" s="153">
        <v>291.61869999999999</v>
      </c>
      <c r="AB319" s="153">
        <v>89.494699999999995</v>
      </c>
      <c r="AC319" s="153">
        <v>0.20699999999999999</v>
      </c>
      <c r="AD319" s="153">
        <v>29.835000000000001</v>
      </c>
      <c r="AE319" s="153">
        <v>9.6357999999999997</v>
      </c>
      <c r="AF319" s="153">
        <v>51.8977</v>
      </c>
      <c r="AG319" s="153">
        <v>138.06649999999999</v>
      </c>
      <c r="AH319" s="153" t="s">
        <v>7469</v>
      </c>
      <c r="AI319" s="153">
        <v>43.328899999999997</v>
      </c>
      <c r="AJ319" s="153">
        <v>411.48599999999999</v>
      </c>
      <c r="AK319" s="153">
        <v>6.9424000000000001</v>
      </c>
      <c r="AL319" s="153">
        <v>16.0687</v>
      </c>
      <c r="AM319" s="153">
        <v>22.916799999999999</v>
      </c>
      <c r="AN319" s="153">
        <v>827.5652</v>
      </c>
      <c r="AO319" s="153">
        <v>67.681899999999999</v>
      </c>
      <c r="AP319" s="153">
        <v>40.372599999999998</v>
      </c>
      <c r="AQ319" s="153">
        <v>2.4746000000000001</v>
      </c>
      <c r="AR319" s="153">
        <v>464.43099999999998</v>
      </c>
      <c r="AS319" s="153">
        <v>69.391000000000005</v>
      </c>
      <c r="AT319" s="153">
        <v>30.910599999999999</v>
      </c>
      <c r="AU319" s="153">
        <v>12.493</v>
      </c>
      <c r="AV319" s="153">
        <v>529.07259999999997</v>
      </c>
      <c r="AW319" s="153" t="s">
        <v>7469</v>
      </c>
      <c r="AX319" s="153">
        <v>0.45929999999999999</v>
      </c>
      <c r="AY319" s="153" t="s">
        <v>7469</v>
      </c>
      <c r="AZ319" s="153">
        <v>92.971100000000007</v>
      </c>
      <c r="BA319" s="153">
        <v>2.3871000000000002</v>
      </c>
      <c r="BB319" s="153">
        <v>122.212</v>
      </c>
      <c r="BC319" s="153">
        <v>5.0410000000000004</v>
      </c>
      <c r="BD319" s="153">
        <v>4.8860000000000001</v>
      </c>
      <c r="BE319" s="153">
        <v>0.55049999999999999</v>
      </c>
      <c r="BF319" s="153">
        <v>4.6529999999999996</v>
      </c>
      <c r="BG319" s="153">
        <v>46.473999999999997</v>
      </c>
      <c r="BH319" s="153">
        <v>199.07599999999999</v>
      </c>
      <c r="BI319" s="153">
        <v>174.886</v>
      </c>
      <c r="BJ319" s="153">
        <v>14.736700000000001</v>
      </c>
      <c r="BK319" s="153">
        <v>2.0895999999999999</v>
      </c>
      <c r="BL319" s="153">
        <v>144.0266</v>
      </c>
      <c r="BM319" s="153">
        <v>52.958199999999998</v>
      </c>
      <c r="BN319" s="153">
        <v>552.76499999999999</v>
      </c>
      <c r="BO319" s="153">
        <v>1.4148000000000001</v>
      </c>
      <c r="BP319" s="153">
        <v>13.5787</v>
      </c>
      <c r="BQ319" s="153">
        <v>11.187900000000001</v>
      </c>
      <c r="BR319" s="153">
        <v>1.8422000000000001</v>
      </c>
      <c r="BS319" s="153">
        <v>440.221</v>
      </c>
      <c r="BT319" s="153">
        <v>3.4177</v>
      </c>
      <c r="BU319" s="153">
        <v>107.5723</v>
      </c>
      <c r="BV319" s="153">
        <v>7.7443999999999997</v>
      </c>
      <c r="BW319" s="153" t="s">
        <v>7469</v>
      </c>
      <c r="BX319" s="153">
        <v>38.132399999999997</v>
      </c>
      <c r="BY319" s="153">
        <v>0</v>
      </c>
      <c r="BZ319" s="153">
        <v>33.728999999999999</v>
      </c>
      <c r="CA319" s="153">
        <v>481.41300000000001</v>
      </c>
      <c r="CB319" s="153">
        <v>22.766999999999999</v>
      </c>
      <c r="CC319" s="153" t="s">
        <v>7469</v>
      </c>
      <c r="CD319" s="153">
        <v>21.5595</v>
      </c>
      <c r="CE319" s="153">
        <v>0.15770000000000001</v>
      </c>
      <c r="CF319" s="153">
        <v>24.3109</v>
      </c>
      <c r="CG319" s="153">
        <v>0.36840000000000001</v>
      </c>
      <c r="CH319" s="153">
        <v>6.4520999999999997</v>
      </c>
      <c r="CI319" s="153">
        <v>603.70630000000006</v>
      </c>
      <c r="CJ319" s="153">
        <v>21.952500000000001</v>
      </c>
      <c r="CK319" s="153" t="s">
        <v>7469</v>
      </c>
      <c r="CL319" s="153">
        <v>1.9157999999999999</v>
      </c>
      <c r="CM319" s="153">
        <v>33.548299999999998</v>
      </c>
      <c r="CN319" s="153" t="s">
        <v>7469</v>
      </c>
      <c r="CO319" s="153">
        <v>38.8123</v>
      </c>
      <c r="CP319" s="153">
        <v>145.13079999999999</v>
      </c>
      <c r="CQ319" s="153">
        <v>3.8801000000000001</v>
      </c>
      <c r="CR319" s="153" t="s">
        <v>7469</v>
      </c>
      <c r="CS319" s="153">
        <v>215.691</v>
      </c>
      <c r="CT319" s="153">
        <v>10.067399999999999</v>
      </c>
      <c r="CU319" s="153">
        <v>28.755500000000001</v>
      </c>
      <c r="CV319" s="153" t="s">
        <v>7469</v>
      </c>
      <c r="CW319" s="153" t="s">
        <v>7469</v>
      </c>
      <c r="CX319" s="153" t="s">
        <v>7469</v>
      </c>
      <c r="CY319" s="153">
        <v>151.29089999999999</v>
      </c>
      <c r="CZ319" s="153">
        <v>34.797499999999999</v>
      </c>
      <c r="DA319" s="153">
        <v>27.958300000000001</v>
      </c>
      <c r="DB319" s="153" t="s">
        <v>7469</v>
      </c>
      <c r="DC319" s="153">
        <v>60.397500000000001</v>
      </c>
      <c r="DD319" s="153">
        <v>26.253299999999999</v>
      </c>
      <c r="DE319" s="153">
        <v>2.1406000000000001</v>
      </c>
      <c r="DF319" s="153" t="s">
        <v>7469</v>
      </c>
      <c r="DG319" s="153">
        <v>92.900700000000001</v>
      </c>
      <c r="DH319" s="153">
        <v>0</v>
      </c>
      <c r="DI319" s="153">
        <v>73.192700000000002</v>
      </c>
      <c r="DJ319" s="153" t="s">
        <v>7469</v>
      </c>
      <c r="DK319" s="153">
        <v>7.7304000000000004</v>
      </c>
      <c r="DL319" s="153">
        <v>66.2346</v>
      </c>
      <c r="DM319" s="153">
        <v>19.776700000000002</v>
      </c>
      <c r="DN319" s="153">
        <v>1685.0739000000001</v>
      </c>
      <c r="DO319" s="153">
        <v>151.6884</v>
      </c>
      <c r="DP319" s="153">
        <v>6.9810999999999996</v>
      </c>
      <c r="DQ319" s="153">
        <v>61.896700000000003</v>
      </c>
      <c r="DR319" s="153" t="s">
        <v>7469</v>
      </c>
      <c r="DS319" s="153">
        <v>21.687799999999999</v>
      </c>
      <c r="DT319" s="153">
        <v>191.93790000000001</v>
      </c>
      <c r="DU319" s="153">
        <v>127.3793</v>
      </c>
      <c r="DV319" s="153" t="s">
        <v>7469</v>
      </c>
      <c r="DW319" s="153" t="s">
        <v>7469</v>
      </c>
      <c r="DX319" s="153">
        <v>31.543600000000001</v>
      </c>
      <c r="DY319" s="153">
        <v>34.448</v>
      </c>
      <c r="DZ319" s="153">
        <v>14.026300000000001</v>
      </c>
      <c r="EA319" s="153">
        <v>129.3056</v>
      </c>
      <c r="EB319" s="153">
        <v>19.491499999999998</v>
      </c>
      <c r="EC319" s="153">
        <v>239.38040000000001</v>
      </c>
      <c r="ED319" s="153">
        <v>29.9803</v>
      </c>
      <c r="EE319" s="153">
        <v>0</v>
      </c>
      <c r="EF319" s="153">
        <v>134.4974</v>
      </c>
      <c r="EG319" s="153">
        <v>64.533000000000001</v>
      </c>
      <c r="EH319" s="153">
        <v>12.662000000000001</v>
      </c>
      <c r="EI319" s="153">
        <v>11.4764</v>
      </c>
      <c r="EJ319" s="153" t="s">
        <v>7469</v>
      </c>
      <c r="EK319" s="153">
        <v>1.34E-2</v>
      </c>
      <c r="EL319" s="153">
        <v>9.8199999999999996E-2</v>
      </c>
      <c r="EM319" s="153">
        <v>184.91919999999999</v>
      </c>
      <c r="EN319" s="153">
        <v>76.855400000000003</v>
      </c>
    </row>
    <row r="320" spans="3:144">
      <c r="C320" s="120"/>
      <c r="D320" s="103"/>
      <c r="E320" s="120" t="s">
        <v>8094</v>
      </c>
      <c r="F320" s="126" t="s">
        <v>8152</v>
      </c>
      <c r="G320" s="151" t="s">
        <v>8090</v>
      </c>
      <c r="H320" s="152" t="s">
        <v>8091</v>
      </c>
      <c r="I320" s="153">
        <v>1734.1812</v>
      </c>
      <c r="J320" s="153">
        <v>145.6</v>
      </c>
      <c r="K320" s="153">
        <v>2166.8000000000002</v>
      </c>
      <c r="L320" s="153">
        <v>31.187000000000001</v>
      </c>
      <c r="M320" s="153">
        <v>88.465000000000003</v>
      </c>
      <c r="N320" s="153">
        <v>2551</v>
      </c>
      <c r="O320" s="153">
        <v>11767</v>
      </c>
      <c r="P320" s="153">
        <v>7.2770000000000001</v>
      </c>
      <c r="Q320" s="153">
        <v>5.1144999999999996</v>
      </c>
      <c r="R320" s="153">
        <v>893</v>
      </c>
      <c r="S320" s="153">
        <v>11.8064</v>
      </c>
      <c r="T320" s="153">
        <v>18.840900000000001</v>
      </c>
      <c r="U320" s="153">
        <v>20.895</v>
      </c>
      <c r="V320" s="153">
        <v>242.43299999999999</v>
      </c>
      <c r="W320" s="153">
        <v>153.75970000000001</v>
      </c>
      <c r="X320" s="153">
        <v>3342.2</v>
      </c>
      <c r="Y320" s="153">
        <v>21.758900000000001</v>
      </c>
      <c r="Z320" s="153">
        <v>158.41480000000001</v>
      </c>
      <c r="AA320" s="153">
        <v>404.53489999999999</v>
      </c>
      <c r="AB320" s="153">
        <v>102.74460000000001</v>
      </c>
      <c r="AC320" s="153">
        <v>0.193</v>
      </c>
      <c r="AD320" s="153">
        <v>14.735300000000001</v>
      </c>
      <c r="AE320" s="153">
        <v>10.219099999999999</v>
      </c>
      <c r="AF320" s="153">
        <v>64.381</v>
      </c>
      <c r="AG320" s="153">
        <v>140.88290000000001</v>
      </c>
      <c r="AH320" s="153">
        <v>2.2351999999999999</v>
      </c>
      <c r="AI320" s="153">
        <v>48.215699999999998</v>
      </c>
      <c r="AJ320" s="153">
        <v>535.404</v>
      </c>
      <c r="AK320" s="153">
        <v>4.0999999999999996</v>
      </c>
      <c r="AL320" s="153">
        <v>17.968299999999999</v>
      </c>
      <c r="AM320" s="153">
        <v>27.403500000000001</v>
      </c>
      <c r="AN320" s="153">
        <v>519.67349999999999</v>
      </c>
      <c r="AO320" s="153">
        <v>84.915800000000004</v>
      </c>
      <c r="AP320" s="153">
        <v>44.869</v>
      </c>
      <c r="AQ320" s="153">
        <v>3.6095000000000002</v>
      </c>
      <c r="AR320" s="153">
        <v>502.91699999999997</v>
      </c>
      <c r="AS320" s="153">
        <v>80.426199999999994</v>
      </c>
      <c r="AT320" s="153">
        <v>36.851300000000002</v>
      </c>
      <c r="AU320" s="153">
        <v>11.532500000000001</v>
      </c>
      <c r="AV320" s="153">
        <v>680.07119999999998</v>
      </c>
      <c r="AW320" s="153" t="s">
        <v>7469</v>
      </c>
      <c r="AX320" s="153">
        <v>0</v>
      </c>
      <c r="AY320" s="153" t="s">
        <v>7469</v>
      </c>
      <c r="AZ320" s="153">
        <v>104.6853</v>
      </c>
      <c r="BA320" s="153">
        <v>2.4060000000000001</v>
      </c>
      <c r="BB320" s="153">
        <v>230.66499999999999</v>
      </c>
      <c r="BC320" s="153">
        <v>4.2140000000000004</v>
      </c>
      <c r="BD320" s="153">
        <v>10.281000000000001</v>
      </c>
      <c r="BE320" s="153">
        <v>0.61170000000000002</v>
      </c>
      <c r="BF320" s="153">
        <v>5.9493999999999998</v>
      </c>
      <c r="BG320" s="153">
        <v>93.055999999999997</v>
      </c>
      <c r="BH320" s="153">
        <v>281.34100000000001</v>
      </c>
      <c r="BI320" s="153">
        <v>246.298</v>
      </c>
      <c r="BJ320" s="153">
        <v>15.2654</v>
      </c>
      <c r="BK320" s="153">
        <v>2.9868999999999999</v>
      </c>
      <c r="BL320" s="153">
        <v>196.92519999999999</v>
      </c>
      <c r="BM320" s="153">
        <v>50.095500000000001</v>
      </c>
      <c r="BN320" s="153">
        <v>561.03399999999999</v>
      </c>
      <c r="BO320" s="153">
        <v>0.17510000000000001</v>
      </c>
      <c r="BP320" s="153">
        <v>50.352800000000002</v>
      </c>
      <c r="BQ320" s="153">
        <v>16.557300000000001</v>
      </c>
      <c r="BR320" s="153">
        <v>2.0285000000000002</v>
      </c>
      <c r="BS320" s="153">
        <v>541.13</v>
      </c>
      <c r="BT320" s="153">
        <v>6.6966999999999999</v>
      </c>
      <c r="BU320" s="153">
        <v>145.79490000000001</v>
      </c>
      <c r="BV320" s="153">
        <v>11.376099999999999</v>
      </c>
      <c r="BW320" s="153" t="s">
        <v>7469</v>
      </c>
      <c r="BX320" s="153">
        <v>60.691699999999997</v>
      </c>
      <c r="BY320" s="153">
        <v>4.1272000000000002</v>
      </c>
      <c r="BZ320" s="153">
        <v>45.311</v>
      </c>
      <c r="CA320" s="153">
        <v>874.43799999999999</v>
      </c>
      <c r="CB320" s="153">
        <v>27.888999999999999</v>
      </c>
      <c r="CC320" s="153">
        <v>29.221699999999998</v>
      </c>
      <c r="CD320" s="153">
        <v>23.192</v>
      </c>
      <c r="CE320" s="153">
        <v>1.9645999999999999</v>
      </c>
      <c r="CF320" s="153">
        <v>10.0334</v>
      </c>
      <c r="CG320" s="153">
        <v>3.4571999999999998</v>
      </c>
      <c r="CH320" s="153">
        <v>6.3581000000000003</v>
      </c>
      <c r="CI320" s="153">
        <v>900.71990000000005</v>
      </c>
      <c r="CJ320" s="153">
        <v>40.814500000000002</v>
      </c>
      <c r="CK320" s="153" t="s">
        <v>7469</v>
      </c>
      <c r="CL320" s="153" t="s">
        <v>7469</v>
      </c>
      <c r="CM320" s="153">
        <v>52.4084</v>
      </c>
      <c r="CN320" s="153" t="s">
        <v>7469</v>
      </c>
      <c r="CO320" s="153">
        <v>51.439700000000002</v>
      </c>
      <c r="CP320" s="153">
        <v>193.14080000000001</v>
      </c>
      <c r="CQ320" s="153">
        <v>8.7384000000000004</v>
      </c>
      <c r="CR320" s="153" t="s">
        <v>7469</v>
      </c>
      <c r="CS320" s="153">
        <v>214.48099999999999</v>
      </c>
      <c r="CT320" s="153">
        <v>9.7143999999999995</v>
      </c>
      <c r="CU320" s="153">
        <v>26.366700000000002</v>
      </c>
      <c r="CV320" s="153" t="s">
        <v>7469</v>
      </c>
      <c r="CW320" s="153" t="s">
        <v>7469</v>
      </c>
      <c r="CX320" s="153" t="s">
        <v>7469</v>
      </c>
      <c r="CY320" s="153">
        <v>181.1096</v>
      </c>
      <c r="CZ320" s="153">
        <v>41.326999999999998</v>
      </c>
      <c r="DA320" s="153">
        <v>25.018000000000001</v>
      </c>
      <c r="DB320" s="153" t="s">
        <v>7469</v>
      </c>
      <c r="DC320" s="153">
        <v>81.341999999999999</v>
      </c>
      <c r="DD320" s="153">
        <v>31.1873</v>
      </c>
      <c r="DE320" s="153">
        <v>2.2923</v>
      </c>
      <c r="DF320" s="153" t="s">
        <v>7469</v>
      </c>
      <c r="DG320" s="153">
        <v>133.8364</v>
      </c>
      <c r="DH320" s="153">
        <v>0</v>
      </c>
      <c r="DI320" s="153">
        <v>71.243200000000002</v>
      </c>
      <c r="DJ320" s="153" t="s">
        <v>7469</v>
      </c>
      <c r="DK320" s="153">
        <v>4.4897</v>
      </c>
      <c r="DL320" s="153">
        <v>54.0974</v>
      </c>
      <c r="DM320" s="153">
        <v>23.264199999999999</v>
      </c>
      <c r="DN320" s="153">
        <v>1687.8907999999999</v>
      </c>
      <c r="DO320" s="153">
        <v>44.632899999999999</v>
      </c>
      <c r="DP320" s="153">
        <v>67.128799999999998</v>
      </c>
      <c r="DQ320" s="153">
        <v>70.916200000000003</v>
      </c>
      <c r="DR320" s="153" t="s">
        <v>7469</v>
      </c>
      <c r="DS320" s="153">
        <v>25.157299999999999</v>
      </c>
      <c r="DT320" s="153">
        <v>282.24900000000002</v>
      </c>
      <c r="DU320" s="153">
        <v>107.8099</v>
      </c>
      <c r="DV320" s="153" t="s">
        <v>7469</v>
      </c>
      <c r="DW320" s="153" t="s">
        <v>7469</v>
      </c>
      <c r="DX320" s="153">
        <v>37.8782</v>
      </c>
      <c r="DY320" s="153">
        <v>21.555800000000001</v>
      </c>
      <c r="DZ320" s="153">
        <v>15.627800000000001</v>
      </c>
      <c r="EA320" s="153">
        <v>159.745</v>
      </c>
      <c r="EB320" s="153">
        <v>21.860600000000002</v>
      </c>
      <c r="EC320" s="153">
        <v>238.679</v>
      </c>
      <c r="ED320" s="153">
        <v>32.574800000000003</v>
      </c>
      <c r="EE320" s="153" t="s">
        <v>7469</v>
      </c>
      <c r="EF320" s="153">
        <v>165.59030000000001</v>
      </c>
      <c r="EG320" s="153">
        <v>94.748999999999995</v>
      </c>
      <c r="EH320" s="153">
        <v>19.1557</v>
      </c>
      <c r="EI320" s="153">
        <v>13.1813</v>
      </c>
      <c r="EJ320" s="153" t="s">
        <v>7469</v>
      </c>
      <c r="EK320" s="153">
        <v>0</v>
      </c>
      <c r="EL320" s="153">
        <v>0.14019999999999999</v>
      </c>
      <c r="EM320" s="153">
        <v>258.54739999999998</v>
      </c>
      <c r="EN320" s="153" t="s">
        <v>7469</v>
      </c>
    </row>
    <row r="321" spans="3:144">
      <c r="C321" s="120"/>
      <c r="D321" s="103"/>
      <c r="E321" s="120" t="s">
        <v>8095</v>
      </c>
      <c r="F321" s="126" t="s">
        <v>8152</v>
      </c>
      <c r="G321" s="151" t="s">
        <v>8090</v>
      </c>
      <c r="H321" s="152" t="s">
        <v>8091</v>
      </c>
      <c r="I321" s="153" t="s">
        <v>7469</v>
      </c>
      <c r="J321" s="153" t="s">
        <v>7469</v>
      </c>
      <c r="K321" s="153" t="s">
        <v>7469</v>
      </c>
      <c r="L321" s="153" t="s">
        <v>7469</v>
      </c>
      <c r="M321" s="153" t="s">
        <v>7469</v>
      </c>
      <c r="N321" s="153">
        <v>2796</v>
      </c>
      <c r="O321" s="153">
        <v>12851</v>
      </c>
      <c r="P321" s="153" t="s">
        <v>7469</v>
      </c>
      <c r="Q321" s="153" t="s">
        <v>7469</v>
      </c>
      <c r="R321" s="153">
        <v>718</v>
      </c>
      <c r="S321" s="153" t="s">
        <v>7469</v>
      </c>
      <c r="T321" s="153" t="s">
        <v>7469</v>
      </c>
      <c r="U321" s="153" t="s">
        <v>7469</v>
      </c>
      <c r="V321" s="153" t="s">
        <v>7469</v>
      </c>
      <c r="W321" s="153" t="s">
        <v>7469</v>
      </c>
      <c r="X321" s="153" t="s">
        <v>7469</v>
      </c>
      <c r="Y321" s="153" t="s">
        <v>7469</v>
      </c>
      <c r="Z321" s="153" t="s">
        <v>7469</v>
      </c>
      <c r="AA321" s="153" t="s">
        <v>7469</v>
      </c>
      <c r="AB321" s="153" t="s">
        <v>7469</v>
      </c>
      <c r="AC321" s="153" t="s">
        <v>7469</v>
      </c>
      <c r="AD321" s="153" t="s">
        <v>7469</v>
      </c>
      <c r="AE321" s="153">
        <v>14.987500000000001</v>
      </c>
      <c r="AF321" s="153">
        <v>80.604799999999997</v>
      </c>
      <c r="AG321" s="153" t="s">
        <v>7469</v>
      </c>
      <c r="AH321" s="153">
        <v>3.0434999999999999</v>
      </c>
      <c r="AI321" s="153" t="s">
        <v>7469</v>
      </c>
      <c r="AJ321" s="153" t="s">
        <v>7469</v>
      </c>
      <c r="AK321" s="153">
        <v>5.04</v>
      </c>
      <c r="AL321" s="153" t="s">
        <v>7469</v>
      </c>
      <c r="AM321" s="153" t="s">
        <v>7469</v>
      </c>
      <c r="AN321" s="153" t="s">
        <v>7469</v>
      </c>
      <c r="AO321" s="153" t="s">
        <v>7469</v>
      </c>
      <c r="AP321" s="153">
        <v>45.891399999999997</v>
      </c>
      <c r="AQ321" s="153" t="s">
        <v>7469</v>
      </c>
      <c r="AR321" s="153" t="s">
        <v>7469</v>
      </c>
      <c r="AS321" s="153" t="s">
        <v>7469</v>
      </c>
      <c r="AT321" s="153" t="s">
        <v>7469</v>
      </c>
      <c r="AU321" s="153" t="s">
        <v>7469</v>
      </c>
      <c r="AV321" s="153" t="s">
        <v>7469</v>
      </c>
      <c r="AW321" s="153" t="s">
        <v>7469</v>
      </c>
      <c r="AX321" s="153">
        <v>2.96</v>
      </c>
      <c r="AY321" s="153" t="s">
        <v>7469</v>
      </c>
      <c r="AZ321" s="153" t="s">
        <v>7469</v>
      </c>
      <c r="BA321" s="153" t="s">
        <v>7469</v>
      </c>
      <c r="BB321" s="153" t="s">
        <v>7469</v>
      </c>
      <c r="BC321" s="153" t="s">
        <v>7469</v>
      </c>
      <c r="BD321" s="153" t="s">
        <v>7469</v>
      </c>
      <c r="BE321" s="153" t="s">
        <v>7469</v>
      </c>
      <c r="BF321" s="153" t="s">
        <v>7469</v>
      </c>
      <c r="BG321" s="153">
        <v>204.79900000000001</v>
      </c>
      <c r="BH321" s="153">
        <v>415.48200000000003</v>
      </c>
      <c r="BI321" s="153" t="s">
        <v>7469</v>
      </c>
      <c r="BJ321" s="153">
        <v>15.8462</v>
      </c>
      <c r="BK321" s="153" t="s">
        <v>7469</v>
      </c>
      <c r="BL321" s="153" t="s">
        <v>7469</v>
      </c>
      <c r="BM321" s="153" t="s">
        <v>7469</v>
      </c>
      <c r="BN321" s="153">
        <v>535.21400000000006</v>
      </c>
      <c r="BO321" s="153">
        <v>17.0809</v>
      </c>
      <c r="BP321" s="153">
        <v>81.973399999999998</v>
      </c>
      <c r="BQ321" s="153" t="s">
        <v>7469</v>
      </c>
      <c r="BR321" s="153" t="s">
        <v>7469</v>
      </c>
      <c r="BS321" s="153" t="s">
        <v>7469</v>
      </c>
      <c r="BT321" s="153">
        <v>32.451799999999999</v>
      </c>
      <c r="BU321" s="153" t="s">
        <v>7469</v>
      </c>
      <c r="BV321" s="153">
        <v>10.939500000000001</v>
      </c>
      <c r="BW321" s="153" t="s">
        <v>7469</v>
      </c>
      <c r="BX321" s="153" t="s">
        <v>7469</v>
      </c>
      <c r="BY321" s="153" t="s">
        <v>7469</v>
      </c>
      <c r="BZ321" s="153" t="s">
        <v>7469</v>
      </c>
      <c r="CA321" s="153">
        <v>1451.5940000000001</v>
      </c>
      <c r="CB321" s="153" t="s">
        <v>7469</v>
      </c>
      <c r="CC321" s="153" t="s">
        <v>7469</v>
      </c>
      <c r="CD321" s="153" t="s">
        <v>7469</v>
      </c>
      <c r="CE321" s="153">
        <v>0.2356</v>
      </c>
      <c r="CF321" s="153" t="s">
        <v>7469</v>
      </c>
      <c r="CG321" s="153">
        <v>3.3656999999999999</v>
      </c>
      <c r="CH321" s="153" t="s">
        <v>7469</v>
      </c>
      <c r="CI321" s="153" t="s">
        <v>7469</v>
      </c>
      <c r="CJ321" s="153" t="s">
        <v>7469</v>
      </c>
      <c r="CK321" s="153" t="s">
        <v>7469</v>
      </c>
      <c r="CL321" s="153" t="s">
        <v>7469</v>
      </c>
      <c r="CM321" s="153" t="s">
        <v>7469</v>
      </c>
      <c r="CN321" s="153" t="s">
        <v>7469</v>
      </c>
      <c r="CO321" s="153" t="s">
        <v>7469</v>
      </c>
      <c r="CP321" s="153" t="s">
        <v>7469</v>
      </c>
      <c r="CQ321" s="153" t="s">
        <v>7469</v>
      </c>
      <c r="CR321" s="153" t="s">
        <v>7469</v>
      </c>
      <c r="CS321" s="153" t="s">
        <v>7469</v>
      </c>
      <c r="CT321" s="153" t="s">
        <v>7469</v>
      </c>
      <c r="CU321" s="153">
        <v>28.212</v>
      </c>
      <c r="CV321" s="153" t="s">
        <v>7469</v>
      </c>
      <c r="CW321" s="153" t="s">
        <v>7469</v>
      </c>
      <c r="CX321" s="153" t="s">
        <v>7469</v>
      </c>
      <c r="CY321" s="153" t="s">
        <v>7469</v>
      </c>
      <c r="CZ321" s="153" t="s">
        <v>7469</v>
      </c>
      <c r="DA321" s="153" t="s">
        <v>7469</v>
      </c>
      <c r="DB321" s="153" t="s">
        <v>7469</v>
      </c>
      <c r="DC321" s="153" t="s">
        <v>7469</v>
      </c>
      <c r="DD321" s="153" t="s">
        <v>7469</v>
      </c>
      <c r="DE321" s="153" t="s">
        <v>7469</v>
      </c>
      <c r="DF321" s="153" t="s">
        <v>7469</v>
      </c>
      <c r="DG321" s="153" t="s">
        <v>7469</v>
      </c>
      <c r="DH321" s="153">
        <v>0</v>
      </c>
      <c r="DI321" s="153" t="s">
        <v>7469</v>
      </c>
      <c r="DJ321" s="153" t="s">
        <v>7469</v>
      </c>
      <c r="DK321" s="153">
        <v>5.5837000000000003</v>
      </c>
      <c r="DL321" s="153" t="s">
        <v>7469</v>
      </c>
      <c r="DM321" s="153" t="s">
        <v>7469</v>
      </c>
      <c r="DN321" s="153" t="s">
        <v>7469</v>
      </c>
      <c r="DO321" s="153" t="s">
        <v>7469</v>
      </c>
      <c r="DP321" s="153" t="s">
        <v>7469</v>
      </c>
      <c r="DQ321" s="153">
        <v>74.012100000000004</v>
      </c>
      <c r="DR321" s="153" t="s">
        <v>7469</v>
      </c>
      <c r="DS321" s="153" t="s">
        <v>7469</v>
      </c>
      <c r="DT321" s="153" t="s">
        <v>7469</v>
      </c>
      <c r="DU321" s="153" t="s">
        <v>7469</v>
      </c>
      <c r="DV321" s="153" t="s">
        <v>7469</v>
      </c>
      <c r="DW321" s="153" t="s">
        <v>7469</v>
      </c>
      <c r="DX321" s="153" t="s">
        <v>7469</v>
      </c>
      <c r="DY321" s="153" t="s">
        <v>7469</v>
      </c>
      <c r="DZ321" s="153" t="s">
        <v>7469</v>
      </c>
      <c r="EA321" s="153" t="s">
        <v>7469</v>
      </c>
      <c r="EB321" s="153" t="s">
        <v>7469</v>
      </c>
      <c r="EC321" s="153" t="s">
        <v>7469</v>
      </c>
      <c r="ED321" s="153" t="s">
        <v>7469</v>
      </c>
      <c r="EE321" s="153">
        <v>27.544</v>
      </c>
      <c r="EF321" s="153" t="s">
        <v>7469</v>
      </c>
      <c r="EG321" s="153" t="s">
        <v>7469</v>
      </c>
      <c r="EH321" s="153" t="s">
        <v>7469</v>
      </c>
      <c r="EI321" s="153" t="s">
        <v>7469</v>
      </c>
      <c r="EJ321" s="153" t="s">
        <v>7469</v>
      </c>
      <c r="EK321" s="153" t="s">
        <v>7469</v>
      </c>
      <c r="EL321" s="153" t="s">
        <v>7469</v>
      </c>
      <c r="EM321" s="153" t="s">
        <v>7469</v>
      </c>
      <c r="EN321" s="153" t="s">
        <v>7469</v>
      </c>
    </row>
    <row r="322" spans="3:144">
      <c r="C322" s="120"/>
      <c r="D322" s="103"/>
      <c r="E322" s="120" t="s">
        <v>8096</v>
      </c>
      <c r="F322" s="126" t="s">
        <v>8152</v>
      </c>
      <c r="G322" s="151" t="s">
        <v>8090</v>
      </c>
      <c r="H322" s="152" t="s">
        <v>8097</v>
      </c>
      <c r="I322" s="153">
        <v>1747.2114999999999</v>
      </c>
      <c r="J322" s="153">
        <v>146.31299999999999</v>
      </c>
      <c r="K322" s="153">
        <v>2201.9</v>
      </c>
      <c r="L322" s="153">
        <v>27.783999999999999</v>
      </c>
      <c r="M322" s="153">
        <v>81.064999999999998</v>
      </c>
      <c r="N322" s="153">
        <v>2623</v>
      </c>
      <c r="O322" s="153">
        <v>12027</v>
      </c>
      <c r="P322" s="153">
        <v>7.2590000000000003</v>
      </c>
      <c r="Q322" s="153">
        <v>5.1669999999999998</v>
      </c>
      <c r="R322" s="153">
        <v>861</v>
      </c>
      <c r="S322" s="153">
        <v>12.926</v>
      </c>
      <c r="T322" s="153">
        <v>20.463100000000001</v>
      </c>
      <c r="U322" s="153" t="s">
        <v>7469</v>
      </c>
      <c r="V322" s="153">
        <v>235.751</v>
      </c>
      <c r="W322" s="153">
        <v>214.5823</v>
      </c>
      <c r="X322" s="153">
        <v>3586.7</v>
      </c>
      <c r="Y322" s="153">
        <v>20.228899999999999</v>
      </c>
      <c r="Z322" s="153">
        <v>154.3878</v>
      </c>
      <c r="AA322" s="153">
        <v>419.70519999999999</v>
      </c>
      <c r="AB322" s="153">
        <v>102.5252</v>
      </c>
      <c r="AC322" s="153">
        <v>0.17899999999999999</v>
      </c>
      <c r="AD322" s="153">
        <v>15.746</v>
      </c>
      <c r="AE322" s="153">
        <v>11.224399999999999</v>
      </c>
      <c r="AF322" s="153">
        <v>68.8476</v>
      </c>
      <c r="AG322" s="153">
        <v>135.0531</v>
      </c>
      <c r="AH322" s="153">
        <v>2.3214999999999999</v>
      </c>
      <c r="AI322" s="153">
        <v>49.035699999999999</v>
      </c>
      <c r="AJ322" s="153">
        <v>575.33699999999999</v>
      </c>
      <c r="AK322" s="153" t="s">
        <v>7469</v>
      </c>
      <c r="AL322" s="153">
        <v>17.7041</v>
      </c>
      <c r="AM322" s="153" t="s">
        <v>7469</v>
      </c>
      <c r="AN322" s="153">
        <v>540.01800000000003</v>
      </c>
      <c r="AO322" s="153">
        <v>87.302099999999996</v>
      </c>
      <c r="AP322" s="153">
        <v>42.6494</v>
      </c>
      <c r="AQ322" s="153" t="s">
        <v>7469</v>
      </c>
      <c r="AR322" s="153">
        <v>517.71699999999998</v>
      </c>
      <c r="AS322" s="153">
        <v>76.831800000000001</v>
      </c>
      <c r="AT322" s="153">
        <v>37.8142</v>
      </c>
      <c r="AU322" s="153">
        <v>10.994199999999999</v>
      </c>
      <c r="AV322" s="153">
        <v>692.69380000000001</v>
      </c>
      <c r="AW322" s="153" t="s">
        <v>7469</v>
      </c>
      <c r="AX322" s="153" t="s">
        <v>7469</v>
      </c>
      <c r="AY322" s="153" t="s">
        <v>7469</v>
      </c>
      <c r="AZ322" s="153">
        <v>112.2411</v>
      </c>
      <c r="BA322" s="153">
        <v>2.3799000000000001</v>
      </c>
      <c r="BB322" s="153" t="s">
        <v>7469</v>
      </c>
      <c r="BC322" s="153" t="s">
        <v>7469</v>
      </c>
      <c r="BD322" s="153">
        <v>10.377599999999999</v>
      </c>
      <c r="BE322" s="153">
        <v>0.61819999999999997</v>
      </c>
      <c r="BF322" s="153">
        <v>6.2775999999999996</v>
      </c>
      <c r="BG322" s="153" t="s">
        <v>7469</v>
      </c>
      <c r="BH322" s="153" t="s">
        <v>7469</v>
      </c>
      <c r="BI322" s="153">
        <v>267.78100000000001</v>
      </c>
      <c r="BJ322" s="153">
        <v>15.025600000000001</v>
      </c>
      <c r="BK322" s="153" t="s">
        <v>7469</v>
      </c>
      <c r="BL322" s="153">
        <v>190.98759999999999</v>
      </c>
      <c r="BM322" s="153">
        <v>51.5077</v>
      </c>
      <c r="BN322" s="153">
        <v>559.31600000000003</v>
      </c>
      <c r="BO322" s="153">
        <v>0.83720000000000006</v>
      </c>
      <c r="BP322" s="153" t="s">
        <v>7469</v>
      </c>
      <c r="BQ322" s="153">
        <v>17.1113</v>
      </c>
      <c r="BR322" s="153" t="s">
        <v>7469</v>
      </c>
      <c r="BS322" s="153">
        <v>577.30899999999997</v>
      </c>
      <c r="BT322" s="153" t="s">
        <v>7469</v>
      </c>
      <c r="BU322" s="153">
        <v>162.40520000000001</v>
      </c>
      <c r="BV322" s="153" t="s">
        <v>7469</v>
      </c>
      <c r="BW322" s="153" t="s">
        <v>7469</v>
      </c>
      <c r="BX322" s="153">
        <v>62.3767</v>
      </c>
      <c r="BY322" s="153" t="s">
        <v>7469</v>
      </c>
      <c r="BZ322" s="153" t="s">
        <v>7469</v>
      </c>
      <c r="CA322" s="153">
        <v>999.20299999999997</v>
      </c>
      <c r="CB322" s="153">
        <v>28.156199999999998</v>
      </c>
      <c r="CC322" s="153">
        <v>34.706400000000002</v>
      </c>
      <c r="CD322" s="153">
        <v>21.894500000000001</v>
      </c>
      <c r="CE322" s="153">
        <v>1.9564999999999999</v>
      </c>
      <c r="CF322" s="153" t="s">
        <v>7469</v>
      </c>
      <c r="CG322" s="153" t="s">
        <v>7469</v>
      </c>
      <c r="CH322" s="153">
        <v>6.7473999999999998</v>
      </c>
      <c r="CI322" s="153">
        <v>936.99599999999998</v>
      </c>
      <c r="CJ322" s="153" t="s">
        <v>7469</v>
      </c>
      <c r="CK322" s="153" t="s">
        <v>7469</v>
      </c>
      <c r="CL322" s="153" t="s">
        <v>7469</v>
      </c>
      <c r="CM322" s="153" t="s">
        <v>7469</v>
      </c>
      <c r="CN322" s="153" t="s">
        <v>7469</v>
      </c>
      <c r="CO322" s="153">
        <v>56.720799999999997</v>
      </c>
      <c r="CP322" s="153">
        <v>200.14080000000001</v>
      </c>
      <c r="CQ322" s="153">
        <v>9.5367999999999995</v>
      </c>
      <c r="CR322" s="153" t="s">
        <v>7469</v>
      </c>
      <c r="CS322" s="153">
        <v>216.15299999999999</v>
      </c>
      <c r="CT322" s="153">
        <v>10.3781</v>
      </c>
      <c r="CU322" s="153">
        <v>25.9953</v>
      </c>
      <c r="CV322" s="153" t="s">
        <v>7469</v>
      </c>
      <c r="CW322" s="153" t="s">
        <v>7469</v>
      </c>
      <c r="CX322" s="153" t="s">
        <v>7469</v>
      </c>
      <c r="CY322" s="153">
        <v>183.37549999999999</v>
      </c>
      <c r="CZ322" s="153">
        <v>42.445099999999996</v>
      </c>
      <c r="DA322" s="153">
        <v>22.267600000000002</v>
      </c>
      <c r="DB322" s="153" t="s">
        <v>7469</v>
      </c>
      <c r="DC322" s="153">
        <v>84.150800000000004</v>
      </c>
      <c r="DD322" s="153">
        <v>34.286999999999999</v>
      </c>
      <c r="DE322" s="153">
        <v>1.8795999999999999</v>
      </c>
      <c r="DF322" s="153" t="s">
        <v>7469</v>
      </c>
      <c r="DG322" s="153">
        <v>123.5034</v>
      </c>
      <c r="DH322" s="153">
        <v>0</v>
      </c>
      <c r="DI322" s="153" t="s">
        <v>7469</v>
      </c>
      <c r="DJ322" s="153" t="s">
        <v>7469</v>
      </c>
      <c r="DK322" s="153">
        <v>4.8910999999999998</v>
      </c>
      <c r="DL322" s="153">
        <v>58.932899999999997</v>
      </c>
      <c r="DM322" s="153">
        <v>27.5124</v>
      </c>
      <c r="DN322" s="153">
        <v>1692.4550999999999</v>
      </c>
      <c r="DO322" s="153">
        <v>41.794699999999999</v>
      </c>
      <c r="DP322" s="153">
        <v>67.624499999999998</v>
      </c>
      <c r="DQ322" s="153">
        <v>73.487399999999994</v>
      </c>
      <c r="DR322" s="153" t="s">
        <v>7469</v>
      </c>
      <c r="DS322" s="153" t="s">
        <v>7469</v>
      </c>
      <c r="DT322" s="153">
        <v>291.41030000000001</v>
      </c>
      <c r="DU322" s="153">
        <v>104.363</v>
      </c>
      <c r="DV322" s="153" t="s">
        <v>7469</v>
      </c>
      <c r="DW322" s="153" t="s">
        <v>7469</v>
      </c>
      <c r="DX322" s="153">
        <v>39.808999999999997</v>
      </c>
      <c r="DY322" s="153">
        <v>20.2196</v>
      </c>
      <c r="DZ322" s="153">
        <v>15.5999</v>
      </c>
      <c r="EA322" s="153">
        <v>163.6824</v>
      </c>
      <c r="EB322" s="153">
        <v>21.956099999999999</v>
      </c>
      <c r="EC322" s="153">
        <v>249.73349999999999</v>
      </c>
      <c r="ED322" s="153">
        <v>31.184100000000001</v>
      </c>
      <c r="EE322" s="153" t="s">
        <v>7469</v>
      </c>
      <c r="EF322" s="153">
        <v>170.86940000000001</v>
      </c>
      <c r="EG322" s="153">
        <v>105.214</v>
      </c>
      <c r="EH322" s="153" t="s">
        <v>7469</v>
      </c>
      <c r="EI322" s="153">
        <v>13.379300000000001</v>
      </c>
      <c r="EJ322" s="153" t="s">
        <v>7469</v>
      </c>
      <c r="EK322" s="153" t="s">
        <v>7469</v>
      </c>
      <c r="EL322" s="153">
        <v>0.1401</v>
      </c>
      <c r="EM322" s="153">
        <v>263.8535</v>
      </c>
      <c r="EN322" s="153" t="s">
        <v>7469</v>
      </c>
    </row>
    <row r="323" spans="3:144">
      <c r="C323" s="120"/>
      <c r="D323" s="103"/>
      <c r="E323" s="120" t="s">
        <v>8098</v>
      </c>
      <c r="F323" s="126" t="s">
        <v>8152</v>
      </c>
      <c r="G323" s="151" t="s">
        <v>8090</v>
      </c>
      <c r="H323" s="152" t="s">
        <v>8097</v>
      </c>
      <c r="I323" s="153">
        <v>1747.009</v>
      </c>
      <c r="J323" s="153">
        <v>143.797</v>
      </c>
      <c r="K323" s="153">
        <v>2246.9</v>
      </c>
      <c r="L323" s="153">
        <v>27.832000000000001</v>
      </c>
      <c r="M323" s="153">
        <v>65.16</v>
      </c>
      <c r="N323" s="153">
        <v>2689</v>
      </c>
      <c r="O323" s="153">
        <v>12290</v>
      </c>
      <c r="P323" s="153">
        <v>7.3570000000000002</v>
      </c>
      <c r="Q323" s="153">
        <v>6.1219999999999999</v>
      </c>
      <c r="R323" s="153">
        <v>777</v>
      </c>
      <c r="S323" s="153">
        <v>13.122</v>
      </c>
      <c r="T323" s="153">
        <v>21.194600000000001</v>
      </c>
      <c r="U323" s="153" t="s">
        <v>7469</v>
      </c>
      <c r="V323" s="153">
        <v>237.898</v>
      </c>
      <c r="W323" s="153">
        <v>208.78890000000001</v>
      </c>
      <c r="X323" s="153">
        <v>3815.7</v>
      </c>
      <c r="Y323" s="153">
        <v>20.6478</v>
      </c>
      <c r="Z323" s="153">
        <v>150.18680000000001</v>
      </c>
      <c r="AA323" s="153">
        <v>413.93939999999998</v>
      </c>
      <c r="AB323" s="153">
        <v>99.546800000000005</v>
      </c>
      <c r="AC323" s="153">
        <v>0.13600000000000001</v>
      </c>
      <c r="AD323" s="153">
        <v>15.293100000000001</v>
      </c>
      <c r="AE323" s="153">
        <v>12.1394</v>
      </c>
      <c r="AF323" s="153">
        <v>77.017600000000002</v>
      </c>
      <c r="AG323" s="153">
        <v>155.49420000000001</v>
      </c>
      <c r="AH323" s="153" t="s">
        <v>7469</v>
      </c>
      <c r="AI323" s="153">
        <v>61.25</v>
      </c>
      <c r="AJ323" s="153">
        <v>616.37099999999998</v>
      </c>
      <c r="AK323" s="153" t="s">
        <v>7469</v>
      </c>
      <c r="AL323" s="153">
        <v>16.997199999999999</v>
      </c>
      <c r="AM323" s="153" t="s">
        <v>7469</v>
      </c>
      <c r="AN323" s="153">
        <v>546.36779999999999</v>
      </c>
      <c r="AO323" s="153">
        <v>91.045000000000002</v>
      </c>
      <c r="AP323" s="153">
        <v>45.3172</v>
      </c>
      <c r="AQ323" s="153" t="s">
        <v>7469</v>
      </c>
      <c r="AR323" s="153">
        <v>542.80999999999995</v>
      </c>
      <c r="AS323" s="153">
        <v>79.375600000000006</v>
      </c>
      <c r="AT323" s="153">
        <v>38.237299999999998</v>
      </c>
      <c r="AU323" s="153">
        <v>11.0283</v>
      </c>
      <c r="AV323" s="153">
        <v>679.92920000000004</v>
      </c>
      <c r="AW323" s="153" t="s">
        <v>7469</v>
      </c>
      <c r="AX323" s="153" t="s">
        <v>7469</v>
      </c>
      <c r="AY323" s="153" t="s">
        <v>7469</v>
      </c>
      <c r="AZ323" s="153">
        <v>87.840599999999995</v>
      </c>
      <c r="BA323" s="153">
        <v>2.4323000000000001</v>
      </c>
      <c r="BB323" s="153" t="s">
        <v>7469</v>
      </c>
      <c r="BC323" s="153" t="s">
        <v>7469</v>
      </c>
      <c r="BD323" s="153">
        <v>13.3706</v>
      </c>
      <c r="BE323" s="153">
        <v>0.62429999999999997</v>
      </c>
      <c r="BF323" s="153" t="s">
        <v>7469</v>
      </c>
      <c r="BG323" s="153" t="s">
        <v>7469</v>
      </c>
      <c r="BH323" s="153" t="s">
        <v>7469</v>
      </c>
      <c r="BI323" s="153">
        <v>289.19299999999998</v>
      </c>
      <c r="BJ323" s="153">
        <v>15.723100000000001</v>
      </c>
      <c r="BK323" s="153" t="s">
        <v>7469</v>
      </c>
      <c r="BL323" s="153">
        <v>179.916</v>
      </c>
      <c r="BM323" s="153">
        <v>50.842799999999997</v>
      </c>
      <c r="BN323" s="153">
        <v>555.01199999999994</v>
      </c>
      <c r="BO323" s="153">
        <v>9.6905000000000001</v>
      </c>
      <c r="BP323" s="153" t="s">
        <v>7469</v>
      </c>
      <c r="BQ323" s="153" t="s">
        <v>7469</v>
      </c>
      <c r="BR323" s="153" t="s">
        <v>7469</v>
      </c>
      <c r="BS323" s="153">
        <v>611.39099999999996</v>
      </c>
      <c r="BT323" s="153" t="s">
        <v>7469</v>
      </c>
      <c r="BU323" s="153">
        <v>161.2818</v>
      </c>
      <c r="BV323" s="153" t="s">
        <v>7469</v>
      </c>
      <c r="BW323" s="153" t="s">
        <v>7469</v>
      </c>
      <c r="BX323" s="153">
        <v>64.975899999999996</v>
      </c>
      <c r="BY323" s="153" t="s">
        <v>7469</v>
      </c>
      <c r="BZ323" s="153">
        <v>48.244999999999997</v>
      </c>
      <c r="CA323" s="153">
        <v>1137.922</v>
      </c>
      <c r="CB323" s="153">
        <v>30.0031</v>
      </c>
      <c r="CC323" s="153">
        <v>47.019300000000001</v>
      </c>
      <c r="CD323" s="153">
        <v>22.2605</v>
      </c>
      <c r="CE323" s="153">
        <v>1.0573999999999999</v>
      </c>
      <c r="CF323" s="153" t="s">
        <v>7469</v>
      </c>
      <c r="CG323" s="153" t="s">
        <v>7469</v>
      </c>
      <c r="CH323" s="153">
        <v>6.5445000000000002</v>
      </c>
      <c r="CI323" s="153">
        <v>979.47580000000005</v>
      </c>
      <c r="CJ323" s="153" t="s">
        <v>7469</v>
      </c>
      <c r="CK323" s="153" t="s">
        <v>7469</v>
      </c>
      <c r="CL323" s="153" t="s">
        <v>7469</v>
      </c>
      <c r="CM323" s="153" t="s">
        <v>7469</v>
      </c>
      <c r="CN323" s="153" t="s">
        <v>7469</v>
      </c>
      <c r="CO323" s="153">
        <v>61.697899999999997</v>
      </c>
      <c r="CP323" s="153">
        <v>204.73480000000001</v>
      </c>
      <c r="CQ323" s="153">
        <v>8.3386999999999993</v>
      </c>
      <c r="CR323" s="153" t="s">
        <v>7469</v>
      </c>
      <c r="CS323" s="153">
        <v>216.666</v>
      </c>
      <c r="CT323" s="153">
        <v>10.635999999999999</v>
      </c>
      <c r="CU323" s="153">
        <v>27.6919</v>
      </c>
      <c r="CV323" s="153" t="s">
        <v>7469</v>
      </c>
      <c r="CW323" s="153" t="s">
        <v>7469</v>
      </c>
      <c r="CX323" s="153" t="s">
        <v>7469</v>
      </c>
      <c r="CY323" s="153">
        <v>183.80709999999999</v>
      </c>
      <c r="CZ323" s="153">
        <v>43.228000000000002</v>
      </c>
      <c r="DA323" s="153">
        <v>22.327100000000002</v>
      </c>
      <c r="DB323" s="153" t="s">
        <v>7469</v>
      </c>
      <c r="DC323" s="153">
        <v>83.900899999999993</v>
      </c>
      <c r="DD323" s="153">
        <v>34.958500000000001</v>
      </c>
      <c r="DE323" s="153">
        <v>1.7992999999999999</v>
      </c>
      <c r="DF323" s="153" t="s">
        <v>7469</v>
      </c>
      <c r="DG323" s="153">
        <v>132.6482</v>
      </c>
      <c r="DH323" s="153">
        <v>0</v>
      </c>
      <c r="DI323" s="153" t="s">
        <v>7469</v>
      </c>
      <c r="DJ323" s="153" t="s">
        <v>7469</v>
      </c>
      <c r="DK323" s="153">
        <v>4.8380999999999998</v>
      </c>
      <c r="DL323" s="153">
        <v>53.500399999999999</v>
      </c>
      <c r="DM323" s="153">
        <v>28.060500000000001</v>
      </c>
      <c r="DN323" s="153">
        <v>1563.3747000000001</v>
      </c>
      <c r="DO323" s="153">
        <v>27.764700000000001</v>
      </c>
      <c r="DP323" s="153">
        <v>80.619299999999996</v>
      </c>
      <c r="DQ323" s="153">
        <v>74.343900000000005</v>
      </c>
      <c r="DR323" s="153" t="s">
        <v>7469</v>
      </c>
      <c r="DS323" s="153" t="s">
        <v>7469</v>
      </c>
      <c r="DT323" s="153">
        <v>293.3374</v>
      </c>
      <c r="DU323" s="153">
        <v>106.0034</v>
      </c>
      <c r="DV323" s="153" t="s">
        <v>7469</v>
      </c>
      <c r="DW323" s="153" t="s">
        <v>7469</v>
      </c>
      <c r="DX323" s="153">
        <v>39.753300000000003</v>
      </c>
      <c r="DY323" s="153">
        <v>18.985399999999998</v>
      </c>
      <c r="DZ323" s="153">
        <v>15.794</v>
      </c>
      <c r="EA323" s="153">
        <v>149.58070000000001</v>
      </c>
      <c r="EB323" s="153">
        <v>20.8354</v>
      </c>
      <c r="EC323" s="153">
        <v>274.63099999999997</v>
      </c>
      <c r="ED323" s="153">
        <v>31.6022</v>
      </c>
      <c r="EE323" s="153" t="s">
        <v>7469</v>
      </c>
      <c r="EF323" s="153">
        <v>170.1343</v>
      </c>
      <c r="EG323" s="153">
        <v>113.1131</v>
      </c>
      <c r="EH323" s="153" t="s">
        <v>7469</v>
      </c>
      <c r="EI323" s="153">
        <v>13.8179</v>
      </c>
      <c r="EJ323" s="153" t="s">
        <v>7469</v>
      </c>
      <c r="EK323" s="153" t="s">
        <v>7469</v>
      </c>
      <c r="EL323" s="153">
        <v>0.10249999999999999</v>
      </c>
      <c r="EM323" s="153">
        <v>274.91879999999998</v>
      </c>
      <c r="EN323" s="153" t="s">
        <v>7469</v>
      </c>
    </row>
    <row r="324" spans="3:144">
      <c r="C324" s="120"/>
      <c r="D324" s="103"/>
      <c r="E324" s="120" t="s">
        <v>7693</v>
      </c>
      <c r="F324" s="126" t="s">
        <v>8152</v>
      </c>
      <c r="G324" s="151" t="s">
        <v>8090</v>
      </c>
      <c r="H324" s="152" t="s">
        <v>8097</v>
      </c>
      <c r="I324" s="153">
        <v>1723.6712</v>
      </c>
      <c r="J324" s="153">
        <v>130.68199999999999</v>
      </c>
      <c r="K324" s="153">
        <v>2290.5</v>
      </c>
      <c r="L324" s="153">
        <v>26.204999999999998</v>
      </c>
      <c r="M324" s="153">
        <v>65.459999999999994</v>
      </c>
      <c r="N324" s="153">
        <v>2752</v>
      </c>
      <c r="O324" s="153">
        <v>12614</v>
      </c>
      <c r="P324" s="153">
        <v>7.73</v>
      </c>
      <c r="Q324" s="153">
        <v>6.1967999999999996</v>
      </c>
      <c r="R324" s="153">
        <v>743</v>
      </c>
      <c r="S324" s="153">
        <v>13.337400000000001</v>
      </c>
      <c r="T324" s="153">
        <v>21.135200000000001</v>
      </c>
      <c r="U324" s="153" t="s">
        <v>7469</v>
      </c>
      <c r="V324" s="153">
        <v>232.51</v>
      </c>
      <c r="W324" s="153">
        <v>173.4171</v>
      </c>
      <c r="X324" s="153">
        <v>4098</v>
      </c>
      <c r="Y324" s="153">
        <v>20.116800000000001</v>
      </c>
      <c r="Z324" s="153">
        <v>154.83860000000001</v>
      </c>
      <c r="AA324" s="153">
        <v>422.05650000000003</v>
      </c>
      <c r="AB324" s="153">
        <v>92.127799999999993</v>
      </c>
      <c r="AC324" s="153">
        <v>0.11799999999999999</v>
      </c>
      <c r="AD324" s="153">
        <v>14.7591</v>
      </c>
      <c r="AE324" s="153">
        <v>13.0678</v>
      </c>
      <c r="AF324" s="153">
        <v>79.804900000000004</v>
      </c>
      <c r="AG324" s="153">
        <v>171.9572</v>
      </c>
      <c r="AH324" s="153" t="s">
        <v>7469</v>
      </c>
      <c r="AI324" s="153">
        <v>68.107900000000001</v>
      </c>
      <c r="AJ324" s="153">
        <v>652.24199999999996</v>
      </c>
      <c r="AK324" s="153" t="s">
        <v>7469</v>
      </c>
      <c r="AL324" s="153">
        <v>16.180499999999999</v>
      </c>
      <c r="AM324" s="153" t="s">
        <v>7469</v>
      </c>
      <c r="AN324" s="153">
        <v>522.79840000000002</v>
      </c>
      <c r="AO324" s="153">
        <v>93.653700000000001</v>
      </c>
      <c r="AP324" s="153">
        <v>46.456000000000003</v>
      </c>
      <c r="AQ324" s="153" t="s">
        <v>7469</v>
      </c>
      <c r="AR324" s="153">
        <v>573.87900000000002</v>
      </c>
      <c r="AS324" s="153">
        <v>80.070999999999998</v>
      </c>
      <c r="AT324" s="153">
        <v>37.035299999999999</v>
      </c>
      <c r="AU324" s="153">
        <v>11.417899999999999</v>
      </c>
      <c r="AV324" s="153">
        <v>680.42960000000005</v>
      </c>
      <c r="AW324" s="153" t="s">
        <v>7469</v>
      </c>
      <c r="AX324" s="153" t="s">
        <v>7469</v>
      </c>
      <c r="AY324" s="153" t="s">
        <v>7469</v>
      </c>
      <c r="AZ324" s="153">
        <v>88.635000000000005</v>
      </c>
      <c r="BA324" s="153">
        <v>2.6187</v>
      </c>
      <c r="BB324" s="153" t="s">
        <v>7469</v>
      </c>
      <c r="BC324" s="153" t="s">
        <v>7469</v>
      </c>
      <c r="BD324" s="153">
        <v>14.8056</v>
      </c>
      <c r="BE324" s="153">
        <v>0.62960000000000005</v>
      </c>
      <c r="BF324" s="153" t="s">
        <v>7469</v>
      </c>
      <c r="BG324" s="153" t="s">
        <v>7469</v>
      </c>
      <c r="BH324" s="153" t="s">
        <v>7469</v>
      </c>
      <c r="BI324" s="153">
        <v>310.93799999999999</v>
      </c>
      <c r="BJ324" s="153">
        <v>16.489899999999999</v>
      </c>
      <c r="BK324" s="153" t="s">
        <v>7469</v>
      </c>
      <c r="BL324" s="153">
        <v>159.10730000000001</v>
      </c>
      <c r="BM324" s="153">
        <v>48.71</v>
      </c>
      <c r="BN324" s="153">
        <v>547.07000000000005</v>
      </c>
      <c r="BO324" s="153">
        <v>16.316400000000002</v>
      </c>
      <c r="BP324" s="153" t="s">
        <v>7469</v>
      </c>
      <c r="BQ324" s="153" t="s">
        <v>7469</v>
      </c>
      <c r="BR324" s="153" t="s">
        <v>7469</v>
      </c>
      <c r="BS324" s="153">
        <v>647.57799999999997</v>
      </c>
      <c r="BT324" s="153" t="s">
        <v>7469</v>
      </c>
      <c r="BU324" s="153">
        <v>153.7791</v>
      </c>
      <c r="BV324" s="153" t="s">
        <v>7469</v>
      </c>
      <c r="BW324" s="153" t="s">
        <v>7469</v>
      </c>
      <c r="BX324" s="153">
        <v>67.468800000000002</v>
      </c>
      <c r="BY324" s="153" t="s">
        <v>7469</v>
      </c>
      <c r="BZ324" s="153" t="s">
        <v>7469</v>
      </c>
      <c r="CA324" s="153">
        <v>1285.5129999999999</v>
      </c>
      <c r="CB324" s="153">
        <v>29.669499999999999</v>
      </c>
      <c r="CC324" s="153">
        <v>47.019300000000001</v>
      </c>
      <c r="CD324" s="153">
        <v>22.473099999999999</v>
      </c>
      <c r="CE324" s="153">
        <v>0.34639999999999999</v>
      </c>
      <c r="CF324" s="153" t="s">
        <v>7469</v>
      </c>
      <c r="CG324" s="153" t="s">
        <v>7469</v>
      </c>
      <c r="CH324" s="153">
        <v>6.8132000000000001</v>
      </c>
      <c r="CI324" s="153">
        <v>965.77620000000002</v>
      </c>
      <c r="CJ324" s="153" t="s">
        <v>7469</v>
      </c>
      <c r="CK324" s="153" t="s">
        <v>7469</v>
      </c>
      <c r="CL324" s="153" t="s">
        <v>7469</v>
      </c>
      <c r="CM324" s="153" t="s">
        <v>7469</v>
      </c>
      <c r="CN324" s="153" t="s">
        <v>7469</v>
      </c>
      <c r="CO324" s="153">
        <v>65.285300000000007</v>
      </c>
      <c r="CP324" s="153">
        <v>203.73480000000001</v>
      </c>
      <c r="CQ324" s="153" t="s">
        <v>7469</v>
      </c>
      <c r="CR324" s="153" t="s">
        <v>7469</v>
      </c>
      <c r="CS324" s="153">
        <v>221.53700000000001</v>
      </c>
      <c r="CT324" s="153">
        <v>10.321999999999999</v>
      </c>
      <c r="CU324" s="153">
        <v>26.9908</v>
      </c>
      <c r="CV324" s="153" t="s">
        <v>7469</v>
      </c>
      <c r="CW324" s="153" t="s">
        <v>7469</v>
      </c>
      <c r="CX324" s="153" t="s">
        <v>7469</v>
      </c>
      <c r="CY324" s="153">
        <v>180.82810000000001</v>
      </c>
      <c r="CZ324" s="153">
        <v>45.073799999999999</v>
      </c>
      <c r="DA324" s="153">
        <v>22.0169</v>
      </c>
      <c r="DB324" s="153" t="s">
        <v>7469</v>
      </c>
      <c r="DC324" s="153">
        <v>88.204899999999995</v>
      </c>
      <c r="DD324" s="153">
        <v>33.765000000000001</v>
      </c>
      <c r="DE324" s="153">
        <v>1.3009999999999999</v>
      </c>
      <c r="DF324" s="153" t="s">
        <v>7469</v>
      </c>
      <c r="DG324" s="153">
        <v>117.13209999999999</v>
      </c>
      <c r="DH324" s="153">
        <v>0</v>
      </c>
      <c r="DI324" s="153" t="s">
        <v>7469</v>
      </c>
      <c r="DJ324" s="153" t="s">
        <v>7469</v>
      </c>
      <c r="DK324" s="153">
        <v>4.5567000000000002</v>
      </c>
      <c r="DL324" s="153" t="s">
        <v>7469</v>
      </c>
      <c r="DM324" s="153">
        <v>27.952400000000001</v>
      </c>
      <c r="DN324" s="153">
        <v>1416.8991000000001</v>
      </c>
      <c r="DO324" s="153">
        <v>20.340699999999998</v>
      </c>
      <c r="DP324" s="153">
        <v>84.403199999999998</v>
      </c>
      <c r="DQ324" s="153">
        <v>73.833699999999993</v>
      </c>
      <c r="DR324" s="153" t="s">
        <v>7469</v>
      </c>
      <c r="DS324" s="153">
        <v>22.754000000000001</v>
      </c>
      <c r="DT324" s="153">
        <v>304.45760000000001</v>
      </c>
      <c r="DU324" s="153">
        <v>114.6083</v>
      </c>
      <c r="DV324" s="153" t="s">
        <v>7469</v>
      </c>
      <c r="DW324" s="153" t="s">
        <v>7469</v>
      </c>
      <c r="DX324" s="153">
        <v>37.884099999999997</v>
      </c>
      <c r="DY324" s="153">
        <v>23.875800000000002</v>
      </c>
      <c r="DZ324" s="153">
        <v>15.279400000000001</v>
      </c>
      <c r="EA324" s="153">
        <v>136.58760000000001</v>
      </c>
      <c r="EB324" s="153">
        <v>20.127500000000001</v>
      </c>
      <c r="EC324" s="153">
        <v>305.9085</v>
      </c>
      <c r="ED324" s="153">
        <v>31.008600000000001</v>
      </c>
      <c r="EE324" s="153" t="s">
        <v>7469</v>
      </c>
      <c r="EF324" s="153">
        <v>169.58019999999999</v>
      </c>
      <c r="EG324" s="153">
        <v>120.44280000000001</v>
      </c>
      <c r="EH324" s="153" t="s">
        <v>7469</v>
      </c>
      <c r="EI324" s="153">
        <v>13.5969</v>
      </c>
      <c r="EJ324" s="153" t="s">
        <v>7469</v>
      </c>
      <c r="EK324" s="153" t="s">
        <v>7469</v>
      </c>
      <c r="EL324" s="153">
        <v>9.2499999999999999E-2</v>
      </c>
      <c r="EM324" s="153">
        <v>262.15019999999998</v>
      </c>
      <c r="EN324" s="153" t="s">
        <v>7469</v>
      </c>
    </row>
    <row r="325" spans="3:144">
      <c r="C325" s="120"/>
      <c r="D325" s="103"/>
      <c r="E325" s="120" t="s">
        <v>8099</v>
      </c>
      <c r="F325" s="126" t="s">
        <v>8152</v>
      </c>
      <c r="G325" s="151" t="s">
        <v>8090</v>
      </c>
      <c r="H325" s="152" t="s">
        <v>8097</v>
      </c>
      <c r="I325" s="153">
        <v>1723.6712</v>
      </c>
      <c r="J325" s="153">
        <v>130.68199999999999</v>
      </c>
      <c r="K325" s="153">
        <v>2290.5</v>
      </c>
      <c r="L325" s="153">
        <v>26.204999999999998</v>
      </c>
      <c r="M325" s="153">
        <v>65.459999999999994</v>
      </c>
      <c r="N325" s="153">
        <v>2752</v>
      </c>
      <c r="O325" s="153">
        <v>12614</v>
      </c>
      <c r="P325" s="153">
        <v>7.73</v>
      </c>
      <c r="Q325" s="153">
        <v>6.1967999999999996</v>
      </c>
      <c r="R325" s="153">
        <v>743</v>
      </c>
      <c r="S325" s="153">
        <v>13.337400000000001</v>
      </c>
      <c r="T325" s="153">
        <v>21.135200000000001</v>
      </c>
      <c r="U325" s="153" t="s">
        <v>7469</v>
      </c>
      <c r="V325" s="153">
        <v>232.51</v>
      </c>
      <c r="W325" s="153">
        <v>173.4171</v>
      </c>
      <c r="X325" s="153">
        <v>4098</v>
      </c>
      <c r="Y325" s="153">
        <v>20.116800000000001</v>
      </c>
      <c r="Z325" s="153">
        <v>154.83860000000001</v>
      </c>
      <c r="AA325" s="153">
        <v>422.05650000000003</v>
      </c>
      <c r="AB325" s="153">
        <v>92.127799999999993</v>
      </c>
      <c r="AC325" s="153">
        <v>0.11799999999999999</v>
      </c>
      <c r="AD325" s="153">
        <v>14.7591</v>
      </c>
      <c r="AE325" s="153">
        <v>13.0678</v>
      </c>
      <c r="AF325" s="153">
        <v>79.804900000000004</v>
      </c>
      <c r="AG325" s="153">
        <v>171.9572</v>
      </c>
      <c r="AH325" s="153" t="s">
        <v>7469</v>
      </c>
      <c r="AI325" s="153">
        <v>68.107900000000001</v>
      </c>
      <c r="AJ325" s="153">
        <v>652.24199999999996</v>
      </c>
      <c r="AK325" s="153" t="s">
        <v>7469</v>
      </c>
      <c r="AL325" s="153">
        <v>16.180499999999999</v>
      </c>
      <c r="AM325" s="153" t="s">
        <v>7469</v>
      </c>
      <c r="AN325" s="153">
        <v>522.79840000000002</v>
      </c>
      <c r="AO325" s="153">
        <v>93.653700000000001</v>
      </c>
      <c r="AP325" s="153">
        <v>46.456000000000003</v>
      </c>
      <c r="AQ325" s="153" t="s">
        <v>7469</v>
      </c>
      <c r="AR325" s="153">
        <v>573.87900000000002</v>
      </c>
      <c r="AS325" s="153">
        <v>80.070999999999998</v>
      </c>
      <c r="AT325" s="153">
        <v>37.035299999999999</v>
      </c>
      <c r="AU325" s="153">
        <v>11.417899999999999</v>
      </c>
      <c r="AV325" s="153">
        <v>680.42960000000005</v>
      </c>
      <c r="AW325" s="153" t="s">
        <v>7469</v>
      </c>
      <c r="AX325" s="153" t="s">
        <v>7469</v>
      </c>
      <c r="AY325" s="153" t="s">
        <v>7469</v>
      </c>
      <c r="AZ325" s="153">
        <v>88.635000000000005</v>
      </c>
      <c r="BA325" s="153">
        <v>2.6187</v>
      </c>
      <c r="BB325" s="153" t="s">
        <v>7469</v>
      </c>
      <c r="BC325" s="153" t="s">
        <v>7469</v>
      </c>
      <c r="BD325" s="153">
        <v>14.8056</v>
      </c>
      <c r="BE325" s="153">
        <v>0.62960000000000005</v>
      </c>
      <c r="BF325" s="153" t="s">
        <v>7469</v>
      </c>
      <c r="BG325" s="153" t="s">
        <v>7469</v>
      </c>
      <c r="BH325" s="153" t="s">
        <v>7469</v>
      </c>
      <c r="BI325" s="153">
        <v>310.93799999999999</v>
      </c>
      <c r="BJ325" s="153">
        <v>16.489899999999999</v>
      </c>
      <c r="BK325" s="153" t="s">
        <v>7469</v>
      </c>
      <c r="BL325" s="153">
        <v>159.10730000000001</v>
      </c>
      <c r="BM325" s="153">
        <v>48.71</v>
      </c>
      <c r="BN325" s="153">
        <v>547.07000000000005</v>
      </c>
      <c r="BO325" s="153">
        <v>16.316400000000002</v>
      </c>
      <c r="BP325" s="153" t="s">
        <v>7469</v>
      </c>
      <c r="BQ325" s="153" t="s">
        <v>7469</v>
      </c>
      <c r="BR325" s="153" t="s">
        <v>7469</v>
      </c>
      <c r="BS325" s="153">
        <v>647.57799999999997</v>
      </c>
      <c r="BT325" s="153" t="s">
        <v>7469</v>
      </c>
      <c r="BU325" s="153">
        <v>153.7791</v>
      </c>
      <c r="BV325" s="153" t="s">
        <v>7469</v>
      </c>
      <c r="BW325" s="153" t="s">
        <v>7469</v>
      </c>
      <c r="BX325" s="153">
        <v>67.468800000000002</v>
      </c>
      <c r="BY325" s="153" t="s">
        <v>7469</v>
      </c>
      <c r="BZ325" s="153" t="s">
        <v>7469</v>
      </c>
      <c r="CA325" s="153">
        <v>1285.5129999999999</v>
      </c>
      <c r="CB325" s="153">
        <v>29.669499999999999</v>
      </c>
      <c r="CC325" s="153">
        <v>47.019300000000001</v>
      </c>
      <c r="CD325" s="153">
        <v>22.473099999999999</v>
      </c>
      <c r="CE325" s="153">
        <v>0.34639999999999999</v>
      </c>
      <c r="CF325" s="153" t="s">
        <v>7469</v>
      </c>
      <c r="CG325" s="153" t="s">
        <v>7469</v>
      </c>
      <c r="CH325" s="153">
        <v>6.8132000000000001</v>
      </c>
      <c r="CI325" s="153">
        <v>965.77620000000002</v>
      </c>
      <c r="CJ325" s="153" t="s">
        <v>7469</v>
      </c>
      <c r="CK325" s="153" t="s">
        <v>7469</v>
      </c>
      <c r="CL325" s="153" t="s">
        <v>7469</v>
      </c>
      <c r="CM325" s="153" t="s">
        <v>7469</v>
      </c>
      <c r="CN325" s="153" t="s">
        <v>7469</v>
      </c>
      <c r="CO325" s="153">
        <v>65.285300000000007</v>
      </c>
      <c r="CP325" s="153">
        <v>203.73480000000001</v>
      </c>
      <c r="CQ325" s="153" t="s">
        <v>7469</v>
      </c>
      <c r="CR325" s="153" t="s">
        <v>7469</v>
      </c>
      <c r="CS325" s="153">
        <v>221.53700000000001</v>
      </c>
      <c r="CT325" s="153">
        <v>10.321999999999999</v>
      </c>
      <c r="CU325" s="153">
        <v>26.9908</v>
      </c>
      <c r="CV325" s="153" t="s">
        <v>7469</v>
      </c>
      <c r="CW325" s="153" t="s">
        <v>7469</v>
      </c>
      <c r="CX325" s="153" t="s">
        <v>7469</v>
      </c>
      <c r="CY325" s="153">
        <v>180.82810000000001</v>
      </c>
      <c r="CZ325" s="153">
        <v>45.073799999999999</v>
      </c>
      <c r="DA325" s="153">
        <v>22.0169</v>
      </c>
      <c r="DB325" s="153" t="s">
        <v>7469</v>
      </c>
      <c r="DC325" s="153">
        <v>88.204899999999995</v>
      </c>
      <c r="DD325" s="153">
        <v>33.765000000000001</v>
      </c>
      <c r="DE325" s="153">
        <v>1.3009999999999999</v>
      </c>
      <c r="DF325" s="153" t="s">
        <v>7469</v>
      </c>
      <c r="DG325" s="153">
        <v>117.13209999999999</v>
      </c>
      <c r="DH325" s="153">
        <v>0</v>
      </c>
      <c r="DI325" s="153" t="s">
        <v>7469</v>
      </c>
      <c r="DJ325" s="153" t="s">
        <v>7469</v>
      </c>
      <c r="DK325" s="153">
        <v>4.5567000000000002</v>
      </c>
      <c r="DL325" s="153" t="s">
        <v>7469</v>
      </c>
      <c r="DM325" s="153">
        <v>27.952400000000001</v>
      </c>
      <c r="DN325" s="153">
        <v>1416.8991000000001</v>
      </c>
      <c r="DO325" s="153">
        <v>20.340699999999998</v>
      </c>
      <c r="DP325" s="153">
        <v>84.403199999999998</v>
      </c>
      <c r="DQ325" s="153">
        <v>73.833699999999993</v>
      </c>
      <c r="DR325" s="153" t="s">
        <v>7469</v>
      </c>
      <c r="DS325" s="153">
        <v>22.754000000000001</v>
      </c>
      <c r="DT325" s="153">
        <v>304.45760000000001</v>
      </c>
      <c r="DU325" s="153">
        <v>114.6083</v>
      </c>
      <c r="DV325" s="153" t="s">
        <v>7469</v>
      </c>
      <c r="DW325" s="153" t="s">
        <v>7469</v>
      </c>
      <c r="DX325" s="153">
        <v>37.884099999999997</v>
      </c>
      <c r="DY325" s="153">
        <v>23.875800000000002</v>
      </c>
      <c r="DZ325" s="153">
        <v>15.279400000000001</v>
      </c>
      <c r="EA325" s="153">
        <v>136.58760000000001</v>
      </c>
      <c r="EB325" s="153">
        <v>20.127500000000001</v>
      </c>
      <c r="EC325" s="153">
        <v>305.9085</v>
      </c>
      <c r="ED325" s="153">
        <v>31.008600000000001</v>
      </c>
      <c r="EE325" s="153" t="s">
        <v>7469</v>
      </c>
      <c r="EF325" s="153">
        <v>169.58019999999999</v>
      </c>
      <c r="EG325" s="153">
        <v>120.44280000000001</v>
      </c>
      <c r="EH325" s="153" t="s">
        <v>7469</v>
      </c>
      <c r="EI325" s="153">
        <v>13.5969</v>
      </c>
      <c r="EJ325" s="153" t="s">
        <v>7469</v>
      </c>
      <c r="EK325" s="153" t="s">
        <v>7469</v>
      </c>
      <c r="EL325" s="153">
        <v>9.2499999999999999E-2</v>
      </c>
      <c r="EM325" s="153">
        <v>262.15019999999998</v>
      </c>
      <c r="EN325" s="153" t="s">
        <v>7469</v>
      </c>
    </row>
    <row r="326" spans="3:144">
      <c r="C326" s="120"/>
      <c r="D326" s="103"/>
      <c r="E326" s="120" t="s">
        <v>8100</v>
      </c>
      <c r="F326" s="126" t="s">
        <v>8152</v>
      </c>
      <c r="G326" s="151" t="s">
        <v>8090</v>
      </c>
      <c r="H326" s="152" t="s">
        <v>8097</v>
      </c>
      <c r="I326" s="153" t="s">
        <v>7469</v>
      </c>
      <c r="J326" s="153" t="s">
        <v>7469</v>
      </c>
      <c r="K326" s="153" t="s">
        <v>7469</v>
      </c>
      <c r="L326" s="153" t="s">
        <v>7469</v>
      </c>
      <c r="M326" s="153" t="s">
        <v>7469</v>
      </c>
      <c r="N326" s="153">
        <v>2817</v>
      </c>
      <c r="O326" s="153">
        <v>12945</v>
      </c>
      <c r="P326" s="153" t="s">
        <v>7469</v>
      </c>
      <c r="Q326" s="153" t="s">
        <v>7469</v>
      </c>
      <c r="R326" s="153">
        <v>712</v>
      </c>
      <c r="S326" s="153" t="s">
        <v>7469</v>
      </c>
      <c r="T326" s="153" t="s">
        <v>7469</v>
      </c>
      <c r="U326" s="153" t="s">
        <v>7469</v>
      </c>
      <c r="V326" s="153" t="s">
        <v>7469</v>
      </c>
      <c r="W326" s="153" t="s">
        <v>7469</v>
      </c>
      <c r="X326" s="153" t="s">
        <v>7469</v>
      </c>
      <c r="Y326" s="153" t="s">
        <v>7469</v>
      </c>
      <c r="Z326" s="153" t="s">
        <v>7469</v>
      </c>
      <c r="AA326" s="153" t="s">
        <v>7469</v>
      </c>
      <c r="AB326" s="153" t="s">
        <v>7469</v>
      </c>
      <c r="AC326" s="153" t="s">
        <v>7469</v>
      </c>
      <c r="AD326" s="153" t="s">
        <v>7469</v>
      </c>
      <c r="AE326" s="153">
        <v>15.9308</v>
      </c>
      <c r="AF326" s="153">
        <v>81.377499999999998</v>
      </c>
      <c r="AG326" s="153" t="s">
        <v>7469</v>
      </c>
      <c r="AH326" s="153" t="s">
        <v>7469</v>
      </c>
      <c r="AI326" s="153" t="s">
        <v>7469</v>
      </c>
      <c r="AJ326" s="153" t="s">
        <v>7469</v>
      </c>
      <c r="AK326" s="153" t="s">
        <v>7469</v>
      </c>
      <c r="AL326" s="153" t="s">
        <v>7469</v>
      </c>
      <c r="AM326" s="153" t="s">
        <v>7469</v>
      </c>
      <c r="AN326" s="153" t="s">
        <v>7469</v>
      </c>
      <c r="AO326" s="153" t="s">
        <v>7469</v>
      </c>
      <c r="AP326" s="153">
        <v>46.213900000000002</v>
      </c>
      <c r="AQ326" s="153" t="s">
        <v>7469</v>
      </c>
      <c r="AR326" s="153" t="s">
        <v>7469</v>
      </c>
      <c r="AS326" s="153" t="s">
        <v>7469</v>
      </c>
      <c r="AT326" s="153" t="s">
        <v>7469</v>
      </c>
      <c r="AU326" s="153" t="s">
        <v>7469</v>
      </c>
      <c r="AV326" s="153" t="s">
        <v>7469</v>
      </c>
      <c r="AW326" s="153" t="s">
        <v>7469</v>
      </c>
      <c r="AX326" s="153" t="s">
        <v>7469</v>
      </c>
      <c r="AY326" s="153" t="s">
        <v>7469</v>
      </c>
      <c r="AZ326" s="153" t="s">
        <v>7469</v>
      </c>
      <c r="BA326" s="153" t="s">
        <v>7469</v>
      </c>
      <c r="BB326" s="153" t="s">
        <v>7469</v>
      </c>
      <c r="BC326" s="153" t="s">
        <v>7469</v>
      </c>
      <c r="BD326" s="153" t="s">
        <v>7469</v>
      </c>
      <c r="BE326" s="153" t="s">
        <v>7469</v>
      </c>
      <c r="BF326" s="153" t="s">
        <v>7469</v>
      </c>
      <c r="BG326" s="153">
        <v>245.65899999999999</v>
      </c>
      <c r="BH326" s="153" t="s">
        <v>7469</v>
      </c>
      <c r="BI326" s="153" t="s">
        <v>7469</v>
      </c>
      <c r="BJ326" s="153">
        <v>15.6805</v>
      </c>
      <c r="BK326" s="153" t="s">
        <v>7469</v>
      </c>
      <c r="BL326" s="153" t="s">
        <v>7469</v>
      </c>
      <c r="BM326" s="153" t="s">
        <v>7469</v>
      </c>
      <c r="BN326" s="153">
        <v>516.76599999999996</v>
      </c>
      <c r="BO326" s="153">
        <v>17.574100000000001</v>
      </c>
      <c r="BP326" s="153" t="s">
        <v>7469</v>
      </c>
      <c r="BQ326" s="153" t="s">
        <v>7469</v>
      </c>
      <c r="BR326" s="153" t="s">
        <v>7469</v>
      </c>
      <c r="BS326" s="153" t="s">
        <v>7469</v>
      </c>
      <c r="BT326" s="153" t="s">
        <v>7469</v>
      </c>
      <c r="BU326" s="153" t="s">
        <v>7469</v>
      </c>
      <c r="BV326" s="153" t="s">
        <v>7469</v>
      </c>
      <c r="BW326" s="153" t="s">
        <v>7469</v>
      </c>
      <c r="BX326" s="153" t="s">
        <v>7469</v>
      </c>
      <c r="BY326" s="153" t="s">
        <v>7469</v>
      </c>
      <c r="BZ326" s="153" t="s">
        <v>7469</v>
      </c>
      <c r="CA326" s="153">
        <v>1636.585</v>
      </c>
      <c r="CB326" s="153" t="s">
        <v>7469</v>
      </c>
      <c r="CC326" s="153" t="s">
        <v>7469</v>
      </c>
      <c r="CD326" s="153" t="s">
        <v>7469</v>
      </c>
      <c r="CE326" s="153">
        <v>0.28179999999999999</v>
      </c>
      <c r="CF326" s="153" t="s">
        <v>7469</v>
      </c>
      <c r="CG326" s="153" t="s">
        <v>7469</v>
      </c>
      <c r="CH326" s="153" t="s">
        <v>7469</v>
      </c>
      <c r="CI326" s="153" t="s">
        <v>7469</v>
      </c>
      <c r="CJ326" s="153" t="s">
        <v>7469</v>
      </c>
      <c r="CK326" s="153" t="s">
        <v>7469</v>
      </c>
      <c r="CL326" s="153" t="s">
        <v>7469</v>
      </c>
      <c r="CM326" s="153" t="s">
        <v>7469</v>
      </c>
      <c r="CN326" s="153" t="s">
        <v>7469</v>
      </c>
      <c r="CO326" s="153" t="s">
        <v>7469</v>
      </c>
      <c r="CP326" s="153" t="s">
        <v>7469</v>
      </c>
      <c r="CQ326" s="153" t="s">
        <v>7469</v>
      </c>
      <c r="CR326" s="153" t="s">
        <v>7469</v>
      </c>
      <c r="CS326" s="153" t="s">
        <v>7469</v>
      </c>
      <c r="CT326" s="153" t="s">
        <v>7469</v>
      </c>
      <c r="CU326" s="153">
        <v>28.454599999999999</v>
      </c>
      <c r="CV326" s="153" t="s">
        <v>7469</v>
      </c>
      <c r="CW326" s="153" t="s">
        <v>7469</v>
      </c>
      <c r="CX326" s="153" t="s">
        <v>7469</v>
      </c>
      <c r="CY326" s="153" t="s">
        <v>7469</v>
      </c>
      <c r="CZ326" s="153" t="s">
        <v>7469</v>
      </c>
      <c r="DA326" s="153" t="s">
        <v>7469</v>
      </c>
      <c r="DB326" s="153" t="s">
        <v>7469</v>
      </c>
      <c r="DC326" s="153" t="s">
        <v>7469</v>
      </c>
      <c r="DD326" s="153" t="s">
        <v>7469</v>
      </c>
      <c r="DE326" s="153" t="s">
        <v>7469</v>
      </c>
      <c r="DF326" s="153" t="s">
        <v>7469</v>
      </c>
      <c r="DG326" s="153" t="s">
        <v>7469</v>
      </c>
      <c r="DH326" s="153">
        <v>0</v>
      </c>
      <c r="DI326" s="153" t="s">
        <v>7469</v>
      </c>
      <c r="DJ326" s="153" t="s">
        <v>7469</v>
      </c>
      <c r="DK326" s="153">
        <v>6.0842000000000001</v>
      </c>
      <c r="DL326" s="153" t="s">
        <v>7469</v>
      </c>
      <c r="DM326" s="153" t="s">
        <v>7469</v>
      </c>
      <c r="DN326" s="153" t="s">
        <v>7469</v>
      </c>
      <c r="DO326" s="153" t="s">
        <v>7469</v>
      </c>
      <c r="DP326" s="153" t="s">
        <v>7469</v>
      </c>
      <c r="DQ326" s="153">
        <v>73.293199999999999</v>
      </c>
      <c r="DR326" s="153" t="s">
        <v>7469</v>
      </c>
      <c r="DS326" s="153" t="s">
        <v>7469</v>
      </c>
      <c r="DT326" s="153" t="s">
        <v>7469</v>
      </c>
      <c r="DU326" s="153" t="s">
        <v>7469</v>
      </c>
      <c r="DV326" s="153" t="s">
        <v>7469</v>
      </c>
      <c r="DW326" s="153" t="s">
        <v>7469</v>
      </c>
      <c r="DX326" s="153" t="s">
        <v>7469</v>
      </c>
      <c r="DY326" s="153" t="s">
        <v>7469</v>
      </c>
      <c r="DZ326" s="153" t="s">
        <v>7469</v>
      </c>
      <c r="EA326" s="153" t="s">
        <v>7469</v>
      </c>
      <c r="EB326" s="153" t="s">
        <v>7469</v>
      </c>
      <c r="EC326" s="153" t="s">
        <v>7469</v>
      </c>
      <c r="ED326" s="153" t="s">
        <v>7469</v>
      </c>
      <c r="EE326" s="153" t="s">
        <v>7469</v>
      </c>
      <c r="EF326" s="153" t="s">
        <v>7469</v>
      </c>
      <c r="EG326" s="153" t="s">
        <v>7469</v>
      </c>
      <c r="EH326" s="153" t="s">
        <v>7469</v>
      </c>
      <c r="EI326" s="153" t="s">
        <v>7469</v>
      </c>
      <c r="EJ326" s="153" t="s">
        <v>7469</v>
      </c>
      <c r="EK326" s="153" t="s">
        <v>7469</v>
      </c>
      <c r="EL326" s="153" t="s">
        <v>7469</v>
      </c>
      <c r="EM326" s="153" t="s">
        <v>7469</v>
      </c>
      <c r="EN326" s="153" t="s">
        <v>7469</v>
      </c>
    </row>
    <row r="327" spans="3:144">
      <c r="C327" s="120"/>
      <c r="D327" s="103"/>
      <c r="E327" s="120" t="s">
        <v>8101</v>
      </c>
      <c r="F327" s="126" t="s">
        <v>8152</v>
      </c>
      <c r="G327" s="151" t="s">
        <v>8090</v>
      </c>
      <c r="H327" s="152" t="s">
        <v>8097</v>
      </c>
      <c r="I327" s="153" t="s">
        <v>7469</v>
      </c>
      <c r="J327" s="153" t="s">
        <v>7469</v>
      </c>
      <c r="K327" s="153" t="s">
        <v>7469</v>
      </c>
      <c r="L327" s="153" t="s">
        <v>7469</v>
      </c>
      <c r="M327" s="153" t="s">
        <v>7469</v>
      </c>
      <c r="N327" s="153">
        <v>2873</v>
      </c>
      <c r="O327" s="153">
        <v>13143</v>
      </c>
      <c r="P327" s="153" t="s">
        <v>7469</v>
      </c>
      <c r="Q327" s="153" t="s">
        <v>7469</v>
      </c>
      <c r="R327" s="153">
        <v>705</v>
      </c>
      <c r="S327" s="153" t="s">
        <v>7469</v>
      </c>
      <c r="T327" s="153" t="s">
        <v>7469</v>
      </c>
      <c r="U327" s="153" t="s">
        <v>7469</v>
      </c>
      <c r="V327" s="153" t="s">
        <v>7469</v>
      </c>
      <c r="W327" s="153" t="s">
        <v>7469</v>
      </c>
      <c r="X327" s="153" t="s">
        <v>7469</v>
      </c>
      <c r="Y327" s="153" t="s">
        <v>7469</v>
      </c>
      <c r="Z327" s="153" t="s">
        <v>7469</v>
      </c>
      <c r="AA327" s="153" t="s">
        <v>7469</v>
      </c>
      <c r="AB327" s="153" t="s">
        <v>7469</v>
      </c>
      <c r="AC327" s="153" t="s">
        <v>7469</v>
      </c>
      <c r="AD327" s="153" t="s">
        <v>7469</v>
      </c>
      <c r="AE327" s="153">
        <v>16.441400000000002</v>
      </c>
      <c r="AF327" s="153">
        <v>77.447599999999994</v>
      </c>
      <c r="AG327" s="153" t="s">
        <v>7469</v>
      </c>
      <c r="AH327" s="153" t="s">
        <v>7469</v>
      </c>
      <c r="AI327" s="153" t="s">
        <v>7469</v>
      </c>
      <c r="AJ327" s="153" t="s">
        <v>7469</v>
      </c>
      <c r="AK327" s="153" t="s">
        <v>7469</v>
      </c>
      <c r="AL327" s="153" t="s">
        <v>7469</v>
      </c>
      <c r="AM327" s="153" t="s">
        <v>7469</v>
      </c>
      <c r="AN327" s="153" t="s">
        <v>7469</v>
      </c>
      <c r="AO327" s="153" t="s">
        <v>7469</v>
      </c>
      <c r="AP327" s="153">
        <v>44.998399999999997</v>
      </c>
      <c r="AQ327" s="153" t="s">
        <v>7469</v>
      </c>
      <c r="AR327" s="153" t="s">
        <v>7469</v>
      </c>
      <c r="AS327" s="153" t="s">
        <v>7469</v>
      </c>
      <c r="AT327" s="153" t="s">
        <v>7469</v>
      </c>
      <c r="AU327" s="153" t="s">
        <v>7469</v>
      </c>
      <c r="AV327" s="153" t="s">
        <v>7469</v>
      </c>
      <c r="AW327" s="153" t="s">
        <v>7469</v>
      </c>
      <c r="AX327" s="153" t="s">
        <v>7469</v>
      </c>
      <c r="AY327" s="153" t="s">
        <v>7469</v>
      </c>
      <c r="AZ327" s="153" t="s">
        <v>7469</v>
      </c>
      <c r="BA327" s="153" t="s">
        <v>7469</v>
      </c>
      <c r="BB327" s="153" t="s">
        <v>7469</v>
      </c>
      <c r="BC327" s="153" t="s">
        <v>7469</v>
      </c>
      <c r="BD327" s="153" t="s">
        <v>7469</v>
      </c>
      <c r="BE327" s="153" t="s">
        <v>7469</v>
      </c>
      <c r="BF327" s="153" t="s">
        <v>7469</v>
      </c>
      <c r="BG327" s="153">
        <v>302.41399999999999</v>
      </c>
      <c r="BH327" s="153" t="s">
        <v>7469</v>
      </c>
      <c r="BI327" s="153" t="s">
        <v>7469</v>
      </c>
      <c r="BJ327" s="153">
        <v>14.610099999999999</v>
      </c>
      <c r="BK327" s="153" t="s">
        <v>7469</v>
      </c>
      <c r="BL327" s="153" t="s">
        <v>7469</v>
      </c>
      <c r="BM327" s="153" t="s">
        <v>7469</v>
      </c>
      <c r="BN327" s="153">
        <v>498.77600000000001</v>
      </c>
      <c r="BO327" s="153" t="s">
        <v>7469</v>
      </c>
      <c r="BP327" s="153" t="s">
        <v>7469</v>
      </c>
      <c r="BQ327" s="153" t="s">
        <v>7469</v>
      </c>
      <c r="BR327" s="153" t="s">
        <v>7469</v>
      </c>
      <c r="BS327" s="153" t="s">
        <v>7469</v>
      </c>
      <c r="BT327" s="153" t="s">
        <v>7469</v>
      </c>
      <c r="BU327" s="153" t="s">
        <v>7469</v>
      </c>
      <c r="BV327" s="153" t="s">
        <v>7469</v>
      </c>
      <c r="BW327" s="153" t="s">
        <v>7469</v>
      </c>
      <c r="BX327" s="153" t="s">
        <v>7469</v>
      </c>
      <c r="BY327" s="153" t="s">
        <v>7469</v>
      </c>
      <c r="BZ327" s="153" t="s">
        <v>7469</v>
      </c>
      <c r="CA327" s="153">
        <v>1834.048</v>
      </c>
      <c r="CB327" s="153" t="s">
        <v>7469</v>
      </c>
      <c r="CC327" s="153" t="s">
        <v>7469</v>
      </c>
      <c r="CD327" s="153" t="s">
        <v>7469</v>
      </c>
      <c r="CE327" s="153" t="s">
        <v>7469</v>
      </c>
      <c r="CF327" s="153" t="s">
        <v>7469</v>
      </c>
      <c r="CG327" s="153" t="s">
        <v>7469</v>
      </c>
      <c r="CH327" s="153" t="s">
        <v>7469</v>
      </c>
      <c r="CI327" s="153" t="s">
        <v>7469</v>
      </c>
      <c r="CJ327" s="153" t="s">
        <v>7469</v>
      </c>
      <c r="CK327" s="153" t="s">
        <v>7469</v>
      </c>
      <c r="CL327" s="153" t="s">
        <v>7469</v>
      </c>
      <c r="CM327" s="153" t="s">
        <v>7469</v>
      </c>
      <c r="CN327" s="153" t="s">
        <v>7469</v>
      </c>
      <c r="CO327" s="153" t="s">
        <v>7469</v>
      </c>
      <c r="CP327" s="153" t="s">
        <v>7469</v>
      </c>
      <c r="CQ327" s="153" t="s">
        <v>7469</v>
      </c>
      <c r="CR327" s="153" t="s">
        <v>7469</v>
      </c>
      <c r="CS327" s="153" t="s">
        <v>7469</v>
      </c>
      <c r="CT327" s="153" t="s">
        <v>7469</v>
      </c>
      <c r="CU327" s="153">
        <v>26.353899999999999</v>
      </c>
      <c r="CV327" s="153" t="s">
        <v>7469</v>
      </c>
      <c r="CW327" s="153" t="s">
        <v>7469</v>
      </c>
      <c r="CX327" s="153" t="s">
        <v>7469</v>
      </c>
      <c r="CY327" s="153" t="s">
        <v>7469</v>
      </c>
      <c r="CZ327" s="153" t="s">
        <v>7469</v>
      </c>
      <c r="DA327" s="153" t="s">
        <v>7469</v>
      </c>
      <c r="DB327" s="153" t="s">
        <v>7469</v>
      </c>
      <c r="DC327" s="153" t="s">
        <v>7469</v>
      </c>
      <c r="DD327" s="153" t="s">
        <v>7469</v>
      </c>
      <c r="DE327" s="153" t="s">
        <v>7469</v>
      </c>
      <c r="DF327" s="153" t="s">
        <v>7469</v>
      </c>
      <c r="DG327" s="153" t="s">
        <v>7469</v>
      </c>
      <c r="DH327" s="153" t="s">
        <v>7469</v>
      </c>
      <c r="DI327" s="153" t="s">
        <v>7469</v>
      </c>
      <c r="DJ327" s="153" t="s">
        <v>7469</v>
      </c>
      <c r="DK327" s="153">
        <v>5.5991999999999997</v>
      </c>
      <c r="DL327" s="153" t="s">
        <v>7469</v>
      </c>
      <c r="DM327" s="153" t="s">
        <v>7469</v>
      </c>
      <c r="DN327" s="153" t="s">
        <v>7469</v>
      </c>
      <c r="DO327" s="153" t="s">
        <v>7469</v>
      </c>
      <c r="DP327" s="153" t="s">
        <v>7469</v>
      </c>
      <c r="DQ327" s="153">
        <v>72.259200000000007</v>
      </c>
      <c r="DR327" s="153" t="s">
        <v>7469</v>
      </c>
      <c r="DS327" s="153" t="s">
        <v>7469</v>
      </c>
      <c r="DT327" s="153" t="s">
        <v>7469</v>
      </c>
      <c r="DU327" s="153" t="s">
        <v>7469</v>
      </c>
      <c r="DV327" s="153" t="s">
        <v>7469</v>
      </c>
      <c r="DW327" s="153" t="s">
        <v>7469</v>
      </c>
      <c r="DX327" s="153" t="s">
        <v>7469</v>
      </c>
      <c r="DY327" s="153" t="s">
        <v>7469</v>
      </c>
      <c r="DZ327" s="153" t="s">
        <v>7469</v>
      </c>
      <c r="EA327" s="153" t="s">
        <v>7469</v>
      </c>
      <c r="EB327" s="153" t="s">
        <v>7469</v>
      </c>
      <c r="EC327" s="153" t="s">
        <v>7469</v>
      </c>
      <c r="ED327" s="153" t="s">
        <v>7469</v>
      </c>
      <c r="EE327" s="153">
        <v>28.388000000000002</v>
      </c>
      <c r="EF327" s="153" t="s">
        <v>7469</v>
      </c>
      <c r="EG327" s="153" t="s">
        <v>7469</v>
      </c>
      <c r="EH327" s="153" t="s">
        <v>7469</v>
      </c>
      <c r="EI327" s="153" t="s">
        <v>7469</v>
      </c>
      <c r="EJ327" s="153" t="s">
        <v>7469</v>
      </c>
      <c r="EK327" s="153" t="s">
        <v>7469</v>
      </c>
      <c r="EL327" s="153" t="s">
        <v>7469</v>
      </c>
      <c r="EM327" s="153" t="s">
        <v>7469</v>
      </c>
      <c r="EN327" s="153" t="s">
        <v>7469</v>
      </c>
    </row>
    <row r="328" spans="3:144">
      <c r="C328" s="120"/>
      <c r="D328" s="103"/>
      <c r="E328" s="120" t="s">
        <v>8102</v>
      </c>
      <c r="F328" s="126" t="s">
        <v>8152</v>
      </c>
      <c r="G328" s="151" t="s">
        <v>8090</v>
      </c>
      <c r="H328" s="152" t="s">
        <v>8097</v>
      </c>
      <c r="I328" s="153" t="s">
        <v>7469</v>
      </c>
      <c r="J328" s="153" t="s">
        <v>7469</v>
      </c>
      <c r="K328" s="153" t="s">
        <v>7469</v>
      </c>
      <c r="L328" s="153" t="s">
        <v>7469</v>
      </c>
      <c r="M328" s="153" t="s">
        <v>7469</v>
      </c>
      <c r="N328" s="153" t="s">
        <v>7469</v>
      </c>
      <c r="O328" s="153">
        <v>13166</v>
      </c>
      <c r="P328" s="153" t="s">
        <v>7469</v>
      </c>
      <c r="Q328" s="153" t="s">
        <v>7469</v>
      </c>
      <c r="R328" s="153" t="s">
        <v>7469</v>
      </c>
      <c r="S328" s="153" t="s">
        <v>7469</v>
      </c>
      <c r="T328" s="153" t="s">
        <v>7469</v>
      </c>
      <c r="U328" s="153" t="s">
        <v>7469</v>
      </c>
      <c r="V328" s="153" t="s">
        <v>7469</v>
      </c>
      <c r="W328" s="153" t="s">
        <v>7469</v>
      </c>
      <c r="X328" s="153" t="s">
        <v>7469</v>
      </c>
      <c r="Y328" s="153" t="s">
        <v>7469</v>
      </c>
      <c r="Z328" s="153" t="s">
        <v>7469</v>
      </c>
      <c r="AA328" s="153" t="s">
        <v>7469</v>
      </c>
      <c r="AB328" s="153" t="s">
        <v>7469</v>
      </c>
      <c r="AC328" s="153" t="s">
        <v>7469</v>
      </c>
      <c r="AD328" s="153" t="s">
        <v>7469</v>
      </c>
      <c r="AE328" s="153" t="s">
        <v>7469</v>
      </c>
      <c r="AF328" s="153" t="s">
        <v>7469</v>
      </c>
      <c r="AG328" s="153" t="s">
        <v>7469</v>
      </c>
      <c r="AH328" s="153" t="s">
        <v>7469</v>
      </c>
      <c r="AI328" s="153" t="s">
        <v>7469</v>
      </c>
      <c r="AJ328" s="153" t="s">
        <v>7469</v>
      </c>
      <c r="AK328" s="153" t="s">
        <v>7469</v>
      </c>
      <c r="AL328" s="153" t="s">
        <v>7469</v>
      </c>
      <c r="AM328" s="153" t="s">
        <v>7469</v>
      </c>
      <c r="AN328" s="153" t="s">
        <v>7469</v>
      </c>
      <c r="AO328" s="153" t="s">
        <v>7469</v>
      </c>
      <c r="AP328" s="153" t="s">
        <v>7469</v>
      </c>
      <c r="AQ328" s="153" t="s">
        <v>7469</v>
      </c>
      <c r="AR328" s="153" t="s">
        <v>7469</v>
      </c>
      <c r="AS328" s="153" t="s">
        <v>7469</v>
      </c>
      <c r="AT328" s="153" t="s">
        <v>7469</v>
      </c>
      <c r="AU328" s="153" t="s">
        <v>7469</v>
      </c>
      <c r="AV328" s="153" t="s">
        <v>7469</v>
      </c>
      <c r="AW328" s="153" t="s">
        <v>7469</v>
      </c>
      <c r="AX328" s="153" t="s">
        <v>7469</v>
      </c>
      <c r="AY328" s="153" t="s">
        <v>7469</v>
      </c>
      <c r="AZ328" s="153" t="s">
        <v>7469</v>
      </c>
      <c r="BA328" s="153" t="s">
        <v>7469</v>
      </c>
      <c r="BB328" s="153" t="s">
        <v>7469</v>
      </c>
      <c r="BC328" s="153" t="s">
        <v>7469</v>
      </c>
      <c r="BD328" s="153" t="s">
        <v>7469</v>
      </c>
      <c r="BE328" s="153" t="s">
        <v>7469</v>
      </c>
      <c r="BF328" s="153" t="s">
        <v>7469</v>
      </c>
      <c r="BG328" s="153" t="s">
        <v>7469</v>
      </c>
      <c r="BH328" s="153" t="s">
        <v>7469</v>
      </c>
      <c r="BI328" s="153" t="s">
        <v>7469</v>
      </c>
      <c r="BJ328" s="153" t="s">
        <v>7469</v>
      </c>
      <c r="BK328" s="153" t="s">
        <v>7469</v>
      </c>
      <c r="BL328" s="153" t="s">
        <v>7469</v>
      </c>
      <c r="BM328" s="153" t="s">
        <v>7469</v>
      </c>
      <c r="BN328" s="153">
        <v>476.01900000000001</v>
      </c>
      <c r="BO328" s="153" t="s">
        <v>7469</v>
      </c>
      <c r="BP328" s="153" t="s">
        <v>7469</v>
      </c>
      <c r="BQ328" s="153" t="s">
        <v>7469</v>
      </c>
      <c r="BR328" s="153" t="s">
        <v>7469</v>
      </c>
      <c r="BS328" s="153" t="s">
        <v>7469</v>
      </c>
      <c r="BT328" s="153" t="s">
        <v>7469</v>
      </c>
      <c r="BU328" s="153" t="s">
        <v>7469</v>
      </c>
      <c r="BV328" s="153" t="s">
        <v>7469</v>
      </c>
      <c r="BW328" s="153" t="s">
        <v>7469</v>
      </c>
      <c r="BX328" s="153" t="s">
        <v>7469</v>
      </c>
      <c r="BY328" s="153" t="s">
        <v>7469</v>
      </c>
      <c r="BZ328" s="153" t="s">
        <v>7469</v>
      </c>
      <c r="CA328" s="153">
        <v>2034.8789999999999</v>
      </c>
      <c r="CB328" s="153" t="s">
        <v>7469</v>
      </c>
      <c r="CC328" s="153" t="s">
        <v>7469</v>
      </c>
      <c r="CD328" s="153" t="s">
        <v>7469</v>
      </c>
      <c r="CE328" s="153" t="s">
        <v>7469</v>
      </c>
      <c r="CF328" s="153" t="s">
        <v>7469</v>
      </c>
      <c r="CG328" s="153" t="s">
        <v>7469</v>
      </c>
      <c r="CH328" s="153" t="s">
        <v>7469</v>
      </c>
      <c r="CI328" s="153" t="s">
        <v>7469</v>
      </c>
      <c r="CJ328" s="153" t="s">
        <v>7469</v>
      </c>
      <c r="CK328" s="153" t="s">
        <v>7469</v>
      </c>
      <c r="CL328" s="153" t="s">
        <v>7469</v>
      </c>
      <c r="CM328" s="153" t="s">
        <v>7469</v>
      </c>
      <c r="CN328" s="153" t="s">
        <v>7469</v>
      </c>
      <c r="CO328" s="153" t="s">
        <v>7469</v>
      </c>
      <c r="CP328" s="153" t="s">
        <v>7469</v>
      </c>
      <c r="CQ328" s="153" t="s">
        <v>7469</v>
      </c>
      <c r="CR328" s="153" t="s">
        <v>7469</v>
      </c>
      <c r="CS328" s="153" t="s">
        <v>7469</v>
      </c>
      <c r="CT328" s="153" t="s">
        <v>7469</v>
      </c>
      <c r="CU328" s="153" t="s">
        <v>7469</v>
      </c>
      <c r="CV328" s="153" t="s">
        <v>7469</v>
      </c>
      <c r="CW328" s="153" t="s">
        <v>7469</v>
      </c>
      <c r="CX328" s="153" t="s">
        <v>7469</v>
      </c>
      <c r="CY328" s="153" t="s">
        <v>7469</v>
      </c>
      <c r="CZ328" s="153" t="s">
        <v>7469</v>
      </c>
      <c r="DA328" s="153" t="s">
        <v>7469</v>
      </c>
      <c r="DB328" s="153" t="s">
        <v>7469</v>
      </c>
      <c r="DC328" s="153" t="s">
        <v>7469</v>
      </c>
      <c r="DD328" s="153" t="s">
        <v>7469</v>
      </c>
      <c r="DE328" s="153" t="s">
        <v>7469</v>
      </c>
      <c r="DF328" s="153" t="s">
        <v>7469</v>
      </c>
      <c r="DG328" s="153" t="s">
        <v>7469</v>
      </c>
      <c r="DH328" s="153" t="s">
        <v>7469</v>
      </c>
      <c r="DI328" s="153" t="s">
        <v>7469</v>
      </c>
      <c r="DJ328" s="153" t="s">
        <v>7469</v>
      </c>
      <c r="DK328" s="153" t="s">
        <v>7469</v>
      </c>
      <c r="DL328" s="153" t="s">
        <v>7469</v>
      </c>
      <c r="DM328" s="153" t="s">
        <v>7469</v>
      </c>
      <c r="DN328" s="153" t="s">
        <v>7469</v>
      </c>
      <c r="DO328" s="153" t="s">
        <v>7469</v>
      </c>
      <c r="DP328" s="153" t="s">
        <v>7469</v>
      </c>
      <c r="DQ328" s="153" t="s">
        <v>7469</v>
      </c>
      <c r="DR328" s="153" t="s">
        <v>7469</v>
      </c>
      <c r="DS328" s="153" t="s">
        <v>7469</v>
      </c>
      <c r="DT328" s="153" t="s">
        <v>7469</v>
      </c>
      <c r="DU328" s="153" t="s">
        <v>7469</v>
      </c>
      <c r="DV328" s="153" t="s">
        <v>7469</v>
      </c>
      <c r="DW328" s="153" t="s">
        <v>7469</v>
      </c>
      <c r="DX328" s="153" t="s">
        <v>7469</v>
      </c>
      <c r="DY328" s="153" t="s">
        <v>7469</v>
      </c>
      <c r="DZ328" s="153" t="s">
        <v>7469</v>
      </c>
      <c r="EA328" s="153" t="s">
        <v>7469</v>
      </c>
      <c r="EB328" s="153" t="s">
        <v>7469</v>
      </c>
      <c r="EC328" s="153" t="s">
        <v>7469</v>
      </c>
      <c r="ED328" s="153" t="s">
        <v>7469</v>
      </c>
      <c r="EE328" s="153" t="s">
        <v>7469</v>
      </c>
      <c r="EF328" s="153" t="s">
        <v>7469</v>
      </c>
      <c r="EG328" s="153" t="s">
        <v>7469</v>
      </c>
      <c r="EH328" s="153" t="s">
        <v>7469</v>
      </c>
      <c r="EI328" s="153" t="s">
        <v>7469</v>
      </c>
      <c r="EJ328" s="153" t="s">
        <v>7469</v>
      </c>
      <c r="EK328" s="153" t="s">
        <v>7469</v>
      </c>
      <c r="EL328" s="153" t="s">
        <v>7469</v>
      </c>
      <c r="EM328" s="153" t="s">
        <v>7469</v>
      </c>
      <c r="EN328" s="153" t="s">
        <v>7469</v>
      </c>
    </row>
    <row r="329" spans="3:144">
      <c r="C329" s="120"/>
      <c r="D329" s="103"/>
      <c r="E329" s="120" t="s">
        <v>8103</v>
      </c>
      <c r="F329" s="126" t="s">
        <v>8152</v>
      </c>
      <c r="G329" s="151" t="s">
        <v>8090</v>
      </c>
      <c r="H329" s="152" t="s">
        <v>8097</v>
      </c>
      <c r="I329" s="153">
        <v>1734.1812</v>
      </c>
      <c r="J329" s="153">
        <v>145.6</v>
      </c>
      <c r="K329" s="153">
        <v>2166.8000000000002</v>
      </c>
      <c r="L329" s="153">
        <v>29.282</v>
      </c>
      <c r="M329" s="153">
        <v>88.465000000000003</v>
      </c>
      <c r="N329" s="153">
        <v>2551</v>
      </c>
      <c r="O329" s="153">
        <v>11767</v>
      </c>
      <c r="P329" s="153">
        <v>7.2759999999999998</v>
      </c>
      <c r="Q329" s="153">
        <v>5.1144999999999996</v>
      </c>
      <c r="R329" s="153">
        <v>893</v>
      </c>
      <c r="S329" s="153">
        <v>11.8064</v>
      </c>
      <c r="T329" s="153">
        <v>18.6877</v>
      </c>
      <c r="U329" s="153" t="s">
        <v>7469</v>
      </c>
      <c r="V329" s="153">
        <v>241.34800000000001</v>
      </c>
      <c r="W329" s="153">
        <v>217.27420000000001</v>
      </c>
      <c r="X329" s="153">
        <v>3342.2</v>
      </c>
      <c r="Y329" s="153">
        <v>21.758900000000001</v>
      </c>
      <c r="Z329" s="153">
        <v>158.41480000000001</v>
      </c>
      <c r="AA329" s="153">
        <v>404.53489999999999</v>
      </c>
      <c r="AB329" s="153">
        <v>102.6641</v>
      </c>
      <c r="AC329" s="153">
        <v>0.193</v>
      </c>
      <c r="AD329" s="153">
        <v>14.735300000000001</v>
      </c>
      <c r="AE329" s="153">
        <v>10.219099999999999</v>
      </c>
      <c r="AF329" s="153">
        <v>64.381</v>
      </c>
      <c r="AG329" s="153">
        <v>140.88290000000001</v>
      </c>
      <c r="AH329" s="153" t="s">
        <v>7469</v>
      </c>
      <c r="AI329" s="153">
        <v>48.215699999999998</v>
      </c>
      <c r="AJ329" s="153">
        <v>535.404</v>
      </c>
      <c r="AK329" s="153" t="s">
        <v>7469</v>
      </c>
      <c r="AL329" s="153">
        <v>17.968299999999999</v>
      </c>
      <c r="AM329" s="153" t="s">
        <v>7469</v>
      </c>
      <c r="AN329" s="153">
        <v>519.67349999999999</v>
      </c>
      <c r="AO329" s="153">
        <v>84.915800000000004</v>
      </c>
      <c r="AP329" s="153">
        <v>44.869</v>
      </c>
      <c r="AQ329" s="153" t="s">
        <v>7469</v>
      </c>
      <c r="AR329" s="153">
        <v>502.91699999999997</v>
      </c>
      <c r="AS329" s="153">
        <v>80.426199999999994</v>
      </c>
      <c r="AT329" s="153">
        <v>36.851300000000002</v>
      </c>
      <c r="AU329" s="153">
        <v>11.532500000000001</v>
      </c>
      <c r="AV329" s="153">
        <v>680.07119999999998</v>
      </c>
      <c r="AW329" s="153" t="s">
        <v>7469</v>
      </c>
      <c r="AX329" s="153" t="s">
        <v>7469</v>
      </c>
      <c r="AY329" s="153" t="s">
        <v>7469</v>
      </c>
      <c r="AZ329" s="153">
        <v>104.6853</v>
      </c>
      <c r="BA329" s="153">
        <v>2.4077999999999999</v>
      </c>
      <c r="BB329" s="153" t="s">
        <v>7469</v>
      </c>
      <c r="BC329" s="153" t="s">
        <v>7469</v>
      </c>
      <c r="BD329" s="153">
        <v>7.7175000000000002</v>
      </c>
      <c r="BE329" s="153">
        <v>0.61170000000000002</v>
      </c>
      <c r="BF329" s="153">
        <v>5.9494999999999996</v>
      </c>
      <c r="BG329" s="153" t="s">
        <v>7469</v>
      </c>
      <c r="BH329" s="153" t="s">
        <v>7469</v>
      </c>
      <c r="BI329" s="153">
        <v>246.298</v>
      </c>
      <c r="BJ329" s="153">
        <v>15.2654</v>
      </c>
      <c r="BK329" s="153" t="s">
        <v>7469</v>
      </c>
      <c r="BL329" s="153">
        <v>196.92519999999999</v>
      </c>
      <c r="BM329" s="153">
        <v>50.095500000000001</v>
      </c>
      <c r="BN329" s="153">
        <v>561.03399999999999</v>
      </c>
      <c r="BO329" s="153">
        <v>0.17510000000000001</v>
      </c>
      <c r="BP329" s="153" t="s">
        <v>7469</v>
      </c>
      <c r="BQ329" s="153">
        <v>16.557300000000001</v>
      </c>
      <c r="BR329" s="153" t="s">
        <v>7469</v>
      </c>
      <c r="BS329" s="153">
        <v>541.13</v>
      </c>
      <c r="BT329" s="153" t="s">
        <v>7469</v>
      </c>
      <c r="BU329" s="153">
        <v>145.79490000000001</v>
      </c>
      <c r="BV329" s="153" t="s">
        <v>7469</v>
      </c>
      <c r="BW329" s="153" t="s">
        <v>7469</v>
      </c>
      <c r="BX329" s="153">
        <v>60.691699999999997</v>
      </c>
      <c r="BY329" s="153" t="s">
        <v>7469</v>
      </c>
      <c r="BZ329" s="153" t="s">
        <v>7469</v>
      </c>
      <c r="CA329" s="153">
        <v>874.43799999999999</v>
      </c>
      <c r="CB329" s="153">
        <v>27.888999999999999</v>
      </c>
      <c r="CC329" s="153">
        <v>29.221699999999998</v>
      </c>
      <c r="CD329" s="153">
        <v>23.192</v>
      </c>
      <c r="CE329" s="153">
        <v>1.9645999999999999</v>
      </c>
      <c r="CF329" s="153" t="s">
        <v>7469</v>
      </c>
      <c r="CG329" s="153" t="s">
        <v>7469</v>
      </c>
      <c r="CH329" s="153">
        <v>6.3581000000000003</v>
      </c>
      <c r="CI329" s="153">
        <v>900.71990000000005</v>
      </c>
      <c r="CJ329" s="153" t="s">
        <v>7469</v>
      </c>
      <c r="CK329" s="153" t="s">
        <v>7469</v>
      </c>
      <c r="CL329" s="153" t="s">
        <v>7469</v>
      </c>
      <c r="CM329" s="153" t="s">
        <v>7469</v>
      </c>
      <c r="CN329" s="153" t="s">
        <v>7469</v>
      </c>
      <c r="CO329" s="153">
        <v>51.439700000000002</v>
      </c>
      <c r="CP329" s="153">
        <v>193.14080000000001</v>
      </c>
      <c r="CQ329" s="153">
        <v>8.7384000000000004</v>
      </c>
      <c r="CR329" s="153" t="s">
        <v>7469</v>
      </c>
      <c r="CS329" s="153">
        <v>214.48099999999999</v>
      </c>
      <c r="CT329" s="153">
        <v>9.7143999999999995</v>
      </c>
      <c r="CU329" s="153">
        <v>26.366700000000002</v>
      </c>
      <c r="CV329" s="153" t="s">
        <v>7469</v>
      </c>
      <c r="CW329" s="153" t="s">
        <v>7469</v>
      </c>
      <c r="CX329" s="153" t="s">
        <v>7469</v>
      </c>
      <c r="CY329" s="153">
        <v>181.1096</v>
      </c>
      <c r="CZ329" s="153">
        <v>41.326999999999998</v>
      </c>
      <c r="DA329" s="153">
        <v>25.018000000000001</v>
      </c>
      <c r="DB329" s="153" t="s">
        <v>7469</v>
      </c>
      <c r="DC329" s="153">
        <v>81.341999999999999</v>
      </c>
      <c r="DD329" s="153">
        <v>31.1873</v>
      </c>
      <c r="DE329" s="153">
        <v>1.8613</v>
      </c>
      <c r="DF329" s="153" t="s">
        <v>7469</v>
      </c>
      <c r="DG329" s="153">
        <v>133.8364</v>
      </c>
      <c r="DH329" s="153">
        <v>0</v>
      </c>
      <c r="DI329" s="153" t="s">
        <v>7469</v>
      </c>
      <c r="DJ329" s="153" t="s">
        <v>7469</v>
      </c>
      <c r="DK329" s="153">
        <v>4.4897</v>
      </c>
      <c r="DL329" s="153">
        <v>57.916899999999998</v>
      </c>
      <c r="DM329" s="153">
        <v>23.264199999999999</v>
      </c>
      <c r="DN329" s="153">
        <v>1687.8907999999999</v>
      </c>
      <c r="DO329" s="153">
        <v>44.632899999999999</v>
      </c>
      <c r="DP329" s="153">
        <v>67.128799999999998</v>
      </c>
      <c r="DQ329" s="153">
        <v>70.916200000000003</v>
      </c>
      <c r="DR329" s="153" t="s">
        <v>7469</v>
      </c>
      <c r="DS329" s="153" t="s">
        <v>7469</v>
      </c>
      <c r="DT329" s="153">
        <v>282.24900000000002</v>
      </c>
      <c r="DU329" s="153">
        <v>107.8099</v>
      </c>
      <c r="DV329" s="153" t="s">
        <v>7469</v>
      </c>
      <c r="DW329" s="153" t="s">
        <v>7469</v>
      </c>
      <c r="DX329" s="153">
        <v>37.8782</v>
      </c>
      <c r="DY329" s="153">
        <v>21.068999999999999</v>
      </c>
      <c r="DZ329" s="153">
        <v>15.627800000000001</v>
      </c>
      <c r="EA329" s="153">
        <v>159.745</v>
      </c>
      <c r="EB329" s="153">
        <v>21.860600000000002</v>
      </c>
      <c r="EC329" s="153">
        <v>238.679</v>
      </c>
      <c r="ED329" s="153">
        <v>32.574800000000003</v>
      </c>
      <c r="EE329" s="153" t="s">
        <v>7469</v>
      </c>
      <c r="EF329" s="153">
        <v>165.59030000000001</v>
      </c>
      <c r="EG329" s="153">
        <v>94.748999999999995</v>
      </c>
      <c r="EH329" s="153" t="s">
        <v>7469</v>
      </c>
      <c r="EI329" s="153">
        <v>13.1813</v>
      </c>
      <c r="EJ329" s="153" t="s">
        <v>7469</v>
      </c>
      <c r="EK329" s="153" t="s">
        <v>7469</v>
      </c>
      <c r="EL329" s="153">
        <v>0.14019999999999999</v>
      </c>
      <c r="EM329" s="153">
        <v>258.54739999999998</v>
      </c>
      <c r="EN329" s="153" t="s">
        <v>7469</v>
      </c>
    </row>
    <row r="330" spans="3:144">
      <c r="C330" s="120"/>
      <c r="D330" s="129" t="s">
        <v>8153</v>
      </c>
      <c r="E330" s="103"/>
      <c r="F330" s="126"/>
      <c r="G330" s="120"/>
      <c r="I330" s="153" t="s">
        <v>8105</v>
      </c>
      <c r="J330" s="153" t="s">
        <v>8105</v>
      </c>
      <c r="K330" s="153" t="s">
        <v>8105</v>
      </c>
      <c r="L330" s="153" t="s">
        <v>8105</v>
      </c>
      <c r="M330" s="153" t="s">
        <v>8105</v>
      </c>
      <c r="N330" s="153" t="s">
        <v>8105</v>
      </c>
      <c r="O330" s="153" t="s">
        <v>8105</v>
      </c>
      <c r="P330" s="153" t="s">
        <v>8105</v>
      </c>
      <c r="Q330" s="153" t="s">
        <v>8105</v>
      </c>
      <c r="R330" s="153" t="s">
        <v>8105</v>
      </c>
      <c r="S330" s="153" t="s">
        <v>8105</v>
      </c>
      <c r="T330" s="153" t="s">
        <v>8105</v>
      </c>
      <c r="U330" s="153" t="s">
        <v>8105</v>
      </c>
      <c r="V330" s="153" t="s">
        <v>8105</v>
      </c>
      <c r="W330" s="153" t="s">
        <v>8105</v>
      </c>
      <c r="X330" s="153" t="s">
        <v>8105</v>
      </c>
      <c r="Y330" s="153" t="s">
        <v>8105</v>
      </c>
      <c r="Z330" s="153" t="s">
        <v>8105</v>
      </c>
      <c r="AA330" s="153" t="s">
        <v>8105</v>
      </c>
      <c r="AB330" s="153" t="s">
        <v>8105</v>
      </c>
      <c r="AC330" s="153" t="s">
        <v>8105</v>
      </c>
      <c r="AD330" s="153" t="s">
        <v>8105</v>
      </c>
      <c r="AE330" s="153" t="s">
        <v>8105</v>
      </c>
      <c r="AF330" s="153" t="s">
        <v>8105</v>
      </c>
      <c r="AG330" s="153" t="s">
        <v>8105</v>
      </c>
      <c r="AH330" s="153" t="s">
        <v>8105</v>
      </c>
      <c r="AI330" s="153" t="s">
        <v>8105</v>
      </c>
      <c r="AJ330" s="153" t="s">
        <v>8105</v>
      </c>
      <c r="AK330" s="153" t="s">
        <v>8105</v>
      </c>
      <c r="AL330" s="153" t="s">
        <v>8105</v>
      </c>
      <c r="AM330" s="153" t="s">
        <v>8105</v>
      </c>
      <c r="AN330" s="153" t="s">
        <v>8105</v>
      </c>
      <c r="AO330" s="153" t="s">
        <v>8105</v>
      </c>
      <c r="AP330" s="153" t="s">
        <v>8105</v>
      </c>
      <c r="AQ330" s="153" t="s">
        <v>8105</v>
      </c>
      <c r="AR330" s="153" t="s">
        <v>8105</v>
      </c>
      <c r="AS330" s="153" t="s">
        <v>8105</v>
      </c>
      <c r="AT330" s="153" t="s">
        <v>8105</v>
      </c>
      <c r="AU330" s="153" t="s">
        <v>8105</v>
      </c>
      <c r="AV330" s="153" t="s">
        <v>8105</v>
      </c>
      <c r="AW330" s="153" t="s">
        <v>8105</v>
      </c>
      <c r="AX330" s="153" t="s">
        <v>8105</v>
      </c>
      <c r="AY330" s="153" t="s">
        <v>8105</v>
      </c>
      <c r="AZ330" s="153" t="s">
        <v>8105</v>
      </c>
      <c r="BA330" s="153" t="s">
        <v>8105</v>
      </c>
      <c r="BB330" s="153" t="s">
        <v>8105</v>
      </c>
      <c r="BC330" s="153" t="s">
        <v>8105</v>
      </c>
      <c r="BD330" s="153" t="s">
        <v>8105</v>
      </c>
      <c r="BE330" s="153" t="s">
        <v>8105</v>
      </c>
      <c r="BF330" s="153" t="s">
        <v>8105</v>
      </c>
      <c r="BG330" s="153" t="s">
        <v>8105</v>
      </c>
      <c r="BH330" s="153" t="s">
        <v>8105</v>
      </c>
      <c r="BI330" s="153" t="s">
        <v>8105</v>
      </c>
      <c r="BJ330" s="153" t="s">
        <v>8105</v>
      </c>
      <c r="BK330" s="153" t="s">
        <v>8105</v>
      </c>
      <c r="BL330" s="153" t="s">
        <v>8105</v>
      </c>
      <c r="BM330" s="153" t="s">
        <v>8105</v>
      </c>
      <c r="BN330" s="153" t="s">
        <v>8105</v>
      </c>
      <c r="BO330" s="153" t="s">
        <v>8105</v>
      </c>
      <c r="BP330" s="153" t="s">
        <v>8105</v>
      </c>
      <c r="BQ330" s="153" t="s">
        <v>8105</v>
      </c>
      <c r="BR330" s="153" t="s">
        <v>8105</v>
      </c>
      <c r="BS330" s="153" t="s">
        <v>8105</v>
      </c>
      <c r="BT330" s="153" t="s">
        <v>8105</v>
      </c>
      <c r="BU330" s="153" t="s">
        <v>8105</v>
      </c>
      <c r="BV330" s="153" t="s">
        <v>8105</v>
      </c>
      <c r="BW330" s="153" t="s">
        <v>8105</v>
      </c>
      <c r="BX330" s="153" t="s">
        <v>8105</v>
      </c>
      <c r="BY330" s="153" t="s">
        <v>8105</v>
      </c>
      <c r="BZ330" s="153" t="s">
        <v>8105</v>
      </c>
      <c r="CA330" s="153" t="s">
        <v>8105</v>
      </c>
      <c r="CB330" s="153" t="s">
        <v>8105</v>
      </c>
      <c r="CC330" s="153" t="s">
        <v>8105</v>
      </c>
      <c r="CD330" s="153" t="s">
        <v>8105</v>
      </c>
      <c r="CE330" s="153" t="s">
        <v>8105</v>
      </c>
      <c r="CF330" s="153" t="s">
        <v>8105</v>
      </c>
      <c r="CG330" s="153" t="s">
        <v>8105</v>
      </c>
      <c r="CH330" s="153" t="s">
        <v>8105</v>
      </c>
      <c r="CI330" s="153" t="s">
        <v>8105</v>
      </c>
      <c r="CJ330" s="153" t="s">
        <v>8105</v>
      </c>
      <c r="CK330" s="153" t="s">
        <v>8105</v>
      </c>
      <c r="CL330" s="153" t="s">
        <v>8105</v>
      </c>
      <c r="CM330" s="153" t="s">
        <v>8105</v>
      </c>
      <c r="CN330" s="153" t="s">
        <v>8105</v>
      </c>
      <c r="CO330" s="153" t="s">
        <v>8105</v>
      </c>
      <c r="CP330" s="153" t="s">
        <v>8105</v>
      </c>
      <c r="CQ330" s="153" t="s">
        <v>8105</v>
      </c>
      <c r="CR330" s="153" t="s">
        <v>8105</v>
      </c>
      <c r="CS330" s="153" t="s">
        <v>8105</v>
      </c>
      <c r="CT330" s="153" t="s">
        <v>8105</v>
      </c>
      <c r="CU330" s="153" t="s">
        <v>8105</v>
      </c>
      <c r="CV330" s="153" t="s">
        <v>8105</v>
      </c>
      <c r="CW330" s="153" t="s">
        <v>8105</v>
      </c>
      <c r="CX330" s="153" t="s">
        <v>8105</v>
      </c>
      <c r="CY330" s="153" t="s">
        <v>8105</v>
      </c>
      <c r="CZ330" s="153" t="s">
        <v>8105</v>
      </c>
      <c r="DA330" s="153" t="s">
        <v>8105</v>
      </c>
      <c r="DB330" s="153" t="s">
        <v>8105</v>
      </c>
      <c r="DC330" s="153" t="s">
        <v>8105</v>
      </c>
      <c r="DD330" s="153" t="s">
        <v>8105</v>
      </c>
      <c r="DE330" s="153" t="s">
        <v>8105</v>
      </c>
      <c r="DF330" s="153" t="s">
        <v>8105</v>
      </c>
      <c r="DG330" s="153" t="s">
        <v>8105</v>
      </c>
      <c r="DH330" s="153" t="s">
        <v>8105</v>
      </c>
      <c r="DI330" s="153" t="s">
        <v>8105</v>
      </c>
      <c r="DJ330" s="153" t="s">
        <v>8105</v>
      </c>
      <c r="DK330" s="153" t="s">
        <v>8105</v>
      </c>
      <c r="DL330" s="153" t="s">
        <v>8105</v>
      </c>
      <c r="DM330" s="153" t="s">
        <v>8105</v>
      </c>
      <c r="DN330" s="153" t="s">
        <v>8105</v>
      </c>
      <c r="DO330" s="153" t="s">
        <v>8105</v>
      </c>
      <c r="DP330" s="153" t="s">
        <v>8105</v>
      </c>
      <c r="DQ330" s="153" t="s">
        <v>8105</v>
      </c>
      <c r="DR330" s="153" t="s">
        <v>8105</v>
      </c>
      <c r="DS330" s="153" t="s">
        <v>8105</v>
      </c>
      <c r="DT330" s="153" t="s">
        <v>8105</v>
      </c>
      <c r="DU330" s="153" t="s">
        <v>8105</v>
      </c>
      <c r="DV330" s="153" t="s">
        <v>8105</v>
      </c>
      <c r="DW330" s="153" t="s">
        <v>8105</v>
      </c>
      <c r="DX330" s="153" t="s">
        <v>8105</v>
      </c>
      <c r="DY330" s="153" t="s">
        <v>8105</v>
      </c>
      <c r="DZ330" s="153" t="s">
        <v>8105</v>
      </c>
      <c r="EA330" s="153" t="s">
        <v>8105</v>
      </c>
      <c r="EB330" s="153" t="s">
        <v>8105</v>
      </c>
      <c r="EC330" s="153" t="s">
        <v>8105</v>
      </c>
      <c r="ED330" s="153" t="s">
        <v>8105</v>
      </c>
      <c r="EE330" s="153" t="s">
        <v>8105</v>
      </c>
      <c r="EF330" s="153" t="s">
        <v>8105</v>
      </c>
      <c r="EG330" s="153" t="s">
        <v>8105</v>
      </c>
      <c r="EH330" s="153" t="s">
        <v>8105</v>
      </c>
      <c r="EI330" s="153" t="s">
        <v>8105</v>
      </c>
      <c r="EJ330" s="153" t="s">
        <v>8105</v>
      </c>
      <c r="EK330" s="153" t="s">
        <v>8105</v>
      </c>
      <c r="EL330" s="153" t="s">
        <v>8105</v>
      </c>
      <c r="EM330" s="153" t="s">
        <v>8105</v>
      </c>
      <c r="EN330" s="153" t="s">
        <v>8105</v>
      </c>
    </row>
    <row r="331" spans="3:144">
      <c r="C331" s="120"/>
      <c r="D331" s="103"/>
      <c r="E331" s="120" t="s">
        <v>8088</v>
      </c>
      <c r="F331" s="126" t="s">
        <v>8154</v>
      </c>
      <c r="G331" s="151" t="s">
        <v>8090</v>
      </c>
      <c r="H331" s="152" t="s">
        <v>8091</v>
      </c>
      <c r="I331" s="153">
        <v>296.476</v>
      </c>
      <c r="J331" s="153">
        <v>29.349</v>
      </c>
      <c r="K331" s="153">
        <v>198.6</v>
      </c>
      <c r="L331" s="153">
        <v>14.54</v>
      </c>
      <c r="M331" s="153">
        <v>1.337</v>
      </c>
      <c r="N331" s="153">
        <v>463</v>
      </c>
      <c r="O331" s="153">
        <v>1141</v>
      </c>
      <c r="P331" s="153">
        <v>3.847</v>
      </c>
      <c r="Q331" s="153">
        <v>4.1642000000000001</v>
      </c>
      <c r="R331" s="153">
        <v>262</v>
      </c>
      <c r="S331" s="153">
        <v>2.7309000000000001</v>
      </c>
      <c r="T331" s="153">
        <v>1.6947000000000001</v>
      </c>
      <c r="U331" s="153">
        <v>2.1880000000000002</v>
      </c>
      <c r="V331" s="153">
        <v>84.953999999999994</v>
      </c>
      <c r="W331" s="153">
        <v>46.479599999999998</v>
      </c>
      <c r="X331" s="153">
        <v>450.4</v>
      </c>
      <c r="Y331" s="153">
        <v>14.458</v>
      </c>
      <c r="Z331" s="153">
        <v>76.302199999999999</v>
      </c>
      <c r="AA331" s="153">
        <v>46.952500000000001</v>
      </c>
      <c r="AB331" s="153" t="s">
        <v>7469</v>
      </c>
      <c r="AC331" s="153">
        <v>1.41E-2</v>
      </c>
      <c r="AD331" s="153">
        <v>6.9962</v>
      </c>
      <c r="AE331" s="153">
        <v>2.8395000000000001</v>
      </c>
      <c r="AF331" s="153">
        <v>9.7066999999999997</v>
      </c>
      <c r="AG331" s="153">
        <v>76.0137</v>
      </c>
      <c r="AH331" s="153" t="s">
        <v>7469</v>
      </c>
      <c r="AI331" s="153">
        <v>20.6877</v>
      </c>
      <c r="AJ331" s="153">
        <v>71.082999999999998</v>
      </c>
      <c r="AK331" s="153">
        <v>4.6886000000000001</v>
      </c>
      <c r="AL331" s="153">
        <v>3.8325999999999998</v>
      </c>
      <c r="AM331" s="153" t="s">
        <v>7469</v>
      </c>
      <c r="AN331" s="153">
        <v>717.72699999999998</v>
      </c>
      <c r="AO331" s="153">
        <v>19.249300000000002</v>
      </c>
      <c r="AP331" s="153" t="s">
        <v>7469</v>
      </c>
      <c r="AQ331" s="153" t="s">
        <v>7469</v>
      </c>
      <c r="AR331" s="153">
        <v>48.460999999999999</v>
      </c>
      <c r="AS331" s="153">
        <v>13.066599999999999</v>
      </c>
      <c r="AT331" s="153">
        <v>10.7163</v>
      </c>
      <c r="AU331" s="153">
        <v>9.8734999999999999</v>
      </c>
      <c r="AV331" s="153">
        <v>131.74549999999999</v>
      </c>
      <c r="AW331" s="153" t="s">
        <v>7469</v>
      </c>
      <c r="AX331" s="153" t="s">
        <v>7469</v>
      </c>
      <c r="AY331" s="153" t="s">
        <v>7469</v>
      </c>
      <c r="AZ331" s="153">
        <v>23.424099999999999</v>
      </c>
      <c r="BA331" s="153" t="s">
        <v>7469</v>
      </c>
      <c r="BB331" s="153">
        <v>5.6050000000000004</v>
      </c>
      <c r="BC331" s="153">
        <v>3.5760000000000001</v>
      </c>
      <c r="BD331" s="153">
        <v>0.79100000000000004</v>
      </c>
      <c r="BE331" s="153">
        <v>0.22819999999999999</v>
      </c>
      <c r="BF331" s="153">
        <v>1.8596999999999999</v>
      </c>
      <c r="BG331" s="153" t="s">
        <v>7469</v>
      </c>
      <c r="BH331" s="153">
        <v>8.2249999999999996</v>
      </c>
      <c r="BI331" s="153">
        <v>12.061999999999999</v>
      </c>
      <c r="BJ331" s="153">
        <v>1.8668</v>
      </c>
      <c r="BK331" s="153">
        <v>1.3531</v>
      </c>
      <c r="BL331" s="153">
        <v>18.024100000000001</v>
      </c>
      <c r="BM331" s="153">
        <v>29.162600000000001</v>
      </c>
      <c r="BN331" s="153">
        <v>225.084</v>
      </c>
      <c r="BO331" s="153">
        <v>4.7999999999999996E-3</v>
      </c>
      <c r="BP331" s="153" t="s">
        <v>7469</v>
      </c>
      <c r="BQ331" s="153">
        <v>1.3357000000000001</v>
      </c>
      <c r="BR331" s="153" t="s">
        <v>7469</v>
      </c>
      <c r="BS331" s="153">
        <v>43.167000000000002</v>
      </c>
      <c r="BT331" s="153">
        <v>0.94059999999999999</v>
      </c>
      <c r="BU331" s="153">
        <v>45.713200000000001</v>
      </c>
      <c r="BV331" s="153" t="s">
        <v>7469</v>
      </c>
      <c r="BW331" s="153" t="s">
        <v>7469</v>
      </c>
      <c r="BX331" s="153">
        <v>10.084199999999999</v>
      </c>
      <c r="BY331" s="153" t="s">
        <v>7469</v>
      </c>
      <c r="BZ331" s="153" t="s">
        <v>7469</v>
      </c>
      <c r="CA331" s="153">
        <v>54.485999999999997</v>
      </c>
      <c r="CB331" s="153">
        <v>7.5753000000000004</v>
      </c>
      <c r="CC331" s="153" t="s">
        <v>7469</v>
      </c>
      <c r="CD331" s="153">
        <v>9.5281000000000002</v>
      </c>
      <c r="CE331" s="153" t="s">
        <v>7469</v>
      </c>
      <c r="CF331" s="153" t="s">
        <v>7469</v>
      </c>
      <c r="CG331" s="153">
        <v>1.1000000000000001E-3</v>
      </c>
      <c r="CH331" s="153">
        <v>3.3853</v>
      </c>
      <c r="CI331" s="153">
        <v>121.80589999999999</v>
      </c>
      <c r="CJ331" s="153" t="s">
        <v>7469</v>
      </c>
      <c r="CK331" s="153" t="s">
        <v>7469</v>
      </c>
      <c r="CL331" s="153" t="s">
        <v>7469</v>
      </c>
      <c r="CM331" s="153" t="s">
        <v>7469</v>
      </c>
      <c r="CN331" s="153" t="s">
        <v>7469</v>
      </c>
      <c r="CO331" s="153">
        <v>0.54259999999999997</v>
      </c>
      <c r="CP331" s="153" t="s">
        <v>7469</v>
      </c>
      <c r="CQ331" s="153">
        <v>1.2016</v>
      </c>
      <c r="CR331" s="153" t="s">
        <v>7469</v>
      </c>
      <c r="CS331" s="153">
        <v>64.813000000000002</v>
      </c>
      <c r="CT331" s="153">
        <v>1.1520999999999999</v>
      </c>
      <c r="CU331" s="153">
        <v>19.3672</v>
      </c>
      <c r="CV331" s="153" t="s">
        <v>7469</v>
      </c>
      <c r="CW331" s="153" t="s">
        <v>7469</v>
      </c>
      <c r="CX331" s="153" t="s">
        <v>7469</v>
      </c>
      <c r="CY331" s="153">
        <v>27.7729</v>
      </c>
      <c r="CZ331" s="153">
        <v>22.620799999999999</v>
      </c>
      <c r="DA331" s="153">
        <v>11.6737</v>
      </c>
      <c r="DB331" s="153" t="s">
        <v>7469</v>
      </c>
      <c r="DC331" s="153">
        <v>13.276400000000001</v>
      </c>
      <c r="DD331" s="153">
        <v>6.6944999999999997</v>
      </c>
      <c r="DE331" s="153">
        <v>1.2568999999999999</v>
      </c>
      <c r="DF331" s="153" t="s">
        <v>7469</v>
      </c>
      <c r="DG331" s="153">
        <v>13.8422</v>
      </c>
      <c r="DH331" s="153">
        <v>1.83E-2</v>
      </c>
      <c r="DI331" s="153">
        <v>88.472300000000004</v>
      </c>
      <c r="DJ331" s="153" t="s">
        <v>7469</v>
      </c>
      <c r="DK331" s="153">
        <v>1.9494</v>
      </c>
      <c r="DL331" s="153">
        <v>66.037400000000005</v>
      </c>
      <c r="DM331" s="153">
        <v>10.6915</v>
      </c>
      <c r="DN331" s="153">
        <v>604.81439999999998</v>
      </c>
      <c r="DO331" s="153">
        <v>140.28380000000001</v>
      </c>
      <c r="DP331" s="153">
        <v>8.1655999999999995</v>
      </c>
      <c r="DQ331" s="153">
        <v>9.9847999999999999</v>
      </c>
      <c r="DR331" s="153" t="s">
        <v>7469</v>
      </c>
      <c r="DS331" s="153" t="s">
        <v>7469</v>
      </c>
      <c r="DT331" s="153">
        <v>27.963100000000001</v>
      </c>
      <c r="DU331" s="153">
        <v>90.197100000000006</v>
      </c>
      <c r="DV331" s="153">
        <v>0</v>
      </c>
      <c r="DW331" s="153" t="s">
        <v>7469</v>
      </c>
      <c r="DX331" s="153">
        <v>9.4053000000000004</v>
      </c>
      <c r="DY331" s="153">
        <v>32.982799999999997</v>
      </c>
      <c r="DZ331" s="153">
        <v>3.0508000000000002</v>
      </c>
      <c r="EA331" s="153">
        <v>31.215699999999998</v>
      </c>
      <c r="EB331" s="153" t="s">
        <v>7469</v>
      </c>
      <c r="EC331" s="153">
        <v>69.269199999999998</v>
      </c>
      <c r="ED331" s="153">
        <v>0.54300000000000004</v>
      </c>
      <c r="EE331" s="153" t="s">
        <v>7469</v>
      </c>
      <c r="EF331" s="153">
        <v>18.113199999999999</v>
      </c>
      <c r="EG331" s="153">
        <v>18.883400000000002</v>
      </c>
      <c r="EH331" s="153">
        <v>7.1391999999999998</v>
      </c>
      <c r="EI331" s="153">
        <v>2.286</v>
      </c>
      <c r="EJ331" s="153" t="s">
        <v>7469</v>
      </c>
      <c r="EK331" s="153">
        <v>3.7699999999999997E-2</v>
      </c>
      <c r="EL331" s="153">
        <v>0</v>
      </c>
      <c r="EM331" s="153">
        <v>55.992199999999997</v>
      </c>
      <c r="EN331" s="153">
        <v>6.1628999999999996</v>
      </c>
    </row>
    <row r="332" spans="3:144">
      <c r="C332" s="120"/>
      <c r="D332" s="103"/>
      <c r="E332" s="120" t="s">
        <v>8092</v>
      </c>
      <c r="F332" s="126" t="s">
        <v>8154</v>
      </c>
      <c r="G332" s="151" t="s">
        <v>8090</v>
      </c>
      <c r="H332" s="152" t="s">
        <v>8091</v>
      </c>
      <c r="I332" s="153">
        <v>296.30709999999999</v>
      </c>
      <c r="J332" s="153">
        <v>33.834000000000003</v>
      </c>
      <c r="K332" s="153">
        <v>209.8</v>
      </c>
      <c r="L332" s="153">
        <v>15.557</v>
      </c>
      <c r="M332" s="153">
        <v>19.585999999999999</v>
      </c>
      <c r="N332" s="153">
        <v>455</v>
      </c>
      <c r="O332" s="153">
        <v>1552</v>
      </c>
      <c r="P332" s="153">
        <v>5.3419999999999996</v>
      </c>
      <c r="Q332" s="153">
        <v>2.4611999999999998</v>
      </c>
      <c r="R332" s="153">
        <v>206</v>
      </c>
      <c r="S332" s="153">
        <v>2.1252</v>
      </c>
      <c r="T332" s="153">
        <v>0.50519999999999998</v>
      </c>
      <c r="U332" s="153">
        <v>1.8420000000000001</v>
      </c>
      <c r="V332" s="153">
        <v>106.874</v>
      </c>
      <c r="W332" s="153">
        <v>56.588999999999999</v>
      </c>
      <c r="X332" s="153">
        <v>505.9</v>
      </c>
      <c r="Y332" s="153">
        <v>11.2889</v>
      </c>
      <c r="Z332" s="153">
        <v>81.674999999999997</v>
      </c>
      <c r="AA332" s="153">
        <v>68.450900000000004</v>
      </c>
      <c r="AB332" s="153" t="s">
        <v>7469</v>
      </c>
      <c r="AC332" s="153">
        <v>0.01</v>
      </c>
      <c r="AD332" s="153">
        <v>37.883600000000001</v>
      </c>
      <c r="AE332" s="153">
        <v>4.0113000000000003</v>
      </c>
      <c r="AF332" s="153">
        <v>9.5564</v>
      </c>
      <c r="AG332" s="153">
        <v>85.011099999999999</v>
      </c>
      <c r="AH332" s="153" t="s">
        <v>7469</v>
      </c>
      <c r="AI332" s="153">
        <v>19.165099999999999</v>
      </c>
      <c r="AJ332" s="153">
        <v>91.146000000000001</v>
      </c>
      <c r="AK332" s="153">
        <v>5.0441000000000003</v>
      </c>
      <c r="AL332" s="153">
        <v>4.1616999999999997</v>
      </c>
      <c r="AM332" s="153" t="s">
        <v>7469</v>
      </c>
      <c r="AN332" s="153">
        <v>752.80690000000004</v>
      </c>
      <c r="AO332" s="153">
        <v>26.331</v>
      </c>
      <c r="AP332" s="153" t="s">
        <v>7469</v>
      </c>
      <c r="AQ332" s="153">
        <v>0.1171</v>
      </c>
      <c r="AR332" s="153">
        <v>62.615000000000002</v>
      </c>
      <c r="AS332" s="153">
        <v>18.321999999999999</v>
      </c>
      <c r="AT332" s="153">
        <v>15.3926</v>
      </c>
      <c r="AU332" s="153">
        <v>5.4593999999999996</v>
      </c>
      <c r="AV332" s="153">
        <v>153.02950000000001</v>
      </c>
      <c r="AW332" s="153" t="s">
        <v>7469</v>
      </c>
      <c r="AX332" s="153" t="s">
        <v>7469</v>
      </c>
      <c r="AY332" s="153" t="s">
        <v>7469</v>
      </c>
      <c r="AZ332" s="153">
        <v>37.209699999999998</v>
      </c>
      <c r="BA332" s="153" t="s">
        <v>7469</v>
      </c>
      <c r="BB332" s="153">
        <v>7.5250000000000004</v>
      </c>
      <c r="BC332" s="153">
        <v>4.0190000000000001</v>
      </c>
      <c r="BD332" s="153">
        <v>1.889</v>
      </c>
      <c r="BE332" s="153">
        <v>3.5900000000000001E-2</v>
      </c>
      <c r="BF332" s="153">
        <v>1.6603000000000001</v>
      </c>
      <c r="BG332" s="153" t="s">
        <v>7469</v>
      </c>
      <c r="BH332" s="153">
        <v>12.252000000000001</v>
      </c>
      <c r="BI332" s="153">
        <v>20.579000000000001</v>
      </c>
      <c r="BJ332" s="153">
        <v>2.1595</v>
      </c>
      <c r="BK332" s="153">
        <v>1.8278000000000001</v>
      </c>
      <c r="BL332" s="153">
        <v>26.296900000000001</v>
      </c>
      <c r="BM332" s="153">
        <v>32.5779</v>
      </c>
      <c r="BN332" s="153">
        <v>246.11699999999999</v>
      </c>
      <c r="BO332" s="153">
        <v>0</v>
      </c>
      <c r="BP332" s="153">
        <v>1.6303000000000001</v>
      </c>
      <c r="BQ332" s="153">
        <v>2.1341999999999999</v>
      </c>
      <c r="BR332" s="153" t="s">
        <v>7469</v>
      </c>
      <c r="BS332" s="153">
        <v>60.817999999999998</v>
      </c>
      <c r="BT332" s="153">
        <v>1.4540999999999999</v>
      </c>
      <c r="BU332" s="153">
        <v>83.915700000000001</v>
      </c>
      <c r="BV332" s="153" t="s">
        <v>7469</v>
      </c>
      <c r="BW332" s="153" t="s">
        <v>7469</v>
      </c>
      <c r="BX332" s="153">
        <v>12.3809</v>
      </c>
      <c r="BY332" s="153" t="s">
        <v>7469</v>
      </c>
      <c r="BZ332" s="153">
        <v>22.518999999999998</v>
      </c>
      <c r="CA332" s="153">
        <v>87.238</v>
      </c>
      <c r="CB332" s="153">
        <v>8.7645999999999997</v>
      </c>
      <c r="CC332" s="153">
        <v>0</v>
      </c>
      <c r="CD332" s="153">
        <v>9.3129000000000008</v>
      </c>
      <c r="CE332" s="153" t="s">
        <v>7469</v>
      </c>
      <c r="CF332" s="153" t="s">
        <v>7469</v>
      </c>
      <c r="CG332" s="153">
        <v>0.1628</v>
      </c>
      <c r="CH332" s="153">
        <v>2.89</v>
      </c>
      <c r="CI332" s="153">
        <v>197.6345</v>
      </c>
      <c r="CJ332" s="153" t="s">
        <v>7469</v>
      </c>
      <c r="CK332" s="153" t="s">
        <v>7469</v>
      </c>
      <c r="CL332" s="153" t="s">
        <v>7469</v>
      </c>
      <c r="CM332" s="153">
        <v>4.3440000000000003</v>
      </c>
      <c r="CN332" s="153" t="s">
        <v>7469</v>
      </c>
      <c r="CO332" s="153">
        <v>0.53710000000000002</v>
      </c>
      <c r="CP332" s="153" t="s">
        <v>7469</v>
      </c>
      <c r="CQ332" s="153">
        <v>2.3012000000000001</v>
      </c>
      <c r="CR332" s="153" t="s">
        <v>7469</v>
      </c>
      <c r="CS332" s="153">
        <v>81.962000000000003</v>
      </c>
      <c r="CT332" s="153">
        <v>1.3192999999999999</v>
      </c>
      <c r="CU332" s="153">
        <v>15.862299999999999</v>
      </c>
      <c r="CV332" s="153" t="s">
        <v>7469</v>
      </c>
      <c r="CW332" s="153" t="s">
        <v>7469</v>
      </c>
      <c r="CX332" s="153" t="s">
        <v>7469</v>
      </c>
      <c r="CY332" s="153" t="s">
        <v>7469</v>
      </c>
      <c r="CZ332" s="153">
        <v>22.473800000000001</v>
      </c>
      <c r="DA332" s="153">
        <v>14.5199</v>
      </c>
      <c r="DB332" s="153" t="s">
        <v>7469</v>
      </c>
      <c r="DC332" s="153">
        <v>15.459</v>
      </c>
      <c r="DD332" s="153">
        <v>6.4029999999999996</v>
      </c>
      <c r="DE332" s="153">
        <v>0.66949999999999998</v>
      </c>
      <c r="DF332" s="153" t="s">
        <v>7469</v>
      </c>
      <c r="DG332" s="153">
        <v>17.304099999999998</v>
      </c>
      <c r="DH332" s="153">
        <v>0</v>
      </c>
      <c r="DI332" s="153">
        <v>91.741</v>
      </c>
      <c r="DJ332" s="153" t="s">
        <v>7469</v>
      </c>
      <c r="DK332" s="153">
        <v>2.8685999999999998</v>
      </c>
      <c r="DL332" s="153">
        <v>55.979900000000001</v>
      </c>
      <c r="DM332" s="153">
        <v>13.5145</v>
      </c>
      <c r="DN332" s="153">
        <v>644.13990000000001</v>
      </c>
      <c r="DO332" s="153">
        <v>146.9068</v>
      </c>
      <c r="DP332" s="153">
        <v>7.0473999999999997</v>
      </c>
      <c r="DQ332" s="153">
        <v>17.728100000000001</v>
      </c>
      <c r="DR332" s="153" t="s">
        <v>7469</v>
      </c>
      <c r="DS332" s="153">
        <v>9.1626999999999992</v>
      </c>
      <c r="DT332" s="153">
        <v>41.725700000000003</v>
      </c>
      <c r="DU332" s="153">
        <v>55.984099999999998</v>
      </c>
      <c r="DV332" s="153">
        <v>0</v>
      </c>
      <c r="DW332" s="153" t="s">
        <v>7469</v>
      </c>
      <c r="DX332" s="153">
        <v>10.549200000000001</v>
      </c>
      <c r="DY332" s="153">
        <v>28.304600000000001</v>
      </c>
      <c r="DZ332" s="153">
        <v>2.5367999999999999</v>
      </c>
      <c r="EA332" s="153">
        <v>33.519500000000001</v>
      </c>
      <c r="EB332" s="153" t="s">
        <v>7469</v>
      </c>
      <c r="EC332" s="153">
        <v>122.3648</v>
      </c>
      <c r="ED332" s="153">
        <v>1.0967</v>
      </c>
      <c r="EE332" s="153">
        <v>0</v>
      </c>
      <c r="EF332" s="153">
        <v>18.045500000000001</v>
      </c>
      <c r="EG332" s="153">
        <v>22.234200000000001</v>
      </c>
      <c r="EH332" s="153">
        <v>11.266400000000001</v>
      </c>
      <c r="EI332" s="153">
        <v>2.3521999999999998</v>
      </c>
      <c r="EJ332" s="153" t="s">
        <v>7469</v>
      </c>
      <c r="EK332" s="153">
        <v>7.7999999999999996E-3</v>
      </c>
      <c r="EL332" s="153">
        <v>0</v>
      </c>
      <c r="EM332" s="153">
        <v>62.903199999999998</v>
      </c>
      <c r="EN332" s="153">
        <v>8.8693000000000008</v>
      </c>
    </row>
    <row r="333" spans="3:144">
      <c r="C333" s="120"/>
      <c r="D333" s="103"/>
      <c r="E333" s="120" t="s">
        <v>8093</v>
      </c>
      <c r="F333" s="126" t="s">
        <v>8154</v>
      </c>
      <c r="G333" s="151" t="s">
        <v>8090</v>
      </c>
      <c r="H333" s="152" t="s">
        <v>8091</v>
      </c>
      <c r="I333" s="153">
        <v>357.61840000000001</v>
      </c>
      <c r="J333" s="153">
        <v>40.082000000000001</v>
      </c>
      <c r="K333" s="153">
        <v>219.9</v>
      </c>
      <c r="L333" s="153">
        <v>14.786</v>
      </c>
      <c r="M333" s="153">
        <v>18.564</v>
      </c>
      <c r="N333" s="153">
        <v>393</v>
      </c>
      <c r="O333" s="153">
        <v>1799</v>
      </c>
      <c r="P333" s="153">
        <v>2.7090000000000001</v>
      </c>
      <c r="Q333" s="153">
        <v>0.79479999999999995</v>
      </c>
      <c r="R333" s="153">
        <v>277</v>
      </c>
      <c r="S333" s="153">
        <v>2.3782999999999999</v>
      </c>
      <c r="T333" s="153">
        <v>0.32400000000000001</v>
      </c>
      <c r="U333" s="153">
        <v>3.8319999999999999</v>
      </c>
      <c r="V333" s="153">
        <v>117.497</v>
      </c>
      <c r="W333" s="153">
        <v>54.7986</v>
      </c>
      <c r="X333" s="153">
        <v>570</v>
      </c>
      <c r="Y333" s="153">
        <v>13.9094</v>
      </c>
      <c r="Z333" s="153">
        <v>83.496799999999993</v>
      </c>
      <c r="AA333" s="153">
        <v>86.239099999999993</v>
      </c>
      <c r="AB333" s="153" t="s">
        <v>7469</v>
      </c>
      <c r="AC333" s="153">
        <v>1.2999999999999999E-2</v>
      </c>
      <c r="AD333" s="153">
        <v>20.615300000000001</v>
      </c>
      <c r="AE333" s="153">
        <v>4.6257999999999999</v>
      </c>
      <c r="AF333" s="153">
        <v>12.5258</v>
      </c>
      <c r="AG333" s="153">
        <v>110.0703</v>
      </c>
      <c r="AH333" s="153" t="s">
        <v>7469</v>
      </c>
      <c r="AI333" s="153">
        <v>18.6843</v>
      </c>
      <c r="AJ333" s="153">
        <v>121.517</v>
      </c>
      <c r="AK333" s="153">
        <v>3.7704</v>
      </c>
      <c r="AL333" s="153">
        <v>3.9104000000000001</v>
      </c>
      <c r="AM333" s="153" t="s">
        <v>7469</v>
      </c>
      <c r="AN333" s="153">
        <v>518.34259999999995</v>
      </c>
      <c r="AO333" s="153">
        <v>33.599499999999999</v>
      </c>
      <c r="AP333" s="153" t="s">
        <v>7469</v>
      </c>
      <c r="AQ333" s="153">
        <v>0.30349999999999999</v>
      </c>
      <c r="AR333" s="153">
        <v>82.570999999999998</v>
      </c>
      <c r="AS333" s="153">
        <v>18.403500000000001</v>
      </c>
      <c r="AT333" s="153">
        <v>12.6755</v>
      </c>
      <c r="AU333" s="153">
        <v>3.2681</v>
      </c>
      <c r="AV333" s="153">
        <v>191.1643</v>
      </c>
      <c r="AW333" s="153" t="s">
        <v>7469</v>
      </c>
      <c r="AX333" s="153" t="s">
        <v>7469</v>
      </c>
      <c r="AY333" s="153" t="s">
        <v>7469</v>
      </c>
      <c r="AZ333" s="153">
        <v>30.0974</v>
      </c>
      <c r="BA333" s="153" t="s">
        <v>7469</v>
      </c>
      <c r="BB333" s="153">
        <v>16.172000000000001</v>
      </c>
      <c r="BC333" s="153">
        <v>3.3740000000000001</v>
      </c>
      <c r="BD333" s="153">
        <v>2.4990000000000001</v>
      </c>
      <c r="BE333" s="153">
        <v>3.1899999999999998E-2</v>
      </c>
      <c r="BF333" s="153">
        <v>1.3385</v>
      </c>
      <c r="BG333" s="153">
        <v>18.331</v>
      </c>
      <c r="BH333" s="153">
        <v>17.477</v>
      </c>
      <c r="BI333" s="153">
        <v>26.73</v>
      </c>
      <c r="BJ333" s="153">
        <v>2.9243000000000001</v>
      </c>
      <c r="BK333" s="153">
        <v>2.0312999999999999</v>
      </c>
      <c r="BL333" s="153">
        <v>48.847499999999997</v>
      </c>
      <c r="BM333" s="153">
        <v>35.447600000000001</v>
      </c>
      <c r="BN333" s="153">
        <v>252.79599999999999</v>
      </c>
      <c r="BO333" s="153">
        <v>0.1464</v>
      </c>
      <c r="BP333" s="153">
        <v>3.6636000000000002</v>
      </c>
      <c r="BQ333" s="153">
        <v>3.5352000000000001</v>
      </c>
      <c r="BR333" s="153" t="s">
        <v>7469</v>
      </c>
      <c r="BS333" s="153">
        <v>77.554000000000002</v>
      </c>
      <c r="BT333" s="153">
        <v>1.5097</v>
      </c>
      <c r="BU333" s="153">
        <v>71.020300000000006</v>
      </c>
      <c r="BV333" s="153" t="s">
        <v>7469</v>
      </c>
      <c r="BW333" s="153" t="s">
        <v>7469</v>
      </c>
      <c r="BX333" s="153">
        <v>13.9232</v>
      </c>
      <c r="BY333" s="153">
        <v>0</v>
      </c>
      <c r="BZ333" s="153">
        <v>21.728000000000002</v>
      </c>
      <c r="CA333" s="153">
        <v>141.62700000000001</v>
      </c>
      <c r="CB333" s="153">
        <v>9.3394999999999992</v>
      </c>
      <c r="CC333" s="153" t="s">
        <v>7469</v>
      </c>
      <c r="CD333" s="153">
        <v>13.1012</v>
      </c>
      <c r="CE333" s="153" t="s">
        <v>7469</v>
      </c>
      <c r="CF333" s="153">
        <v>4.8798000000000004</v>
      </c>
      <c r="CG333" s="153">
        <v>0.2041</v>
      </c>
      <c r="CH333" s="153">
        <v>2.9018999999999999</v>
      </c>
      <c r="CI333" s="153">
        <v>244.06440000000001</v>
      </c>
      <c r="CJ333" s="153" t="s">
        <v>7469</v>
      </c>
      <c r="CK333" s="153" t="s">
        <v>7469</v>
      </c>
      <c r="CL333" s="153" t="s">
        <v>7469</v>
      </c>
      <c r="CM333" s="153">
        <v>9.7501999999999995</v>
      </c>
      <c r="CN333" s="153" t="s">
        <v>7469</v>
      </c>
      <c r="CO333" s="153">
        <v>0.47149999999999997</v>
      </c>
      <c r="CP333" s="153" t="s">
        <v>7469</v>
      </c>
      <c r="CQ333" s="153">
        <v>3.6454</v>
      </c>
      <c r="CR333" s="153" t="s">
        <v>7469</v>
      </c>
      <c r="CS333" s="153">
        <v>63.439</v>
      </c>
      <c r="CT333" s="153">
        <v>1.5894999999999999</v>
      </c>
      <c r="CU333" s="153">
        <v>16.062200000000001</v>
      </c>
      <c r="CV333" s="153" t="s">
        <v>7469</v>
      </c>
      <c r="CW333" s="153" t="s">
        <v>7469</v>
      </c>
      <c r="CX333" s="153" t="s">
        <v>7469</v>
      </c>
      <c r="CY333" s="153">
        <v>16.039400000000001</v>
      </c>
      <c r="CZ333" s="153">
        <v>24.380400000000002</v>
      </c>
      <c r="DA333" s="153">
        <v>19.585799999999999</v>
      </c>
      <c r="DB333" s="153" t="s">
        <v>7469</v>
      </c>
      <c r="DC333" s="153">
        <v>17.665299999999998</v>
      </c>
      <c r="DD333" s="153">
        <v>11.2682</v>
      </c>
      <c r="DE333" s="153">
        <v>0.66159999999999997</v>
      </c>
      <c r="DF333" s="153" t="s">
        <v>7469</v>
      </c>
      <c r="DG333" s="153">
        <v>18.639099999999999</v>
      </c>
      <c r="DH333" s="153">
        <v>0</v>
      </c>
      <c r="DI333" s="153">
        <v>65.611699999999999</v>
      </c>
      <c r="DJ333" s="153" t="s">
        <v>7469</v>
      </c>
      <c r="DK333" s="153">
        <v>3.2965</v>
      </c>
      <c r="DL333" s="153">
        <v>45.359299999999998</v>
      </c>
      <c r="DM333" s="153">
        <v>15.0238</v>
      </c>
      <c r="DN333" s="153">
        <v>631.31949999999995</v>
      </c>
      <c r="DO333" s="153">
        <v>90.405699999999996</v>
      </c>
      <c r="DP333" s="153">
        <v>4.6474000000000002</v>
      </c>
      <c r="DQ333" s="153">
        <v>24.133600000000001</v>
      </c>
      <c r="DR333" s="153" t="s">
        <v>7469</v>
      </c>
      <c r="DS333" s="153">
        <v>9.3766999999999996</v>
      </c>
      <c r="DT333" s="153">
        <v>59.562199999999997</v>
      </c>
      <c r="DU333" s="153">
        <v>66.809899999999999</v>
      </c>
      <c r="DV333" s="153" t="s">
        <v>7469</v>
      </c>
      <c r="DW333" s="153" t="s">
        <v>7469</v>
      </c>
      <c r="DX333" s="153">
        <v>14.5555</v>
      </c>
      <c r="DY333" s="153">
        <v>18.411799999999999</v>
      </c>
      <c r="DZ333" s="153">
        <v>1.9404999999999999</v>
      </c>
      <c r="EA333" s="153">
        <v>38.117199999999997</v>
      </c>
      <c r="EB333" s="153" t="s">
        <v>7469</v>
      </c>
      <c r="EC333" s="153">
        <v>145.62610000000001</v>
      </c>
      <c r="ED333" s="153" t="s">
        <v>7469</v>
      </c>
      <c r="EE333" s="153">
        <v>0</v>
      </c>
      <c r="EF333" s="153">
        <v>89.251199999999997</v>
      </c>
      <c r="EG333" s="153">
        <v>29.023700000000002</v>
      </c>
      <c r="EH333" s="153">
        <v>9.5863999999999994</v>
      </c>
      <c r="EI333" s="153">
        <v>2.9914000000000001</v>
      </c>
      <c r="EJ333" s="153" t="s">
        <v>7469</v>
      </c>
      <c r="EK333" s="153">
        <v>1.03E-2</v>
      </c>
      <c r="EL333" s="153">
        <v>0</v>
      </c>
      <c r="EM333" s="153">
        <v>82.276399999999995</v>
      </c>
      <c r="EN333" s="153">
        <v>11.5281</v>
      </c>
    </row>
    <row r="334" spans="3:144">
      <c r="C334" s="120"/>
      <c r="D334" s="103"/>
      <c r="E334" s="120" t="s">
        <v>8094</v>
      </c>
      <c r="F334" s="126" t="s">
        <v>8154</v>
      </c>
      <c r="G334" s="151" t="s">
        <v>8090</v>
      </c>
      <c r="H334" s="152" t="s">
        <v>8091</v>
      </c>
      <c r="I334" s="153">
        <v>382.77719999999999</v>
      </c>
      <c r="J334" s="153">
        <v>44.552999999999997</v>
      </c>
      <c r="K334" s="153">
        <v>249.6</v>
      </c>
      <c r="L334" s="153">
        <v>15.276999999999999</v>
      </c>
      <c r="M334" s="153">
        <v>23.472000000000001</v>
      </c>
      <c r="N334" s="153">
        <v>362</v>
      </c>
      <c r="O334" s="153">
        <v>2043</v>
      </c>
      <c r="P334" s="153">
        <v>2.625</v>
      </c>
      <c r="Q334" s="153">
        <v>1.6729000000000001</v>
      </c>
      <c r="R334" s="153">
        <v>250</v>
      </c>
      <c r="S334" s="153">
        <v>3.4222999999999999</v>
      </c>
      <c r="T334" s="153">
        <v>-3.7100000000000001E-2</v>
      </c>
      <c r="U334" s="153">
        <v>3.1120000000000001</v>
      </c>
      <c r="V334" s="153">
        <v>156.404</v>
      </c>
      <c r="W334" s="153">
        <v>49.084800000000001</v>
      </c>
      <c r="X334" s="153">
        <v>783</v>
      </c>
      <c r="Y334" s="153">
        <v>13.1221</v>
      </c>
      <c r="Z334" s="153">
        <v>87.137699999999995</v>
      </c>
      <c r="AA334" s="153">
        <v>156.19130000000001</v>
      </c>
      <c r="AB334" s="153" t="s">
        <v>7469</v>
      </c>
      <c r="AC334" s="153">
        <v>2.7E-2</v>
      </c>
      <c r="AD334" s="153">
        <v>5.0606</v>
      </c>
      <c r="AE334" s="153">
        <v>4.8208000000000002</v>
      </c>
      <c r="AF334" s="153">
        <v>18.3568</v>
      </c>
      <c r="AG334" s="153">
        <v>113.03870000000001</v>
      </c>
      <c r="AH334" s="153" t="s">
        <v>7469</v>
      </c>
      <c r="AI334" s="153">
        <v>19.0275</v>
      </c>
      <c r="AJ334" s="153">
        <v>168.94800000000001</v>
      </c>
      <c r="AK334" s="153">
        <v>1.7547999999999999</v>
      </c>
      <c r="AL334" s="153">
        <v>5.1323999999999996</v>
      </c>
      <c r="AM334" s="153" t="s">
        <v>7469</v>
      </c>
      <c r="AN334" s="153">
        <v>210.94239999999999</v>
      </c>
      <c r="AO334" s="153">
        <v>53.133400000000002</v>
      </c>
      <c r="AP334" s="153" t="s">
        <v>7469</v>
      </c>
      <c r="AQ334" s="153">
        <v>0.54690000000000005</v>
      </c>
      <c r="AR334" s="153">
        <v>93.307000000000002</v>
      </c>
      <c r="AS334" s="153">
        <v>22.828700000000001</v>
      </c>
      <c r="AT334" s="153">
        <v>14.686299999999999</v>
      </c>
      <c r="AU334" s="153">
        <v>1.881</v>
      </c>
      <c r="AV334" s="153">
        <v>231.3056</v>
      </c>
      <c r="AW334" s="153" t="s">
        <v>7469</v>
      </c>
      <c r="AX334" s="153">
        <v>0</v>
      </c>
      <c r="AY334" s="153" t="s">
        <v>7469</v>
      </c>
      <c r="AZ334" s="153">
        <v>42.700099999999999</v>
      </c>
      <c r="BA334" s="153" t="s">
        <v>7469</v>
      </c>
      <c r="BB334" s="153">
        <v>15.972</v>
      </c>
      <c r="BC334" s="153">
        <v>2.5449999999999999</v>
      </c>
      <c r="BD334" s="153">
        <v>5.1449999999999996</v>
      </c>
      <c r="BE334" s="153">
        <v>2.4299999999999999E-2</v>
      </c>
      <c r="BF334" s="153">
        <v>1.6011</v>
      </c>
      <c r="BG334" s="153">
        <v>39.332000000000001</v>
      </c>
      <c r="BH334" s="153">
        <v>28.456</v>
      </c>
      <c r="BI334" s="153">
        <v>35.115000000000002</v>
      </c>
      <c r="BJ334" s="153">
        <v>2.7336999999999998</v>
      </c>
      <c r="BK334" s="153">
        <v>2.6926000000000001</v>
      </c>
      <c r="BL334" s="153">
        <v>70.624600000000001</v>
      </c>
      <c r="BM334" s="153">
        <v>30.279599999999999</v>
      </c>
      <c r="BN334" s="153">
        <v>242.167</v>
      </c>
      <c r="BO334" s="153">
        <v>8.1100000000000005E-2</v>
      </c>
      <c r="BP334" s="153">
        <v>7.2134</v>
      </c>
      <c r="BQ334" s="153">
        <v>4.8818999999999999</v>
      </c>
      <c r="BR334" s="153" t="s">
        <v>7469</v>
      </c>
      <c r="BS334" s="153">
        <v>106.396</v>
      </c>
      <c r="BT334" s="153">
        <v>5.2595999999999998</v>
      </c>
      <c r="BU334" s="153">
        <v>105.19410000000001</v>
      </c>
      <c r="BV334" s="153">
        <v>1.7597</v>
      </c>
      <c r="BW334" s="153" t="s">
        <v>7469</v>
      </c>
      <c r="BX334" s="153">
        <v>23.9649</v>
      </c>
      <c r="BY334" s="153">
        <v>1.8645</v>
      </c>
      <c r="BZ334" s="153">
        <v>20.594000000000001</v>
      </c>
      <c r="CA334" s="153">
        <v>229.54499999999999</v>
      </c>
      <c r="CB334" s="153">
        <v>10.8064</v>
      </c>
      <c r="CC334" s="153">
        <v>27.2407</v>
      </c>
      <c r="CD334" s="153">
        <v>13.228</v>
      </c>
      <c r="CE334" s="153" t="s">
        <v>7469</v>
      </c>
      <c r="CF334" s="153">
        <v>6.3537999999999997</v>
      </c>
      <c r="CG334" s="153">
        <v>1.1533</v>
      </c>
      <c r="CH334" s="153">
        <v>2.8048999999999999</v>
      </c>
      <c r="CI334" s="153">
        <v>360.1739</v>
      </c>
      <c r="CJ334" s="153" t="s">
        <v>7469</v>
      </c>
      <c r="CK334" s="153" t="s">
        <v>7469</v>
      </c>
      <c r="CL334" s="153" t="s">
        <v>7469</v>
      </c>
      <c r="CM334" s="153">
        <v>17.660499999999999</v>
      </c>
      <c r="CN334" s="153" t="s">
        <v>7469</v>
      </c>
      <c r="CO334" s="153">
        <v>2.5594000000000001</v>
      </c>
      <c r="CP334" s="153" t="s">
        <v>7469</v>
      </c>
      <c r="CQ334" s="153">
        <v>10.0335</v>
      </c>
      <c r="CR334" s="153" t="s">
        <v>7469</v>
      </c>
      <c r="CS334" s="153">
        <v>71.546000000000006</v>
      </c>
      <c r="CT334" s="153">
        <v>2.3056999999999999</v>
      </c>
      <c r="CU334" s="153">
        <v>15.517899999999999</v>
      </c>
      <c r="CV334" s="153" t="s">
        <v>7469</v>
      </c>
      <c r="CW334" s="153" t="s">
        <v>7469</v>
      </c>
      <c r="CX334" s="153" t="s">
        <v>7469</v>
      </c>
      <c r="CY334" s="153">
        <v>24.238900000000001</v>
      </c>
      <c r="CZ334" s="153">
        <v>29.834099999999999</v>
      </c>
      <c r="DA334" s="153">
        <v>17.941199999999998</v>
      </c>
      <c r="DB334" s="153" t="s">
        <v>7469</v>
      </c>
      <c r="DC334" s="153">
        <v>22.680199999999999</v>
      </c>
      <c r="DD334" s="153">
        <v>14.402900000000001</v>
      </c>
      <c r="DE334" s="153">
        <v>0.66080000000000005</v>
      </c>
      <c r="DF334" s="153" t="s">
        <v>7469</v>
      </c>
      <c r="DG334" s="153">
        <v>30.832000000000001</v>
      </c>
      <c r="DH334" s="153">
        <v>0</v>
      </c>
      <c r="DI334" s="153">
        <v>62.886400000000002</v>
      </c>
      <c r="DJ334" s="153" t="s">
        <v>7469</v>
      </c>
      <c r="DK334" s="153">
        <v>2.1585000000000001</v>
      </c>
      <c r="DL334" s="153">
        <v>39.220199999999998</v>
      </c>
      <c r="DM334" s="153">
        <v>16.889600000000002</v>
      </c>
      <c r="DN334" s="153">
        <v>636.49300000000005</v>
      </c>
      <c r="DO334" s="153">
        <v>34.462400000000002</v>
      </c>
      <c r="DP334" s="153">
        <v>60.205399999999997</v>
      </c>
      <c r="DQ334" s="153">
        <v>27.762899999999998</v>
      </c>
      <c r="DR334" s="153" t="s">
        <v>7469</v>
      </c>
      <c r="DS334" s="153">
        <v>11.874700000000001</v>
      </c>
      <c r="DT334" s="153">
        <v>101.7182</v>
      </c>
      <c r="DU334" s="153">
        <v>50.5869</v>
      </c>
      <c r="DV334" s="153" t="s">
        <v>7469</v>
      </c>
      <c r="DW334" s="153" t="s">
        <v>7469</v>
      </c>
      <c r="DX334" s="153">
        <v>16.395800000000001</v>
      </c>
      <c r="DY334" s="153">
        <v>6.8875999999999999</v>
      </c>
      <c r="DZ334" s="153">
        <v>2.2372999999999998</v>
      </c>
      <c r="EA334" s="153">
        <v>45.610599999999998</v>
      </c>
      <c r="EB334" s="153" t="s">
        <v>7469</v>
      </c>
      <c r="EC334" s="153">
        <v>150.58199999999999</v>
      </c>
      <c r="ED334" s="153" t="s">
        <v>7469</v>
      </c>
      <c r="EE334" s="153" t="s">
        <v>7469</v>
      </c>
      <c r="EF334" s="153">
        <v>112.822</v>
      </c>
      <c r="EG334" s="153">
        <v>45.745199999999997</v>
      </c>
      <c r="EH334" s="153">
        <v>16.0702</v>
      </c>
      <c r="EI334" s="153">
        <v>3.4485000000000001</v>
      </c>
      <c r="EJ334" s="153" t="s">
        <v>7469</v>
      </c>
      <c r="EK334" s="153">
        <v>0</v>
      </c>
      <c r="EL334" s="153" t="s">
        <v>7469</v>
      </c>
      <c r="EM334" s="153">
        <v>120.62350000000001</v>
      </c>
      <c r="EN334" s="153" t="s">
        <v>7469</v>
      </c>
    </row>
    <row r="335" spans="3:144">
      <c r="C335" s="120"/>
      <c r="D335" s="103"/>
      <c r="E335" s="120" t="s">
        <v>8095</v>
      </c>
      <c r="F335" s="126" t="s">
        <v>8154</v>
      </c>
      <c r="G335" s="151" t="s">
        <v>8090</v>
      </c>
      <c r="H335" s="152" t="s">
        <v>8091</v>
      </c>
      <c r="I335" s="153" t="s">
        <v>7469</v>
      </c>
      <c r="J335" s="153" t="s">
        <v>7469</v>
      </c>
      <c r="K335" s="153" t="s">
        <v>7469</v>
      </c>
      <c r="L335" s="153" t="s">
        <v>7469</v>
      </c>
      <c r="M335" s="153" t="s">
        <v>7469</v>
      </c>
      <c r="N335" s="153">
        <v>408</v>
      </c>
      <c r="O335" s="153">
        <v>2271</v>
      </c>
      <c r="P335" s="153" t="s">
        <v>7469</v>
      </c>
      <c r="Q335" s="153" t="s">
        <v>7469</v>
      </c>
      <c r="R335" s="153">
        <v>251</v>
      </c>
      <c r="S335" s="153" t="s">
        <v>7469</v>
      </c>
      <c r="T335" s="153" t="s">
        <v>7469</v>
      </c>
      <c r="U335" s="153" t="s">
        <v>7469</v>
      </c>
      <c r="V335" s="153" t="s">
        <v>7469</v>
      </c>
      <c r="W335" s="153" t="s">
        <v>7469</v>
      </c>
      <c r="X335" s="153" t="s">
        <v>7469</v>
      </c>
      <c r="Y335" s="153" t="s">
        <v>7469</v>
      </c>
      <c r="Z335" s="153" t="s">
        <v>7469</v>
      </c>
      <c r="AA335" s="153" t="s">
        <v>7469</v>
      </c>
      <c r="AB335" s="153" t="s">
        <v>7469</v>
      </c>
      <c r="AC335" s="153" t="s">
        <v>7469</v>
      </c>
      <c r="AD335" s="153" t="s">
        <v>7469</v>
      </c>
      <c r="AE335" s="153">
        <v>8.3439999999999994</v>
      </c>
      <c r="AF335" s="153">
        <v>23.831399999999999</v>
      </c>
      <c r="AG335" s="153" t="s">
        <v>7469</v>
      </c>
      <c r="AH335" s="153" t="s">
        <v>7469</v>
      </c>
      <c r="AI335" s="153" t="s">
        <v>7469</v>
      </c>
      <c r="AJ335" s="153" t="s">
        <v>7469</v>
      </c>
      <c r="AK335" s="153">
        <v>2.3506999999999998</v>
      </c>
      <c r="AL335" s="153" t="s">
        <v>7469</v>
      </c>
      <c r="AM335" s="153" t="s">
        <v>7469</v>
      </c>
      <c r="AN335" s="153" t="s">
        <v>7469</v>
      </c>
      <c r="AO335" s="153" t="s">
        <v>7469</v>
      </c>
      <c r="AP335" s="153" t="s">
        <v>7469</v>
      </c>
      <c r="AQ335" s="153" t="s">
        <v>7469</v>
      </c>
      <c r="AR335" s="153" t="s">
        <v>7469</v>
      </c>
      <c r="AS335" s="153" t="s">
        <v>7469</v>
      </c>
      <c r="AT335" s="153" t="s">
        <v>7469</v>
      </c>
      <c r="AU335" s="153" t="s">
        <v>7469</v>
      </c>
      <c r="AV335" s="153" t="s">
        <v>7469</v>
      </c>
      <c r="AW335" s="153" t="s">
        <v>7469</v>
      </c>
      <c r="AX335" s="153" t="s">
        <v>7469</v>
      </c>
      <c r="AY335" s="153" t="s">
        <v>7469</v>
      </c>
      <c r="AZ335" s="153" t="s">
        <v>7469</v>
      </c>
      <c r="BA335" s="153" t="s">
        <v>7469</v>
      </c>
      <c r="BB335" s="153" t="s">
        <v>7469</v>
      </c>
      <c r="BC335" s="153" t="s">
        <v>7469</v>
      </c>
      <c r="BD335" s="153" t="s">
        <v>7469</v>
      </c>
      <c r="BE335" s="153" t="s">
        <v>7469</v>
      </c>
      <c r="BF335" s="153" t="s">
        <v>7469</v>
      </c>
      <c r="BG335" s="153">
        <v>81.677000000000007</v>
      </c>
      <c r="BH335" s="153">
        <v>44.847999999999999</v>
      </c>
      <c r="BI335" s="153" t="s">
        <v>7469</v>
      </c>
      <c r="BJ335" s="153">
        <v>4.9276</v>
      </c>
      <c r="BK335" s="153" t="s">
        <v>7469</v>
      </c>
      <c r="BL335" s="153" t="s">
        <v>7469</v>
      </c>
      <c r="BM335" s="153" t="s">
        <v>7469</v>
      </c>
      <c r="BN335" s="153">
        <v>217.126</v>
      </c>
      <c r="BO335" s="153">
        <v>16.1252</v>
      </c>
      <c r="BP335" s="153">
        <v>9.8140999999999998</v>
      </c>
      <c r="BQ335" s="153" t="s">
        <v>7469</v>
      </c>
      <c r="BR335" s="153" t="s">
        <v>7469</v>
      </c>
      <c r="BS335" s="153" t="s">
        <v>7469</v>
      </c>
      <c r="BT335" s="153">
        <v>10.596299999999999</v>
      </c>
      <c r="BU335" s="153" t="s">
        <v>7469</v>
      </c>
      <c r="BV335" s="153">
        <v>1.4736</v>
      </c>
      <c r="BW335" s="153" t="s">
        <v>7469</v>
      </c>
      <c r="BX335" s="153" t="s">
        <v>7469</v>
      </c>
      <c r="BY335" s="153" t="s">
        <v>7469</v>
      </c>
      <c r="BZ335" s="153" t="s">
        <v>7469</v>
      </c>
      <c r="CA335" s="153">
        <v>383.221</v>
      </c>
      <c r="CB335" s="153" t="s">
        <v>7469</v>
      </c>
      <c r="CC335" s="153" t="s">
        <v>7469</v>
      </c>
      <c r="CD335" s="153" t="s">
        <v>7469</v>
      </c>
      <c r="CE335" s="153" t="s">
        <v>7469</v>
      </c>
      <c r="CF335" s="153" t="s">
        <v>7469</v>
      </c>
      <c r="CG335" s="153">
        <v>0.99219999999999997</v>
      </c>
      <c r="CH335" s="153" t="s">
        <v>7469</v>
      </c>
      <c r="CI335" s="153" t="s">
        <v>7469</v>
      </c>
      <c r="CJ335" s="153" t="s">
        <v>7469</v>
      </c>
      <c r="CK335" s="153" t="s">
        <v>7469</v>
      </c>
      <c r="CL335" s="153" t="s">
        <v>7469</v>
      </c>
      <c r="CM335" s="153" t="s">
        <v>7469</v>
      </c>
      <c r="CN335" s="153" t="s">
        <v>7469</v>
      </c>
      <c r="CO335" s="153" t="s">
        <v>7469</v>
      </c>
      <c r="CP335" s="153" t="s">
        <v>7469</v>
      </c>
      <c r="CQ335" s="153" t="s">
        <v>7469</v>
      </c>
      <c r="CR335" s="153" t="s">
        <v>7469</v>
      </c>
      <c r="CS335" s="153" t="s">
        <v>7469</v>
      </c>
      <c r="CT335" s="153" t="s">
        <v>7469</v>
      </c>
      <c r="CU335" s="153">
        <v>18.214600000000001</v>
      </c>
      <c r="CV335" s="153" t="s">
        <v>7469</v>
      </c>
      <c r="CW335" s="153" t="s">
        <v>7469</v>
      </c>
      <c r="CX335" s="153" t="s">
        <v>7469</v>
      </c>
      <c r="CY335" s="153" t="s">
        <v>7469</v>
      </c>
      <c r="CZ335" s="153" t="s">
        <v>7469</v>
      </c>
      <c r="DA335" s="153" t="s">
        <v>7469</v>
      </c>
      <c r="DB335" s="153" t="s">
        <v>7469</v>
      </c>
      <c r="DC335" s="153" t="s">
        <v>7469</v>
      </c>
      <c r="DD335" s="153" t="s">
        <v>7469</v>
      </c>
      <c r="DE335" s="153" t="s">
        <v>7469</v>
      </c>
      <c r="DF335" s="153" t="s">
        <v>7469</v>
      </c>
      <c r="DG335" s="153" t="s">
        <v>7469</v>
      </c>
      <c r="DH335" s="153">
        <v>0</v>
      </c>
      <c r="DI335" s="153" t="s">
        <v>7469</v>
      </c>
      <c r="DJ335" s="153" t="s">
        <v>7469</v>
      </c>
      <c r="DK335" s="153">
        <v>2.7250000000000001</v>
      </c>
      <c r="DL335" s="153" t="s">
        <v>7469</v>
      </c>
      <c r="DM335" s="153" t="s">
        <v>7469</v>
      </c>
      <c r="DN335" s="153" t="s">
        <v>7469</v>
      </c>
      <c r="DO335" s="153" t="s">
        <v>7469</v>
      </c>
      <c r="DP335" s="153" t="s">
        <v>7469</v>
      </c>
      <c r="DQ335" s="153">
        <v>33.208399999999997</v>
      </c>
      <c r="DR335" s="153" t="s">
        <v>7469</v>
      </c>
      <c r="DS335" s="153" t="s">
        <v>7469</v>
      </c>
      <c r="DT335" s="153" t="s">
        <v>7469</v>
      </c>
      <c r="DU335" s="153" t="s">
        <v>7469</v>
      </c>
      <c r="DV335" s="153" t="s">
        <v>7469</v>
      </c>
      <c r="DW335" s="153" t="s">
        <v>7469</v>
      </c>
      <c r="DX335" s="153" t="s">
        <v>7469</v>
      </c>
      <c r="DY335" s="153" t="s">
        <v>7469</v>
      </c>
      <c r="DZ335" s="153" t="s">
        <v>7469</v>
      </c>
      <c r="EA335" s="153" t="s">
        <v>7469</v>
      </c>
      <c r="EB335" s="153" t="s">
        <v>7469</v>
      </c>
      <c r="EC335" s="153" t="s">
        <v>7469</v>
      </c>
      <c r="ED335" s="153" t="s">
        <v>7469</v>
      </c>
      <c r="EE335" s="153">
        <v>9.3829999999999991</v>
      </c>
      <c r="EF335" s="153" t="s">
        <v>7469</v>
      </c>
      <c r="EG335" s="153" t="s">
        <v>7469</v>
      </c>
      <c r="EH335" s="153" t="s">
        <v>7469</v>
      </c>
      <c r="EI335" s="153" t="s">
        <v>7469</v>
      </c>
      <c r="EJ335" s="153" t="s">
        <v>7469</v>
      </c>
      <c r="EK335" s="153" t="s">
        <v>7469</v>
      </c>
      <c r="EL335" s="153" t="s">
        <v>7469</v>
      </c>
      <c r="EM335" s="153" t="s">
        <v>7469</v>
      </c>
      <c r="EN335" s="153" t="s">
        <v>7469</v>
      </c>
    </row>
    <row r="336" spans="3:144">
      <c r="C336" s="120"/>
      <c r="D336" s="103"/>
      <c r="E336" s="120" t="s">
        <v>8096</v>
      </c>
      <c r="F336" s="126" t="s">
        <v>8154</v>
      </c>
      <c r="G336" s="151" t="s">
        <v>8090</v>
      </c>
      <c r="H336" s="152" t="s">
        <v>8097</v>
      </c>
      <c r="I336" s="153">
        <v>106.3592</v>
      </c>
      <c r="J336" s="153">
        <v>9.7919999999999998</v>
      </c>
      <c r="K336" s="153">
        <v>66.900000000000006</v>
      </c>
      <c r="L336" s="153">
        <v>3.8170000000000002</v>
      </c>
      <c r="M336" s="153" t="s">
        <v>7469</v>
      </c>
      <c r="N336" s="153">
        <v>102</v>
      </c>
      <c r="O336" s="153">
        <v>531</v>
      </c>
      <c r="P336" s="153">
        <v>0.65400000000000003</v>
      </c>
      <c r="Q336" s="153">
        <v>0.33739999999999998</v>
      </c>
      <c r="R336" s="153">
        <v>60</v>
      </c>
      <c r="S336" s="153">
        <v>0.38979999999999998</v>
      </c>
      <c r="T336" s="153" t="s">
        <v>7469</v>
      </c>
      <c r="U336" s="153" t="s">
        <v>7469</v>
      </c>
      <c r="V336" s="153">
        <v>31.289000000000001</v>
      </c>
      <c r="W336" s="153">
        <v>12.4543</v>
      </c>
      <c r="X336" s="153">
        <v>253.8</v>
      </c>
      <c r="Y336" s="153">
        <v>2.0314000000000001</v>
      </c>
      <c r="Z336" s="153">
        <v>24.459099999999999</v>
      </c>
      <c r="AA336" s="153">
        <v>18.874300000000002</v>
      </c>
      <c r="AB336" s="153" t="s">
        <v>7469</v>
      </c>
      <c r="AC336" s="153">
        <v>0.01</v>
      </c>
      <c r="AD336" s="153">
        <v>1.1740999999999999</v>
      </c>
      <c r="AE336" s="153">
        <v>1.7750999999999999</v>
      </c>
      <c r="AF336" s="153">
        <v>5.6013999999999999</v>
      </c>
      <c r="AG336" s="153">
        <v>28.460100000000001</v>
      </c>
      <c r="AH336" s="153" t="s">
        <v>7469</v>
      </c>
      <c r="AI336" s="153" t="s">
        <v>7469</v>
      </c>
      <c r="AJ336" s="153">
        <v>51.289000000000001</v>
      </c>
      <c r="AK336" s="153" t="s">
        <v>7469</v>
      </c>
      <c r="AL336" s="153">
        <v>0.78710000000000002</v>
      </c>
      <c r="AM336" s="153" t="s">
        <v>7469</v>
      </c>
      <c r="AN336" s="153">
        <v>19.2928</v>
      </c>
      <c r="AO336" s="153">
        <v>17.561699999999998</v>
      </c>
      <c r="AP336" s="153" t="s">
        <v>7469</v>
      </c>
      <c r="AQ336" s="153">
        <v>0.19969999999999999</v>
      </c>
      <c r="AR336" s="153">
        <v>28.033999999999999</v>
      </c>
      <c r="AS336" s="153" t="s">
        <v>7469</v>
      </c>
      <c r="AT336" s="153">
        <v>2.4226000000000001</v>
      </c>
      <c r="AU336" s="153">
        <v>0.22639999999999999</v>
      </c>
      <c r="AV336" s="153">
        <v>27.999300000000002</v>
      </c>
      <c r="AW336" s="153" t="s">
        <v>7469</v>
      </c>
      <c r="AX336" s="153" t="s">
        <v>7469</v>
      </c>
      <c r="AY336" s="153" t="s">
        <v>7469</v>
      </c>
      <c r="AZ336" s="153">
        <v>5.1749000000000001</v>
      </c>
      <c r="BA336" s="153" t="s">
        <v>7469</v>
      </c>
      <c r="BB336" s="153" t="s">
        <v>7469</v>
      </c>
      <c r="BC336" s="153" t="s">
        <v>7469</v>
      </c>
      <c r="BD336" s="153" t="s">
        <v>7469</v>
      </c>
      <c r="BE336" s="153">
        <v>5.1999999999999998E-3</v>
      </c>
      <c r="BF336" s="153">
        <v>0.4123</v>
      </c>
      <c r="BG336" s="153">
        <v>27.138999999999999</v>
      </c>
      <c r="BH336" s="153" t="s">
        <v>7469</v>
      </c>
      <c r="BI336" s="153">
        <v>10.145</v>
      </c>
      <c r="BJ336" s="153">
        <v>0.65790000000000004</v>
      </c>
      <c r="BK336" s="153" t="s">
        <v>7469</v>
      </c>
      <c r="BL336" s="153">
        <v>3.2692999999999999</v>
      </c>
      <c r="BM336" s="153">
        <v>9.9011999999999993</v>
      </c>
      <c r="BN336" s="153">
        <v>57.207000000000001</v>
      </c>
      <c r="BO336" s="153">
        <v>0.60750000000000004</v>
      </c>
      <c r="BP336" s="153" t="s">
        <v>7469</v>
      </c>
      <c r="BQ336" s="153">
        <v>1.3263</v>
      </c>
      <c r="BR336" s="153" t="s">
        <v>7469</v>
      </c>
      <c r="BS336" s="153">
        <v>34.93</v>
      </c>
      <c r="BT336" s="153" t="s">
        <v>7469</v>
      </c>
      <c r="BU336" s="153">
        <v>21.813500000000001</v>
      </c>
      <c r="BV336" s="153" t="s">
        <v>7469</v>
      </c>
      <c r="BW336" s="153" t="s">
        <v>7469</v>
      </c>
      <c r="BX336" s="153">
        <v>4.0392000000000001</v>
      </c>
      <c r="BY336" s="153" t="s">
        <v>7469</v>
      </c>
      <c r="BZ336" s="153">
        <v>5.452</v>
      </c>
      <c r="CA336" s="153">
        <v>78.504999999999995</v>
      </c>
      <c r="CB336" s="153">
        <v>1.7568999999999999</v>
      </c>
      <c r="CC336" s="153">
        <v>5.1268000000000002</v>
      </c>
      <c r="CD336" s="153">
        <v>1.9598</v>
      </c>
      <c r="CE336" s="153" t="s">
        <v>7469</v>
      </c>
      <c r="CF336" s="153" t="s">
        <v>7469</v>
      </c>
      <c r="CG336" s="153" t="s">
        <v>7469</v>
      </c>
      <c r="CH336" s="153">
        <v>0.73980000000000001</v>
      </c>
      <c r="CI336" s="153">
        <v>42.333500000000001</v>
      </c>
      <c r="CJ336" s="153" t="s">
        <v>7469</v>
      </c>
      <c r="CK336" s="153">
        <v>3.2300000000000002E-2</v>
      </c>
      <c r="CL336" s="153" t="s">
        <v>7469</v>
      </c>
      <c r="CM336" s="153" t="s">
        <v>7469</v>
      </c>
      <c r="CN336" s="153" t="s">
        <v>7469</v>
      </c>
      <c r="CO336" s="153">
        <v>2.0569000000000002</v>
      </c>
      <c r="CP336" s="153" t="s">
        <v>7469</v>
      </c>
      <c r="CQ336" s="153" t="s">
        <v>7469</v>
      </c>
      <c r="CR336" s="153" t="s">
        <v>7469</v>
      </c>
      <c r="CS336" s="153">
        <v>15.769</v>
      </c>
      <c r="CT336" s="153">
        <v>0.70750000000000002</v>
      </c>
      <c r="CU336" s="153">
        <v>4.0076999999999998</v>
      </c>
      <c r="CV336" s="153" t="s">
        <v>7469</v>
      </c>
      <c r="CW336" s="153" t="s">
        <v>7469</v>
      </c>
      <c r="CX336" s="153" t="s">
        <v>7469</v>
      </c>
      <c r="CY336" s="153">
        <v>3.4047000000000001</v>
      </c>
      <c r="CZ336" s="153" t="s">
        <v>7469</v>
      </c>
      <c r="DA336" s="153">
        <v>3.8405999999999998</v>
      </c>
      <c r="DB336" s="153" t="s">
        <v>7469</v>
      </c>
      <c r="DC336" s="153">
        <v>2.7532000000000001</v>
      </c>
      <c r="DD336" s="153">
        <v>4.0084</v>
      </c>
      <c r="DE336" s="153">
        <v>0.18410000000000001</v>
      </c>
      <c r="DF336" s="153" t="s">
        <v>7469</v>
      </c>
      <c r="DG336" s="153">
        <v>4.0303000000000004</v>
      </c>
      <c r="DH336" s="153">
        <v>0</v>
      </c>
      <c r="DI336" s="153" t="s">
        <v>7469</v>
      </c>
      <c r="DJ336" s="153" t="s">
        <v>7469</v>
      </c>
      <c r="DK336" s="153">
        <v>0.7419</v>
      </c>
      <c r="DL336" s="153">
        <v>8.5789000000000009</v>
      </c>
      <c r="DM336" s="153">
        <v>5.5373999999999999</v>
      </c>
      <c r="DN336" s="153">
        <v>163.90700000000001</v>
      </c>
      <c r="DO336" s="153">
        <v>6.7633000000000001</v>
      </c>
      <c r="DP336" s="153">
        <v>14.953900000000001</v>
      </c>
      <c r="DQ336" s="153">
        <v>6.7373000000000003</v>
      </c>
      <c r="DR336" s="153" t="s">
        <v>7469</v>
      </c>
      <c r="DS336" s="153">
        <v>2.9803000000000002</v>
      </c>
      <c r="DT336" s="153">
        <v>17.894100000000002</v>
      </c>
      <c r="DU336" s="153">
        <v>5.3834999999999997</v>
      </c>
      <c r="DV336" s="153" t="s">
        <v>7469</v>
      </c>
      <c r="DW336" s="153" t="s">
        <v>7469</v>
      </c>
      <c r="DX336" s="153">
        <v>2.8673999999999999</v>
      </c>
      <c r="DY336" s="153">
        <v>1.4160999999999999</v>
      </c>
      <c r="DZ336" s="153">
        <v>0.65429999999999999</v>
      </c>
      <c r="EA336" s="153">
        <v>10.877000000000001</v>
      </c>
      <c r="EB336" s="153" t="s">
        <v>7469</v>
      </c>
      <c r="EC336" s="153">
        <v>12.8895</v>
      </c>
      <c r="ED336" s="153" t="s">
        <v>7469</v>
      </c>
      <c r="EE336" s="153" t="s">
        <v>7469</v>
      </c>
      <c r="EF336" s="153">
        <v>33.2879</v>
      </c>
      <c r="EG336" s="153">
        <v>14.917299999999999</v>
      </c>
      <c r="EH336" s="153" t="s">
        <v>7469</v>
      </c>
      <c r="EI336" s="153">
        <v>0.9073</v>
      </c>
      <c r="EJ336" s="153" t="s">
        <v>7469</v>
      </c>
      <c r="EK336" s="153" t="s">
        <v>7469</v>
      </c>
      <c r="EL336" s="153" t="s">
        <v>7469</v>
      </c>
      <c r="EM336" s="153">
        <v>22.976600000000001</v>
      </c>
      <c r="EN336" s="153" t="s">
        <v>7469</v>
      </c>
    </row>
    <row r="337" spans="3:144">
      <c r="C337" s="120"/>
      <c r="D337" s="103"/>
      <c r="E337" s="120" t="s">
        <v>8098</v>
      </c>
      <c r="F337" s="126" t="s">
        <v>8154</v>
      </c>
      <c r="G337" s="151" t="s">
        <v>8090</v>
      </c>
      <c r="H337" s="152" t="s">
        <v>8097</v>
      </c>
      <c r="I337" s="153">
        <v>101.2597</v>
      </c>
      <c r="J337" s="153">
        <v>10.242000000000001</v>
      </c>
      <c r="K337" s="153">
        <v>71.900000000000006</v>
      </c>
      <c r="L337" s="153">
        <v>3.2290000000000001</v>
      </c>
      <c r="M337" s="153" t="s">
        <v>7469</v>
      </c>
      <c r="N337" s="153">
        <v>100</v>
      </c>
      <c r="O337" s="153">
        <v>559</v>
      </c>
      <c r="P337" s="153">
        <v>0.66700000000000004</v>
      </c>
      <c r="Q337" s="153">
        <v>0.72399999999999998</v>
      </c>
      <c r="R337" s="153">
        <v>63</v>
      </c>
      <c r="S337" s="153">
        <v>0.32350000000000001</v>
      </c>
      <c r="T337" s="153">
        <v>0</v>
      </c>
      <c r="U337" s="153" t="s">
        <v>7469</v>
      </c>
      <c r="V337" s="153">
        <v>34.862000000000002</v>
      </c>
      <c r="W337" s="153">
        <v>12.454499999999999</v>
      </c>
      <c r="X337" s="153">
        <v>250.8</v>
      </c>
      <c r="Y337" s="153">
        <v>3.9289999999999998</v>
      </c>
      <c r="Z337" s="153">
        <v>19.373100000000001</v>
      </c>
      <c r="AA337" s="153">
        <v>32.358899999999998</v>
      </c>
      <c r="AB337" s="153" t="s">
        <v>7469</v>
      </c>
      <c r="AC337" s="153">
        <v>1.2E-2</v>
      </c>
      <c r="AD337" s="153">
        <v>1.1051</v>
      </c>
      <c r="AE337" s="153">
        <v>2.0388000000000002</v>
      </c>
      <c r="AF337" s="153">
        <v>5.6773999999999996</v>
      </c>
      <c r="AG337" s="153">
        <v>38.022500000000001</v>
      </c>
      <c r="AH337" s="153" t="s">
        <v>7469</v>
      </c>
      <c r="AI337" s="153">
        <v>8.1011000000000006</v>
      </c>
      <c r="AJ337" s="153">
        <v>54.274999999999999</v>
      </c>
      <c r="AK337" s="153" t="s">
        <v>7469</v>
      </c>
      <c r="AL337" s="153">
        <v>0.83620000000000005</v>
      </c>
      <c r="AM337" s="153" t="s">
        <v>7469</v>
      </c>
      <c r="AN337" s="153">
        <v>25.158100000000001</v>
      </c>
      <c r="AO337" s="153">
        <v>17.7455</v>
      </c>
      <c r="AP337" s="153" t="s">
        <v>7469</v>
      </c>
      <c r="AQ337" s="153">
        <v>7.8600000000000003E-2</v>
      </c>
      <c r="AR337" s="153">
        <v>30.719000000000001</v>
      </c>
      <c r="AS337" s="153" t="s">
        <v>7469</v>
      </c>
      <c r="AT337" s="153">
        <v>2.6680000000000001</v>
      </c>
      <c r="AU337" s="153">
        <v>0.3377</v>
      </c>
      <c r="AV337" s="153">
        <v>33.426499999999997</v>
      </c>
      <c r="AW337" s="153" t="s">
        <v>7469</v>
      </c>
      <c r="AX337" s="153" t="s">
        <v>7469</v>
      </c>
      <c r="AY337" s="153" t="s">
        <v>7469</v>
      </c>
      <c r="AZ337" s="153">
        <v>7.6562999999999999</v>
      </c>
      <c r="BA337" s="153" t="s">
        <v>7469</v>
      </c>
      <c r="BB337" s="153" t="s">
        <v>7469</v>
      </c>
      <c r="BC337" s="153" t="s">
        <v>7469</v>
      </c>
      <c r="BD337" s="153" t="s">
        <v>7469</v>
      </c>
      <c r="BE337" s="153">
        <v>7.9000000000000008E-3</v>
      </c>
      <c r="BF337" s="153" t="s">
        <v>7469</v>
      </c>
      <c r="BG337" s="153">
        <v>18.788</v>
      </c>
      <c r="BH337" s="153" t="s">
        <v>7469</v>
      </c>
      <c r="BI337" s="153">
        <v>10.909000000000001</v>
      </c>
      <c r="BJ337" s="153">
        <v>1.4589000000000001</v>
      </c>
      <c r="BK337" s="153" t="s">
        <v>7469</v>
      </c>
      <c r="BL337" s="153">
        <v>10.889799999999999</v>
      </c>
      <c r="BM337" s="153">
        <v>7.2209000000000003</v>
      </c>
      <c r="BN337" s="153">
        <v>56.482999999999997</v>
      </c>
      <c r="BO337" s="153">
        <v>8.7332000000000001</v>
      </c>
      <c r="BP337" s="153" t="s">
        <v>7469</v>
      </c>
      <c r="BQ337" s="153" t="s">
        <v>7469</v>
      </c>
      <c r="BR337" s="153" t="s">
        <v>7469</v>
      </c>
      <c r="BS337" s="153">
        <v>36.036999999999999</v>
      </c>
      <c r="BT337" s="153" t="s">
        <v>7469</v>
      </c>
      <c r="BU337" s="153">
        <v>22.840399999999999</v>
      </c>
      <c r="BV337" s="153" t="s">
        <v>7469</v>
      </c>
      <c r="BW337" s="153" t="s">
        <v>7469</v>
      </c>
      <c r="BX337" s="153">
        <v>6.5601000000000003</v>
      </c>
      <c r="BY337" s="153" t="s">
        <v>7469</v>
      </c>
      <c r="BZ337" s="153">
        <v>6.2480000000000002</v>
      </c>
      <c r="CA337" s="153">
        <v>90.432000000000002</v>
      </c>
      <c r="CB337" s="153">
        <v>3.0535000000000001</v>
      </c>
      <c r="CC337" s="153">
        <v>22.7011</v>
      </c>
      <c r="CD337" s="153">
        <v>3.4470000000000001</v>
      </c>
      <c r="CE337" s="153" t="s">
        <v>7469</v>
      </c>
      <c r="CF337" s="153" t="s">
        <v>7469</v>
      </c>
      <c r="CG337" s="153" t="s">
        <v>7469</v>
      </c>
      <c r="CH337" s="153">
        <v>0.53480000000000005</v>
      </c>
      <c r="CI337" s="153">
        <v>86.597800000000007</v>
      </c>
      <c r="CJ337" s="153" t="s">
        <v>7469</v>
      </c>
      <c r="CK337" s="153">
        <v>3.2300000000000002E-2</v>
      </c>
      <c r="CL337" s="153" t="s">
        <v>7469</v>
      </c>
      <c r="CM337" s="153" t="s">
        <v>7469</v>
      </c>
      <c r="CN337" s="153" t="s">
        <v>7469</v>
      </c>
      <c r="CO337" s="153">
        <v>1.3747</v>
      </c>
      <c r="CP337" s="153" t="s">
        <v>7469</v>
      </c>
      <c r="CQ337" s="153" t="s">
        <v>7469</v>
      </c>
      <c r="CR337" s="153" t="s">
        <v>7469</v>
      </c>
      <c r="CS337" s="153">
        <v>17.283999999999999</v>
      </c>
      <c r="CT337" s="153">
        <v>0.54920000000000002</v>
      </c>
      <c r="CU337" s="153">
        <v>5.3803999999999998</v>
      </c>
      <c r="CV337" s="153" t="s">
        <v>7469</v>
      </c>
      <c r="CW337" s="153" t="s">
        <v>7469</v>
      </c>
      <c r="CX337" s="153" t="s">
        <v>7469</v>
      </c>
      <c r="CY337" s="153">
        <v>4.819</v>
      </c>
      <c r="CZ337" s="153" t="s">
        <v>7469</v>
      </c>
      <c r="DA337" s="153">
        <v>3.8416000000000001</v>
      </c>
      <c r="DB337" s="153" t="s">
        <v>7469</v>
      </c>
      <c r="DC337" s="153">
        <v>4.0164999999999997</v>
      </c>
      <c r="DD337" s="153">
        <v>3.5156000000000001</v>
      </c>
      <c r="DE337" s="153" t="s">
        <v>7469</v>
      </c>
      <c r="DF337" s="153" t="s">
        <v>7469</v>
      </c>
      <c r="DG337" s="153">
        <v>7.1631999999999998</v>
      </c>
      <c r="DH337" s="153">
        <v>0</v>
      </c>
      <c r="DI337" s="153" t="s">
        <v>7469</v>
      </c>
      <c r="DJ337" s="153" t="s">
        <v>7469</v>
      </c>
      <c r="DK337" s="153">
        <v>0.55010000000000003</v>
      </c>
      <c r="DL337" s="153">
        <v>5.9543999999999997</v>
      </c>
      <c r="DM337" s="153">
        <v>4.7171000000000003</v>
      </c>
      <c r="DN337" s="153">
        <v>139.3887</v>
      </c>
      <c r="DO337" s="153">
        <v>7.4572000000000003</v>
      </c>
      <c r="DP337" s="153">
        <v>28.978400000000001</v>
      </c>
      <c r="DQ337" s="153">
        <v>7.1581999999999999</v>
      </c>
      <c r="DR337" s="153" t="s">
        <v>7469</v>
      </c>
      <c r="DS337" s="153">
        <v>2.5697999999999999</v>
      </c>
      <c r="DT337" s="153">
        <v>20.7119</v>
      </c>
      <c r="DU337" s="153">
        <v>11.637499999999999</v>
      </c>
      <c r="DV337" s="153" t="s">
        <v>7469</v>
      </c>
      <c r="DW337" s="153" t="s">
        <v>7469</v>
      </c>
      <c r="DX337" s="153">
        <v>2.91</v>
      </c>
      <c r="DY337" s="153">
        <v>1.7085999999999999</v>
      </c>
      <c r="DZ337" s="153">
        <v>0.82699999999999996</v>
      </c>
      <c r="EA337" s="153">
        <v>8.5343</v>
      </c>
      <c r="EB337" s="153" t="s">
        <v>7469</v>
      </c>
      <c r="EC337" s="153">
        <v>49.269100000000002</v>
      </c>
      <c r="ED337" s="153" t="s">
        <v>7469</v>
      </c>
      <c r="EE337" s="153" t="s">
        <v>7469</v>
      </c>
      <c r="EF337" s="153">
        <v>28.454699999999999</v>
      </c>
      <c r="EG337" s="153">
        <v>13.653499999999999</v>
      </c>
      <c r="EH337" s="153" t="s">
        <v>7469</v>
      </c>
      <c r="EI337" s="153">
        <v>1.2269000000000001</v>
      </c>
      <c r="EJ337" s="153" t="s">
        <v>7469</v>
      </c>
      <c r="EK337" s="153" t="s">
        <v>7469</v>
      </c>
      <c r="EL337" s="153" t="s">
        <v>7469</v>
      </c>
      <c r="EM337" s="153">
        <v>23.433700000000002</v>
      </c>
      <c r="EN337" s="153" t="s">
        <v>7469</v>
      </c>
    </row>
    <row r="338" spans="3:144">
      <c r="C338" s="120"/>
      <c r="D338" s="103"/>
      <c r="E338" s="120" t="s">
        <v>7693</v>
      </c>
      <c r="F338" s="126" t="s">
        <v>8154</v>
      </c>
      <c r="G338" s="151" t="s">
        <v>8090</v>
      </c>
      <c r="H338" s="152" t="s">
        <v>8097</v>
      </c>
      <c r="I338" s="153">
        <v>102.3366</v>
      </c>
      <c r="J338" s="153">
        <v>8.6630000000000003</v>
      </c>
      <c r="K338" s="153">
        <v>72.8</v>
      </c>
      <c r="L338" s="153">
        <v>3.0150000000000001</v>
      </c>
      <c r="M338" s="153" t="s">
        <v>7469</v>
      </c>
      <c r="N338" s="153">
        <v>105</v>
      </c>
      <c r="O338" s="153">
        <v>574</v>
      </c>
      <c r="P338" s="153">
        <v>0.995</v>
      </c>
      <c r="Q338" s="153">
        <v>0.39379999999999998</v>
      </c>
      <c r="R338" s="153">
        <v>67</v>
      </c>
      <c r="S338" s="153">
        <v>0.39290000000000003</v>
      </c>
      <c r="T338" s="153" t="s">
        <v>7469</v>
      </c>
      <c r="U338" s="153" t="s">
        <v>7469</v>
      </c>
      <c r="V338" s="153">
        <v>42.648000000000003</v>
      </c>
      <c r="W338" s="153">
        <v>11.676299999999999</v>
      </c>
      <c r="X338" s="153">
        <v>283</v>
      </c>
      <c r="Y338" s="153">
        <v>3.7084000000000001</v>
      </c>
      <c r="Z338" s="153">
        <v>27.036100000000001</v>
      </c>
      <c r="AA338" s="153">
        <v>30.867599999999999</v>
      </c>
      <c r="AB338" s="153" t="s">
        <v>7469</v>
      </c>
      <c r="AC338" s="153">
        <v>1.0999999999999999E-2</v>
      </c>
      <c r="AD338" s="153">
        <v>1.0734999999999999</v>
      </c>
      <c r="AE338" s="153">
        <v>1.9470000000000001</v>
      </c>
      <c r="AF338" s="153">
        <v>6.1741000000000001</v>
      </c>
      <c r="AG338" s="153">
        <v>39.277000000000001</v>
      </c>
      <c r="AH338" s="153" t="s">
        <v>7469</v>
      </c>
      <c r="AI338" s="153">
        <v>9.5737000000000005</v>
      </c>
      <c r="AJ338" s="153">
        <v>53.85</v>
      </c>
      <c r="AK338" s="153" t="s">
        <v>7469</v>
      </c>
      <c r="AL338" s="153" t="s">
        <v>7469</v>
      </c>
      <c r="AM338" s="153" t="s">
        <v>7469</v>
      </c>
      <c r="AN338" s="153">
        <v>40.6631</v>
      </c>
      <c r="AO338" s="153">
        <v>14.1533</v>
      </c>
      <c r="AP338" s="153" t="s">
        <v>7469</v>
      </c>
      <c r="AQ338" s="153">
        <v>8.2400000000000001E-2</v>
      </c>
      <c r="AR338" s="153">
        <v>32.465000000000003</v>
      </c>
      <c r="AS338" s="153" t="s">
        <v>7469</v>
      </c>
      <c r="AT338" s="153">
        <v>2.7456999999999998</v>
      </c>
      <c r="AU338" s="153">
        <v>0.28039999999999998</v>
      </c>
      <c r="AV338" s="153">
        <v>57.811</v>
      </c>
      <c r="AW338" s="153" t="s">
        <v>7469</v>
      </c>
      <c r="AX338" s="153" t="s">
        <v>7469</v>
      </c>
      <c r="AY338" s="153" t="s">
        <v>7469</v>
      </c>
      <c r="AZ338" s="153">
        <v>12.553000000000001</v>
      </c>
      <c r="BA338" s="153" t="s">
        <v>7469</v>
      </c>
      <c r="BB338" s="153" t="s">
        <v>7469</v>
      </c>
      <c r="BC338" s="153" t="s">
        <v>7469</v>
      </c>
      <c r="BD338" s="153" t="s">
        <v>7469</v>
      </c>
      <c r="BE338" s="153">
        <v>8.2000000000000007E-3</v>
      </c>
      <c r="BF338" s="153">
        <v>0.4158</v>
      </c>
      <c r="BG338" s="153">
        <v>20.356999999999999</v>
      </c>
      <c r="BH338" s="153" t="s">
        <v>7469</v>
      </c>
      <c r="BI338" s="153">
        <v>11.436999999999999</v>
      </c>
      <c r="BJ338" s="153">
        <v>1.4103000000000001</v>
      </c>
      <c r="BK338" s="153" t="s">
        <v>7469</v>
      </c>
      <c r="BL338" s="153">
        <v>7.3205999999999998</v>
      </c>
      <c r="BM338" s="153" t="s">
        <v>7469</v>
      </c>
      <c r="BN338" s="153">
        <v>52.89</v>
      </c>
      <c r="BO338" s="153">
        <v>6.0551000000000004</v>
      </c>
      <c r="BP338" s="153" t="s">
        <v>7469</v>
      </c>
      <c r="BQ338" s="153">
        <v>1.3275999999999999</v>
      </c>
      <c r="BR338" s="153" t="s">
        <v>7469</v>
      </c>
      <c r="BS338" s="153">
        <v>38.582000000000001</v>
      </c>
      <c r="BT338" s="153" t="s">
        <v>7469</v>
      </c>
      <c r="BU338" s="153">
        <v>19.883099999999999</v>
      </c>
      <c r="BV338" s="153" t="s">
        <v>7469</v>
      </c>
      <c r="BW338" s="153" t="s">
        <v>7469</v>
      </c>
      <c r="BX338" s="153">
        <v>5.1761999999999997</v>
      </c>
      <c r="BY338" s="153" t="s">
        <v>7469</v>
      </c>
      <c r="BZ338" s="153" t="s">
        <v>7469</v>
      </c>
      <c r="CA338" s="153">
        <v>101.664</v>
      </c>
      <c r="CB338" s="153">
        <v>1.7677</v>
      </c>
      <c r="CC338" s="153">
        <v>22.7011</v>
      </c>
      <c r="CD338" s="153" t="s">
        <v>7469</v>
      </c>
      <c r="CE338" s="153" t="s">
        <v>7469</v>
      </c>
      <c r="CF338" s="153" t="s">
        <v>7469</v>
      </c>
      <c r="CG338" s="153" t="s">
        <v>7469</v>
      </c>
      <c r="CH338" s="153">
        <v>0.73670000000000002</v>
      </c>
      <c r="CI338" s="153">
        <v>58.065600000000003</v>
      </c>
      <c r="CJ338" s="153" t="s">
        <v>7469</v>
      </c>
      <c r="CK338" s="153">
        <v>0.1046</v>
      </c>
      <c r="CL338" s="153" t="s">
        <v>7469</v>
      </c>
      <c r="CM338" s="153" t="s">
        <v>7469</v>
      </c>
      <c r="CN338" s="153" t="s">
        <v>7469</v>
      </c>
      <c r="CO338" s="153">
        <v>1.5546</v>
      </c>
      <c r="CP338" s="153">
        <v>2.6674000000000002</v>
      </c>
      <c r="CQ338" s="153" t="s">
        <v>7469</v>
      </c>
      <c r="CR338" s="153" t="s">
        <v>7469</v>
      </c>
      <c r="CS338" s="153">
        <v>18.716000000000001</v>
      </c>
      <c r="CT338" s="153">
        <v>0.65600000000000003</v>
      </c>
      <c r="CU338" s="153">
        <v>3.8814000000000002</v>
      </c>
      <c r="CV338" s="153" t="s">
        <v>7469</v>
      </c>
      <c r="CW338" s="153" t="s">
        <v>7469</v>
      </c>
      <c r="CX338" s="153" t="s">
        <v>7469</v>
      </c>
      <c r="CY338" s="153">
        <v>3.7883</v>
      </c>
      <c r="CZ338" s="153" t="s">
        <v>7469</v>
      </c>
      <c r="DA338" s="153" t="s">
        <v>7469</v>
      </c>
      <c r="DB338" s="153" t="s">
        <v>7469</v>
      </c>
      <c r="DC338" s="153">
        <v>5.7976000000000001</v>
      </c>
      <c r="DD338" s="153">
        <v>3.5811999999999999</v>
      </c>
      <c r="DE338" s="153" t="s">
        <v>7469</v>
      </c>
      <c r="DF338" s="153" t="s">
        <v>7469</v>
      </c>
      <c r="DG338" s="153">
        <v>3.1242000000000001</v>
      </c>
      <c r="DH338" s="153">
        <v>0</v>
      </c>
      <c r="DI338" s="153" t="s">
        <v>7469</v>
      </c>
      <c r="DJ338" s="153" t="s">
        <v>7469</v>
      </c>
      <c r="DK338" s="153">
        <v>0.3508</v>
      </c>
      <c r="DL338" s="153" t="s">
        <v>7469</v>
      </c>
      <c r="DM338" s="153">
        <v>4.3467000000000002</v>
      </c>
      <c r="DN338" s="153">
        <v>119.7555</v>
      </c>
      <c r="DO338" s="153">
        <v>2.5598999999999998</v>
      </c>
      <c r="DP338" s="153">
        <v>21.553699999999999</v>
      </c>
      <c r="DQ338" s="153">
        <v>7.2442000000000002</v>
      </c>
      <c r="DR338" s="153" t="s">
        <v>7469</v>
      </c>
      <c r="DS338" s="153">
        <v>2.7717000000000001</v>
      </c>
      <c r="DT338" s="153">
        <v>28.073699999999999</v>
      </c>
      <c r="DU338" s="153">
        <v>16.197199999999999</v>
      </c>
      <c r="DV338" s="153" t="s">
        <v>7469</v>
      </c>
      <c r="DW338" s="153" t="s">
        <v>7469</v>
      </c>
      <c r="DX338" s="153">
        <v>2.3904000000000001</v>
      </c>
      <c r="DY338" s="153">
        <v>4.7207999999999997</v>
      </c>
      <c r="DZ338" s="153">
        <v>0.40949999999999998</v>
      </c>
      <c r="EA338" s="153">
        <v>10.5939</v>
      </c>
      <c r="EB338" s="153" t="s">
        <v>7469</v>
      </c>
      <c r="EC338" s="153">
        <v>36.866</v>
      </c>
      <c r="ED338" s="153" t="s">
        <v>7469</v>
      </c>
      <c r="EE338" s="153">
        <v>2.3679999999999999</v>
      </c>
      <c r="EF338" s="153">
        <v>28.009599999999999</v>
      </c>
      <c r="EG338" s="153">
        <v>14.434900000000001</v>
      </c>
      <c r="EH338" s="153" t="s">
        <v>7469</v>
      </c>
      <c r="EI338" s="153">
        <v>0.91559999999999997</v>
      </c>
      <c r="EJ338" s="153" t="s">
        <v>7469</v>
      </c>
      <c r="EK338" s="153" t="s">
        <v>7469</v>
      </c>
      <c r="EL338" s="153" t="s">
        <v>7469</v>
      </c>
      <c r="EM338" s="153">
        <v>32.3018</v>
      </c>
      <c r="EN338" s="153" t="s">
        <v>7469</v>
      </c>
    </row>
    <row r="339" spans="3:144">
      <c r="C339" s="120"/>
      <c r="D339" s="103"/>
      <c r="E339" s="120" t="s">
        <v>8099</v>
      </c>
      <c r="F339" s="126" t="s">
        <v>8154</v>
      </c>
      <c r="G339" s="151" t="s">
        <v>8090</v>
      </c>
      <c r="H339" s="152" t="s">
        <v>8097</v>
      </c>
      <c r="I339" s="153">
        <v>102.3366</v>
      </c>
      <c r="J339" s="153">
        <v>8.6630000000000003</v>
      </c>
      <c r="K339" s="153">
        <v>72.8</v>
      </c>
      <c r="L339" s="153">
        <v>3.0150000000000001</v>
      </c>
      <c r="M339" s="153" t="s">
        <v>7469</v>
      </c>
      <c r="N339" s="153">
        <v>105</v>
      </c>
      <c r="O339" s="153">
        <v>574</v>
      </c>
      <c r="P339" s="153">
        <v>0.995</v>
      </c>
      <c r="Q339" s="153">
        <v>0.39379999999999998</v>
      </c>
      <c r="R339" s="153">
        <v>67</v>
      </c>
      <c r="S339" s="153">
        <v>0.39290000000000003</v>
      </c>
      <c r="T339" s="153" t="s">
        <v>7469</v>
      </c>
      <c r="U339" s="153" t="s">
        <v>7469</v>
      </c>
      <c r="V339" s="153">
        <v>42.648000000000003</v>
      </c>
      <c r="W339" s="153">
        <v>11.676299999999999</v>
      </c>
      <c r="X339" s="153">
        <v>283</v>
      </c>
      <c r="Y339" s="153">
        <v>3.7084000000000001</v>
      </c>
      <c r="Z339" s="153">
        <v>27.036100000000001</v>
      </c>
      <c r="AA339" s="153">
        <v>30.867599999999999</v>
      </c>
      <c r="AB339" s="153" t="s">
        <v>7469</v>
      </c>
      <c r="AC339" s="153">
        <v>1.0999999999999999E-2</v>
      </c>
      <c r="AD339" s="153">
        <v>1.0734999999999999</v>
      </c>
      <c r="AE339" s="153">
        <v>1.9470000000000001</v>
      </c>
      <c r="AF339" s="153">
        <v>6.1741000000000001</v>
      </c>
      <c r="AG339" s="153">
        <v>39.277000000000001</v>
      </c>
      <c r="AH339" s="153" t="s">
        <v>7469</v>
      </c>
      <c r="AI339" s="153">
        <v>9.5737000000000005</v>
      </c>
      <c r="AJ339" s="153">
        <v>53.85</v>
      </c>
      <c r="AK339" s="153" t="s">
        <v>7469</v>
      </c>
      <c r="AL339" s="153" t="s">
        <v>7469</v>
      </c>
      <c r="AM339" s="153" t="s">
        <v>7469</v>
      </c>
      <c r="AN339" s="153">
        <v>40.6631</v>
      </c>
      <c r="AO339" s="153">
        <v>14.1533</v>
      </c>
      <c r="AP339" s="153" t="s">
        <v>7469</v>
      </c>
      <c r="AQ339" s="153">
        <v>8.2400000000000001E-2</v>
      </c>
      <c r="AR339" s="153">
        <v>32.465000000000003</v>
      </c>
      <c r="AS339" s="153" t="s">
        <v>7469</v>
      </c>
      <c r="AT339" s="153">
        <v>2.7456999999999998</v>
      </c>
      <c r="AU339" s="153">
        <v>0.28039999999999998</v>
      </c>
      <c r="AV339" s="153">
        <v>57.811</v>
      </c>
      <c r="AW339" s="153" t="s">
        <v>7469</v>
      </c>
      <c r="AX339" s="153" t="s">
        <v>7469</v>
      </c>
      <c r="AY339" s="153" t="s">
        <v>7469</v>
      </c>
      <c r="AZ339" s="153">
        <v>12.553000000000001</v>
      </c>
      <c r="BA339" s="153" t="s">
        <v>7469</v>
      </c>
      <c r="BB339" s="153" t="s">
        <v>7469</v>
      </c>
      <c r="BC339" s="153" t="s">
        <v>7469</v>
      </c>
      <c r="BD339" s="153" t="s">
        <v>7469</v>
      </c>
      <c r="BE339" s="153">
        <v>8.2000000000000007E-3</v>
      </c>
      <c r="BF339" s="153">
        <v>0.4158</v>
      </c>
      <c r="BG339" s="153">
        <v>20.356999999999999</v>
      </c>
      <c r="BH339" s="153" t="s">
        <v>7469</v>
      </c>
      <c r="BI339" s="153">
        <v>11.436999999999999</v>
      </c>
      <c r="BJ339" s="153">
        <v>1.4103000000000001</v>
      </c>
      <c r="BK339" s="153" t="s">
        <v>7469</v>
      </c>
      <c r="BL339" s="153">
        <v>7.3205999999999998</v>
      </c>
      <c r="BM339" s="153" t="s">
        <v>7469</v>
      </c>
      <c r="BN339" s="153">
        <v>52.89</v>
      </c>
      <c r="BO339" s="153">
        <v>6.0551000000000004</v>
      </c>
      <c r="BP339" s="153" t="s">
        <v>7469</v>
      </c>
      <c r="BQ339" s="153">
        <v>1.3275999999999999</v>
      </c>
      <c r="BR339" s="153" t="s">
        <v>7469</v>
      </c>
      <c r="BS339" s="153">
        <v>38.582000000000001</v>
      </c>
      <c r="BT339" s="153" t="s">
        <v>7469</v>
      </c>
      <c r="BU339" s="153">
        <v>19.883099999999999</v>
      </c>
      <c r="BV339" s="153" t="s">
        <v>7469</v>
      </c>
      <c r="BW339" s="153" t="s">
        <v>7469</v>
      </c>
      <c r="BX339" s="153">
        <v>5.1761999999999997</v>
      </c>
      <c r="BY339" s="153" t="s">
        <v>7469</v>
      </c>
      <c r="BZ339" s="153" t="s">
        <v>7469</v>
      </c>
      <c r="CA339" s="153">
        <v>101.664</v>
      </c>
      <c r="CB339" s="153">
        <v>1.7677</v>
      </c>
      <c r="CC339" s="153">
        <v>22.7011</v>
      </c>
      <c r="CD339" s="153" t="s">
        <v>7469</v>
      </c>
      <c r="CE339" s="153" t="s">
        <v>7469</v>
      </c>
      <c r="CF339" s="153" t="s">
        <v>7469</v>
      </c>
      <c r="CG339" s="153" t="s">
        <v>7469</v>
      </c>
      <c r="CH339" s="153">
        <v>0.73670000000000002</v>
      </c>
      <c r="CI339" s="153">
        <v>58.065600000000003</v>
      </c>
      <c r="CJ339" s="153" t="s">
        <v>7469</v>
      </c>
      <c r="CK339" s="153" t="s">
        <v>7469</v>
      </c>
      <c r="CL339" s="153" t="s">
        <v>7469</v>
      </c>
      <c r="CM339" s="153" t="s">
        <v>7469</v>
      </c>
      <c r="CN339" s="153" t="s">
        <v>7469</v>
      </c>
      <c r="CO339" s="153">
        <v>1.5546</v>
      </c>
      <c r="CP339" s="153">
        <v>2.6674000000000002</v>
      </c>
      <c r="CQ339" s="153" t="s">
        <v>7469</v>
      </c>
      <c r="CR339" s="153" t="s">
        <v>7469</v>
      </c>
      <c r="CS339" s="153">
        <v>18.716000000000001</v>
      </c>
      <c r="CT339" s="153">
        <v>0.65600000000000003</v>
      </c>
      <c r="CU339" s="153">
        <v>3.8814000000000002</v>
      </c>
      <c r="CV339" s="153" t="s">
        <v>7469</v>
      </c>
      <c r="CW339" s="153" t="s">
        <v>7469</v>
      </c>
      <c r="CX339" s="153" t="s">
        <v>7469</v>
      </c>
      <c r="CY339" s="153">
        <v>3.7883</v>
      </c>
      <c r="CZ339" s="153" t="s">
        <v>7469</v>
      </c>
      <c r="DA339" s="153" t="s">
        <v>7469</v>
      </c>
      <c r="DB339" s="153" t="s">
        <v>7469</v>
      </c>
      <c r="DC339" s="153">
        <v>5.7976000000000001</v>
      </c>
      <c r="DD339" s="153">
        <v>3.5811999999999999</v>
      </c>
      <c r="DE339" s="153" t="s">
        <v>7469</v>
      </c>
      <c r="DF339" s="153" t="s">
        <v>7469</v>
      </c>
      <c r="DG339" s="153">
        <v>3.1242000000000001</v>
      </c>
      <c r="DH339" s="153">
        <v>0</v>
      </c>
      <c r="DI339" s="153" t="s">
        <v>7469</v>
      </c>
      <c r="DJ339" s="153" t="s">
        <v>7469</v>
      </c>
      <c r="DK339" s="153">
        <v>0.3508</v>
      </c>
      <c r="DL339" s="153" t="s">
        <v>7469</v>
      </c>
      <c r="DM339" s="153">
        <v>4.3467000000000002</v>
      </c>
      <c r="DN339" s="153">
        <v>119.7555</v>
      </c>
      <c r="DO339" s="153">
        <v>2.5598999999999998</v>
      </c>
      <c r="DP339" s="153">
        <v>21.553699999999999</v>
      </c>
      <c r="DQ339" s="153">
        <v>7.2442000000000002</v>
      </c>
      <c r="DR339" s="153" t="s">
        <v>7469</v>
      </c>
      <c r="DS339" s="153">
        <v>2.7717000000000001</v>
      </c>
      <c r="DT339" s="153">
        <v>28.073699999999999</v>
      </c>
      <c r="DU339" s="153">
        <v>16.197199999999999</v>
      </c>
      <c r="DV339" s="153" t="s">
        <v>7469</v>
      </c>
      <c r="DW339" s="153" t="s">
        <v>7469</v>
      </c>
      <c r="DX339" s="153">
        <v>2.3904000000000001</v>
      </c>
      <c r="DY339" s="153">
        <v>4.7207999999999997</v>
      </c>
      <c r="DZ339" s="153">
        <v>0.40949999999999998</v>
      </c>
      <c r="EA339" s="153">
        <v>10.5939</v>
      </c>
      <c r="EB339" s="153" t="s">
        <v>7469</v>
      </c>
      <c r="EC339" s="153">
        <v>36.866</v>
      </c>
      <c r="ED339" s="153" t="s">
        <v>7469</v>
      </c>
      <c r="EE339" s="153">
        <v>2.3679999999999999</v>
      </c>
      <c r="EF339" s="153">
        <v>28.009599999999999</v>
      </c>
      <c r="EG339" s="153">
        <v>14.434900000000001</v>
      </c>
      <c r="EH339" s="153" t="s">
        <v>7469</v>
      </c>
      <c r="EI339" s="153">
        <v>0.91559999999999997</v>
      </c>
      <c r="EJ339" s="153" t="s">
        <v>7469</v>
      </c>
      <c r="EK339" s="153" t="s">
        <v>7469</v>
      </c>
      <c r="EL339" s="153" t="s">
        <v>7469</v>
      </c>
      <c r="EM339" s="153">
        <v>32.3018</v>
      </c>
      <c r="EN339" s="153" t="s">
        <v>7469</v>
      </c>
    </row>
    <row r="340" spans="3:144">
      <c r="C340" s="120"/>
      <c r="D340" s="103"/>
      <c r="E340" s="120" t="s">
        <v>8100</v>
      </c>
      <c r="F340" s="126" t="s">
        <v>8154</v>
      </c>
      <c r="G340" s="151" t="s">
        <v>8090</v>
      </c>
      <c r="H340" s="152" t="s">
        <v>8097</v>
      </c>
      <c r="I340" s="153" t="s">
        <v>7469</v>
      </c>
      <c r="J340" s="153" t="s">
        <v>7469</v>
      </c>
      <c r="K340" s="153" t="s">
        <v>7469</v>
      </c>
      <c r="L340" s="153" t="s">
        <v>7469</v>
      </c>
      <c r="M340" s="153" t="s">
        <v>7469</v>
      </c>
      <c r="N340" s="153">
        <v>102</v>
      </c>
      <c r="O340" s="153">
        <v>602</v>
      </c>
      <c r="P340" s="153" t="s">
        <v>7469</v>
      </c>
      <c r="Q340" s="153" t="s">
        <v>7469</v>
      </c>
      <c r="R340" s="153">
        <v>64</v>
      </c>
      <c r="S340" s="153" t="s">
        <v>7469</v>
      </c>
      <c r="T340" s="153" t="s">
        <v>7469</v>
      </c>
      <c r="U340" s="153" t="s">
        <v>7469</v>
      </c>
      <c r="V340" s="153" t="s">
        <v>7469</v>
      </c>
      <c r="W340" s="153" t="s">
        <v>7469</v>
      </c>
      <c r="X340" s="153" t="s">
        <v>7469</v>
      </c>
      <c r="Y340" s="153" t="s">
        <v>7469</v>
      </c>
      <c r="Z340" s="153" t="s">
        <v>7469</v>
      </c>
      <c r="AA340" s="153" t="s">
        <v>7469</v>
      </c>
      <c r="AB340" s="153" t="s">
        <v>7469</v>
      </c>
      <c r="AC340" s="153" t="s">
        <v>7469</v>
      </c>
      <c r="AD340" s="153" t="s">
        <v>7469</v>
      </c>
      <c r="AE340" s="153">
        <v>2.4617</v>
      </c>
      <c r="AF340" s="153">
        <v>5.9051999999999998</v>
      </c>
      <c r="AG340" s="153" t="s">
        <v>7469</v>
      </c>
      <c r="AH340" s="153" t="s">
        <v>7469</v>
      </c>
      <c r="AI340" s="153" t="s">
        <v>7469</v>
      </c>
      <c r="AJ340" s="153" t="s">
        <v>7469</v>
      </c>
      <c r="AK340" s="153" t="s">
        <v>7469</v>
      </c>
      <c r="AL340" s="153" t="s">
        <v>7469</v>
      </c>
      <c r="AM340" s="153" t="s">
        <v>7469</v>
      </c>
      <c r="AN340" s="153" t="s">
        <v>7469</v>
      </c>
      <c r="AO340" s="153" t="s">
        <v>7469</v>
      </c>
      <c r="AP340" s="153" t="s">
        <v>7469</v>
      </c>
      <c r="AQ340" s="153" t="s">
        <v>7469</v>
      </c>
      <c r="AR340" s="153" t="s">
        <v>7469</v>
      </c>
      <c r="AS340" s="153" t="s">
        <v>7469</v>
      </c>
      <c r="AT340" s="153" t="s">
        <v>7469</v>
      </c>
      <c r="AU340" s="153" t="s">
        <v>7469</v>
      </c>
      <c r="AV340" s="153" t="s">
        <v>7469</v>
      </c>
      <c r="AW340" s="153" t="s">
        <v>7469</v>
      </c>
      <c r="AX340" s="153" t="s">
        <v>7469</v>
      </c>
      <c r="AY340" s="153" t="s">
        <v>7469</v>
      </c>
      <c r="AZ340" s="153" t="s">
        <v>7469</v>
      </c>
      <c r="BA340" s="153" t="s">
        <v>7469</v>
      </c>
      <c r="BB340" s="153" t="s">
        <v>7469</v>
      </c>
      <c r="BC340" s="153" t="s">
        <v>7469</v>
      </c>
      <c r="BD340" s="153" t="s">
        <v>7469</v>
      </c>
      <c r="BE340" s="153" t="s">
        <v>7469</v>
      </c>
      <c r="BF340" s="153" t="s">
        <v>7469</v>
      </c>
      <c r="BG340" s="153">
        <v>27.138999999999999</v>
      </c>
      <c r="BH340" s="153" t="s">
        <v>7469</v>
      </c>
      <c r="BI340" s="153" t="s">
        <v>7469</v>
      </c>
      <c r="BJ340" s="153">
        <v>1.1617</v>
      </c>
      <c r="BK340" s="153" t="s">
        <v>7469</v>
      </c>
      <c r="BL340" s="153" t="s">
        <v>7469</v>
      </c>
      <c r="BM340" s="153" t="s">
        <v>7469</v>
      </c>
      <c r="BN340" s="153">
        <v>49.435000000000002</v>
      </c>
      <c r="BO340" s="153">
        <v>1.0141</v>
      </c>
      <c r="BP340" s="153" t="s">
        <v>7469</v>
      </c>
      <c r="BQ340" s="153" t="s">
        <v>7469</v>
      </c>
      <c r="BR340" s="153" t="s">
        <v>7469</v>
      </c>
      <c r="BS340" s="153" t="s">
        <v>7469</v>
      </c>
      <c r="BT340" s="153" t="s">
        <v>7469</v>
      </c>
      <c r="BU340" s="153" t="s">
        <v>7469</v>
      </c>
      <c r="BV340" s="153" t="s">
        <v>7469</v>
      </c>
      <c r="BW340" s="153" t="s">
        <v>7469</v>
      </c>
      <c r="BX340" s="153" t="s">
        <v>7469</v>
      </c>
      <c r="BY340" s="153" t="s">
        <v>7469</v>
      </c>
      <c r="BZ340" s="153" t="s">
        <v>7469</v>
      </c>
      <c r="CA340" s="153">
        <v>126.83199999999999</v>
      </c>
      <c r="CB340" s="153" t="s">
        <v>7469</v>
      </c>
      <c r="CC340" s="153" t="s">
        <v>7469</v>
      </c>
      <c r="CD340" s="153" t="s">
        <v>7469</v>
      </c>
      <c r="CE340" s="153" t="s">
        <v>7469</v>
      </c>
      <c r="CF340" s="153" t="s">
        <v>7469</v>
      </c>
      <c r="CG340" s="153" t="s">
        <v>7469</v>
      </c>
      <c r="CH340" s="153" t="s">
        <v>7469</v>
      </c>
      <c r="CI340" s="153" t="s">
        <v>7469</v>
      </c>
      <c r="CJ340" s="153" t="s">
        <v>7469</v>
      </c>
      <c r="CK340" s="153" t="s">
        <v>7469</v>
      </c>
      <c r="CL340" s="153" t="s">
        <v>7469</v>
      </c>
      <c r="CM340" s="153" t="s">
        <v>7469</v>
      </c>
      <c r="CN340" s="153" t="s">
        <v>7469</v>
      </c>
      <c r="CO340" s="153" t="s">
        <v>7469</v>
      </c>
      <c r="CP340" s="153" t="s">
        <v>7469</v>
      </c>
      <c r="CQ340" s="153" t="s">
        <v>7469</v>
      </c>
      <c r="CR340" s="153" t="s">
        <v>7469</v>
      </c>
      <c r="CS340" s="153" t="s">
        <v>7469</v>
      </c>
      <c r="CT340" s="153" t="s">
        <v>7469</v>
      </c>
      <c r="CU340" s="153">
        <v>4.4855999999999998</v>
      </c>
      <c r="CV340" s="153" t="s">
        <v>7469</v>
      </c>
      <c r="CW340" s="153" t="s">
        <v>7469</v>
      </c>
      <c r="CX340" s="153" t="s">
        <v>7469</v>
      </c>
      <c r="CY340" s="153" t="s">
        <v>7469</v>
      </c>
      <c r="CZ340" s="153" t="s">
        <v>7469</v>
      </c>
      <c r="DA340" s="153" t="s">
        <v>7469</v>
      </c>
      <c r="DB340" s="153" t="s">
        <v>7469</v>
      </c>
      <c r="DC340" s="153" t="s">
        <v>7469</v>
      </c>
      <c r="DD340" s="153" t="s">
        <v>7469</v>
      </c>
      <c r="DE340" s="153" t="s">
        <v>7469</v>
      </c>
      <c r="DF340" s="153" t="s">
        <v>7469</v>
      </c>
      <c r="DG340" s="153" t="s">
        <v>7469</v>
      </c>
      <c r="DH340" s="153">
        <v>0</v>
      </c>
      <c r="DI340" s="153" t="s">
        <v>7469</v>
      </c>
      <c r="DJ340" s="153" t="s">
        <v>7469</v>
      </c>
      <c r="DK340" s="153">
        <v>0.79620000000000002</v>
      </c>
      <c r="DL340" s="153" t="s">
        <v>7469</v>
      </c>
      <c r="DM340" s="153" t="s">
        <v>7469</v>
      </c>
      <c r="DN340" s="153" t="s">
        <v>7469</v>
      </c>
      <c r="DO340" s="153" t="s">
        <v>7469</v>
      </c>
      <c r="DP340" s="153" t="s">
        <v>7469</v>
      </c>
      <c r="DQ340" s="153">
        <v>7.6326000000000001</v>
      </c>
      <c r="DR340" s="153" t="s">
        <v>7469</v>
      </c>
      <c r="DS340" s="153" t="s">
        <v>7469</v>
      </c>
      <c r="DT340" s="153" t="s">
        <v>7469</v>
      </c>
      <c r="DU340" s="153" t="s">
        <v>7469</v>
      </c>
      <c r="DV340" s="153" t="s">
        <v>7469</v>
      </c>
      <c r="DW340" s="153" t="s">
        <v>7469</v>
      </c>
      <c r="DX340" s="153" t="s">
        <v>7469</v>
      </c>
      <c r="DY340" s="153" t="s">
        <v>7469</v>
      </c>
      <c r="DZ340" s="153" t="s">
        <v>7469</v>
      </c>
      <c r="EA340" s="153" t="s">
        <v>7469</v>
      </c>
      <c r="EB340" s="153" t="s">
        <v>7469</v>
      </c>
      <c r="EC340" s="153" t="s">
        <v>7469</v>
      </c>
      <c r="ED340" s="153" t="s">
        <v>7469</v>
      </c>
      <c r="EE340" s="153">
        <v>2.4950000000000001</v>
      </c>
      <c r="EF340" s="153" t="s">
        <v>7469</v>
      </c>
      <c r="EG340" s="153" t="s">
        <v>7469</v>
      </c>
      <c r="EH340" s="153" t="s">
        <v>7469</v>
      </c>
      <c r="EI340" s="153" t="s">
        <v>7469</v>
      </c>
      <c r="EJ340" s="153" t="s">
        <v>7469</v>
      </c>
      <c r="EK340" s="153" t="s">
        <v>7469</v>
      </c>
      <c r="EL340" s="153" t="s">
        <v>7469</v>
      </c>
      <c r="EM340" s="153" t="s">
        <v>7469</v>
      </c>
      <c r="EN340" s="153" t="s">
        <v>7469</v>
      </c>
    </row>
    <row r="341" spans="3:144">
      <c r="C341" s="120"/>
      <c r="D341" s="103"/>
      <c r="E341" s="120" t="s">
        <v>8101</v>
      </c>
      <c r="F341" s="126" t="s">
        <v>8154</v>
      </c>
      <c r="G341" s="151" t="s">
        <v>8090</v>
      </c>
      <c r="H341" s="152" t="s">
        <v>8097</v>
      </c>
      <c r="I341" s="153" t="s">
        <v>7469</v>
      </c>
      <c r="J341" s="153" t="s">
        <v>7469</v>
      </c>
      <c r="K341" s="153" t="s">
        <v>7469</v>
      </c>
      <c r="L341" s="153" t="s">
        <v>7469</v>
      </c>
      <c r="M341" s="153" t="s">
        <v>7469</v>
      </c>
      <c r="N341" s="153">
        <v>119</v>
      </c>
      <c r="O341" s="153">
        <v>604</v>
      </c>
      <c r="P341" s="153" t="s">
        <v>7469</v>
      </c>
      <c r="Q341" s="153" t="s">
        <v>7469</v>
      </c>
      <c r="R341" s="153">
        <v>62</v>
      </c>
      <c r="S341" s="153" t="s">
        <v>7469</v>
      </c>
      <c r="T341" s="153" t="s">
        <v>7469</v>
      </c>
      <c r="U341" s="153" t="s">
        <v>7469</v>
      </c>
      <c r="V341" s="153" t="s">
        <v>7469</v>
      </c>
      <c r="W341" s="153" t="s">
        <v>7469</v>
      </c>
      <c r="X341" s="153" t="s">
        <v>7469</v>
      </c>
      <c r="Y341" s="153" t="s">
        <v>7469</v>
      </c>
      <c r="Z341" s="153" t="s">
        <v>7469</v>
      </c>
      <c r="AA341" s="153" t="s">
        <v>7469</v>
      </c>
      <c r="AB341" s="153" t="s">
        <v>7469</v>
      </c>
      <c r="AC341" s="153" t="s">
        <v>7469</v>
      </c>
      <c r="AD341" s="153" t="s">
        <v>7469</v>
      </c>
      <c r="AE341" s="153">
        <v>2.4076</v>
      </c>
      <c r="AF341" s="153">
        <v>6.524</v>
      </c>
      <c r="AG341" s="153" t="s">
        <v>7469</v>
      </c>
      <c r="AH341" s="153" t="s">
        <v>7469</v>
      </c>
      <c r="AI341" s="153" t="s">
        <v>7469</v>
      </c>
      <c r="AJ341" s="153" t="s">
        <v>7469</v>
      </c>
      <c r="AK341" s="153" t="s">
        <v>7469</v>
      </c>
      <c r="AL341" s="153" t="s">
        <v>7469</v>
      </c>
      <c r="AM341" s="153" t="s">
        <v>7469</v>
      </c>
      <c r="AN341" s="153" t="s">
        <v>7469</v>
      </c>
      <c r="AO341" s="153" t="s">
        <v>7469</v>
      </c>
      <c r="AP341" s="153" t="s">
        <v>7469</v>
      </c>
      <c r="AQ341" s="153" t="s">
        <v>7469</v>
      </c>
      <c r="AR341" s="153" t="s">
        <v>7469</v>
      </c>
      <c r="AS341" s="153" t="s">
        <v>7469</v>
      </c>
      <c r="AT341" s="153" t="s">
        <v>7469</v>
      </c>
      <c r="AU341" s="153" t="s">
        <v>7469</v>
      </c>
      <c r="AV341" s="153" t="s">
        <v>7469</v>
      </c>
      <c r="AW341" s="153" t="s">
        <v>7469</v>
      </c>
      <c r="AX341" s="153" t="s">
        <v>7469</v>
      </c>
      <c r="AY341" s="153" t="s">
        <v>7469</v>
      </c>
      <c r="AZ341" s="153" t="s">
        <v>7469</v>
      </c>
      <c r="BA341" s="153" t="s">
        <v>7469</v>
      </c>
      <c r="BB341" s="153" t="s">
        <v>7469</v>
      </c>
      <c r="BC341" s="153" t="s">
        <v>7469</v>
      </c>
      <c r="BD341" s="153" t="s">
        <v>7469</v>
      </c>
      <c r="BE341" s="153" t="s">
        <v>7469</v>
      </c>
      <c r="BF341" s="153" t="s">
        <v>7469</v>
      </c>
      <c r="BG341" s="153">
        <v>36.261000000000003</v>
      </c>
      <c r="BH341" s="153" t="s">
        <v>7469</v>
      </c>
      <c r="BI341" s="153" t="s">
        <v>7469</v>
      </c>
      <c r="BJ341" s="153">
        <v>1.2791999999999999</v>
      </c>
      <c r="BK341" s="153" t="s">
        <v>7469</v>
      </c>
      <c r="BL341" s="153" t="s">
        <v>7469</v>
      </c>
      <c r="BM341" s="153" t="s">
        <v>7469</v>
      </c>
      <c r="BN341" s="153">
        <v>49.579000000000001</v>
      </c>
      <c r="BO341" s="153" t="s">
        <v>7469</v>
      </c>
      <c r="BP341" s="153" t="s">
        <v>7469</v>
      </c>
      <c r="BQ341" s="153" t="s">
        <v>7469</v>
      </c>
      <c r="BR341" s="153" t="s">
        <v>7469</v>
      </c>
      <c r="BS341" s="153" t="s">
        <v>7469</v>
      </c>
      <c r="BT341" s="153" t="s">
        <v>7469</v>
      </c>
      <c r="BU341" s="153" t="s">
        <v>7469</v>
      </c>
      <c r="BV341" s="153" t="s">
        <v>7469</v>
      </c>
      <c r="BW341" s="153" t="s">
        <v>7469</v>
      </c>
      <c r="BX341" s="153" t="s">
        <v>7469</v>
      </c>
      <c r="BY341" s="153" t="s">
        <v>7469</v>
      </c>
      <c r="BZ341" s="153" t="s">
        <v>7469</v>
      </c>
      <c r="CA341" s="153">
        <v>140.56700000000001</v>
      </c>
      <c r="CB341" s="153" t="s">
        <v>7469</v>
      </c>
      <c r="CC341" s="153" t="s">
        <v>7469</v>
      </c>
      <c r="CD341" s="153" t="s">
        <v>7469</v>
      </c>
      <c r="CE341" s="153" t="s">
        <v>7469</v>
      </c>
      <c r="CF341" s="153" t="s">
        <v>7469</v>
      </c>
      <c r="CG341" s="153" t="s">
        <v>7469</v>
      </c>
      <c r="CH341" s="153" t="s">
        <v>7469</v>
      </c>
      <c r="CI341" s="153" t="s">
        <v>7469</v>
      </c>
      <c r="CJ341" s="153" t="s">
        <v>7469</v>
      </c>
      <c r="CK341" s="153" t="s">
        <v>7469</v>
      </c>
      <c r="CL341" s="153" t="s">
        <v>7469</v>
      </c>
      <c r="CM341" s="153" t="s">
        <v>7469</v>
      </c>
      <c r="CN341" s="153" t="s">
        <v>7469</v>
      </c>
      <c r="CO341" s="153" t="s">
        <v>7469</v>
      </c>
      <c r="CP341" s="153" t="s">
        <v>7469</v>
      </c>
      <c r="CQ341" s="153" t="s">
        <v>7469</v>
      </c>
      <c r="CR341" s="153" t="s">
        <v>7469</v>
      </c>
      <c r="CS341" s="153" t="s">
        <v>7469</v>
      </c>
      <c r="CT341" s="153" t="s">
        <v>7469</v>
      </c>
      <c r="CU341" s="153">
        <v>3.5569999999999999</v>
      </c>
      <c r="CV341" s="153" t="s">
        <v>7469</v>
      </c>
      <c r="CW341" s="153" t="s">
        <v>7469</v>
      </c>
      <c r="CX341" s="153" t="s">
        <v>7469</v>
      </c>
      <c r="CY341" s="153" t="s">
        <v>7469</v>
      </c>
      <c r="CZ341" s="153" t="s">
        <v>7469</v>
      </c>
      <c r="DA341" s="153" t="s">
        <v>7469</v>
      </c>
      <c r="DB341" s="153" t="s">
        <v>7469</v>
      </c>
      <c r="DC341" s="153" t="s">
        <v>7469</v>
      </c>
      <c r="DD341" s="153" t="s">
        <v>7469</v>
      </c>
      <c r="DE341" s="153" t="s">
        <v>7469</v>
      </c>
      <c r="DF341" s="153" t="s">
        <v>7469</v>
      </c>
      <c r="DG341" s="153" t="s">
        <v>7469</v>
      </c>
      <c r="DH341" s="153" t="s">
        <v>7469</v>
      </c>
      <c r="DI341" s="153" t="s">
        <v>7469</v>
      </c>
      <c r="DJ341" s="153" t="s">
        <v>7469</v>
      </c>
      <c r="DK341" s="153">
        <v>0.27610000000000001</v>
      </c>
      <c r="DL341" s="153" t="s">
        <v>7469</v>
      </c>
      <c r="DM341" s="153" t="s">
        <v>7469</v>
      </c>
      <c r="DN341" s="153" t="s">
        <v>7469</v>
      </c>
      <c r="DO341" s="153" t="s">
        <v>7469</v>
      </c>
      <c r="DP341" s="153" t="s">
        <v>7469</v>
      </c>
      <c r="DQ341" s="153">
        <v>7.9687000000000001</v>
      </c>
      <c r="DR341" s="153" t="s">
        <v>7469</v>
      </c>
      <c r="DS341" s="153" t="s">
        <v>7469</v>
      </c>
      <c r="DT341" s="153" t="s">
        <v>7469</v>
      </c>
      <c r="DU341" s="153" t="s">
        <v>7469</v>
      </c>
      <c r="DV341" s="153" t="s">
        <v>7469</v>
      </c>
      <c r="DW341" s="153" t="s">
        <v>7469</v>
      </c>
      <c r="DX341" s="153" t="s">
        <v>7469</v>
      </c>
      <c r="DY341" s="153" t="s">
        <v>7469</v>
      </c>
      <c r="DZ341" s="153" t="s">
        <v>7469</v>
      </c>
      <c r="EA341" s="153" t="s">
        <v>7469</v>
      </c>
      <c r="EB341" s="153" t="s">
        <v>7469</v>
      </c>
      <c r="EC341" s="153" t="s">
        <v>7469</v>
      </c>
      <c r="ED341" s="153" t="s">
        <v>7469</v>
      </c>
      <c r="EE341" s="153">
        <v>2.488</v>
      </c>
      <c r="EF341" s="153" t="s">
        <v>7469</v>
      </c>
      <c r="EG341" s="153" t="s">
        <v>7469</v>
      </c>
      <c r="EH341" s="153" t="s">
        <v>7469</v>
      </c>
      <c r="EI341" s="153" t="s">
        <v>7469</v>
      </c>
      <c r="EJ341" s="153" t="s">
        <v>7469</v>
      </c>
      <c r="EK341" s="153" t="s">
        <v>7469</v>
      </c>
      <c r="EL341" s="153" t="s">
        <v>7469</v>
      </c>
      <c r="EM341" s="153" t="s">
        <v>7469</v>
      </c>
      <c r="EN341" s="153" t="s">
        <v>7469</v>
      </c>
    </row>
    <row r="342" spans="3:144">
      <c r="C342" s="120"/>
      <c r="D342" s="103"/>
      <c r="E342" s="120" t="s">
        <v>8102</v>
      </c>
      <c r="F342" s="126" t="s">
        <v>8154</v>
      </c>
      <c r="G342" s="151" t="s">
        <v>8090</v>
      </c>
      <c r="H342" s="152" t="s">
        <v>8097</v>
      </c>
      <c r="I342" s="153" t="s">
        <v>7469</v>
      </c>
      <c r="J342" s="153" t="s">
        <v>7469</v>
      </c>
      <c r="K342" s="153" t="s">
        <v>7469</v>
      </c>
      <c r="L342" s="153" t="s">
        <v>7469</v>
      </c>
      <c r="M342" s="153" t="s">
        <v>7469</v>
      </c>
      <c r="N342" s="153" t="s">
        <v>7469</v>
      </c>
      <c r="O342" s="153">
        <v>619</v>
      </c>
      <c r="P342" s="153" t="s">
        <v>7469</v>
      </c>
      <c r="Q342" s="153" t="s">
        <v>7469</v>
      </c>
      <c r="R342" s="153" t="s">
        <v>7469</v>
      </c>
      <c r="S342" s="153" t="s">
        <v>7469</v>
      </c>
      <c r="T342" s="153" t="s">
        <v>7469</v>
      </c>
      <c r="U342" s="153" t="s">
        <v>7469</v>
      </c>
      <c r="V342" s="153" t="s">
        <v>7469</v>
      </c>
      <c r="W342" s="153" t="s">
        <v>7469</v>
      </c>
      <c r="X342" s="153" t="s">
        <v>7469</v>
      </c>
      <c r="Y342" s="153" t="s">
        <v>7469</v>
      </c>
      <c r="Z342" s="153" t="s">
        <v>7469</v>
      </c>
      <c r="AA342" s="153" t="s">
        <v>7469</v>
      </c>
      <c r="AB342" s="153" t="s">
        <v>7469</v>
      </c>
      <c r="AC342" s="153" t="s">
        <v>7469</v>
      </c>
      <c r="AD342" s="153" t="s">
        <v>7469</v>
      </c>
      <c r="AE342" s="153" t="s">
        <v>7469</v>
      </c>
      <c r="AF342" s="153" t="s">
        <v>7469</v>
      </c>
      <c r="AG342" s="153" t="s">
        <v>7469</v>
      </c>
      <c r="AH342" s="153" t="s">
        <v>7469</v>
      </c>
      <c r="AI342" s="153" t="s">
        <v>7469</v>
      </c>
      <c r="AJ342" s="153" t="s">
        <v>7469</v>
      </c>
      <c r="AK342" s="153" t="s">
        <v>7469</v>
      </c>
      <c r="AL342" s="153" t="s">
        <v>7469</v>
      </c>
      <c r="AM342" s="153" t="s">
        <v>7469</v>
      </c>
      <c r="AN342" s="153" t="s">
        <v>7469</v>
      </c>
      <c r="AO342" s="153" t="s">
        <v>7469</v>
      </c>
      <c r="AP342" s="153" t="s">
        <v>7469</v>
      </c>
      <c r="AQ342" s="153" t="s">
        <v>7469</v>
      </c>
      <c r="AR342" s="153" t="s">
        <v>7469</v>
      </c>
      <c r="AS342" s="153" t="s">
        <v>7469</v>
      </c>
      <c r="AT342" s="153" t="s">
        <v>7469</v>
      </c>
      <c r="AU342" s="153" t="s">
        <v>7469</v>
      </c>
      <c r="AV342" s="153" t="s">
        <v>7469</v>
      </c>
      <c r="AW342" s="153" t="s">
        <v>7469</v>
      </c>
      <c r="AX342" s="153" t="s">
        <v>7469</v>
      </c>
      <c r="AY342" s="153" t="s">
        <v>7469</v>
      </c>
      <c r="AZ342" s="153" t="s">
        <v>7469</v>
      </c>
      <c r="BA342" s="153" t="s">
        <v>7469</v>
      </c>
      <c r="BB342" s="153" t="s">
        <v>7469</v>
      </c>
      <c r="BC342" s="153" t="s">
        <v>7469</v>
      </c>
      <c r="BD342" s="153" t="s">
        <v>7469</v>
      </c>
      <c r="BE342" s="153" t="s">
        <v>7469</v>
      </c>
      <c r="BF342" s="153" t="s">
        <v>7469</v>
      </c>
      <c r="BG342" s="153" t="s">
        <v>7469</v>
      </c>
      <c r="BH342" s="153" t="s">
        <v>7469</v>
      </c>
      <c r="BI342" s="153" t="s">
        <v>7469</v>
      </c>
      <c r="BJ342" s="153" t="s">
        <v>7469</v>
      </c>
      <c r="BK342" s="153" t="s">
        <v>7469</v>
      </c>
      <c r="BL342" s="153" t="s">
        <v>7469</v>
      </c>
      <c r="BM342" s="153" t="s">
        <v>7469</v>
      </c>
      <c r="BN342" s="153">
        <v>45.58</v>
      </c>
      <c r="BO342" s="153" t="s">
        <v>7469</v>
      </c>
      <c r="BP342" s="153" t="s">
        <v>7469</v>
      </c>
      <c r="BQ342" s="153" t="s">
        <v>7469</v>
      </c>
      <c r="BR342" s="153" t="s">
        <v>7469</v>
      </c>
      <c r="BS342" s="153" t="s">
        <v>7469</v>
      </c>
      <c r="BT342" s="153" t="s">
        <v>7469</v>
      </c>
      <c r="BU342" s="153" t="s">
        <v>7469</v>
      </c>
      <c r="BV342" s="153" t="s">
        <v>7469</v>
      </c>
      <c r="BW342" s="153" t="s">
        <v>7469</v>
      </c>
      <c r="BX342" s="153" t="s">
        <v>7469</v>
      </c>
      <c r="BY342" s="153" t="s">
        <v>7469</v>
      </c>
      <c r="BZ342" s="153" t="s">
        <v>7469</v>
      </c>
      <c r="CA342" s="153">
        <v>158.22800000000001</v>
      </c>
      <c r="CB342" s="153" t="s">
        <v>7469</v>
      </c>
      <c r="CC342" s="153" t="s">
        <v>7469</v>
      </c>
      <c r="CD342" s="153" t="s">
        <v>7469</v>
      </c>
      <c r="CE342" s="153" t="s">
        <v>7469</v>
      </c>
      <c r="CF342" s="153" t="s">
        <v>7469</v>
      </c>
      <c r="CG342" s="153" t="s">
        <v>7469</v>
      </c>
      <c r="CH342" s="153" t="s">
        <v>7469</v>
      </c>
      <c r="CI342" s="153" t="s">
        <v>7469</v>
      </c>
      <c r="CJ342" s="153" t="s">
        <v>7469</v>
      </c>
      <c r="CK342" s="153" t="s">
        <v>7469</v>
      </c>
      <c r="CL342" s="153" t="s">
        <v>7469</v>
      </c>
      <c r="CM342" s="153" t="s">
        <v>7469</v>
      </c>
      <c r="CN342" s="153" t="s">
        <v>7469</v>
      </c>
      <c r="CO342" s="153" t="s">
        <v>7469</v>
      </c>
      <c r="CP342" s="153" t="s">
        <v>7469</v>
      </c>
      <c r="CQ342" s="153" t="s">
        <v>7469</v>
      </c>
      <c r="CR342" s="153" t="s">
        <v>7469</v>
      </c>
      <c r="CS342" s="153" t="s">
        <v>7469</v>
      </c>
      <c r="CT342" s="153" t="s">
        <v>7469</v>
      </c>
      <c r="CU342" s="153" t="s">
        <v>7469</v>
      </c>
      <c r="CV342" s="153" t="s">
        <v>7469</v>
      </c>
      <c r="CW342" s="153" t="s">
        <v>7469</v>
      </c>
      <c r="CX342" s="153" t="s">
        <v>7469</v>
      </c>
      <c r="CY342" s="153" t="s">
        <v>7469</v>
      </c>
      <c r="CZ342" s="153" t="s">
        <v>7469</v>
      </c>
      <c r="DA342" s="153" t="s">
        <v>7469</v>
      </c>
      <c r="DB342" s="153" t="s">
        <v>7469</v>
      </c>
      <c r="DC342" s="153" t="s">
        <v>7469</v>
      </c>
      <c r="DD342" s="153" t="s">
        <v>7469</v>
      </c>
      <c r="DE342" s="153" t="s">
        <v>7469</v>
      </c>
      <c r="DF342" s="153" t="s">
        <v>7469</v>
      </c>
      <c r="DG342" s="153" t="s">
        <v>7469</v>
      </c>
      <c r="DH342" s="153" t="s">
        <v>7469</v>
      </c>
      <c r="DI342" s="153" t="s">
        <v>7469</v>
      </c>
      <c r="DJ342" s="153" t="s">
        <v>7469</v>
      </c>
      <c r="DK342" s="153" t="s">
        <v>7469</v>
      </c>
      <c r="DL342" s="153" t="s">
        <v>7469</v>
      </c>
      <c r="DM342" s="153" t="s">
        <v>7469</v>
      </c>
      <c r="DN342" s="153" t="s">
        <v>7469</v>
      </c>
      <c r="DO342" s="153" t="s">
        <v>7469</v>
      </c>
      <c r="DP342" s="153" t="s">
        <v>7469</v>
      </c>
      <c r="DQ342" s="153" t="s">
        <v>7469</v>
      </c>
      <c r="DR342" s="153" t="s">
        <v>7469</v>
      </c>
      <c r="DS342" s="153" t="s">
        <v>7469</v>
      </c>
      <c r="DT342" s="153" t="s">
        <v>7469</v>
      </c>
      <c r="DU342" s="153" t="s">
        <v>7469</v>
      </c>
      <c r="DV342" s="153" t="s">
        <v>7469</v>
      </c>
      <c r="DW342" s="153" t="s">
        <v>7469</v>
      </c>
      <c r="DX342" s="153" t="s">
        <v>7469</v>
      </c>
      <c r="DY342" s="153" t="s">
        <v>7469</v>
      </c>
      <c r="DZ342" s="153" t="s">
        <v>7469</v>
      </c>
      <c r="EA342" s="153" t="s">
        <v>7469</v>
      </c>
      <c r="EB342" s="153" t="s">
        <v>7469</v>
      </c>
      <c r="EC342" s="153" t="s">
        <v>7469</v>
      </c>
      <c r="ED342" s="153" t="s">
        <v>7469</v>
      </c>
      <c r="EE342" s="153" t="s">
        <v>7469</v>
      </c>
      <c r="EF342" s="153" t="s">
        <v>7469</v>
      </c>
      <c r="EG342" s="153" t="s">
        <v>7469</v>
      </c>
      <c r="EH342" s="153" t="s">
        <v>7469</v>
      </c>
      <c r="EI342" s="153" t="s">
        <v>7469</v>
      </c>
      <c r="EJ342" s="153" t="s">
        <v>7469</v>
      </c>
      <c r="EK342" s="153" t="s">
        <v>7469</v>
      </c>
      <c r="EL342" s="153" t="s">
        <v>7469</v>
      </c>
      <c r="EM342" s="153" t="s">
        <v>7469</v>
      </c>
      <c r="EN342" s="153" t="s">
        <v>7469</v>
      </c>
    </row>
    <row r="343" spans="3:144">
      <c r="C343" s="120"/>
      <c r="D343" s="103"/>
      <c r="E343" s="120" t="s">
        <v>8103</v>
      </c>
      <c r="F343" s="126" t="s">
        <v>8154</v>
      </c>
      <c r="G343" s="151" t="s">
        <v>8090</v>
      </c>
      <c r="H343" s="152" t="s">
        <v>8097</v>
      </c>
      <c r="I343" s="153">
        <v>99.620599999999996</v>
      </c>
      <c r="J343" s="153">
        <v>12.516</v>
      </c>
      <c r="K343" s="153">
        <v>76.2</v>
      </c>
      <c r="L343" s="153">
        <v>3.9449999999999998</v>
      </c>
      <c r="M343" s="153" t="s">
        <v>7469</v>
      </c>
      <c r="N343" s="153">
        <v>99</v>
      </c>
      <c r="O343" s="153">
        <v>554</v>
      </c>
      <c r="P343" s="153">
        <v>0.57699999999999996</v>
      </c>
      <c r="Q343" s="153">
        <v>0.37209999999999999</v>
      </c>
      <c r="R343" s="153">
        <v>58</v>
      </c>
      <c r="S343" s="153">
        <v>1.7621</v>
      </c>
      <c r="T343" s="153">
        <v>0</v>
      </c>
      <c r="U343" s="153" t="s">
        <v>7469</v>
      </c>
      <c r="V343" s="153">
        <v>40.008000000000003</v>
      </c>
      <c r="W343" s="153">
        <v>15.662100000000001</v>
      </c>
      <c r="X343" s="153">
        <v>228.3</v>
      </c>
      <c r="Y343" s="153">
        <v>3.6966999999999999</v>
      </c>
      <c r="Z343" s="153">
        <v>22.119299999999999</v>
      </c>
      <c r="AA343" s="153">
        <v>95.727699999999999</v>
      </c>
      <c r="AB343" s="153" t="s">
        <v>7469</v>
      </c>
      <c r="AC343" s="153">
        <v>8.9999999999999993E-3</v>
      </c>
      <c r="AD343" s="153">
        <v>1.0835999999999999</v>
      </c>
      <c r="AE343" s="153">
        <v>1.1457999999999999</v>
      </c>
      <c r="AF343" s="153">
        <v>5.5053999999999998</v>
      </c>
      <c r="AG343" s="153">
        <v>32.9589</v>
      </c>
      <c r="AH343" s="153" t="s">
        <v>7469</v>
      </c>
      <c r="AI343" s="153">
        <v>4.8391999999999999</v>
      </c>
      <c r="AJ343" s="153">
        <v>49.88</v>
      </c>
      <c r="AK343" s="153" t="s">
        <v>7469</v>
      </c>
      <c r="AL343" s="153">
        <v>2.2141999999999999</v>
      </c>
      <c r="AM343" s="153" t="s">
        <v>7469</v>
      </c>
      <c r="AN343" s="153">
        <v>158.6455</v>
      </c>
      <c r="AO343" s="153">
        <v>16.316199999999998</v>
      </c>
      <c r="AP343" s="153" t="s">
        <v>7469</v>
      </c>
      <c r="AQ343" s="153" t="s">
        <v>7469</v>
      </c>
      <c r="AR343" s="153">
        <v>25.696000000000002</v>
      </c>
      <c r="AS343" s="153" t="s">
        <v>7469</v>
      </c>
      <c r="AT343" s="153">
        <v>5.9413</v>
      </c>
      <c r="AU343" s="153">
        <v>0.7611</v>
      </c>
      <c r="AV343" s="153">
        <v>112.7777</v>
      </c>
      <c r="AW343" s="153" t="s">
        <v>7469</v>
      </c>
      <c r="AX343" s="153" t="s">
        <v>7469</v>
      </c>
      <c r="AY343" s="153" t="s">
        <v>7469</v>
      </c>
      <c r="AZ343" s="153">
        <v>17.5563</v>
      </c>
      <c r="BA343" s="153" t="s">
        <v>7469</v>
      </c>
      <c r="BB343" s="153" t="s">
        <v>7469</v>
      </c>
      <c r="BC343" s="153" t="s">
        <v>7469</v>
      </c>
      <c r="BD343" s="153" t="s">
        <v>7469</v>
      </c>
      <c r="BE343" s="153">
        <v>5.1999999999999998E-3</v>
      </c>
      <c r="BF343" s="153">
        <v>0.50109999999999999</v>
      </c>
      <c r="BG343" s="153" t="s">
        <v>7469</v>
      </c>
      <c r="BH343" s="153" t="s">
        <v>7469</v>
      </c>
      <c r="BI343" s="153">
        <v>9.5719999999999992</v>
      </c>
      <c r="BJ343" s="153">
        <v>1.0581</v>
      </c>
      <c r="BK343" s="153" t="s">
        <v>7469</v>
      </c>
      <c r="BL343" s="153">
        <v>43.230800000000002</v>
      </c>
      <c r="BM343" s="153">
        <v>5.3535000000000004</v>
      </c>
      <c r="BN343" s="153">
        <v>59.744999999999997</v>
      </c>
      <c r="BO343" s="153">
        <v>1.4200000000000001E-2</v>
      </c>
      <c r="BP343" s="153" t="s">
        <v>7469</v>
      </c>
      <c r="BQ343" s="153">
        <v>1.2808999999999999</v>
      </c>
      <c r="BR343" s="153" t="s">
        <v>7469</v>
      </c>
      <c r="BS343" s="153">
        <v>30.835999999999999</v>
      </c>
      <c r="BT343" s="153" t="s">
        <v>7469</v>
      </c>
      <c r="BU343" s="153">
        <v>53.473199999999999</v>
      </c>
      <c r="BV343" s="153" t="s">
        <v>7469</v>
      </c>
      <c r="BW343" s="153" t="s">
        <v>7469</v>
      </c>
      <c r="BX343" s="153">
        <v>12.0688</v>
      </c>
      <c r="BY343" s="153" t="s">
        <v>7469</v>
      </c>
      <c r="BZ343" s="153">
        <v>5.3890000000000002</v>
      </c>
      <c r="CA343" s="153">
        <v>66.731999999999999</v>
      </c>
      <c r="CB343" s="153">
        <v>4.9340999999999999</v>
      </c>
      <c r="CC343" s="153">
        <v>9.1006999999999998</v>
      </c>
      <c r="CD343" s="153">
        <v>5.0247000000000002</v>
      </c>
      <c r="CE343" s="153" t="s">
        <v>7469</v>
      </c>
      <c r="CF343" s="153" t="s">
        <v>7469</v>
      </c>
      <c r="CG343" s="153" t="s">
        <v>7469</v>
      </c>
      <c r="CH343" s="153">
        <v>1.0553999999999999</v>
      </c>
      <c r="CI343" s="153">
        <v>206.9599</v>
      </c>
      <c r="CJ343" s="153" t="s">
        <v>7469</v>
      </c>
      <c r="CK343" s="153" t="s">
        <v>7469</v>
      </c>
      <c r="CL343" s="153" t="s">
        <v>7469</v>
      </c>
      <c r="CM343" s="153" t="s">
        <v>7469</v>
      </c>
      <c r="CN343" s="153" t="s">
        <v>7469</v>
      </c>
      <c r="CO343" s="153">
        <v>2.0908000000000002</v>
      </c>
      <c r="CP343" s="153" t="s">
        <v>7469</v>
      </c>
      <c r="CQ343" s="153">
        <v>5.8117999999999999</v>
      </c>
      <c r="CR343" s="153" t="s">
        <v>7469</v>
      </c>
      <c r="CS343" s="153">
        <v>21.686</v>
      </c>
      <c r="CT343" s="153">
        <v>0.70140000000000002</v>
      </c>
      <c r="CU343" s="153">
        <v>3.7241</v>
      </c>
      <c r="CV343" s="153" t="s">
        <v>7469</v>
      </c>
      <c r="CW343" s="153" t="s">
        <v>7469</v>
      </c>
      <c r="CX343" s="153" t="s">
        <v>7469</v>
      </c>
      <c r="CY343" s="153">
        <v>12.0847</v>
      </c>
      <c r="CZ343" s="153" t="s">
        <v>7469</v>
      </c>
      <c r="DA343" s="153">
        <v>5.0769000000000002</v>
      </c>
      <c r="DB343" s="153" t="s">
        <v>7469</v>
      </c>
      <c r="DC343" s="153">
        <v>11.1358</v>
      </c>
      <c r="DD343" s="153">
        <v>5.6169000000000002</v>
      </c>
      <c r="DE343" s="153">
        <v>0.16619999999999999</v>
      </c>
      <c r="DF343" s="153" t="s">
        <v>7469</v>
      </c>
      <c r="DG343" s="153">
        <v>23.238199999999999</v>
      </c>
      <c r="DH343" s="153">
        <v>0</v>
      </c>
      <c r="DI343" s="153" t="s">
        <v>7469</v>
      </c>
      <c r="DJ343" s="153" t="s">
        <v>7469</v>
      </c>
      <c r="DK343" s="153">
        <v>0.76019999999999999</v>
      </c>
      <c r="DL343" s="153">
        <v>22.941299999999998</v>
      </c>
      <c r="DM343" s="153">
        <v>5.4687999999999999</v>
      </c>
      <c r="DN343" s="153">
        <v>101.9902</v>
      </c>
      <c r="DO343" s="153">
        <v>1.7851999999999999</v>
      </c>
      <c r="DP343" s="153">
        <v>13.0106</v>
      </c>
      <c r="DQ343" s="153">
        <v>11.0326</v>
      </c>
      <c r="DR343" s="153" t="s">
        <v>7469</v>
      </c>
      <c r="DS343" s="153">
        <v>2.4741</v>
      </c>
      <c r="DT343" s="153">
        <v>44.463299999999997</v>
      </c>
      <c r="DU343" s="153">
        <v>20.291699999999999</v>
      </c>
      <c r="DV343" s="153" t="s">
        <v>7469</v>
      </c>
      <c r="DW343" s="153" t="s">
        <v>7469</v>
      </c>
      <c r="DX343" s="153">
        <v>6.5384000000000002</v>
      </c>
      <c r="DY343" s="153">
        <v>2.5053000000000001</v>
      </c>
      <c r="DZ343" s="153">
        <v>0.624</v>
      </c>
      <c r="EA343" s="153">
        <v>13.507</v>
      </c>
      <c r="EB343" s="153" t="s">
        <v>7469</v>
      </c>
      <c r="EC343" s="153">
        <v>72.683599999999998</v>
      </c>
      <c r="ED343" s="153" t="s">
        <v>7469</v>
      </c>
      <c r="EE343" s="153" t="s">
        <v>7469</v>
      </c>
      <c r="EF343" s="153">
        <v>26.292899999999999</v>
      </c>
      <c r="EG343" s="153">
        <v>27.0459</v>
      </c>
      <c r="EH343" s="153" t="s">
        <v>7469</v>
      </c>
      <c r="EI343" s="153">
        <v>0.87809999999999999</v>
      </c>
      <c r="EJ343" s="153" t="s">
        <v>7469</v>
      </c>
      <c r="EK343" s="153" t="s">
        <v>7469</v>
      </c>
      <c r="EL343" s="153" t="s">
        <v>7469</v>
      </c>
      <c r="EM343" s="153">
        <v>51.032499999999999</v>
      </c>
      <c r="EN343" s="153" t="s">
        <v>7469</v>
      </c>
    </row>
    <row r="344" spans="3:144">
      <c r="C344" s="120"/>
      <c r="D344" s="129" t="s">
        <v>8155</v>
      </c>
      <c r="E344" s="103"/>
      <c r="F344" s="126"/>
      <c r="G344" s="120"/>
      <c r="I344" s="153" t="s">
        <v>8105</v>
      </c>
      <c r="J344" s="153" t="s">
        <v>8105</v>
      </c>
      <c r="K344" s="153" t="s">
        <v>8105</v>
      </c>
      <c r="L344" s="153" t="s">
        <v>8105</v>
      </c>
      <c r="M344" s="153" t="s">
        <v>8105</v>
      </c>
      <c r="N344" s="153" t="s">
        <v>8105</v>
      </c>
      <c r="O344" s="153" t="s">
        <v>8105</v>
      </c>
      <c r="P344" s="153" t="s">
        <v>8105</v>
      </c>
      <c r="Q344" s="153" t="s">
        <v>8105</v>
      </c>
      <c r="R344" s="153" t="s">
        <v>8105</v>
      </c>
      <c r="S344" s="153" t="s">
        <v>8105</v>
      </c>
      <c r="T344" s="153" t="s">
        <v>8105</v>
      </c>
      <c r="U344" s="153" t="s">
        <v>8105</v>
      </c>
      <c r="V344" s="153" t="s">
        <v>8105</v>
      </c>
      <c r="W344" s="153" t="s">
        <v>8105</v>
      </c>
      <c r="X344" s="153" t="s">
        <v>8105</v>
      </c>
      <c r="Y344" s="153" t="s">
        <v>8105</v>
      </c>
      <c r="Z344" s="153" t="s">
        <v>8105</v>
      </c>
      <c r="AA344" s="153" t="s">
        <v>8105</v>
      </c>
      <c r="AB344" s="153" t="s">
        <v>8105</v>
      </c>
      <c r="AC344" s="153" t="s">
        <v>8105</v>
      </c>
      <c r="AD344" s="153" t="s">
        <v>8105</v>
      </c>
      <c r="AE344" s="153" t="s">
        <v>8105</v>
      </c>
      <c r="AF344" s="153" t="s">
        <v>8105</v>
      </c>
      <c r="AG344" s="153" t="s">
        <v>8105</v>
      </c>
      <c r="AH344" s="153" t="s">
        <v>8105</v>
      </c>
      <c r="AI344" s="153" t="s">
        <v>8105</v>
      </c>
      <c r="AJ344" s="153" t="s">
        <v>8105</v>
      </c>
      <c r="AK344" s="153" t="s">
        <v>8105</v>
      </c>
      <c r="AL344" s="153" t="s">
        <v>8105</v>
      </c>
      <c r="AM344" s="153" t="s">
        <v>8105</v>
      </c>
      <c r="AN344" s="153" t="s">
        <v>8105</v>
      </c>
      <c r="AO344" s="153" t="s">
        <v>8105</v>
      </c>
      <c r="AP344" s="153" t="s">
        <v>8105</v>
      </c>
      <c r="AQ344" s="153" t="s">
        <v>8105</v>
      </c>
      <c r="AR344" s="153" t="s">
        <v>8105</v>
      </c>
      <c r="AS344" s="153" t="s">
        <v>8105</v>
      </c>
      <c r="AT344" s="153" t="s">
        <v>8105</v>
      </c>
      <c r="AU344" s="153" t="s">
        <v>8105</v>
      </c>
      <c r="AV344" s="153" t="s">
        <v>8105</v>
      </c>
      <c r="AW344" s="153" t="s">
        <v>8105</v>
      </c>
      <c r="AX344" s="153" t="s">
        <v>8105</v>
      </c>
      <c r="AY344" s="153" t="s">
        <v>8105</v>
      </c>
      <c r="AZ344" s="153" t="s">
        <v>8105</v>
      </c>
      <c r="BA344" s="153" t="s">
        <v>8105</v>
      </c>
      <c r="BB344" s="153" t="s">
        <v>8105</v>
      </c>
      <c r="BC344" s="153" t="s">
        <v>8105</v>
      </c>
      <c r="BD344" s="153" t="s">
        <v>8105</v>
      </c>
      <c r="BE344" s="153" t="s">
        <v>8105</v>
      </c>
      <c r="BF344" s="153" t="s">
        <v>8105</v>
      </c>
      <c r="BG344" s="153" t="s">
        <v>8105</v>
      </c>
      <c r="BH344" s="153" t="s">
        <v>8105</v>
      </c>
      <c r="BI344" s="153" t="s">
        <v>8105</v>
      </c>
      <c r="BJ344" s="153" t="s">
        <v>8105</v>
      </c>
      <c r="BK344" s="153" t="s">
        <v>8105</v>
      </c>
      <c r="BL344" s="153" t="s">
        <v>8105</v>
      </c>
      <c r="BM344" s="153" t="s">
        <v>8105</v>
      </c>
      <c r="BN344" s="153" t="s">
        <v>8105</v>
      </c>
      <c r="BO344" s="153" t="s">
        <v>8105</v>
      </c>
      <c r="BP344" s="153" t="s">
        <v>8105</v>
      </c>
      <c r="BQ344" s="153" t="s">
        <v>8105</v>
      </c>
      <c r="BR344" s="153" t="s">
        <v>8105</v>
      </c>
      <c r="BS344" s="153" t="s">
        <v>8105</v>
      </c>
      <c r="BT344" s="153" t="s">
        <v>8105</v>
      </c>
      <c r="BU344" s="153" t="s">
        <v>8105</v>
      </c>
      <c r="BV344" s="153" t="s">
        <v>8105</v>
      </c>
      <c r="BW344" s="153" t="s">
        <v>8105</v>
      </c>
      <c r="BX344" s="153" t="s">
        <v>8105</v>
      </c>
      <c r="BY344" s="153" t="s">
        <v>8105</v>
      </c>
      <c r="BZ344" s="153" t="s">
        <v>8105</v>
      </c>
      <c r="CA344" s="153" t="s">
        <v>8105</v>
      </c>
      <c r="CB344" s="153" t="s">
        <v>8105</v>
      </c>
      <c r="CC344" s="153" t="s">
        <v>8105</v>
      </c>
      <c r="CD344" s="153" t="s">
        <v>8105</v>
      </c>
      <c r="CE344" s="153" t="s">
        <v>8105</v>
      </c>
      <c r="CF344" s="153" t="s">
        <v>8105</v>
      </c>
      <c r="CG344" s="153" t="s">
        <v>8105</v>
      </c>
      <c r="CH344" s="153" t="s">
        <v>8105</v>
      </c>
      <c r="CI344" s="153" t="s">
        <v>8105</v>
      </c>
      <c r="CJ344" s="153" t="s">
        <v>8105</v>
      </c>
      <c r="CK344" s="153" t="s">
        <v>8105</v>
      </c>
      <c r="CL344" s="153" t="s">
        <v>8105</v>
      </c>
      <c r="CM344" s="153" t="s">
        <v>8105</v>
      </c>
      <c r="CN344" s="153" t="s">
        <v>8105</v>
      </c>
      <c r="CO344" s="153" t="s">
        <v>8105</v>
      </c>
      <c r="CP344" s="153" t="s">
        <v>8105</v>
      </c>
      <c r="CQ344" s="153" t="s">
        <v>8105</v>
      </c>
      <c r="CR344" s="153" t="s">
        <v>8105</v>
      </c>
      <c r="CS344" s="153" t="s">
        <v>8105</v>
      </c>
      <c r="CT344" s="153" t="s">
        <v>8105</v>
      </c>
      <c r="CU344" s="153" t="s">
        <v>8105</v>
      </c>
      <c r="CV344" s="153" t="s">
        <v>8105</v>
      </c>
      <c r="CW344" s="153" t="s">
        <v>8105</v>
      </c>
      <c r="CX344" s="153" t="s">
        <v>8105</v>
      </c>
      <c r="CY344" s="153" t="s">
        <v>8105</v>
      </c>
      <c r="CZ344" s="153" t="s">
        <v>8105</v>
      </c>
      <c r="DA344" s="153" t="s">
        <v>8105</v>
      </c>
      <c r="DB344" s="153" t="s">
        <v>8105</v>
      </c>
      <c r="DC344" s="153" t="s">
        <v>8105</v>
      </c>
      <c r="DD344" s="153" t="s">
        <v>8105</v>
      </c>
      <c r="DE344" s="153" t="s">
        <v>8105</v>
      </c>
      <c r="DF344" s="153" t="s">
        <v>8105</v>
      </c>
      <c r="DG344" s="153" t="s">
        <v>8105</v>
      </c>
      <c r="DH344" s="153" t="s">
        <v>8105</v>
      </c>
      <c r="DI344" s="153" t="s">
        <v>8105</v>
      </c>
      <c r="DJ344" s="153" t="s">
        <v>8105</v>
      </c>
      <c r="DK344" s="153" t="s">
        <v>8105</v>
      </c>
      <c r="DL344" s="153" t="s">
        <v>8105</v>
      </c>
      <c r="DM344" s="153" t="s">
        <v>8105</v>
      </c>
      <c r="DN344" s="153" t="s">
        <v>8105</v>
      </c>
      <c r="DO344" s="153" t="s">
        <v>8105</v>
      </c>
      <c r="DP344" s="153" t="s">
        <v>8105</v>
      </c>
      <c r="DQ344" s="153" t="s">
        <v>8105</v>
      </c>
      <c r="DR344" s="153" t="s">
        <v>8105</v>
      </c>
      <c r="DS344" s="153" t="s">
        <v>8105</v>
      </c>
      <c r="DT344" s="153" t="s">
        <v>8105</v>
      </c>
      <c r="DU344" s="153" t="s">
        <v>8105</v>
      </c>
      <c r="DV344" s="153" t="s">
        <v>8105</v>
      </c>
      <c r="DW344" s="153" t="s">
        <v>8105</v>
      </c>
      <c r="DX344" s="153" t="s">
        <v>8105</v>
      </c>
      <c r="DY344" s="153" t="s">
        <v>8105</v>
      </c>
      <c r="DZ344" s="153" t="s">
        <v>8105</v>
      </c>
      <c r="EA344" s="153" t="s">
        <v>8105</v>
      </c>
      <c r="EB344" s="153" t="s">
        <v>8105</v>
      </c>
      <c r="EC344" s="153" t="s">
        <v>8105</v>
      </c>
      <c r="ED344" s="153" t="s">
        <v>8105</v>
      </c>
      <c r="EE344" s="153" t="s">
        <v>8105</v>
      </c>
      <c r="EF344" s="153" t="s">
        <v>8105</v>
      </c>
      <c r="EG344" s="153" t="s">
        <v>8105</v>
      </c>
      <c r="EH344" s="153" t="s">
        <v>8105</v>
      </c>
      <c r="EI344" s="153" t="s">
        <v>8105</v>
      </c>
      <c r="EJ344" s="153" t="s">
        <v>8105</v>
      </c>
      <c r="EK344" s="153" t="s">
        <v>8105</v>
      </c>
      <c r="EL344" s="153" t="s">
        <v>8105</v>
      </c>
      <c r="EM344" s="153" t="s">
        <v>8105</v>
      </c>
      <c r="EN344" s="153" t="s">
        <v>8105</v>
      </c>
    </row>
    <row r="345" spans="3:144">
      <c r="C345" s="120"/>
      <c r="D345" s="103"/>
      <c r="E345" s="120" t="s">
        <v>8088</v>
      </c>
      <c r="F345" s="126" t="s">
        <v>8156</v>
      </c>
      <c r="G345" s="151" t="s">
        <v>8090</v>
      </c>
      <c r="H345" s="152" t="s">
        <v>8091</v>
      </c>
      <c r="I345" s="153">
        <v>1156.6442</v>
      </c>
      <c r="J345" s="153">
        <v>66.488</v>
      </c>
      <c r="K345" s="153">
        <v>1717.9</v>
      </c>
      <c r="L345" s="153">
        <v>21.36</v>
      </c>
      <c r="M345" s="153">
        <v>16.786999999999999</v>
      </c>
      <c r="N345" s="153">
        <v>2096</v>
      </c>
      <c r="O345" s="153">
        <v>6721</v>
      </c>
      <c r="P345" s="153">
        <v>6.4290000000000003</v>
      </c>
      <c r="Q345" s="153">
        <v>-0.1196</v>
      </c>
      <c r="R345" s="153">
        <v>670</v>
      </c>
      <c r="S345" s="153">
        <v>4.0995999999999997</v>
      </c>
      <c r="T345" s="153">
        <v>19.967500000000001</v>
      </c>
      <c r="U345" s="153">
        <v>7.7629999999999999</v>
      </c>
      <c r="V345" s="153">
        <v>53.061999999999998</v>
      </c>
      <c r="W345" s="153">
        <v>178.79740000000001</v>
      </c>
      <c r="X345" s="153">
        <v>1350.8</v>
      </c>
      <c r="Y345" s="153">
        <v>5.7878999999999996</v>
      </c>
      <c r="Z345" s="153">
        <v>61.9893</v>
      </c>
      <c r="AA345" s="153">
        <v>156.54159999999999</v>
      </c>
      <c r="AB345" s="153" t="s">
        <v>7469</v>
      </c>
      <c r="AC345" s="153">
        <v>0.2198</v>
      </c>
      <c r="AD345" s="153">
        <v>10.002700000000001</v>
      </c>
      <c r="AE345" s="153">
        <v>3.2854999999999999</v>
      </c>
      <c r="AF345" s="153">
        <v>36.478200000000001</v>
      </c>
      <c r="AG345" s="153">
        <v>21.880700000000001</v>
      </c>
      <c r="AH345" s="153" t="s">
        <v>7469</v>
      </c>
      <c r="AI345" s="153">
        <v>23.802099999999999</v>
      </c>
      <c r="AJ345" s="153">
        <v>173.00800000000001</v>
      </c>
      <c r="AK345" s="153">
        <v>3.6082000000000001</v>
      </c>
      <c r="AL345" s="153">
        <v>11.560499999999999</v>
      </c>
      <c r="AM345" s="153" t="s">
        <v>7469</v>
      </c>
      <c r="AN345" s="153">
        <v>235.46440000000001</v>
      </c>
      <c r="AO345" s="153">
        <v>23.106300000000001</v>
      </c>
      <c r="AP345" s="153" t="s">
        <v>7469</v>
      </c>
      <c r="AQ345" s="153" t="s">
        <v>7469</v>
      </c>
      <c r="AR345" s="153">
        <v>294.738</v>
      </c>
      <c r="AS345" s="153">
        <v>45.737900000000003</v>
      </c>
      <c r="AT345" s="153">
        <v>18.598700000000001</v>
      </c>
      <c r="AU345" s="153">
        <v>6.8776000000000002</v>
      </c>
      <c r="AV345" s="153">
        <v>249.78380000000001</v>
      </c>
      <c r="AW345" s="153" t="s">
        <v>7469</v>
      </c>
      <c r="AX345" s="153" t="s">
        <v>7469</v>
      </c>
      <c r="AY345" s="153" t="s">
        <v>7469</v>
      </c>
      <c r="AZ345" s="153">
        <v>63.1755</v>
      </c>
      <c r="BA345" s="153" t="s">
        <v>7469</v>
      </c>
      <c r="BB345" s="153">
        <v>46.454999999999998</v>
      </c>
      <c r="BC345" s="153">
        <v>2.4180000000000001</v>
      </c>
      <c r="BD345" s="153">
        <v>0.67500000000000004</v>
      </c>
      <c r="BE345" s="153">
        <v>0.85719999999999996</v>
      </c>
      <c r="BF345" s="153">
        <v>3.7521</v>
      </c>
      <c r="BG345" s="153" t="s">
        <v>7469</v>
      </c>
      <c r="BH345" s="153">
        <v>71.19</v>
      </c>
      <c r="BI345" s="153">
        <v>59.225000000000001</v>
      </c>
      <c r="BJ345" s="153">
        <v>13.2395</v>
      </c>
      <c r="BK345" s="153">
        <v>7.22E-2</v>
      </c>
      <c r="BL345" s="153">
        <v>35.8399</v>
      </c>
      <c r="BM345" s="153">
        <v>20.168099999999999</v>
      </c>
      <c r="BN345" s="153">
        <v>242.846</v>
      </c>
      <c r="BO345" s="153">
        <v>5.7999999999999996E-3</v>
      </c>
      <c r="BP345" s="153" t="s">
        <v>7469</v>
      </c>
      <c r="BQ345" s="153">
        <v>3.0926</v>
      </c>
      <c r="BR345" s="153" t="s">
        <v>7469</v>
      </c>
      <c r="BS345" s="153">
        <v>224.19300000000001</v>
      </c>
      <c r="BT345" s="153">
        <v>0.86560000000000004</v>
      </c>
      <c r="BU345" s="153">
        <v>18.182200000000002</v>
      </c>
      <c r="BV345" s="153" t="s">
        <v>7469</v>
      </c>
      <c r="BW345" s="153" t="s">
        <v>7469</v>
      </c>
      <c r="BX345" s="153">
        <v>19.470199999999998</v>
      </c>
      <c r="BY345" s="153" t="s">
        <v>7469</v>
      </c>
      <c r="BZ345" s="153" t="s">
        <v>7469</v>
      </c>
      <c r="CA345" s="153">
        <v>64.266000000000005</v>
      </c>
      <c r="CB345" s="153">
        <v>11.9222</v>
      </c>
      <c r="CC345" s="153" t="s">
        <v>7469</v>
      </c>
      <c r="CD345" s="153">
        <v>5.0648999999999997</v>
      </c>
      <c r="CE345" s="153" t="s">
        <v>7469</v>
      </c>
      <c r="CF345" s="153" t="s">
        <v>7469</v>
      </c>
      <c r="CG345" s="153">
        <v>0.44369999999999998</v>
      </c>
      <c r="CH345" s="153">
        <v>4.3707000000000003</v>
      </c>
      <c r="CI345" s="153">
        <v>153.0575</v>
      </c>
      <c r="CJ345" s="153" t="s">
        <v>7469</v>
      </c>
      <c r="CK345" s="153" t="s">
        <v>7469</v>
      </c>
      <c r="CL345" s="153" t="s">
        <v>7469</v>
      </c>
      <c r="CM345" s="153" t="s">
        <v>7469</v>
      </c>
      <c r="CN345" s="153" t="s">
        <v>7469</v>
      </c>
      <c r="CO345" s="153">
        <v>34.835900000000002</v>
      </c>
      <c r="CP345" s="153" t="s">
        <v>7469</v>
      </c>
      <c r="CQ345" s="153">
        <v>0.20749999999999999</v>
      </c>
      <c r="CR345" s="153" t="s">
        <v>7469</v>
      </c>
      <c r="CS345" s="153">
        <v>147.46700000000001</v>
      </c>
      <c r="CT345" s="153">
        <v>6.6414</v>
      </c>
      <c r="CU345" s="153">
        <v>12.3409</v>
      </c>
      <c r="CV345" s="153" t="s">
        <v>7469</v>
      </c>
      <c r="CW345" s="153" t="s">
        <v>7469</v>
      </c>
      <c r="CX345" s="153" t="s">
        <v>7469</v>
      </c>
      <c r="CY345" s="153">
        <v>117.527</v>
      </c>
      <c r="CZ345" s="153">
        <v>10.746600000000001</v>
      </c>
      <c r="DA345" s="153">
        <v>4.7122000000000002</v>
      </c>
      <c r="DB345" s="153" t="s">
        <v>7469</v>
      </c>
      <c r="DC345" s="153">
        <v>27.472899999999999</v>
      </c>
      <c r="DD345" s="153">
        <v>7.5910000000000002</v>
      </c>
      <c r="DE345" s="153">
        <v>2.5720999999999998</v>
      </c>
      <c r="DF345" s="153" t="s">
        <v>7469</v>
      </c>
      <c r="DG345" s="153">
        <v>42.446399999999997</v>
      </c>
      <c r="DH345" s="153">
        <v>0.1009</v>
      </c>
      <c r="DI345" s="153">
        <v>9.2758000000000003</v>
      </c>
      <c r="DJ345" s="153" t="s">
        <v>7469</v>
      </c>
      <c r="DK345" s="153">
        <v>3.0869</v>
      </c>
      <c r="DL345" s="153">
        <v>14.775499999999999</v>
      </c>
      <c r="DM345" s="153">
        <v>7.5324</v>
      </c>
      <c r="DN345" s="153">
        <v>1381.5395000000001</v>
      </c>
      <c r="DO345" s="153">
        <v>204.95509999999999</v>
      </c>
      <c r="DP345" s="153">
        <v>3.9306000000000001</v>
      </c>
      <c r="DQ345" s="153">
        <v>28.019400000000001</v>
      </c>
      <c r="DR345" s="153" t="s">
        <v>7469</v>
      </c>
      <c r="DS345" s="153" t="s">
        <v>7469</v>
      </c>
      <c r="DT345" s="153">
        <v>66.834500000000006</v>
      </c>
      <c r="DU345" s="153">
        <v>88.205100000000002</v>
      </c>
      <c r="DV345" s="153">
        <v>0</v>
      </c>
      <c r="DW345" s="153" t="s">
        <v>7469</v>
      </c>
      <c r="DX345" s="153">
        <v>12.969799999999999</v>
      </c>
      <c r="DY345" s="153">
        <v>8.2772000000000006</v>
      </c>
      <c r="DZ345" s="153">
        <v>9.8267000000000007</v>
      </c>
      <c r="EA345" s="153">
        <v>75.302300000000002</v>
      </c>
      <c r="EB345" s="153" t="s">
        <v>7469</v>
      </c>
      <c r="EC345" s="153">
        <v>86.883799999999994</v>
      </c>
      <c r="ED345" s="153">
        <v>20.991700000000002</v>
      </c>
      <c r="EE345" s="153" t="s">
        <v>7469</v>
      </c>
      <c r="EF345" s="153">
        <v>7.6317000000000004</v>
      </c>
      <c r="EG345" s="153">
        <v>27.803100000000001</v>
      </c>
      <c r="EH345" s="153">
        <v>2.9744999999999999</v>
      </c>
      <c r="EI345" s="153">
        <v>5.3438999999999997</v>
      </c>
      <c r="EJ345" s="153" t="s">
        <v>7469</v>
      </c>
      <c r="EK345" s="153">
        <v>2.7000000000000001E-3</v>
      </c>
      <c r="EL345" s="153">
        <v>0</v>
      </c>
      <c r="EM345" s="153">
        <v>76.149600000000007</v>
      </c>
      <c r="EN345" s="153">
        <v>35.058100000000003</v>
      </c>
    </row>
    <row r="346" spans="3:144">
      <c r="C346" s="120"/>
      <c r="D346" s="103"/>
      <c r="E346" s="120" t="s">
        <v>8092</v>
      </c>
      <c r="F346" s="126" t="s">
        <v>8156</v>
      </c>
      <c r="G346" s="151" t="s">
        <v>8090</v>
      </c>
      <c r="H346" s="152" t="s">
        <v>8091</v>
      </c>
      <c r="I346" s="153">
        <v>1219.1719000000001</v>
      </c>
      <c r="J346" s="153">
        <v>76.266000000000005</v>
      </c>
      <c r="K346" s="153">
        <v>1785</v>
      </c>
      <c r="L346" s="153">
        <v>22.834</v>
      </c>
      <c r="M346" s="153">
        <v>78.572999999999993</v>
      </c>
      <c r="N346" s="153">
        <v>2001</v>
      </c>
      <c r="O346" s="153">
        <v>8061</v>
      </c>
      <c r="P346" s="153">
        <v>8.3010000000000002</v>
      </c>
      <c r="Q346" s="153">
        <v>-0.19370000000000001</v>
      </c>
      <c r="R346" s="153">
        <v>698</v>
      </c>
      <c r="S346" s="153">
        <v>5.8648999999999996</v>
      </c>
      <c r="T346" s="153">
        <v>15.5908</v>
      </c>
      <c r="U346" s="153">
        <v>7.8719999999999999</v>
      </c>
      <c r="V346" s="153">
        <v>52.344000000000001</v>
      </c>
      <c r="W346" s="153">
        <v>186.7183</v>
      </c>
      <c r="X346" s="153">
        <v>1657.1</v>
      </c>
      <c r="Y346" s="153" t="s">
        <v>7469</v>
      </c>
      <c r="Z346" s="153">
        <v>60.997100000000003</v>
      </c>
      <c r="AA346" s="153">
        <v>173.50530000000001</v>
      </c>
      <c r="AB346" s="153" t="s">
        <v>7469</v>
      </c>
      <c r="AC346" s="153">
        <v>0.75800000000000001</v>
      </c>
      <c r="AD346" s="153">
        <v>9.3192000000000004</v>
      </c>
      <c r="AE346" s="153">
        <v>4.1916000000000002</v>
      </c>
      <c r="AF346" s="153">
        <v>43.133200000000002</v>
      </c>
      <c r="AG346" s="153">
        <v>24.377400000000002</v>
      </c>
      <c r="AH346" s="153" t="s">
        <v>7469</v>
      </c>
      <c r="AI346" s="153">
        <v>24.3292</v>
      </c>
      <c r="AJ346" s="153">
        <v>235.80099999999999</v>
      </c>
      <c r="AK346" s="153">
        <v>3.8653</v>
      </c>
      <c r="AL346" s="153">
        <v>12.782299999999999</v>
      </c>
      <c r="AM346" s="153" t="s">
        <v>7469</v>
      </c>
      <c r="AN346" s="153">
        <v>273.9042</v>
      </c>
      <c r="AO346" s="153">
        <v>26.615100000000002</v>
      </c>
      <c r="AP346" s="153" t="s">
        <v>7469</v>
      </c>
      <c r="AQ346" s="153">
        <v>1.3363</v>
      </c>
      <c r="AR346" s="153">
        <v>371.28</v>
      </c>
      <c r="AS346" s="153">
        <v>46.543900000000001</v>
      </c>
      <c r="AT346" s="153">
        <v>14.964</v>
      </c>
      <c r="AU346" s="153">
        <v>10.177899999999999</v>
      </c>
      <c r="AV346" s="153">
        <v>294.29649999999998</v>
      </c>
      <c r="AW346" s="153" t="s">
        <v>7469</v>
      </c>
      <c r="AX346" s="153" t="s">
        <v>7469</v>
      </c>
      <c r="AY346" s="153" t="s">
        <v>7469</v>
      </c>
      <c r="AZ346" s="153">
        <v>67.325599999999994</v>
      </c>
      <c r="BA346" s="153" t="s">
        <v>7469</v>
      </c>
      <c r="BB346" s="153">
        <v>58.534999999999997</v>
      </c>
      <c r="BC346" s="153">
        <v>2.798</v>
      </c>
      <c r="BD346" s="153">
        <v>1.395</v>
      </c>
      <c r="BE346" s="153">
        <v>0.50339999999999996</v>
      </c>
      <c r="BF346" s="153">
        <v>3.8384999999999998</v>
      </c>
      <c r="BG346" s="153" t="s">
        <v>7469</v>
      </c>
      <c r="BH346" s="153">
        <v>124.765</v>
      </c>
      <c r="BI346" s="153">
        <v>99.995999999999995</v>
      </c>
      <c r="BJ346" s="153">
        <v>12.7371</v>
      </c>
      <c r="BK346" s="153">
        <v>-0.16159999999999999</v>
      </c>
      <c r="BL346" s="153">
        <v>60.984999999999999</v>
      </c>
      <c r="BM346" s="153">
        <v>20.2349</v>
      </c>
      <c r="BN346" s="153">
        <v>272.59199999999998</v>
      </c>
      <c r="BO346" s="153">
        <v>0</v>
      </c>
      <c r="BP346" s="153">
        <v>2.1318999999999999</v>
      </c>
      <c r="BQ346" s="153">
        <v>5.3563000000000001</v>
      </c>
      <c r="BR346" s="153" t="s">
        <v>7469</v>
      </c>
      <c r="BS346" s="153">
        <v>293.76799999999997</v>
      </c>
      <c r="BT346" s="153">
        <v>1.5386</v>
      </c>
      <c r="BU346" s="153">
        <v>22.427600000000002</v>
      </c>
      <c r="BV346" s="153" t="s">
        <v>7469</v>
      </c>
      <c r="BW346" s="153" t="s">
        <v>7469</v>
      </c>
      <c r="BX346" s="153">
        <v>23.6328</v>
      </c>
      <c r="BY346" s="153" t="s">
        <v>7469</v>
      </c>
      <c r="BZ346" s="153">
        <v>7.8730000000000002</v>
      </c>
      <c r="CA346" s="153">
        <v>162.58600000000001</v>
      </c>
      <c r="CB346" s="153">
        <v>12.6318</v>
      </c>
      <c r="CC346" s="153">
        <v>0</v>
      </c>
      <c r="CD346" s="153">
        <v>6.8474000000000004</v>
      </c>
      <c r="CE346" s="153" t="s">
        <v>7469</v>
      </c>
      <c r="CF346" s="153" t="s">
        <v>7469</v>
      </c>
      <c r="CG346" s="153">
        <v>0.56830000000000003</v>
      </c>
      <c r="CH346" s="153">
        <v>4.6159999999999997</v>
      </c>
      <c r="CI346" s="153">
        <v>259.04969999999997</v>
      </c>
      <c r="CJ346" s="153" t="s">
        <v>7469</v>
      </c>
      <c r="CK346" s="153" t="s">
        <v>7469</v>
      </c>
      <c r="CL346" s="153" t="s">
        <v>7469</v>
      </c>
      <c r="CM346" s="153">
        <v>16.116599999999998</v>
      </c>
      <c r="CN346" s="153" t="s">
        <v>7469</v>
      </c>
      <c r="CO346" s="153">
        <v>36.0364</v>
      </c>
      <c r="CP346" s="153" t="s">
        <v>7469</v>
      </c>
      <c r="CQ346" s="153">
        <v>0.52400000000000002</v>
      </c>
      <c r="CR346" s="153" t="s">
        <v>7469</v>
      </c>
      <c r="CS346" s="153">
        <v>171.52199999999999</v>
      </c>
      <c r="CT346" s="153">
        <v>8.4065999999999992</v>
      </c>
      <c r="CU346" s="153">
        <v>11.4152</v>
      </c>
      <c r="CV346" s="153" t="s">
        <v>7469</v>
      </c>
      <c r="CW346" s="153" t="s">
        <v>7469</v>
      </c>
      <c r="CX346" s="153" t="s">
        <v>7469</v>
      </c>
      <c r="CY346" s="153" t="s">
        <v>7469</v>
      </c>
      <c r="CZ346" s="153">
        <v>11.167</v>
      </c>
      <c r="DA346" s="153">
        <v>5.9546999999999999</v>
      </c>
      <c r="DB346" s="153" t="s">
        <v>7469</v>
      </c>
      <c r="DC346" s="153">
        <v>30.560700000000001</v>
      </c>
      <c r="DD346" s="153">
        <v>7.1844999999999999</v>
      </c>
      <c r="DE346" s="153">
        <v>1.8825000000000001</v>
      </c>
      <c r="DF346" s="153" t="s">
        <v>7469</v>
      </c>
      <c r="DG346" s="153">
        <v>55.086300000000001</v>
      </c>
      <c r="DH346" s="153">
        <v>0</v>
      </c>
      <c r="DI346" s="153">
        <v>7.6379000000000001</v>
      </c>
      <c r="DJ346" s="153" t="s">
        <v>7469</v>
      </c>
      <c r="DK346" s="153">
        <v>3.9618000000000002</v>
      </c>
      <c r="DL346" s="153">
        <v>13.955</v>
      </c>
      <c r="DM346" s="153">
        <v>4.7337999999999996</v>
      </c>
      <c r="DN346" s="153">
        <v>1215.1135999999999</v>
      </c>
      <c r="DO346" s="153">
        <v>131.0077</v>
      </c>
      <c r="DP346" s="153">
        <v>4.109</v>
      </c>
      <c r="DQ346" s="153">
        <v>31.601099999999999</v>
      </c>
      <c r="DR346" s="153" t="s">
        <v>7469</v>
      </c>
      <c r="DS346" s="153">
        <v>10.671099999999999</v>
      </c>
      <c r="DT346" s="153">
        <v>94.9602</v>
      </c>
      <c r="DU346" s="153">
        <v>88.263099999999994</v>
      </c>
      <c r="DV346" s="153">
        <v>0</v>
      </c>
      <c r="DW346" s="153" t="s">
        <v>7469</v>
      </c>
      <c r="DX346" s="153">
        <v>15.583399999999999</v>
      </c>
      <c r="DY346" s="153">
        <v>10.399699999999999</v>
      </c>
      <c r="DZ346" s="153">
        <v>10.4831</v>
      </c>
      <c r="EA346" s="153">
        <v>82.867900000000006</v>
      </c>
      <c r="EB346" s="153" t="s">
        <v>7469</v>
      </c>
      <c r="EC346" s="153">
        <v>104.22199999999999</v>
      </c>
      <c r="ED346" s="153">
        <v>21.2254</v>
      </c>
      <c r="EE346" s="153">
        <v>0</v>
      </c>
      <c r="EF346" s="153">
        <v>6.6901000000000002</v>
      </c>
      <c r="EG346" s="153">
        <v>31.4162</v>
      </c>
      <c r="EH346" s="153">
        <v>2.0531999999999999</v>
      </c>
      <c r="EI346" s="153">
        <v>6.6048999999999998</v>
      </c>
      <c r="EJ346" s="153" t="s">
        <v>7469</v>
      </c>
      <c r="EK346" s="153">
        <v>4.7000000000000002E-3</v>
      </c>
      <c r="EL346" s="153">
        <v>0.104</v>
      </c>
      <c r="EM346" s="153">
        <v>93.073999999999998</v>
      </c>
      <c r="EN346" s="153">
        <v>44.488300000000002</v>
      </c>
    </row>
    <row r="347" spans="3:144">
      <c r="C347" s="120"/>
      <c r="D347" s="103"/>
      <c r="E347" s="120" t="s">
        <v>8093</v>
      </c>
      <c r="F347" s="126" t="s">
        <v>8156</v>
      </c>
      <c r="G347" s="151" t="s">
        <v>8090</v>
      </c>
      <c r="H347" s="152" t="s">
        <v>8091</v>
      </c>
      <c r="I347" s="153">
        <v>1273.3468</v>
      </c>
      <c r="J347" s="153">
        <v>95.84</v>
      </c>
      <c r="K347" s="153">
        <v>1845</v>
      </c>
      <c r="L347" s="153">
        <v>21.602</v>
      </c>
      <c r="M347" s="153">
        <v>76.328999999999994</v>
      </c>
      <c r="N347" s="153">
        <v>2097</v>
      </c>
      <c r="O347" s="153">
        <v>9012</v>
      </c>
      <c r="P347" s="153">
        <v>3.91</v>
      </c>
      <c r="Q347" s="153">
        <v>2.0419999999999998</v>
      </c>
      <c r="R347" s="153">
        <v>763</v>
      </c>
      <c r="S347" s="153">
        <v>6.8186999999999998</v>
      </c>
      <c r="T347" s="153">
        <v>12.521800000000001</v>
      </c>
      <c r="U347" s="153">
        <v>13.045</v>
      </c>
      <c r="V347" s="153">
        <v>62.42</v>
      </c>
      <c r="W347" s="153">
        <v>196.61539999999999</v>
      </c>
      <c r="X347" s="153">
        <v>2024.4</v>
      </c>
      <c r="Y347" s="153">
        <v>8.2645</v>
      </c>
      <c r="Z347" s="153">
        <v>70.706599999999995</v>
      </c>
      <c r="AA347" s="153">
        <v>205.37970000000001</v>
      </c>
      <c r="AB347" s="153" t="s">
        <v>7469</v>
      </c>
      <c r="AC347" s="153">
        <v>0.19400000000000001</v>
      </c>
      <c r="AD347" s="153">
        <v>9.2196999999999996</v>
      </c>
      <c r="AE347" s="153">
        <v>5.01</v>
      </c>
      <c r="AF347" s="153">
        <v>39.371899999999997</v>
      </c>
      <c r="AG347" s="153">
        <v>27.996200000000002</v>
      </c>
      <c r="AH347" s="153" t="s">
        <v>7469</v>
      </c>
      <c r="AI347" s="153">
        <v>24.644600000000001</v>
      </c>
      <c r="AJ347" s="153">
        <v>289.96899999999999</v>
      </c>
      <c r="AK347" s="153">
        <v>3.1720999999999999</v>
      </c>
      <c r="AL347" s="153">
        <v>12.158300000000001</v>
      </c>
      <c r="AM347" s="153" t="s">
        <v>7469</v>
      </c>
      <c r="AN347" s="153">
        <v>309.2226</v>
      </c>
      <c r="AO347" s="153">
        <v>34.0824</v>
      </c>
      <c r="AP347" s="153" t="s">
        <v>7469</v>
      </c>
      <c r="AQ347" s="153">
        <v>2.1711</v>
      </c>
      <c r="AR347" s="153">
        <v>381.86</v>
      </c>
      <c r="AS347" s="153">
        <v>50.987499999999997</v>
      </c>
      <c r="AT347" s="153">
        <v>18.235099999999999</v>
      </c>
      <c r="AU347" s="153">
        <v>9.2248999999999999</v>
      </c>
      <c r="AV347" s="153">
        <v>337.90820000000002</v>
      </c>
      <c r="AW347" s="153" t="s">
        <v>7469</v>
      </c>
      <c r="AX347" s="153" t="s">
        <v>7469</v>
      </c>
      <c r="AY347" s="153" t="s">
        <v>7469</v>
      </c>
      <c r="AZ347" s="153">
        <v>62.873699999999999</v>
      </c>
      <c r="BA347" s="153" t="s">
        <v>7469</v>
      </c>
      <c r="BB347" s="153">
        <v>106.04</v>
      </c>
      <c r="BC347" s="153">
        <v>1.667</v>
      </c>
      <c r="BD347" s="153">
        <v>2.387</v>
      </c>
      <c r="BE347" s="153">
        <v>0.51859999999999995</v>
      </c>
      <c r="BF347" s="153">
        <v>3.3144999999999998</v>
      </c>
      <c r="BG347" s="153">
        <v>28.143000000000001</v>
      </c>
      <c r="BH347" s="153">
        <v>181.59899999999999</v>
      </c>
      <c r="BI347" s="153">
        <v>148.15600000000001</v>
      </c>
      <c r="BJ347" s="153">
        <v>11.8123</v>
      </c>
      <c r="BK347" s="153">
        <v>5.8299999999999998E-2</v>
      </c>
      <c r="BL347" s="153">
        <v>95.179100000000005</v>
      </c>
      <c r="BM347" s="153">
        <v>17.5106</v>
      </c>
      <c r="BN347" s="153">
        <v>299.96899999999999</v>
      </c>
      <c r="BO347" s="153">
        <v>1.2684</v>
      </c>
      <c r="BP347" s="153">
        <v>9.9151000000000007</v>
      </c>
      <c r="BQ347" s="153">
        <v>7.6528</v>
      </c>
      <c r="BR347" s="153" t="s">
        <v>7469</v>
      </c>
      <c r="BS347" s="153">
        <v>362.66699999999997</v>
      </c>
      <c r="BT347" s="153">
        <v>1.9079999999999999</v>
      </c>
      <c r="BU347" s="153">
        <v>36.552</v>
      </c>
      <c r="BV347" s="153" t="s">
        <v>7469</v>
      </c>
      <c r="BW347" s="153" t="s">
        <v>7469</v>
      </c>
      <c r="BX347" s="153">
        <v>24.209199999999999</v>
      </c>
      <c r="BY347" s="153">
        <v>0</v>
      </c>
      <c r="BZ347" s="153">
        <v>12.000999999999999</v>
      </c>
      <c r="CA347" s="153">
        <v>339.786</v>
      </c>
      <c r="CB347" s="153">
        <v>13.4275</v>
      </c>
      <c r="CC347" s="153" t="s">
        <v>7469</v>
      </c>
      <c r="CD347" s="153">
        <v>8.4582999999999995</v>
      </c>
      <c r="CE347" s="153" t="s">
        <v>7469</v>
      </c>
      <c r="CF347" s="153">
        <v>19.431100000000001</v>
      </c>
      <c r="CG347" s="153">
        <v>0.16439999999999999</v>
      </c>
      <c r="CH347" s="153">
        <v>3.5501999999999998</v>
      </c>
      <c r="CI347" s="153">
        <v>359.64190000000002</v>
      </c>
      <c r="CJ347" s="153" t="s">
        <v>7469</v>
      </c>
      <c r="CK347" s="153" t="s">
        <v>7469</v>
      </c>
      <c r="CL347" s="153" t="s">
        <v>7469</v>
      </c>
      <c r="CM347" s="153">
        <v>23.798100000000002</v>
      </c>
      <c r="CN347" s="153" t="s">
        <v>7469</v>
      </c>
      <c r="CO347" s="153">
        <v>38.340699999999998</v>
      </c>
      <c r="CP347" s="153" t="s">
        <v>7469</v>
      </c>
      <c r="CQ347" s="153">
        <v>0.23469999999999999</v>
      </c>
      <c r="CR347" s="153" t="s">
        <v>7469</v>
      </c>
      <c r="CS347" s="153">
        <v>152.25200000000001</v>
      </c>
      <c r="CT347" s="153">
        <v>8.4779</v>
      </c>
      <c r="CU347" s="153">
        <v>12.693199999999999</v>
      </c>
      <c r="CV347" s="153" t="s">
        <v>7469</v>
      </c>
      <c r="CW347" s="153" t="s">
        <v>7469</v>
      </c>
      <c r="CX347" s="153" t="s">
        <v>7469</v>
      </c>
      <c r="CY347" s="153">
        <v>135.25149999999999</v>
      </c>
      <c r="CZ347" s="153">
        <v>10.4171</v>
      </c>
      <c r="DA347" s="153">
        <v>8.3725000000000005</v>
      </c>
      <c r="DB347" s="153" t="s">
        <v>7469</v>
      </c>
      <c r="DC347" s="153">
        <v>42.732199999999999</v>
      </c>
      <c r="DD347" s="153">
        <v>14.985099999999999</v>
      </c>
      <c r="DE347" s="153">
        <v>1.4790000000000001</v>
      </c>
      <c r="DF347" s="153" t="s">
        <v>7469</v>
      </c>
      <c r="DG347" s="153">
        <v>74.261600000000001</v>
      </c>
      <c r="DH347" s="153">
        <v>0</v>
      </c>
      <c r="DI347" s="153">
        <v>7.5810000000000004</v>
      </c>
      <c r="DJ347" s="153" t="s">
        <v>7469</v>
      </c>
      <c r="DK347" s="153">
        <v>4.4339000000000004</v>
      </c>
      <c r="DL347" s="153">
        <v>20.875299999999999</v>
      </c>
      <c r="DM347" s="153">
        <v>4.7529000000000003</v>
      </c>
      <c r="DN347" s="153">
        <v>1053.7544</v>
      </c>
      <c r="DO347" s="153">
        <v>61.282699999999998</v>
      </c>
      <c r="DP347" s="153">
        <v>2.3336999999999999</v>
      </c>
      <c r="DQ347" s="153">
        <v>37.762999999999998</v>
      </c>
      <c r="DR347" s="153" t="s">
        <v>7469</v>
      </c>
      <c r="DS347" s="153">
        <v>12.3111</v>
      </c>
      <c r="DT347" s="153">
        <v>132.37559999999999</v>
      </c>
      <c r="DU347" s="153">
        <v>60.569400000000002</v>
      </c>
      <c r="DV347" s="153" t="s">
        <v>7469</v>
      </c>
      <c r="DW347" s="153" t="s">
        <v>7469</v>
      </c>
      <c r="DX347" s="153">
        <v>16.988</v>
      </c>
      <c r="DY347" s="153">
        <v>16.036200000000001</v>
      </c>
      <c r="DZ347" s="153">
        <v>12.085900000000001</v>
      </c>
      <c r="EA347" s="153">
        <v>91.188400000000001</v>
      </c>
      <c r="EB347" s="153" t="s">
        <v>7469</v>
      </c>
      <c r="EC347" s="153">
        <v>93.754300000000001</v>
      </c>
      <c r="ED347" s="153" t="s">
        <v>7469</v>
      </c>
      <c r="EE347" s="153">
        <v>0</v>
      </c>
      <c r="EF347" s="153">
        <v>45.246299999999998</v>
      </c>
      <c r="EG347" s="153">
        <v>35.509300000000003</v>
      </c>
      <c r="EH347" s="153">
        <v>3.0756000000000001</v>
      </c>
      <c r="EI347" s="153">
        <v>8.4849999999999994</v>
      </c>
      <c r="EJ347" s="153" t="s">
        <v>7469</v>
      </c>
      <c r="EK347" s="153">
        <v>3.0999999999999999E-3</v>
      </c>
      <c r="EL347" s="153">
        <v>9.8199999999999996E-2</v>
      </c>
      <c r="EM347" s="153">
        <v>102.64279999999999</v>
      </c>
      <c r="EN347" s="153">
        <v>65.327299999999994</v>
      </c>
    </row>
    <row r="348" spans="3:144">
      <c r="C348" s="120"/>
      <c r="D348" s="103"/>
      <c r="E348" s="120" t="s">
        <v>8094</v>
      </c>
      <c r="F348" s="126" t="s">
        <v>8156</v>
      </c>
      <c r="G348" s="151" t="s">
        <v>8090</v>
      </c>
      <c r="H348" s="152" t="s">
        <v>8091</v>
      </c>
      <c r="I348" s="153">
        <v>1351.404</v>
      </c>
      <c r="J348" s="153">
        <v>101.047</v>
      </c>
      <c r="K348" s="153">
        <v>1917.2</v>
      </c>
      <c r="L348" s="153">
        <v>15.91</v>
      </c>
      <c r="M348" s="153">
        <v>64.992999999999995</v>
      </c>
      <c r="N348" s="153">
        <v>2189</v>
      </c>
      <c r="O348" s="153">
        <v>9724</v>
      </c>
      <c r="P348" s="153">
        <v>4.6520000000000001</v>
      </c>
      <c r="Q348" s="153">
        <v>3.4416000000000002</v>
      </c>
      <c r="R348" s="153">
        <v>643</v>
      </c>
      <c r="S348" s="153">
        <v>8.3840000000000003</v>
      </c>
      <c r="T348" s="153">
        <v>18.8779</v>
      </c>
      <c r="U348" s="153">
        <v>17.783000000000001</v>
      </c>
      <c r="V348" s="153">
        <v>86.028999999999996</v>
      </c>
      <c r="W348" s="153">
        <v>104.6748</v>
      </c>
      <c r="X348" s="153">
        <v>2559.1999999999998</v>
      </c>
      <c r="Y348" s="153">
        <v>8.6367999999999991</v>
      </c>
      <c r="Z348" s="153">
        <v>71.277100000000004</v>
      </c>
      <c r="AA348" s="153">
        <v>248.34360000000001</v>
      </c>
      <c r="AB348" s="153" t="s">
        <v>7469</v>
      </c>
      <c r="AC348" s="153">
        <v>0.16600000000000001</v>
      </c>
      <c r="AD348" s="153">
        <v>9.6746999999999996</v>
      </c>
      <c r="AE348" s="153">
        <v>5.3982000000000001</v>
      </c>
      <c r="AF348" s="153">
        <v>46.0242</v>
      </c>
      <c r="AG348" s="153">
        <v>27.844200000000001</v>
      </c>
      <c r="AH348" s="153" t="s">
        <v>7469</v>
      </c>
      <c r="AI348" s="153">
        <v>29.188199999999998</v>
      </c>
      <c r="AJ348" s="153">
        <v>366.45600000000002</v>
      </c>
      <c r="AK348" s="153">
        <v>2.3452000000000002</v>
      </c>
      <c r="AL348" s="153">
        <v>12.835800000000001</v>
      </c>
      <c r="AM348" s="153" t="s">
        <v>7469</v>
      </c>
      <c r="AN348" s="153">
        <v>308.73099999999999</v>
      </c>
      <c r="AO348" s="153">
        <v>31.782399999999999</v>
      </c>
      <c r="AP348" s="153" t="s">
        <v>7469</v>
      </c>
      <c r="AQ348" s="153">
        <v>3.0626000000000002</v>
      </c>
      <c r="AR348" s="153">
        <v>409.61</v>
      </c>
      <c r="AS348" s="153">
        <v>57.597499999999997</v>
      </c>
      <c r="AT348" s="153">
        <v>22.164899999999999</v>
      </c>
      <c r="AU348" s="153">
        <v>9.6514000000000006</v>
      </c>
      <c r="AV348" s="153">
        <v>448.76560000000001</v>
      </c>
      <c r="AW348" s="153" t="s">
        <v>7469</v>
      </c>
      <c r="AX348" s="153">
        <v>0</v>
      </c>
      <c r="AY348" s="153" t="s">
        <v>7469</v>
      </c>
      <c r="AZ348" s="153">
        <v>61.985100000000003</v>
      </c>
      <c r="BA348" s="153" t="s">
        <v>7469</v>
      </c>
      <c r="BB348" s="153">
        <v>214.69300000000001</v>
      </c>
      <c r="BC348" s="153">
        <v>1.669</v>
      </c>
      <c r="BD348" s="153">
        <v>5.1360000000000001</v>
      </c>
      <c r="BE348" s="153">
        <v>0.58740000000000003</v>
      </c>
      <c r="BF348" s="153">
        <v>4.3482000000000003</v>
      </c>
      <c r="BG348" s="153">
        <v>53.723999999999997</v>
      </c>
      <c r="BH348" s="153">
        <v>252.88499999999999</v>
      </c>
      <c r="BI348" s="153">
        <v>211.18299999999999</v>
      </c>
      <c r="BJ348" s="153">
        <v>12.531599999999999</v>
      </c>
      <c r="BK348" s="153">
        <v>0.2944</v>
      </c>
      <c r="BL348" s="153">
        <v>126.3006</v>
      </c>
      <c r="BM348" s="153">
        <v>19.815899999999999</v>
      </c>
      <c r="BN348" s="153">
        <v>318.86700000000002</v>
      </c>
      <c r="BO348" s="153">
        <v>9.4E-2</v>
      </c>
      <c r="BP348" s="153">
        <v>43.139400000000002</v>
      </c>
      <c r="BQ348" s="153">
        <v>11.6754</v>
      </c>
      <c r="BR348" s="153" t="s">
        <v>7469</v>
      </c>
      <c r="BS348" s="153">
        <v>434.73399999999998</v>
      </c>
      <c r="BT348" s="153">
        <v>1.4371</v>
      </c>
      <c r="BU348" s="153">
        <v>40.600700000000003</v>
      </c>
      <c r="BV348" s="153">
        <v>9.6165000000000003</v>
      </c>
      <c r="BW348" s="153" t="s">
        <v>7469</v>
      </c>
      <c r="BX348" s="153">
        <v>36.726799999999997</v>
      </c>
      <c r="BY348" s="153">
        <v>2.2627000000000002</v>
      </c>
      <c r="BZ348" s="153">
        <v>24.716999999999999</v>
      </c>
      <c r="CA348" s="153">
        <v>644.89300000000003</v>
      </c>
      <c r="CB348" s="153">
        <v>17.082599999999999</v>
      </c>
      <c r="CC348" s="153">
        <v>1.9810000000000001</v>
      </c>
      <c r="CD348" s="153">
        <v>9.9640000000000004</v>
      </c>
      <c r="CE348" s="153" t="s">
        <v>7469</v>
      </c>
      <c r="CF348" s="153">
        <v>3.6796000000000002</v>
      </c>
      <c r="CG348" s="153">
        <v>2.3039000000000001</v>
      </c>
      <c r="CH348" s="153">
        <v>3.5531999999999999</v>
      </c>
      <c r="CI348" s="153">
        <v>540.54600000000005</v>
      </c>
      <c r="CJ348" s="153" t="s">
        <v>7469</v>
      </c>
      <c r="CK348" s="153" t="s">
        <v>7469</v>
      </c>
      <c r="CL348" s="153" t="s">
        <v>7469</v>
      </c>
      <c r="CM348" s="153">
        <v>34.747900000000001</v>
      </c>
      <c r="CN348" s="153" t="s">
        <v>7469</v>
      </c>
      <c r="CO348" s="153">
        <v>48.880299999999998</v>
      </c>
      <c r="CP348" s="153" t="s">
        <v>7469</v>
      </c>
      <c r="CQ348" s="153">
        <v>-1.2950999999999999</v>
      </c>
      <c r="CR348" s="153" t="s">
        <v>7469</v>
      </c>
      <c r="CS348" s="153">
        <v>142.935</v>
      </c>
      <c r="CT348" s="153">
        <v>7.4085999999999999</v>
      </c>
      <c r="CU348" s="153">
        <v>10.848800000000001</v>
      </c>
      <c r="CV348" s="153" t="s">
        <v>7469</v>
      </c>
      <c r="CW348" s="153" t="s">
        <v>7469</v>
      </c>
      <c r="CX348" s="153" t="s">
        <v>7469</v>
      </c>
      <c r="CY348" s="153">
        <v>156.8707</v>
      </c>
      <c r="CZ348" s="153">
        <v>11.492900000000001</v>
      </c>
      <c r="DA348" s="153">
        <v>7.0768000000000004</v>
      </c>
      <c r="DB348" s="153" t="s">
        <v>7469</v>
      </c>
      <c r="DC348" s="153">
        <v>58.661700000000003</v>
      </c>
      <c r="DD348" s="153">
        <v>16.784400000000002</v>
      </c>
      <c r="DE348" s="153">
        <v>1.6315</v>
      </c>
      <c r="DF348" s="153" t="s">
        <v>7469</v>
      </c>
      <c r="DG348" s="153">
        <v>103.0044</v>
      </c>
      <c r="DH348" s="153">
        <v>0</v>
      </c>
      <c r="DI348" s="153">
        <v>8.3567</v>
      </c>
      <c r="DJ348" s="153" t="s">
        <v>7469</v>
      </c>
      <c r="DK348" s="153">
        <v>2.3313000000000001</v>
      </c>
      <c r="DL348" s="153">
        <v>14.8772</v>
      </c>
      <c r="DM348" s="153">
        <v>6.3746999999999998</v>
      </c>
      <c r="DN348" s="153">
        <v>1051.3977</v>
      </c>
      <c r="DO348" s="153">
        <v>10.170500000000001</v>
      </c>
      <c r="DP348" s="153">
        <v>6.9234</v>
      </c>
      <c r="DQ348" s="153">
        <v>43.153300000000002</v>
      </c>
      <c r="DR348" s="153" t="s">
        <v>7469</v>
      </c>
      <c r="DS348" s="153">
        <v>13.282500000000001</v>
      </c>
      <c r="DT348" s="153">
        <v>180.5307</v>
      </c>
      <c r="DU348" s="153">
        <v>57.222999999999999</v>
      </c>
      <c r="DV348" s="153" t="s">
        <v>7469</v>
      </c>
      <c r="DW348" s="153" t="s">
        <v>7469</v>
      </c>
      <c r="DX348" s="153">
        <v>21.482399999999998</v>
      </c>
      <c r="DY348" s="153">
        <v>14.6683</v>
      </c>
      <c r="DZ348" s="153">
        <v>13.390499999999999</v>
      </c>
      <c r="EA348" s="153">
        <v>114.1344</v>
      </c>
      <c r="EB348" s="153" t="s">
        <v>7469</v>
      </c>
      <c r="EC348" s="153">
        <v>88.096999999999994</v>
      </c>
      <c r="ED348" s="153" t="s">
        <v>7469</v>
      </c>
      <c r="EE348" s="153" t="s">
        <v>7469</v>
      </c>
      <c r="EF348" s="153">
        <v>52.768300000000004</v>
      </c>
      <c r="EG348" s="153">
        <v>49.003799999999998</v>
      </c>
      <c r="EH348" s="153">
        <v>3.0855000000000001</v>
      </c>
      <c r="EI348" s="153">
        <v>9.7327999999999992</v>
      </c>
      <c r="EJ348" s="153" t="s">
        <v>7469</v>
      </c>
      <c r="EK348" s="153">
        <v>0</v>
      </c>
      <c r="EL348" s="153" t="s">
        <v>7469</v>
      </c>
      <c r="EM348" s="153">
        <v>137.92400000000001</v>
      </c>
      <c r="EN348" s="153" t="s">
        <v>7469</v>
      </c>
    </row>
    <row r="349" spans="3:144">
      <c r="C349" s="120"/>
      <c r="D349" s="103"/>
      <c r="E349" s="120" t="s">
        <v>8095</v>
      </c>
      <c r="F349" s="126" t="s">
        <v>8156</v>
      </c>
      <c r="G349" s="151" t="s">
        <v>8090</v>
      </c>
      <c r="H349" s="152" t="s">
        <v>8091</v>
      </c>
      <c r="I349" s="153" t="s">
        <v>7469</v>
      </c>
      <c r="J349" s="153" t="s">
        <v>7469</v>
      </c>
      <c r="K349" s="153" t="s">
        <v>7469</v>
      </c>
      <c r="L349" s="153" t="s">
        <v>7469</v>
      </c>
      <c r="M349" s="153" t="s">
        <v>7469</v>
      </c>
      <c r="N349" s="153">
        <v>2388</v>
      </c>
      <c r="O349" s="153">
        <v>10580</v>
      </c>
      <c r="P349" s="153" t="s">
        <v>7469</v>
      </c>
      <c r="Q349" s="153" t="s">
        <v>7469</v>
      </c>
      <c r="R349" s="153">
        <v>467</v>
      </c>
      <c r="S349" s="153" t="s">
        <v>7469</v>
      </c>
      <c r="T349" s="153" t="s">
        <v>7469</v>
      </c>
      <c r="U349" s="153" t="s">
        <v>7469</v>
      </c>
      <c r="V349" s="153" t="s">
        <v>7469</v>
      </c>
      <c r="W349" s="153" t="s">
        <v>7469</v>
      </c>
      <c r="X349" s="153" t="s">
        <v>7469</v>
      </c>
      <c r="Y349" s="153" t="s">
        <v>7469</v>
      </c>
      <c r="Z349" s="153" t="s">
        <v>7469</v>
      </c>
      <c r="AA349" s="153" t="s">
        <v>7469</v>
      </c>
      <c r="AB349" s="153" t="s">
        <v>7469</v>
      </c>
      <c r="AC349" s="153" t="s">
        <v>7469</v>
      </c>
      <c r="AD349" s="153" t="s">
        <v>7469</v>
      </c>
      <c r="AE349" s="153">
        <v>6.6435000000000004</v>
      </c>
      <c r="AF349" s="153">
        <v>56.773299999999999</v>
      </c>
      <c r="AG349" s="153" t="s">
        <v>7469</v>
      </c>
      <c r="AH349" s="153" t="s">
        <v>7469</v>
      </c>
      <c r="AI349" s="153" t="s">
        <v>7469</v>
      </c>
      <c r="AJ349" s="153" t="s">
        <v>7469</v>
      </c>
      <c r="AK349" s="153">
        <v>2.6892999999999998</v>
      </c>
      <c r="AL349" s="153" t="s">
        <v>7469</v>
      </c>
      <c r="AM349" s="153" t="s">
        <v>7469</v>
      </c>
      <c r="AN349" s="153" t="s">
        <v>7469</v>
      </c>
      <c r="AO349" s="153" t="s">
        <v>7469</v>
      </c>
      <c r="AP349" s="153" t="s">
        <v>7469</v>
      </c>
      <c r="AQ349" s="153" t="s">
        <v>7469</v>
      </c>
      <c r="AR349" s="153" t="s">
        <v>7469</v>
      </c>
      <c r="AS349" s="153" t="s">
        <v>7469</v>
      </c>
      <c r="AT349" s="153" t="s">
        <v>7469</v>
      </c>
      <c r="AU349" s="153" t="s">
        <v>7469</v>
      </c>
      <c r="AV349" s="153" t="s">
        <v>7469</v>
      </c>
      <c r="AW349" s="153" t="s">
        <v>7469</v>
      </c>
      <c r="AX349" s="153" t="s">
        <v>7469</v>
      </c>
      <c r="AY349" s="153" t="s">
        <v>7469</v>
      </c>
      <c r="AZ349" s="153" t="s">
        <v>7469</v>
      </c>
      <c r="BA349" s="153" t="s">
        <v>7469</v>
      </c>
      <c r="BB349" s="153" t="s">
        <v>7469</v>
      </c>
      <c r="BC349" s="153" t="s">
        <v>7469</v>
      </c>
      <c r="BD349" s="153" t="s">
        <v>7469</v>
      </c>
      <c r="BE349" s="153" t="s">
        <v>7469</v>
      </c>
      <c r="BF349" s="153" t="s">
        <v>7469</v>
      </c>
      <c r="BG349" s="153">
        <v>123.122</v>
      </c>
      <c r="BH349" s="153">
        <v>370.63400000000001</v>
      </c>
      <c r="BI349" s="153" t="s">
        <v>7469</v>
      </c>
      <c r="BJ349" s="153">
        <v>10.9186</v>
      </c>
      <c r="BK349" s="153" t="s">
        <v>7469</v>
      </c>
      <c r="BL349" s="153" t="s">
        <v>7469</v>
      </c>
      <c r="BM349" s="153" t="s">
        <v>7469</v>
      </c>
      <c r="BN349" s="153">
        <v>318.08800000000002</v>
      </c>
      <c r="BO349" s="153">
        <v>0.95569999999999999</v>
      </c>
      <c r="BP349" s="153">
        <v>72.159199999999998</v>
      </c>
      <c r="BQ349" s="153" t="s">
        <v>7469</v>
      </c>
      <c r="BR349" s="153" t="s">
        <v>7469</v>
      </c>
      <c r="BS349" s="153" t="s">
        <v>7469</v>
      </c>
      <c r="BT349" s="153">
        <v>21.855499999999999</v>
      </c>
      <c r="BU349" s="153" t="s">
        <v>7469</v>
      </c>
      <c r="BV349" s="153">
        <v>9.4658999999999995</v>
      </c>
      <c r="BW349" s="153" t="s">
        <v>7469</v>
      </c>
      <c r="BX349" s="153" t="s">
        <v>7469</v>
      </c>
      <c r="BY349" s="153" t="s">
        <v>7469</v>
      </c>
      <c r="BZ349" s="153" t="s">
        <v>7469</v>
      </c>
      <c r="CA349" s="153">
        <v>1068.373</v>
      </c>
      <c r="CB349" s="153" t="s">
        <v>7469</v>
      </c>
      <c r="CC349" s="153" t="s">
        <v>7469</v>
      </c>
      <c r="CD349" s="153" t="s">
        <v>7469</v>
      </c>
      <c r="CE349" s="153" t="s">
        <v>7469</v>
      </c>
      <c r="CF349" s="153" t="s">
        <v>7469</v>
      </c>
      <c r="CG349" s="153">
        <v>2.3736000000000002</v>
      </c>
      <c r="CH349" s="153" t="s">
        <v>7469</v>
      </c>
      <c r="CI349" s="153" t="s">
        <v>7469</v>
      </c>
      <c r="CJ349" s="153" t="s">
        <v>7469</v>
      </c>
      <c r="CK349" s="153" t="s">
        <v>7469</v>
      </c>
      <c r="CL349" s="153" t="s">
        <v>7469</v>
      </c>
      <c r="CM349" s="153" t="s">
        <v>7469</v>
      </c>
      <c r="CN349" s="153" t="s">
        <v>7469</v>
      </c>
      <c r="CO349" s="153" t="s">
        <v>7469</v>
      </c>
      <c r="CP349" s="153" t="s">
        <v>7469</v>
      </c>
      <c r="CQ349" s="153" t="s">
        <v>7469</v>
      </c>
      <c r="CR349" s="153" t="s">
        <v>7469</v>
      </c>
      <c r="CS349" s="153" t="s">
        <v>7469</v>
      </c>
      <c r="CT349" s="153" t="s">
        <v>7469</v>
      </c>
      <c r="CU349" s="153">
        <v>9.9974000000000007</v>
      </c>
      <c r="CV349" s="153" t="s">
        <v>7469</v>
      </c>
      <c r="CW349" s="153" t="s">
        <v>7469</v>
      </c>
      <c r="CX349" s="153" t="s">
        <v>7469</v>
      </c>
      <c r="CY349" s="153" t="s">
        <v>7469</v>
      </c>
      <c r="CZ349" s="153" t="s">
        <v>7469</v>
      </c>
      <c r="DA349" s="153" t="s">
        <v>7469</v>
      </c>
      <c r="DB349" s="153" t="s">
        <v>7469</v>
      </c>
      <c r="DC349" s="153" t="s">
        <v>7469</v>
      </c>
      <c r="DD349" s="153" t="s">
        <v>7469</v>
      </c>
      <c r="DE349" s="153" t="s">
        <v>7469</v>
      </c>
      <c r="DF349" s="153" t="s">
        <v>7469</v>
      </c>
      <c r="DG349" s="153" t="s">
        <v>7469</v>
      </c>
      <c r="DH349" s="153">
        <v>0</v>
      </c>
      <c r="DI349" s="153" t="s">
        <v>7469</v>
      </c>
      <c r="DJ349" s="153" t="s">
        <v>7469</v>
      </c>
      <c r="DK349" s="153">
        <v>2.8588</v>
      </c>
      <c r="DL349" s="153" t="s">
        <v>7469</v>
      </c>
      <c r="DM349" s="153" t="s">
        <v>7469</v>
      </c>
      <c r="DN349" s="153" t="s">
        <v>7469</v>
      </c>
      <c r="DO349" s="153" t="s">
        <v>7469</v>
      </c>
      <c r="DP349" s="153" t="s">
        <v>7469</v>
      </c>
      <c r="DQ349" s="153">
        <v>40.803699999999999</v>
      </c>
      <c r="DR349" s="153" t="s">
        <v>7469</v>
      </c>
      <c r="DS349" s="153" t="s">
        <v>7469</v>
      </c>
      <c r="DT349" s="153" t="s">
        <v>7469</v>
      </c>
      <c r="DU349" s="153" t="s">
        <v>7469</v>
      </c>
      <c r="DV349" s="153" t="s">
        <v>7469</v>
      </c>
      <c r="DW349" s="153" t="s">
        <v>7469</v>
      </c>
      <c r="DX349" s="153" t="s">
        <v>7469</v>
      </c>
      <c r="DY349" s="153" t="s">
        <v>7469</v>
      </c>
      <c r="DZ349" s="153" t="s">
        <v>7469</v>
      </c>
      <c r="EA349" s="153" t="s">
        <v>7469</v>
      </c>
      <c r="EB349" s="153" t="s">
        <v>7469</v>
      </c>
      <c r="EC349" s="153" t="s">
        <v>7469</v>
      </c>
      <c r="ED349" s="153" t="s">
        <v>7469</v>
      </c>
      <c r="EE349" s="153">
        <v>18.161000000000001</v>
      </c>
      <c r="EF349" s="153" t="s">
        <v>7469</v>
      </c>
      <c r="EG349" s="153" t="s">
        <v>7469</v>
      </c>
      <c r="EH349" s="153" t="s">
        <v>7469</v>
      </c>
      <c r="EI349" s="153" t="s">
        <v>7469</v>
      </c>
      <c r="EJ349" s="153" t="s">
        <v>7469</v>
      </c>
      <c r="EK349" s="153" t="s">
        <v>7469</v>
      </c>
      <c r="EL349" s="153" t="s">
        <v>7469</v>
      </c>
      <c r="EM349" s="153" t="s">
        <v>7469</v>
      </c>
      <c r="EN349" s="153" t="s">
        <v>7469</v>
      </c>
    </row>
    <row r="350" spans="3:144">
      <c r="C350" s="120"/>
      <c r="D350" s="103"/>
      <c r="E350" s="120" t="s">
        <v>8096</v>
      </c>
      <c r="F350" s="126" t="s">
        <v>8156</v>
      </c>
      <c r="G350" s="151" t="s">
        <v>8090</v>
      </c>
      <c r="H350" s="152" t="s">
        <v>8097</v>
      </c>
      <c r="I350" s="153">
        <v>327.32530000000003</v>
      </c>
      <c r="J350" s="153">
        <v>22.103999999999999</v>
      </c>
      <c r="K350" s="153">
        <v>475.8</v>
      </c>
      <c r="L350" s="153">
        <v>3.4420000000000002</v>
      </c>
      <c r="M350" s="153" t="s">
        <v>7469</v>
      </c>
      <c r="N350" s="153">
        <v>584</v>
      </c>
      <c r="O350" s="153">
        <v>2463</v>
      </c>
      <c r="P350" s="153">
        <v>1.181</v>
      </c>
      <c r="Q350" s="153">
        <v>1.6036999999999999</v>
      </c>
      <c r="R350" s="153">
        <v>114</v>
      </c>
      <c r="S350" s="153">
        <v>1.8319000000000001</v>
      </c>
      <c r="T350" s="153" t="s">
        <v>7469</v>
      </c>
      <c r="U350" s="153" t="s">
        <v>7469</v>
      </c>
      <c r="V350" s="153">
        <v>18.870999999999999</v>
      </c>
      <c r="W350" s="153">
        <v>23.898800000000001</v>
      </c>
      <c r="X350" s="153">
        <v>701</v>
      </c>
      <c r="Y350" s="153">
        <v>1.6767000000000001</v>
      </c>
      <c r="Z350" s="153">
        <v>17.1403</v>
      </c>
      <c r="AA350" s="153">
        <v>32.576599999999999</v>
      </c>
      <c r="AB350" s="153" t="s">
        <v>7469</v>
      </c>
      <c r="AC350" s="153">
        <v>2.1999999999999999E-2</v>
      </c>
      <c r="AD350" s="153">
        <v>3.0975999999999999</v>
      </c>
      <c r="AE350" s="153">
        <v>1.6986000000000001</v>
      </c>
      <c r="AF350" s="153">
        <v>11.9338</v>
      </c>
      <c r="AG350" s="153">
        <v>7.8945999999999996</v>
      </c>
      <c r="AH350" s="153" t="s">
        <v>7469</v>
      </c>
      <c r="AI350" s="153" t="s">
        <v>7469</v>
      </c>
      <c r="AJ350" s="153">
        <v>106.095</v>
      </c>
      <c r="AK350" s="153" t="s">
        <v>7469</v>
      </c>
      <c r="AL350" s="153">
        <v>1.9870000000000001</v>
      </c>
      <c r="AM350" s="153" t="s">
        <v>7469</v>
      </c>
      <c r="AN350" s="153">
        <v>40.329599999999999</v>
      </c>
      <c r="AO350" s="153">
        <v>2.6539999999999999</v>
      </c>
      <c r="AP350" s="153" t="s">
        <v>7469</v>
      </c>
      <c r="AQ350" s="153">
        <v>0.4128</v>
      </c>
      <c r="AR350" s="153">
        <v>99.528000000000006</v>
      </c>
      <c r="AS350" s="153" t="s">
        <v>7469</v>
      </c>
      <c r="AT350" s="153">
        <v>4.3810000000000002</v>
      </c>
      <c r="AU350" s="153">
        <v>1.1519999999999999</v>
      </c>
      <c r="AV350" s="153">
        <v>60.927100000000003</v>
      </c>
      <c r="AW350" s="153" t="s">
        <v>7469</v>
      </c>
      <c r="AX350" s="153" t="s">
        <v>7469</v>
      </c>
      <c r="AY350" s="153" t="s">
        <v>7469</v>
      </c>
      <c r="AZ350" s="153">
        <v>15.386100000000001</v>
      </c>
      <c r="BA350" s="153" t="s">
        <v>7469</v>
      </c>
      <c r="BB350" s="153" t="s">
        <v>7469</v>
      </c>
      <c r="BC350" s="153" t="s">
        <v>7469</v>
      </c>
      <c r="BD350" s="153" t="s">
        <v>7469</v>
      </c>
      <c r="BE350" s="153">
        <v>0.153</v>
      </c>
      <c r="BF350" s="153">
        <v>1.0916999999999999</v>
      </c>
      <c r="BG350" s="153">
        <v>51.116</v>
      </c>
      <c r="BH350" s="153" t="s">
        <v>7469</v>
      </c>
      <c r="BI350" s="153">
        <v>64.888000000000005</v>
      </c>
      <c r="BJ350" s="153">
        <v>2.3184</v>
      </c>
      <c r="BK350" s="153" t="s">
        <v>7469</v>
      </c>
      <c r="BL350" s="153">
        <v>8.5066000000000006</v>
      </c>
      <c r="BM350" s="153">
        <v>1.4343999999999999</v>
      </c>
      <c r="BN350" s="153">
        <v>82.256</v>
      </c>
      <c r="BO350" s="153">
        <v>6.3600000000000004E-2</v>
      </c>
      <c r="BP350" s="153" t="s">
        <v>7469</v>
      </c>
      <c r="BQ350" s="153">
        <v>3.1798000000000002</v>
      </c>
      <c r="BR350" s="153" t="s">
        <v>7469</v>
      </c>
      <c r="BS350" s="153">
        <v>124.438</v>
      </c>
      <c r="BT350" s="153" t="s">
        <v>7469</v>
      </c>
      <c r="BU350" s="153">
        <v>8.7117000000000004</v>
      </c>
      <c r="BV350" s="153" t="s">
        <v>7469</v>
      </c>
      <c r="BW350" s="153" t="s">
        <v>7469</v>
      </c>
      <c r="BX350" s="153">
        <v>4.2742000000000004</v>
      </c>
      <c r="BY350" s="153" t="s">
        <v>7469</v>
      </c>
      <c r="BZ350" s="153">
        <v>5.9260000000000002</v>
      </c>
      <c r="CA350" s="153">
        <v>224.33799999999999</v>
      </c>
      <c r="CB350" s="153">
        <v>2.9453999999999998</v>
      </c>
      <c r="CC350" s="153">
        <v>0.36409999999999998</v>
      </c>
      <c r="CD350" s="153">
        <v>0.95799999999999996</v>
      </c>
      <c r="CE350" s="153" t="s">
        <v>7469</v>
      </c>
      <c r="CF350" s="153" t="s">
        <v>7469</v>
      </c>
      <c r="CG350" s="153" t="s">
        <v>7469</v>
      </c>
      <c r="CH350" s="153">
        <v>1.0137</v>
      </c>
      <c r="CI350" s="153">
        <v>61.540500000000002</v>
      </c>
      <c r="CJ350" s="153" t="s">
        <v>7469</v>
      </c>
      <c r="CK350" s="153">
        <v>3.9100000000000003E-2</v>
      </c>
      <c r="CL350" s="153" t="s">
        <v>7469</v>
      </c>
      <c r="CM350" s="153" t="s">
        <v>7469</v>
      </c>
      <c r="CN350" s="153" t="s">
        <v>7469</v>
      </c>
      <c r="CO350" s="153">
        <v>14.7338</v>
      </c>
      <c r="CP350" s="153" t="s">
        <v>7469</v>
      </c>
      <c r="CQ350" s="153" t="s">
        <v>7469</v>
      </c>
      <c r="CR350" s="153" t="s">
        <v>7469</v>
      </c>
      <c r="CS350" s="153">
        <v>36.677999999999997</v>
      </c>
      <c r="CT350" s="153">
        <v>2.3246000000000002</v>
      </c>
      <c r="CU350" s="153">
        <v>2.4843000000000002</v>
      </c>
      <c r="CV350" s="153" t="s">
        <v>7469</v>
      </c>
      <c r="CW350" s="153" t="s">
        <v>7469</v>
      </c>
      <c r="CX350" s="153" t="s">
        <v>7469</v>
      </c>
      <c r="CY350" s="153">
        <v>37.270800000000001</v>
      </c>
      <c r="CZ350" s="153" t="s">
        <v>7469</v>
      </c>
      <c r="DA350" s="153">
        <v>0.25190000000000001</v>
      </c>
      <c r="DB350" s="153" t="s">
        <v>7469</v>
      </c>
      <c r="DC350" s="153">
        <v>7.3324999999999996</v>
      </c>
      <c r="DD350" s="153">
        <v>4.4051999999999998</v>
      </c>
      <c r="DE350" s="153">
        <v>0.42330000000000001</v>
      </c>
      <c r="DF350" s="153" t="s">
        <v>7469</v>
      </c>
      <c r="DG350" s="153">
        <v>8.3826000000000001</v>
      </c>
      <c r="DH350" s="153">
        <v>0</v>
      </c>
      <c r="DI350" s="153" t="s">
        <v>7469</v>
      </c>
      <c r="DJ350" s="153" t="s">
        <v>7469</v>
      </c>
      <c r="DK350" s="153">
        <v>0.22559999999999999</v>
      </c>
      <c r="DL350" s="153">
        <v>2.5541999999999998</v>
      </c>
      <c r="DM350" s="153">
        <v>3.1469999999999998</v>
      </c>
      <c r="DN350" s="153">
        <v>234.03909999999999</v>
      </c>
      <c r="DO350" s="153">
        <v>0.70840000000000003</v>
      </c>
      <c r="DP350" s="153">
        <v>0.90149999999999997</v>
      </c>
      <c r="DQ350" s="153">
        <v>8.6489999999999991</v>
      </c>
      <c r="DR350" s="153" t="s">
        <v>7469</v>
      </c>
      <c r="DS350" s="153">
        <v>3.3532000000000002</v>
      </c>
      <c r="DT350" s="153">
        <v>18.8887</v>
      </c>
      <c r="DU350" s="153">
        <v>5.3426999999999998</v>
      </c>
      <c r="DV350" s="153" t="s">
        <v>7469</v>
      </c>
      <c r="DW350" s="153" t="s">
        <v>7469</v>
      </c>
      <c r="DX350" s="153">
        <v>5.7647000000000004</v>
      </c>
      <c r="DY350" s="153">
        <v>2.7361</v>
      </c>
      <c r="DZ350" s="153">
        <v>2.9691999999999998</v>
      </c>
      <c r="EA350" s="153">
        <v>22.8017</v>
      </c>
      <c r="EB350" s="153" t="s">
        <v>7469</v>
      </c>
      <c r="EC350" s="153">
        <v>17.256699999999999</v>
      </c>
      <c r="ED350" s="153" t="s">
        <v>7469</v>
      </c>
      <c r="EE350" s="153" t="s">
        <v>7469</v>
      </c>
      <c r="EF350" s="153">
        <v>11.764099999999999</v>
      </c>
      <c r="EG350" s="153">
        <v>6.6928999999999998</v>
      </c>
      <c r="EH350" s="153" t="s">
        <v>7469</v>
      </c>
      <c r="EI350" s="153">
        <v>2.5230999999999999</v>
      </c>
      <c r="EJ350" s="153" t="s">
        <v>7469</v>
      </c>
      <c r="EK350" s="153" t="s">
        <v>7469</v>
      </c>
      <c r="EL350" s="153" t="s">
        <v>7469</v>
      </c>
      <c r="EM350" s="153">
        <v>21.889700000000001</v>
      </c>
      <c r="EN350" s="153" t="s">
        <v>7469</v>
      </c>
    </row>
    <row r="351" spans="3:144">
      <c r="C351" s="120"/>
      <c r="D351" s="103"/>
      <c r="E351" s="120" t="s">
        <v>8098</v>
      </c>
      <c r="F351" s="126" t="s">
        <v>8156</v>
      </c>
      <c r="G351" s="151" t="s">
        <v>8090</v>
      </c>
      <c r="H351" s="152" t="s">
        <v>8097</v>
      </c>
      <c r="I351" s="153">
        <v>321.7799</v>
      </c>
      <c r="J351" s="153">
        <v>22.53</v>
      </c>
      <c r="K351" s="153">
        <v>499.2</v>
      </c>
      <c r="L351" s="153">
        <v>2.5230000000000001</v>
      </c>
      <c r="M351" s="153" t="s">
        <v>7469</v>
      </c>
      <c r="N351" s="153">
        <v>592</v>
      </c>
      <c r="O351" s="153">
        <v>2579</v>
      </c>
      <c r="P351" s="153">
        <v>1.391</v>
      </c>
      <c r="Q351" s="153">
        <v>1.2232000000000001</v>
      </c>
      <c r="R351" s="153">
        <v>112</v>
      </c>
      <c r="S351" s="153">
        <v>2.4005999999999998</v>
      </c>
      <c r="T351" s="153">
        <v>4.7901999999999996</v>
      </c>
      <c r="U351" s="153" t="s">
        <v>7469</v>
      </c>
      <c r="V351" s="153">
        <v>20.928999999999998</v>
      </c>
      <c r="W351" s="153">
        <v>22.141300000000001</v>
      </c>
      <c r="X351" s="153">
        <v>779.3</v>
      </c>
      <c r="Y351" s="153">
        <v>1.6447000000000001</v>
      </c>
      <c r="Z351" s="153">
        <v>11.748699999999999</v>
      </c>
      <c r="AA351" s="153">
        <v>44.393300000000004</v>
      </c>
      <c r="AB351" s="153" t="s">
        <v>7469</v>
      </c>
      <c r="AC351" s="153">
        <v>1.2E-2</v>
      </c>
      <c r="AD351" s="153">
        <v>1.5826</v>
      </c>
      <c r="AE351" s="153">
        <v>1.4870000000000001</v>
      </c>
      <c r="AF351" s="153">
        <v>18.240400000000001</v>
      </c>
      <c r="AG351" s="153">
        <v>9.0660000000000007</v>
      </c>
      <c r="AH351" s="153" t="s">
        <v>7469</v>
      </c>
      <c r="AI351" s="153">
        <v>15.453900000000001</v>
      </c>
      <c r="AJ351" s="153">
        <v>113.18</v>
      </c>
      <c r="AK351" s="153" t="s">
        <v>7469</v>
      </c>
      <c r="AL351" s="153">
        <v>2.3466999999999998</v>
      </c>
      <c r="AM351" s="153" t="s">
        <v>7469</v>
      </c>
      <c r="AN351" s="153">
        <v>50.643300000000004</v>
      </c>
      <c r="AO351" s="153">
        <v>7.3044000000000002</v>
      </c>
      <c r="AP351" s="153" t="s">
        <v>7469</v>
      </c>
      <c r="AQ351" s="153">
        <v>0.6724</v>
      </c>
      <c r="AR351" s="153">
        <v>111.608</v>
      </c>
      <c r="AS351" s="153" t="s">
        <v>7469</v>
      </c>
      <c r="AT351" s="153">
        <v>4.9736000000000002</v>
      </c>
      <c r="AU351" s="153">
        <v>1.7478</v>
      </c>
      <c r="AV351" s="153">
        <v>64.777600000000007</v>
      </c>
      <c r="AW351" s="153" t="s">
        <v>7469</v>
      </c>
      <c r="AX351" s="153" t="s">
        <v>7469</v>
      </c>
      <c r="AY351" s="153" t="s">
        <v>7469</v>
      </c>
      <c r="AZ351" s="153">
        <v>7.5537999999999998</v>
      </c>
      <c r="BA351" s="153" t="s">
        <v>7469</v>
      </c>
      <c r="BB351" s="153" t="s">
        <v>7469</v>
      </c>
      <c r="BC351" s="153" t="s">
        <v>7469</v>
      </c>
      <c r="BD351" s="153" t="s">
        <v>7469</v>
      </c>
      <c r="BE351" s="153">
        <v>0.14849999999999999</v>
      </c>
      <c r="BF351" s="153" t="s">
        <v>7469</v>
      </c>
      <c r="BG351" s="153">
        <v>26.962</v>
      </c>
      <c r="BH351" s="153" t="s">
        <v>7469</v>
      </c>
      <c r="BI351" s="153">
        <v>69.852999999999994</v>
      </c>
      <c r="BJ351" s="153">
        <v>2.5573000000000001</v>
      </c>
      <c r="BK351" s="153" t="s">
        <v>7469</v>
      </c>
      <c r="BL351" s="153">
        <v>16.238900000000001</v>
      </c>
      <c r="BM351" s="153">
        <v>3.8954</v>
      </c>
      <c r="BN351" s="153">
        <v>77.688999999999993</v>
      </c>
      <c r="BO351" s="153">
        <v>0.24629999999999999</v>
      </c>
      <c r="BP351" s="153" t="s">
        <v>7469</v>
      </c>
      <c r="BQ351" s="153" t="s">
        <v>7469</v>
      </c>
      <c r="BR351" s="153" t="s">
        <v>7469</v>
      </c>
      <c r="BS351" s="153">
        <v>128.304</v>
      </c>
      <c r="BT351" s="153" t="s">
        <v>7469</v>
      </c>
      <c r="BU351" s="153">
        <v>8.5991999999999997</v>
      </c>
      <c r="BV351" s="153" t="s">
        <v>7469</v>
      </c>
      <c r="BW351" s="153" t="s">
        <v>7469</v>
      </c>
      <c r="BX351" s="153">
        <v>7.2348999999999997</v>
      </c>
      <c r="BY351" s="153" t="s">
        <v>7469</v>
      </c>
      <c r="BZ351" s="153">
        <v>5.2640000000000002</v>
      </c>
      <c r="CA351" s="153">
        <v>247.25800000000001</v>
      </c>
      <c r="CB351" s="153">
        <v>4.6487999999999996</v>
      </c>
      <c r="CC351" s="153">
        <v>1.3892</v>
      </c>
      <c r="CD351" s="153">
        <v>2.4558</v>
      </c>
      <c r="CE351" s="153" t="s">
        <v>7469</v>
      </c>
      <c r="CF351" s="153" t="s">
        <v>7469</v>
      </c>
      <c r="CG351" s="153" t="s">
        <v>7469</v>
      </c>
      <c r="CH351" s="153">
        <v>0.5222</v>
      </c>
      <c r="CI351" s="153">
        <v>111.19670000000001</v>
      </c>
      <c r="CJ351" s="153" t="s">
        <v>7469</v>
      </c>
      <c r="CK351" s="153">
        <v>3.9100000000000003E-2</v>
      </c>
      <c r="CL351" s="153" t="s">
        <v>7469</v>
      </c>
      <c r="CM351" s="153" t="s">
        <v>7469</v>
      </c>
      <c r="CN351" s="153" t="s">
        <v>7469</v>
      </c>
      <c r="CO351" s="153">
        <v>14.8164</v>
      </c>
      <c r="CP351" s="153" t="s">
        <v>7469</v>
      </c>
      <c r="CQ351" s="153" t="s">
        <v>7469</v>
      </c>
      <c r="CR351" s="153" t="s">
        <v>7469</v>
      </c>
      <c r="CS351" s="153">
        <v>35.506</v>
      </c>
      <c r="CT351" s="153">
        <v>1.9513</v>
      </c>
      <c r="CU351" s="153">
        <v>2.2212000000000001</v>
      </c>
      <c r="CV351" s="153" t="s">
        <v>7469</v>
      </c>
      <c r="CW351" s="153" t="s">
        <v>7469</v>
      </c>
      <c r="CX351" s="153" t="s">
        <v>7469</v>
      </c>
      <c r="CY351" s="153">
        <v>38.183599999999998</v>
      </c>
      <c r="CZ351" s="153" t="s">
        <v>7469</v>
      </c>
      <c r="DA351" s="153">
        <v>1.2932999999999999</v>
      </c>
      <c r="DB351" s="153" t="s">
        <v>7469</v>
      </c>
      <c r="DC351" s="153">
        <v>12.0885</v>
      </c>
      <c r="DD351" s="153">
        <v>4.5705</v>
      </c>
      <c r="DE351" s="153" t="s">
        <v>7469</v>
      </c>
      <c r="DF351" s="153" t="s">
        <v>7469</v>
      </c>
      <c r="DG351" s="153">
        <v>11.3489</v>
      </c>
      <c r="DH351" s="153">
        <v>0</v>
      </c>
      <c r="DI351" s="153" t="s">
        <v>7469</v>
      </c>
      <c r="DJ351" s="153" t="s">
        <v>7469</v>
      </c>
      <c r="DK351" s="153">
        <v>0.31140000000000001</v>
      </c>
      <c r="DL351" s="153">
        <v>0.43359999999999999</v>
      </c>
      <c r="DM351" s="153">
        <v>1.4278999999999999</v>
      </c>
      <c r="DN351" s="153">
        <v>207.91</v>
      </c>
      <c r="DO351" s="153">
        <v>0.86509999999999998</v>
      </c>
      <c r="DP351" s="153">
        <v>2.3020999999999998</v>
      </c>
      <c r="DQ351" s="153">
        <v>9.5347000000000008</v>
      </c>
      <c r="DR351" s="153" t="s">
        <v>7469</v>
      </c>
      <c r="DS351" s="153">
        <v>2.6315</v>
      </c>
      <c r="DT351" s="153">
        <v>24.8063</v>
      </c>
      <c r="DU351" s="153">
        <v>15.7233</v>
      </c>
      <c r="DV351" s="153" t="s">
        <v>7469</v>
      </c>
      <c r="DW351" s="153" t="s">
        <v>7469</v>
      </c>
      <c r="DX351" s="153">
        <v>5.5602</v>
      </c>
      <c r="DY351" s="153">
        <v>2.0651999999999999</v>
      </c>
      <c r="DZ351" s="153">
        <v>2.9041999999999999</v>
      </c>
      <c r="EA351" s="153">
        <v>14.7852</v>
      </c>
      <c r="EB351" s="153" t="s">
        <v>7469</v>
      </c>
      <c r="EC351" s="153">
        <v>34.175899999999999</v>
      </c>
      <c r="ED351" s="153" t="s">
        <v>7469</v>
      </c>
      <c r="EE351" s="153" t="s">
        <v>7469</v>
      </c>
      <c r="EF351" s="153">
        <v>15.1007</v>
      </c>
      <c r="EG351" s="153">
        <v>10.353999999999999</v>
      </c>
      <c r="EH351" s="153" t="s">
        <v>7469</v>
      </c>
      <c r="EI351" s="153">
        <v>2.5011000000000001</v>
      </c>
      <c r="EJ351" s="153" t="s">
        <v>7469</v>
      </c>
      <c r="EK351" s="153" t="s">
        <v>7469</v>
      </c>
      <c r="EL351" s="153" t="s">
        <v>7469</v>
      </c>
      <c r="EM351" s="153">
        <v>23.1403</v>
      </c>
      <c r="EN351" s="153" t="s">
        <v>7469</v>
      </c>
    </row>
    <row r="352" spans="3:144">
      <c r="C352" s="120"/>
      <c r="D352" s="103"/>
      <c r="E352" s="120" t="s">
        <v>7693</v>
      </c>
      <c r="F352" s="126" t="s">
        <v>8156</v>
      </c>
      <c r="G352" s="151" t="s">
        <v>8090</v>
      </c>
      <c r="H352" s="152" t="s">
        <v>8097</v>
      </c>
      <c r="I352" s="153">
        <v>308.47070000000002</v>
      </c>
      <c r="J352" s="153">
        <v>16.376999999999999</v>
      </c>
      <c r="K352" s="153">
        <v>504.8</v>
      </c>
      <c r="L352" s="153">
        <v>2.819</v>
      </c>
      <c r="M352" s="153" t="s">
        <v>7469</v>
      </c>
      <c r="N352" s="153">
        <v>597</v>
      </c>
      <c r="O352" s="153">
        <v>2614</v>
      </c>
      <c r="P352" s="153">
        <v>1.1970000000000001</v>
      </c>
      <c r="Q352" s="153">
        <v>0.9798</v>
      </c>
      <c r="R352" s="153">
        <v>117</v>
      </c>
      <c r="S352" s="153">
        <v>1.9597</v>
      </c>
      <c r="T352" s="153" t="s">
        <v>7469</v>
      </c>
      <c r="U352" s="153" t="s">
        <v>7469</v>
      </c>
      <c r="V352" s="153">
        <v>20.945</v>
      </c>
      <c r="W352" s="153">
        <v>22.044</v>
      </c>
      <c r="X352" s="153">
        <v>866.5</v>
      </c>
      <c r="Y352" s="153">
        <v>1.5350999999999999</v>
      </c>
      <c r="Z352" s="153">
        <v>13.561500000000001</v>
      </c>
      <c r="AA352" s="153">
        <v>49.9313</v>
      </c>
      <c r="AB352" s="153" t="s">
        <v>7469</v>
      </c>
      <c r="AC352" s="153">
        <v>1.0999999999999999E-2</v>
      </c>
      <c r="AD352" s="153">
        <v>1.7830999999999999</v>
      </c>
      <c r="AE352" s="153">
        <v>1.4622999999999999</v>
      </c>
      <c r="AF352" s="153">
        <v>12.5944</v>
      </c>
      <c r="AG352" s="153">
        <v>8.1285000000000007</v>
      </c>
      <c r="AH352" s="153" t="s">
        <v>7469</v>
      </c>
      <c r="AI352" s="153">
        <v>9.6973000000000003</v>
      </c>
      <c r="AJ352" s="153">
        <v>121.91500000000001</v>
      </c>
      <c r="AK352" s="153" t="s">
        <v>7469</v>
      </c>
      <c r="AL352" s="153" t="s">
        <v>7469</v>
      </c>
      <c r="AM352" s="153" t="s">
        <v>7469</v>
      </c>
      <c r="AN352" s="153">
        <v>44.512700000000002</v>
      </c>
      <c r="AO352" s="153">
        <v>10.686299999999999</v>
      </c>
      <c r="AP352" s="153" t="s">
        <v>7469</v>
      </c>
      <c r="AQ352" s="153">
        <v>0.83379999999999999</v>
      </c>
      <c r="AR352" s="153">
        <v>120.205</v>
      </c>
      <c r="AS352" s="153" t="s">
        <v>7469</v>
      </c>
      <c r="AT352" s="153">
        <v>4.0473999999999997</v>
      </c>
      <c r="AU352" s="153">
        <v>2.2576000000000001</v>
      </c>
      <c r="AV352" s="153">
        <v>81.523300000000006</v>
      </c>
      <c r="AW352" s="153" t="s">
        <v>7469</v>
      </c>
      <c r="AX352" s="153" t="s">
        <v>7469</v>
      </c>
      <c r="AY352" s="153" t="s">
        <v>7469</v>
      </c>
      <c r="AZ352" s="153">
        <v>21.5502</v>
      </c>
      <c r="BA352" s="153" t="s">
        <v>7469</v>
      </c>
      <c r="BB352" s="153" t="s">
        <v>7469</v>
      </c>
      <c r="BC352" s="153" t="s">
        <v>7469</v>
      </c>
      <c r="BD352" s="153" t="s">
        <v>7469</v>
      </c>
      <c r="BE352" s="153">
        <v>0.14949999999999999</v>
      </c>
      <c r="BF352" s="153">
        <v>1.1614</v>
      </c>
      <c r="BG352" s="153">
        <v>35.661000000000001</v>
      </c>
      <c r="BH352" s="153" t="s">
        <v>7469</v>
      </c>
      <c r="BI352" s="153">
        <v>74.399000000000001</v>
      </c>
      <c r="BJ352" s="153">
        <v>2.8140999999999998</v>
      </c>
      <c r="BK352" s="153" t="s">
        <v>7469</v>
      </c>
      <c r="BL352" s="153">
        <v>12.783300000000001</v>
      </c>
      <c r="BM352" s="153" t="s">
        <v>7469</v>
      </c>
      <c r="BN352" s="153">
        <v>80.808999999999997</v>
      </c>
      <c r="BO352" s="153">
        <v>0.58840000000000003</v>
      </c>
      <c r="BP352" s="153" t="s">
        <v>7469</v>
      </c>
      <c r="BQ352" s="153">
        <v>3.0464000000000002</v>
      </c>
      <c r="BR352" s="153" t="s">
        <v>7469</v>
      </c>
      <c r="BS352" s="153">
        <v>136.26900000000001</v>
      </c>
      <c r="BT352" s="153" t="s">
        <v>7469</v>
      </c>
      <c r="BU352" s="153">
        <v>7.2013999999999996</v>
      </c>
      <c r="BV352" s="153" t="s">
        <v>7469</v>
      </c>
      <c r="BW352" s="153" t="s">
        <v>7469</v>
      </c>
      <c r="BX352" s="153">
        <v>10.2529</v>
      </c>
      <c r="BY352" s="153" t="s">
        <v>7469</v>
      </c>
      <c r="BZ352" s="153" t="s">
        <v>7469</v>
      </c>
      <c r="CA352" s="153">
        <v>278.387</v>
      </c>
      <c r="CB352" s="153">
        <v>3.5811000000000002</v>
      </c>
      <c r="CC352" s="153">
        <v>1.3892</v>
      </c>
      <c r="CD352" s="153" t="s">
        <v>7469</v>
      </c>
      <c r="CE352" s="153" t="s">
        <v>7469</v>
      </c>
      <c r="CF352" s="153" t="s">
        <v>7469</v>
      </c>
      <c r="CG352" s="153" t="s">
        <v>7469</v>
      </c>
      <c r="CH352" s="153">
        <v>1.2343</v>
      </c>
      <c r="CI352" s="153">
        <v>120.623</v>
      </c>
      <c r="CJ352" s="153" t="s">
        <v>7469</v>
      </c>
      <c r="CK352" s="153">
        <v>-6.8900000000000003E-2</v>
      </c>
      <c r="CL352" s="153" t="s">
        <v>7469</v>
      </c>
      <c r="CM352" s="153" t="s">
        <v>7469</v>
      </c>
      <c r="CN352" s="153" t="s">
        <v>7469</v>
      </c>
      <c r="CO352" s="153">
        <v>13.3652</v>
      </c>
      <c r="CP352" s="153">
        <v>47.097299999999997</v>
      </c>
      <c r="CQ352" s="153" t="s">
        <v>7469</v>
      </c>
      <c r="CR352" s="153" t="s">
        <v>7469</v>
      </c>
      <c r="CS352" s="153">
        <v>38.430999999999997</v>
      </c>
      <c r="CT352" s="153">
        <v>1.1274999999999999</v>
      </c>
      <c r="CU352" s="153">
        <v>2.5219</v>
      </c>
      <c r="CV352" s="153" t="s">
        <v>7469</v>
      </c>
      <c r="CW352" s="153" t="s">
        <v>7469</v>
      </c>
      <c r="CX352" s="153" t="s">
        <v>7469</v>
      </c>
      <c r="CY352" s="153">
        <v>36.948599999999999</v>
      </c>
      <c r="CZ352" s="153" t="s">
        <v>7469</v>
      </c>
      <c r="DA352" s="153" t="s">
        <v>7469</v>
      </c>
      <c r="DB352" s="153" t="s">
        <v>7469</v>
      </c>
      <c r="DC352" s="153">
        <v>14.74</v>
      </c>
      <c r="DD352" s="153">
        <v>2.7932999999999999</v>
      </c>
      <c r="DE352" s="153" t="s">
        <v>7469</v>
      </c>
      <c r="DF352" s="153" t="s">
        <v>7469</v>
      </c>
      <c r="DG352" s="153">
        <v>10.7957</v>
      </c>
      <c r="DH352" s="153">
        <v>0</v>
      </c>
      <c r="DI352" s="153" t="s">
        <v>7469</v>
      </c>
      <c r="DJ352" s="153" t="s">
        <v>7469</v>
      </c>
      <c r="DK352" s="153">
        <v>0.58160000000000001</v>
      </c>
      <c r="DL352" s="153" t="s">
        <v>7469</v>
      </c>
      <c r="DM352" s="153">
        <v>1.1022000000000001</v>
      </c>
      <c r="DN352" s="153">
        <v>188.48929999999999</v>
      </c>
      <c r="DO352" s="153">
        <v>0.42909999999999998</v>
      </c>
      <c r="DP352" s="153">
        <v>-0.23100000000000001</v>
      </c>
      <c r="DQ352" s="153">
        <v>9.1797000000000004</v>
      </c>
      <c r="DR352" s="153" t="s">
        <v>7469</v>
      </c>
      <c r="DS352" s="153">
        <v>2.9346999999999999</v>
      </c>
      <c r="DT352" s="153">
        <v>45.6646</v>
      </c>
      <c r="DU352" s="153">
        <v>16.1965</v>
      </c>
      <c r="DV352" s="153" t="s">
        <v>7469</v>
      </c>
      <c r="DW352" s="153" t="s">
        <v>7469</v>
      </c>
      <c r="DX352" s="153">
        <v>3.4817999999999998</v>
      </c>
      <c r="DY352" s="153">
        <v>3.0840000000000001</v>
      </c>
      <c r="DZ352" s="153">
        <v>2.9540999999999999</v>
      </c>
      <c r="EA352" s="153">
        <v>24.213999999999999</v>
      </c>
      <c r="EB352" s="153" t="s">
        <v>7469</v>
      </c>
      <c r="EC352" s="153">
        <v>32.308900000000001</v>
      </c>
      <c r="ED352" s="153" t="s">
        <v>7469</v>
      </c>
      <c r="EE352" s="153">
        <v>4.5449999999999999</v>
      </c>
      <c r="EF352" s="153">
        <v>9.7531999999999996</v>
      </c>
      <c r="EG352" s="153">
        <v>10.35</v>
      </c>
      <c r="EH352" s="153" t="s">
        <v>7469</v>
      </c>
      <c r="EI352" s="153">
        <v>2.1800999999999999</v>
      </c>
      <c r="EJ352" s="153" t="s">
        <v>7469</v>
      </c>
      <c r="EK352" s="153" t="s">
        <v>7469</v>
      </c>
      <c r="EL352" s="153" t="s">
        <v>7469</v>
      </c>
      <c r="EM352" s="153">
        <v>31.340299999999999</v>
      </c>
      <c r="EN352" s="153" t="s">
        <v>7469</v>
      </c>
    </row>
    <row r="353" spans="3:144">
      <c r="C353" s="120"/>
      <c r="D353" s="103"/>
      <c r="E353" s="120" t="s">
        <v>8099</v>
      </c>
      <c r="F353" s="126" t="s">
        <v>8156</v>
      </c>
      <c r="G353" s="151" t="s">
        <v>8090</v>
      </c>
      <c r="H353" s="152" t="s">
        <v>8097</v>
      </c>
      <c r="I353" s="153">
        <v>308.47070000000002</v>
      </c>
      <c r="J353" s="153">
        <v>16.376999999999999</v>
      </c>
      <c r="K353" s="153">
        <v>504.8</v>
      </c>
      <c r="L353" s="153">
        <v>2.819</v>
      </c>
      <c r="M353" s="153" t="s">
        <v>7469</v>
      </c>
      <c r="N353" s="153">
        <v>597</v>
      </c>
      <c r="O353" s="153">
        <v>2614</v>
      </c>
      <c r="P353" s="153">
        <v>1.1970000000000001</v>
      </c>
      <c r="Q353" s="153">
        <v>0.9798</v>
      </c>
      <c r="R353" s="153">
        <v>117</v>
      </c>
      <c r="S353" s="153">
        <v>1.9597</v>
      </c>
      <c r="T353" s="153" t="s">
        <v>7469</v>
      </c>
      <c r="U353" s="153" t="s">
        <v>7469</v>
      </c>
      <c r="V353" s="153">
        <v>20.945</v>
      </c>
      <c r="W353" s="153">
        <v>22.044</v>
      </c>
      <c r="X353" s="153">
        <v>866.5</v>
      </c>
      <c r="Y353" s="153">
        <v>1.5350999999999999</v>
      </c>
      <c r="Z353" s="153">
        <v>13.561500000000001</v>
      </c>
      <c r="AA353" s="153">
        <v>49.9313</v>
      </c>
      <c r="AB353" s="153" t="s">
        <v>7469</v>
      </c>
      <c r="AC353" s="153">
        <v>1.0999999999999999E-2</v>
      </c>
      <c r="AD353" s="153">
        <v>1.7830999999999999</v>
      </c>
      <c r="AE353" s="153">
        <v>1.4622999999999999</v>
      </c>
      <c r="AF353" s="153">
        <v>12.5944</v>
      </c>
      <c r="AG353" s="153">
        <v>8.1285000000000007</v>
      </c>
      <c r="AH353" s="153" t="s">
        <v>7469</v>
      </c>
      <c r="AI353" s="153">
        <v>9.6973000000000003</v>
      </c>
      <c r="AJ353" s="153">
        <v>121.91500000000001</v>
      </c>
      <c r="AK353" s="153" t="s">
        <v>7469</v>
      </c>
      <c r="AL353" s="153" t="s">
        <v>7469</v>
      </c>
      <c r="AM353" s="153" t="s">
        <v>7469</v>
      </c>
      <c r="AN353" s="153">
        <v>44.512700000000002</v>
      </c>
      <c r="AO353" s="153">
        <v>10.686299999999999</v>
      </c>
      <c r="AP353" s="153" t="s">
        <v>7469</v>
      </c>
      <c r="AQ353" s="153">
        <v>0.83379999999999999</v>
      </c>
      <c r="AR353" s="153">
        <v>120.205</v>
      </c>
      <c r="AS353" s="153" t="s">
        <v>7469</v>
      </c>
      <c r="AT353" s="153">
        <v>4.0473999999999997</v>
      </c>
      <c r="AU353" s="153">
        <v>2.2576000000000001</v>
      </c>
      <c r="AV353" s="153">
        <v>81.523300000000006</v>
      </c>
      <c r="AW353" s="153" t="s">
        <v>7469</v>
      </c>
      <c r="AX353" s="153" t="s">
        <v>7469</v>
      </c>
      <c r="AY353" s="153" t="s">
        <v>7469</v>
      </c>
      <c r="AZ353" s="153">
        <v>21.5502</v>
      </c>
      <c r="BA353" s="153" t="s">
        <v>7469</v>
      </c>
      <c r="BB353" s="153" t="s">
        <v>7469</v>
      </c>
      <c r="BC353" s="153" t="s">
        <v>7469</v>
      </c>
      <c r="BD353" s="153" t="s">
        <v>7469</v>
      </c>
      <c r="BE353" s="153">
        <v>0.14949999999999999</v>
      </c>
      <c r="BF353" s="153">
        <v>1.1614</v>
      </c>
      <c r="BG353" s="153">
        <v>35.661000000000001</v>
      </c>
      <c r="BH353" s="153" t="s">
        <v>7469</v>
      </c>
      <c r="BI353" s="153">
        <v>74.399000000000001</v>
      </c>
      <c r="BJ353" s="153">
        <v>2.8140999999999998</v>
      </c>
      <c r="BK353" s="153" t="s">
        <v>7469</v>
      </c>
      <c r="BL353" s="153">
        <v>12.783300000000001</v>
      </c>
      <c r="BM353" s="153" t="s">
        <v>7469</v>
      </c>
      <c r="BN353" s="153">
        <v>80.808999999999997</v>
      </c>
      <c r="BO353" s="153">
        <v>0.58840000000000003</v>
      </c>
      <c r="BP353" s="153" t="s">
        <v>7469</v>
      </c>
      <c r="BQ353" s="153">
        <v>3.0464000000000002</v>
      </c>
      <c r="BR353" s="153" t="s">
        <v>7469</v>
      </c>
      <c r="BS353" s="153">
        <v>136.26900000000001</v>
      </c>
      <c r="BT353" s="153" t="s">
        <v>7469</v>
      </c>
      <c r="BU353" s="153">
        <v>7.2013999999999996</v>
      </c>
      <c r="BV353" s="153" t="s">
        <v>7469</v>
      </c>
      <c r="BW353" s="153" t="s">
        <v>7469</v>
      </c>
      <c r="BX353" s="153">
        <v>10.2529</v>
      </c>
      <c r="BY353" s="153" t="s">
        <v>7469</v>
      </c>
      <c r="BZ353" s="153" t="s">
        <v>7469</v>
      </c>
      <c r="CA353" s="153">
        <v>278.387</v>
      </c>
      <c r="CB353" s="153">
        <v>3.5811000000000002</v>
      </c>
      <c r="CC353" s="153">
        <v>1.3892</v>
      </c>
      <c r="CD353" s="153" t="s">
        <v>7469</v>
      </c>
      <c r="CE353" s="153" t="s">
        <v>7469</v>
      </c>
      <c r="CF353" s="153" t="s">
        <v>7469</v>
      </c>
      <c r="CG353" s="153" t="s">
        <v>7469</v>
      </c>
      <c r="CH353" s="153">
        <v>1.2343</v>
      </c>
      <c r="CI353" s="153">
        <v>120.623</v>
      </c>
      <c r="CJ353" s="153" t="s">
        <v>7469</v>
      </c>
      <c r="CK353" s="153" t="s">
        <v>7469</v>
      </c>
      <c r="CL353" s="153" t="s">
        <v>7469</v>
      </c>
      <c r="CM353" s="153" t="s">
        <v>7469</v>
      </c>
      <c r="CN353" s="153" t="s">
        <v>7469</v>
      </c>
      <c r="CO353" s="153">
        <v>13.3652</v>
      </c>
      <c r="CP353" s="153">
        <v>47.097299999999997</v>
      </c>
      <c r="CQ353" s="153" t="s">
        <v>7469</v>
      </c>
      <c r="CR353" s="153" t="s">
        <v>7469</v>
      </c>
      <c r="CS353" s="153">
        <v>38.430999999999997</v>
      </c>
      <c r="CT353" s="153">
        <v>1.1274999999999999</v>
      </c>
      <c r="CU353" s="153">
        <v>2.5219</v>
      </c>
      <c r="CV353" s="153" t="s">
        <v>7469</v>
      </c>
      <c r="CW353" s="153" t="s">
        <v>7469</v>
      </c>
      <c r="CX353" s="153" t="s">
        <v>7469</v>
      </c>
      <c r="CY353" s="153">
        <v>36.948599999999999</v>
      </c>
      <c r="CZ353" s="153" t="s">
        <v>7469</v>
      </c>
      <c r="DA353" s="153" t="s">
        <v>7469</v>
      </c>
      <c r="DB353" s="153" t="s">
        <v>7469</v>
      </c>
      <c r="DC353" s="153">
        <v>14.74</v>
      </c>
      <c r="DD353" s="153">
        <v>2.7932999999999999</v>
      </c>
      <c r="DE353" s="153" t="s">
        <v>7469</v>
      </c>
      <c r="DF353" s="153" t="s">
        <v>7469</v>
      </c>
      <c r="DG353" s="153">
        <v>10.7957</v>
      </c>
      <c r="DH353" s="153">
        <v>0</v>
      </c>
      <c r="DI353" s="153" t="s">
        <v>7469</v>
      </c>
      <c r="DJ353" s="153" t="s">
        <v>7469</v>
      </c>
      <c r="DK353" s="153">
        <v>0.58160000000000001</v>
      </c>
      <c r="DL353" s="153" t="s">
        <v>7469</v>
      </c>
      <c r="DM353" s="153">
        <v>1.1022000000000001</v>
      </c>
      <c r="DN353" s="153">
        <v>188.48929999999999</v>
      </c>
      <c r="DO353" s="153">
        <v>0.42909999999999998</v>
      </c>
      <c r="DP353" s="153">
        <v>-0.23100000000000001</v>
      </c>
      <c r="DQ353" s="153">
        <v>9.1797000000000004</v>
      </c>
      <c r="DR353" s="153" t="s">
        <v>7469</v>
      </c>
      <c r="DS353" s="153">
        <v>2.9346999999999999</v>
      </c>
      <c r="DT353" s="153">
        <v>45.6646</v>
      </c>
      <c r="DU353" s="153">
        <v>16.1965</v>
      </c>
      <c r="DV353" s="153" t="s">
        <v>7469</v>
      </c>
      <c r="DW353" s="153" t="s">
        <v>7469</v>
      </c>
      <c r="DX353" s="153">
        <v>3.4817999999999998</v>
      </c>
      <c r="DY353" s="153">
        <v>3.0840000000000001</v>
      </c>
      <c r="DZ353" s="153">
        <v>2.9540999999999999</v>
      </c>
      <c r="EA353" s="153">
        <v>24.213999999999999</v>
      </c>
      <c r="EB353" s="153" t="s">
        <v>7469</v>
      </c>
      <c r="EC353" s="153">
        <v>32.308900000000001</v>
      </c>
      <c r="ED353" s="153" t="s">
        <v>7469</v>
      </c>
      <c r="EE353" s="153">
        <v>4.5449999999999999</v>
      </c>
      <c r="EF353" s="153">
        <v>9.7531999999999996</v>
      </c>
      <c r="EG353" s="153">
        <v>10.35</v>
      </c>
      <c r="EH353" s="153" t="s">
        <v>7469</v>
      </c>
      <c r="EI353" s="153">
        <v>2.1800999999999999</v>
      </c>
      <c r="EJ353" s="153" t="s">
        <v>7469</v>
      </c>
      <c r="EK353" s="153" t="s">
        <v>7469</v>
      </c>
      <c r="EL353" s="153" t="s">
        <v>7469</v>
      </c>
      <c r="EM353" s="153">
        <v>31.340299999999999</v>
      </c>
      <c r="EN353" s="153" t="s">
        <v>7469</v>
      </c>
    </row>
    <row r="354" spans="3:144">
      <c r="C354" s="120"/>
      <c r="D354" s="103"/>
      <c r="E354" s="120" t="s">
        <v>8100</v>
      </c>
      <c r="F354" s="126" t="s">
        <v>8156</v>
      </c>
      <c r="G354" s="151" t="s">
        <v>8090</v>
      </c>
      <c r="H354" s="152" t="s">
        <v>8097</v>
      </c>
      <c r="I354" s="153" t="s">
        <v>7469</v>
      </c>
      <c r="J354" s="153" t="s">
        <v>7469</v>
      </c>
      <c r="K354" s="153" t="s">
        <v>7469</v>
      </c>
      <c r="L354" s="153" t="s">
        <v>7469</v>
      </c>
      <c r="M354" s="153" t="s">
        <v>7469</v>
      </c>
      <c r="N354" s="153">
        <v>605</v>
      </c>
      <c r="O354" s="153">
        <v>2486</v>
      </c>
      <c r="P354" s="153" t="s">
        <v>7469</v>
      </c>
      <c r="Q354" s="153" t="s">
        <v>7469</v>
      </c>
      <c r="R354" s="153">
        <v>104</v>
      </c>
      <c r="S354" s="153" t="s">
        <v>7469</v>
      </c>
      <c r="T354" s="153" t="s">
        <v>7469</v>
      </c>
      <c r="U354" s="153" t="s">
        <v>7469</v>
      </c>
      <c r="V354" s="153" t="s">
        <v>7469</v>
      </c>
      <c r="W354" s="153" t="s">
        <v>7469</v>
      </c>
      <c r="X354" s="153" t="s">
        <v>7469</v>
      </c>
      <c r="Y354" s="153" t="s">
        <v>7469</v>
      </c>
      <c r="Z354" s="153" t="s">
        <v>7469</v>
      </c>
      <c r="AA354" s="153" t="s">
        <v>7469</v>
      </c>
      <c r="AB354" s="153" t="s">
        <v>7469</v>
      </c>
      <c r="AC354" s="153" t="s">
        <v>7469</v>
      </c>
      <c r="AD354" s="153" t="s">
        <v>7469</v>
      </c>
      <c r="AE354" s="153">
        <v>1.8593999999999999</v>
      </c>
      <c r="AF354" s="153">
        <v>12.488799999999999</v>
      </c>
      <c r="AG354" s="153" t="s">
        <v>7469</v>
      </c>
      <c r="AH354" s="153" t="s">
        <v>7469</v>
      </c>
      <c r="AI354" s="153" t="s">
        <v>7469</v>
      </c>
      <c r="AJ354" s="153" t="s">
        <v>7469</v>
      </c>
      <c r="AK354" s="153" t="s">
        <v>7469</v>
      </c>
      <c r="AL354" s="153" t="s">
        <v>7469</v>
      </c>
      <c r="AM354" s="153" t="s">
        <v>7469</v>
      </c>
      <c r="AN354" s="153" t="s">
        <v>7469</v>
      </c>
      <c r="AO354" s="153" t="s">
        <v>7469</v>
      </c>
      <c r="AP354" s="153" t="s">
        <v>7469</v>
      </c>
      <c r="AQ354" s="153" t="s">
        <v>7469</v>
      </c>
      <c r="AR354" s="153" t="s">
        <v>7469</v>
      </c>
      <c r="AS354" s="153" t="s">
        <v>7469</v>
      </c>
      <c r="AT354" s="153" t="s">
        <v>7469</v>
      </c>
      <c r="AU354" s="153" t="s">
        <v>7469</v>
      </c>
      <c r="AV354" s="153" t="s">
        <v>7469</v>
      </c>
      <c r="AW354" s="153" t="s">
        <v>7469</v>
      </c>
      <c r="AX354" s="153" t="s">
        <v>7469</v>
      </c>
      <c r="AY354" s="153" t="s">
        <v>7469</v>
      </c>
      <c r="AZ354" s="153" t="s">
        <v>7469</v>
      </c>
      <c r="BA354" s="153" t="s">
        <v>7469</v>
      </c>
      <c r="BB354" s="153" t="s">
        <v>7469</v>
      </c>
      <c r="BC354" s="153" t="s">
        <v>7469</v>
      </c>
      <c r="BD354" s="153" t="s">
        <v>7469</v>
      </c>
      <c r="BE354" s="153" t="s">
        <v>7469</v>
      </c>
      <c r="BF354" s="153" t="s">
        <v>7469</v>
      </c>
      <c r="BG354" s="153">
        <v>51.116</v>
      </c>
      <c r="BH354" s="153" t="s">
        <v>7469</v>
      </c>
      <c r="BI354" s="153" t="s">
        <v>7469</v>
      </c>
      <c r="BJ354" s="153">
        <v>1.7706999999999999</v>
      </c>
      <c r="BK354" s="153" t="s">
        <v>7469</v>
      </c>
      <c r="BL354" s="153" t="s">
        <v>7469</v>
      </c>
      <c r="BM354" s="153" t="s">
        <v>7469</v>
      </c>
      <c r="BN354" s="153">
        <v>71.58</v>
      </c>
      <c r="BO354" s="153">
        <v>0.1502</v>
      </c>
      <c r="BP354" s="153" t="s">
        <v>7469</v>
      </c>
      <c r="BQ354" s="153" t="s">
        <v>7469</v>
      </c>
      <c r="BR354" s="153" t="s">
        <v>7469</v>
      </c>
      <c r="BS354" s="153" t="s">
        <v>7469</v>
      </c>
      <c r="BT354" s="153" t="s">
        <v>7469</v>
      </c>
      <c r="BU354" s="153" t="s">
        <v>7469</v>
      </c>
      <c r="BV354" s="153" t="s">
        <v>7469</v>
      </c>
      <c r="BW354" s="153" t="s">
        <v>7469</v>
      </c>
      <c r="BX354" s="153" t="s">
        <v>7469</v>
      </c>
      <c r="BY354" s="153" t="s">
        <v>7469</v>
      </c>
      <c r="BZ354" s="153" t="s">
        <v>7469</v>
      </c>
      <c r="CA354" s="153">
        <v>361.00200000000001</v>
      </c>
      <c r="CB354" s="153" t="s">
        <v>7469</v>
      </c>
      <c r="CC354" s="153" t="s">
        <v>7469</v>
      </c>
      <c r="CD354" s="153" t="s">
        <v>7469</v>
      </c>
      <c r="CE354" s="153" t="s">
        <v>7469</v>
      </c>
      <c r="CF354" s="153" t="s">
        <v>7469</v>
      </c>
      <c r="CG354" s="153" t="s">
        <v>7469</v>
      </c>
      <c r="CH354" s="153" t="s">
        <v>7469</v>
      </c>
      <c r="CI354" s="153" t="s">
        <v>7469</v>
      </c>
      <c r="CJ354" s="153" t="s">
        <v>7469</v>
      </c>
      <c r="CK354" s="153" t="s">
        <v>7469</v>
      </c>
      <c r="CL354" s="153" t="s">
        <v>7469</v>
      </c>
      <c r="CM354" s="153" t="s">
        <v>7469</v>
      </c>
      <c r="CN354" s="153" t="s">
        <v>7469</v>
      </c>
      <c r="CO354" s="153" t="s">
        <v>7469</v>
      </c>
      <c r="CP354" s="153" t="s">
        <v>7469</v>
      </c>
      <c r="CQ354" s="153" t="s">
        <v>7469</v>
      </c>
      <c r="CR354" s="153" t="s">
        <v>7469</v>
      </c>
      <c r="CS354" s="153" t="s">
        <v>7469</v>
      </c>
      <c r="CT354" s="153" t="s">
        <v>7469</v>
      </c>
      <c r="CU354" s="153">
        <v>2.2263999999999999</v>
      </c>
      <c r="CV354" s="153" t="s">
        <v>7469</v>
      </c>
      <c r="CW354" s="153" t="s">
        <v>7469</v>
      </c>
      <c r="CX354" s="153" t="s">
        <v>7469</v>
      </c>
      <c r="CY354" s="153" t="s">
        <v>7469</v>
      </c>
      <c r="CZ354" s="153" t="s">
        <v>7469</v>
      </c>
      <c r="DA354" s="153" t="s">
        <v>7469</v>
      </c>
      <c r="DB354" s="153" t="s">
        <v>7469</v>
      </c>
      <c r="DC354" s="153" t="s">
        <v>7469</v>
      </c>
      <c r="DD354" s="153" t="s">
        <v>7469</v>
      </c>
      <c r="DE354" s="153" t="s">
        <v>7469</v>
      </c>
      <c r="DF354" s="153" t="s">
        <v>7469</v>
      </c>
      <c r="DG354" s="153" t="s">
        <v>7469</v>
      </c>
      <c r="DH354" s="153">
        <v>0</v>
      </c>
      <c r="DI354" s="153" t="s">
        <v>7469</v>
      </c>
      <c r="DJ354" s="153" t="s">
        <v>7469</v>
      </c>
      <c r="DK354" s="153">
        <v>0.67249999999999999</v>
      </c>
      <c r="DL354" s="153" t="s">
        <v>7469</v>
      </c>
      <c r="DM354" s="153" t="s">
        <v>7469</v>
      </c>
      <c r="DN354" s="153" t="s">
        <v>7469</v>
      </c>
      <c r="DO354" s="153" t="s">
        <v>7469</v>
      </c>
      <c r="DP354" s="153" t="s">
        <v>7469</v>
      </c>
      <c r="DQ354" s="153">
        <v>7.3659999999999997</v>
      </c>
      <c r="DR354" s="153" t="s">
        <v>7469</v>
      </c>
      <c r="DS354" s="153" t="s">
        <v>7469</v>
      </c>
      <c r="DT354" s="153" t="s">
        <v>7469</v>
      </c>
      <c r="DU354" s="153" t="s">
        <v>7469</v>
      </c>
      <c r="DV354" s="153" t="s">
        <v>7469</v>
      </c>
      <c r="DW354" s="153" t="s">
        <v>7469</v>
      </c>
      <c r="DX354" s="153" t="s">
        <v>7469</v>
      </c>
      <c r="DY354" s="153" t="s">
        <v>7469</v>
      </c>
      <c r="DZ354" s="153" t="s">
        <v>7469</v>
      </c>
      <c r="EA354" s="153" t="s">
        <v>7469</v>
      </c>
      <c r="EB354" s="153" t="s">
        <v>7469</v>
      </c>
      <c r="EC354" s="153" t="s">
        <v>7469</v>
      </c>
      <c r="ED354" s="153" t="s">
        <v>7469</v>
      </c>
      <c r="EE354" s="153">
        <v>4.1929999999999996</v>
      </c>
      <c r="EF354" s="153" t="s">
        <v>7469</v>
      </c>
      <c r="EG354" s="153" t="s">
        <v>7469</v>
      </c>
      <c r="EH354" s="153" t="s">
        <v>7469</v>
      </c>
      <c r="EI354" s="153" t="s">
        <v>7469</v>
      </c>
      <c r="EJ354" s="153" t="s">
        <v>7469</v>
      </c>
      <c r="EK354" s="153" t="s">
        <v>7469</v>
      </c>
      <c r="EL354" s="153" t="s">
        <v>7469</v>
      </c>
      <c r="EM354" s="153" t="s">
        <v>7469</v>
      </c>
      <c r="EN354" s="153" t="s">
        <v>7469</v>
      </c>
    </row>
    <row r="355" spans="3:144">
      <c r="C355" s="120"/>
      <c r="D355" s="103"/>
      <c r="E355" s="120" t="s">
        <v>8101</v>
      </c>
      <c r="F355" s="126" t="s">
        <v>8156</v>
      </c>
      <c r="G355" s="151" t="s">
        <v>8090</v>
      </c>
      <c r="H355" s="152" t="s">
        <v>8097</v>
      </c>
      <c r="I355" s="153" t="s">
        <v>7469</v>
      </c>
      <c r="J355" s="153" t="s">
        <v>7469</v>
      </c>
      <c r="K355" s="153" t="s">
        <v>7469</v>
      </c>
      <c r="L355" s="153" t="s">
        <v>7469</v>
      </c>
      <c r="M355" s="153" t="s">
        <v>7469</v>
      </c>
      <c r="N355" s="153">
        <v>629</v>
      </c>
      <c r="O355" s="153">
        <v>2732</v>
      </c>
      <c r="P355" s="153" t="s">
        <v>7469</v>
      </c>
      <c r="Q355" s="153" t="s">
        <v>7469</v>
      </c>
      <c r="R355" s="153">
        <v>106</v>
      </c>
      <c r="S355" s="153" t="s">
        <v>7469</v>
      </c>
      <c r="T355" s="153" t="s">
        <v>7469</v>
      </c>
      <c r="U355" s="153" t="s">
        <v>7469</v>
      </c>
      <c r="V355" s="153" t="s">
        <v>7469</v>
      </c>
      <c r="W355" s="153" t="s">
        <v>7469</v>
      </c>
      <c r="X355" s="153" t="s">
        <v>7469</v>
      </c>
      <c r="Y355" s="153" t="s">
        <v>7469</v>
      </c>
      <c r="Z355" s="153" t="s">
        <v>7469</v>
      </c>
      <c r="AA355" s="153" t="s">
        <v>7469</v>
      </c>
      <c r="AB355" s="153" t="s">
        <v>7469</v>
      </c>
      <c r="AC355" s="153" t="s">
        <v>7469</v>
      </c>
      <c r="AD355" s="153" t="s">
        <v>7469</v>
      </c>
      <c r="AE355" s="153">
        <v>1.6372</v>
      </c>
      <c r="AF355" s="153">
        <v>12.9901</v>
      </c>
      <c r="AG355" s="153" t="s">
        <v>7469</v>
      </c>
      <c r="AH355" s="153" t="s">
        <v>7469</v>
      </c>
      <c r="AI355" s="153" t="s">
        <v>7469</v>
      </c>
      <c r="AJ355" s="153" t="s">
        <v>7469</v>
      </c>
      <c r="AK355" s="153" t="s">
        <v>7469</v>
      </c>
      <c r="AL355" s="153" t="s">
        <v>7469</v>
      </c>
      <c r="AM355" s="153" t="s">
        <v>7469</v>
      </c>
      <c r="AN355" s="153" t="s">
        <v>7469</v>
      </c>
      <c r="AO355" s="153" t="s">
        <v>7469</v>
      </c>
      <c r="AP355" s="153" t="s">
        <v>7469</v>
      </c>
      <c r="AQ355" s="153" t="s">
        <v>7469</v>
      </c>
      <c r="AR355" s="153" t="s">
        <v>7469</v>
      </c>
      <c r="AS355" s="153" t="s">
        <v>7469</v>
      </c>
      <c r="AT355" s="153" t="s">
        <v>7469</v>
      </c>
      <c r="AU355" s="153" t="s">
        <v>7469</v>
      </c>
      <c r="AV355" s="153" t="s">
        <v>7469</v>
      </c>
      <c r="AW355" s="153" t="s">
        <v>7469</v>
      </c>
      <c r="AX355" s="153" t="s">
        <v>7469</v>
      </c>
      <c r="AY355" s="153" t="s">
        <v>7469</v>
      </c>
      <c r="AZ355" s="153" t="s">
        <v>7469</v>
      </c>
      <c r="BA355" s="153" t="s">
        <v>7469</v>
      </c>
      <c r="BB355" s="153" t="s">
        <v>7469</v>
      </c>
      <c r="BC355" s="153" t="s">
        <v>7469</v>
      </c>
      <c r="BD355" s="153" t="s">
        <v>7469</v>
      </c>
      <c r="BE355" s="153" t="s">
        <v>7469</v>
      </c>
      <c r="BF355" s="153" t="s">
        <v>7469</v>
      </c>
      <c r="BG355" s="153">
        <v>66.244</v>
      </c>
      <c r="BH355" s="153" t="s">
        <v>7469</v>
      </c>
      <c r="BI355" s="153" t="s">
        <v>7469</v>
      </c>
      <c r="BJ355" s="153">
        <v>1.7289000000000001</v>
      </c>
      <c r="BK355" s="153" t="s">
        <v>7469</v>
      </c>
      <c r="BL355" s="153" t="s">
        <v>7469</v>
      </c>
      <c r="BM355" s="153" t="s">
        <v>7469</v>
      </c>
      <c r="BN355" s="153">
        <v>66.602999999999994</v>
      </c>
      <c r="BO355" s="153" t="s">
        <v>7469</v>
      </c>
      <c r="BP355" s="153" t="s">
        <v>7469</v>
      </c>
      <c r="BQ355" s="153" t="s">
        <v>7469</v>
      </c>
      <c r="BR355" s="153" t="s">
        <v>7469</v>
      </c>
      <c r="BS355" s="153" t="s">
        <v>7469</v>
      </c>
      <c r="BT355" s="153" t="s">
        <v>7469</v>
      </c>
      <c r="BU355" s="153" t="s">
        <v>7469</v>
      </c>
      <c r="BV355" s="153" t="s">
        <v>7469</v>
      </c>
      <c r="BW355" s="153" t="s">
        <v>7469</v>
      </c>
      <c r="BX355" s="153" t="s">
        <v>7469</v>
      </c>
      <c r="BY355" s="153" t="s">
        <v>7469</v>
      </c>
      <c r="BZ355" s="153" t="s">
        <v>7469</v>
      </c>
      <c r="CA355" s="153">
        <v>394.58600000000001</v>
      </c>
      <c r="CB355" s="153" t="s">
        <v>7469</v>
      </c>
      <c r="CC355" s="153" t="s">
        <v>7469</v>
      </c>
      <c r="CD355" s="153" t="s">
        <v>7469</v>
      </c>
      <c r="CE355" s="153" t="s">
        <v>7469</v>
      </c>
      <c r="CF355" s="153" t="s">
        <v>7469</v>
      </c>
      <c r="CG355" s="153" t="s">
        <v>7469</v>
      </c>
      <c r="CH355" s="153" t="s">
        <v>7469</v>
      </c>
      <c r="CI355" s="153" t="s">
        <v>7469</v>
      </c>
      <c r="CJ355" s="153" t="s">
        <v>7469</v>
      </c>
      <c r="CK355" s="153" t="s">
        <v>7469</v>
      </c>
      <c r="CL355" s="153" t="s">
        <v>7469</v>
      </c>
      <c r="CM355" s="153" t="s">
        <v>7469</v>
      </c>
      <c r="CN355" s="153" t="s">
        <v>7469</v>
      </c>
      <c r="CO355" s="153" t="s">
        <v>7469</v>
      </c>
      <c r="CP355" s="153" t="s">
        <v>7469</v>
      </c>
      <c r="CQ355" s="153" t="s">
        <v>7469</v>
      </c>
      <c r="CR355" s="153" t="s">
        <v>7469</v>
      </c>
      <c r="CS355" s="153" t="s">
        <v>7469</v>
      </c>
      <c r="CT355" s="153" t="s">
        <v>7469</v>
      </c>
      <c r="CU355" s="153">
        <v>2.0097999999999998</v>
      </c>
      <c r="CV355" s="153" t="s">
        <v>7469</v>
      </c>
      <c r="CW355" s="153" t="s">
        <v>7469</v>
      </c>
      <c r="CX355" s="153" t="s">
        <v>7469</v>
      </c>
      <c r="CY355" s="153" t="s">
        <v>7469</v>
      </c>
      <c r="CZ355" s="153" t="s">
        <v>7469</v>
      </c>
      <c r="DA355" s="153" t="s">
        <v>7469</v>
      </c>
      <c r="DB355" s="153" t="s">
        <v>7469</v>
      </c>
      <c r="DC355" s="153" t="s">
        <v>7469</v>
      </c>
      <c r="DD355" s="153" t="s">
        <v>7469</v>
      </c>
      <c r="DE355" s="153" t="s">
        <v>7469</v>
      </c>
      <c r="DF355" s="153" t="s">
        <v>7469</v>
      </c>
      <c r="DG355" s="153" t="s">
        <v>7469</v>
      </c>
      <c r="DH355" s="153" t="s">
        <v>7469</v>
      </c>
      <c r="DI355" s="153" t="s">
        <v>7469</v>
      </c>
      <c r="DJ355" s="153" t="s">
        <v>7469</v>
      </c>
      <c r="DK355" s="153">
        <v>0.27400000000000002</v>
      </c>
      <c r="DL355" s="153" t="s">
        <v>7469</v>
      </c>
      <c r="DM355" s="153" t="s">
        <v>7469</v>
      </c>
      <c r="DN355" s="153" t="s">
        <v>7469</v>
      </c>
      <c r="DO355" s="153" t="s">
        <v>7469</v>
      </c>
      <c r="DP355" s="153" t="s">
        <v>7469</v>
      </c>
      <c r="DQ355" s="153">
        <v>7.9882999999999997</v>
      </c>
      <c r="DR355" s="153" t="s">
        <v>7469</v>
      </c>
      <c r="DS355" s="153" t="s">
        <v>7469</v>
      </c>
      <c r="DT355" s="153" t="s">
        <v>7469</v>
      </c>
      <c r="DU355" s="153" t="s">
        <v>7469</v>
      </c>
      <c r="DV355" s="153" t="s">
        <v>7469</v>
      </c>
      <c r="DW355" s="153" t="s">
        <v>7469</v>
      </c>
      <c r="DX355" s="153" t="s">
        <v>7469</v>
      </c>
      <c r="DY355" s="153" t="s">
        <v>7469</v>
      </c>
      <c r="DZ355" s="153" t="s">
        <v>7469</v>
      </c>
      <c r="EA355" s="153" t="s">
        <v>7469</v>
      </c>
      <c r="EB355" s="153" t="s">
        <v>7469</v>
      </c>
      <c r="EC355" s="153" t="s">
        <v>7469</v>
      </c>
      <c r="ED355" s="153" t="s">
        <v>7469</v>
      </c>
      <c r="EE355" s="153">
        <v>4.12</v>
      </c>
      <c r="EF355" s="153" t="s">
        <v>7469</v>
      </c>
      <c r="EG355" s="153" t="s">
        <v>7469</v>
      </c>
      <c r="EH355" s="153" t="s">
        <v>7469</v>
      </c>
      <c r="EI355" s="153" t="s">
        <v>7469</v>
      </c>
      <c r="EJ355" s="153" t="s">
        <v>7469</v>
      </c>
      <c r="EK355" s="153" t="s">
        <v>7469</v>
      </c>
      <c r="EL355" s="153" t="s">
        <v>7469</v>
      </c>
      <c r="EM355" s="153" t="s">
        <v>7469</v>
      </c>
      <c r="EN355" s="153" t="s">
        <v>7469</v>
      </c>
    </row>
    <row r="356" spans="3:144">
      <c r="C356" s="120"/>
      <c r="D356" s="103"/>
      <c r="E356" s="120" t="s">
        <v>8102</v>
      </c>
      <c r="F356" s="126" t="s">
        <v>8156</v>
      </c>
      <c r="G356" s="151" t="s">
        <v>8090</v>
      </c>
      <c r="H356" s="152" t="s">
        <v>8097</v>
      </c>
      <c r="I356" s="153" t="s">
        <v>7469</v>
      </c>
      <c r="J356" s="153" t="s">
        <v>7469</v>
      </c>
      <c r="K356" s="153" t="s">
        <v>7469</v>
      </c>
      <c r="L356" s="153" t="s">
        <v>7469</v>
      </c>
      <c r="M356" s="153" t="s">
        <v>7469</v>
      </c>
      <c r="N356" s="153" t="s">
        <v>7469</v>
      </c>
      <c r="O356" s="153">
        <v>2592</v>
      </c>
      <c r="P356" s="153" t="s">
        <v>7469</v>
      </c>
      <c r="Q356" s="153" t="s">
        <v>7469</v>
      </c>
      <c r="R356" s="153" t="s">
        <v>7469</v>
      </c>
      <c r="S356" s="153" t="s">
        <v>7469</v>
      </c>
      <c r="T356" s="153" t="s">
        <v>7469</v>
      </c>
      <c r="U356" s="153" t="s">
        <v>7469</v>
      </c>
      <c r="V356" s="153" t="s">
        <v>7469</v>
      </c>
      <c r="W356" s="153" t="s">
        <v>7469</v>
      </c>
      <c r="X356" s="153" t="s">
        <v>7469</v>
      </c>
      <c r="Y356" s="153" t="s">
        <v>7469</v>
      </c>
      <c r="Z356" s="153" t="s">
        <v>7469</v>
      </c>
      <c r="AA356" s="153" t="s">
        <v>7469</v>
      </c>
      <c r="AB356" s="153" t="s">
        <v>7469</v>
      </c>
      <c r="AC356" s="153" t="s">
        <v>7469</v>
      </c>
      <c r="AD356" s="153" t="s">
        <v>7469</v>
      </c>
      <c r="AE356" s="153" t="s">
        <v>7469</v>
      </c>
      <c r="AF356" s="153" t="s">
        <v>7469</v>
      </c>
      <c r="AG356" s="153" t="s">
        <v>7469</v>
      </c>
      <c r="AH356" s="153" t="s">
        <v>7469</v>
      </c>
      <c r="AI356" s="153" t="s">
        <v>7469</v>
      </c>
      <c r="AJ356" s="153" t="s">
        <v>7469</v>
      </c>
      <c r="AK356" s="153" t="s">
        <v>7469</v>
      </c>
      <c r="AL356" s="153" t="s">
        <v>7469</v>
      </c>
      <c r="AM356" s="153" t="s">
        <v>7469</v>
      </c>
      <c r="AN356" s="153" t="s">
        <v>7469</v>
      </c>
      <c r="AO356" s="153" t="s">
        <v>7469</v>
      </c>
      <c r="AP356" s="153" t="s">
        <v>7469</v>
      </c>
      <c r="AQ356" s="153" t="s">
        <v>7469</v>
      </c>
      <c r="AR356" s="153" t="s">
        <v>7469</v>
      </c>
      <c r="AS356" s="153" t="s">
        <v>7469</v>
      </c>
      <c r="AT356" s="153" t="s">
        <v>7469</v>
      </c>
      <c r="AU356" s="153" t="s">
        <v>7469</v>
      </c>
      <c r="AV356" s="153" t="s">
        <v>7469</v>
      </c>
      <c r="AW356" s="153" t="s">
        <v>7469</v>
      </c>
      <c r="AX356" s="153" t="s">
        <v>7469</v>
      </c>
      <c r="AY356" s="153" t="s">
        <v>7469</v>
      </c>
      <c r="AZ356" s="153" t="s">
        <v>7469</v>
      </c>
      <c r="BA356" s="153" t="s">
        <v>7469</v>
      </c>
      <c r="BB356" s="153" t="s">
        <v>7469</v>
      </c>
      <c r="BC356" s="153" t="s">
        <v>7469</v>
      </c>
      <c r="BD356" s="153" t="s">
        <v>7469</v>
      </c>
      <c r="BE356" s="153" t="s">
        <v>7469</v>
      </c>
      <c r="BF356" s="153" t="s">
        <v>7469</v>
      </c>
      <c r="BG356" s="153" t="s">
        <v>7469</v>
      </c>
      <c r="BH356" s="153" t="s">
        <v>7469</v>
      </c>
      <c r="BI356" s="153" t="s">
        <v>7469</v>
      </c>
      <c r="BJ356" s="153" t="s">
        <v>7469</v>
      </c>
      <c r="BK356" s="153" t="s">
        <v>7469</v>
      </c>
      <c r="BL356" s="153" t="s">
        <v>7469</v>
      </c>
      <c r="BM356" s="153" t="s">
        <v>7469</v>
      </c>
      <c r="BN356" s="153">
        <v>65.361999999999995</v>
      </c>
      <c r="BO356" s="153" t="s">
        <v>7469</v>
      </c>
      <c r="BP356" s="153" t="s">
        <v>7469</v>
      </c>
      <c r="BQ356" s="153" t="s">
        <v>7469</v>
      </c>
      <c r="BR356" s="153" t="s">
        <v>7469</v>
      </c>
      <c r="BS356" s="153" t="s">
        <v>7469</v>
      </c>
      <c r="BT356" s="153" t="s">
        <v>7469</v>
      </c>
      <c r="BU356" s="153" t="s">
        <v>7469</v>
      </c>
      <c r="BV356" s="153" t="s">
        <v>7469</v>
      </c>
      <c r="BW356" s="153" t="s">
        <v>7469</v>
      </c>
      <c r="BX356" s="153" t="s">
        <v>7469</v>
      </c>
      <c r="BY356" s="153" t="s">
        <v>7469</v>
      </c>
      <c r="BZ356" s="153" t="s">
        <v>7469</v>
      </c>
      <c r="CA356" s="153">
        <v>422.654</v>
      </c>
      <c r="CB356" s="153" t="s">
        <v>7469</v>
      </c>
      <c r="CC356" s="153" t="s">
        <v>7469</v>
      </c>
      <c r="CD356" s="153" t="s">
        <v>7469</v>
      </c>
      <c r="CE356" s="153" t="s">
        <v>7469</v>
      </c>
      <c r="CF356" s="153" t="s">
        <v>7469</v>
      </c>
      <c r="CG356" s="153" t="s">
        <v>7469</v>
      </c>
      <c r="CH356" s="153" t="s">
        <v>7469</v>
      </c>
      <c r="CI356" s="153" t="s">
        <v>7469</v>
      </c>
      <c r="CJ356" s="153" t="s">
        <v>7469</v>
      </c>
      <c r="CK356" s="153" t="s">
        <v>7469</v>
      </c>
      <c r="CL356" s="153" t="s">
        <v>7469</v>
      </c>
      <c r="CM356" s="153" t="s">
        <v>7469</v>
      </c>
      <c r="CN356" s="153" t="s">
        <v>7469</v>
      </c>
      <c r="CO356" s="153" t="s">
        <v>7469</v>
      </c>
      <c r="CP356" s="153" t="s">
        <v>7469</v>
      </c>
      <c r="CQ356" s="153" t="s">
        <v>7469</v>
      </c>
      <c r="CR356" s="153" t="s">
        <v>7469</v>
      </c>
      <c r="CS356" s="153" t="s">
        <v>7469</v>
      </c>
      <c r="CT356" s="153" t="s">
        <v>7469</v>
      </c>
      <c r="CU356" s="153" t="s">
        <v>7469</v>
      </c>
      <c r="CV356" s="153" t="s">
        <v>7469</v>
      </c>
      <c r="CW356" s="153" t="s">
        <v>7469</v>
      </c>
      <c r="CX356" s="153" t="s">
        <v>7469</v>
      </c>
      <c r="CY356" s="153" t="s">
        <v>7469</v>
      </c>
      <c r="CZ356" s="153" t="s">
        <v>7469</v>
      </c>
      <c r="DA356" s="153" t="s">
        <v>7469</v>
      </c>
      <c r="DB356" s="153" t="s">
        <v>7469</v>
      </c>
      <c r="DC356" s="153" t="s">
        <v>7469</v>
      </c>
      <c r="DD356" s="153" t="s">
        <v>7469</v>
      </c>
      <c r="DE356" s="153" t="s">
        <v>7469</v>
      </c>
      <c r="DF356" s="153" t="s">
        <v>7469</v>
      </c>
      <c r="DG356" s="153" t="s">
        <v>7469</v>
      </c>
      <c r="DH356" s="153" t="s">
        <v>7469</v>
      </c>
      <c r="DI356" s="153" t="s">
        <v>7469</v>
      </c>
      <c r="DJ356" s="153" t="s">
        <v>7469</v>
      </c>
      <c r="DK356" s="153" t="s">
        <v>7469</v>
      </c>
      <c r="DL356" s="153" t="s">
        <v>7469</v>
      </c>
      <c r="DM356" s="153" t="s">
        <v>7469</v>
      </c>
      <c r="DN356" s="153" t="s">
        <v>7469</v>
      </c>
      <c r="DO356" s="153" t="s">
        <v>7469</v>
      </c>
      <c r="DP356" s="153" t="s">
        <v>7469</v>
      </c>
      <c r="DQ356" s="153" t="s">
        <v>7469</v>
      </c>
      <c r="DR356" s="153" t="s">
        <v>7469</v>
      </c>
      <c r="DS356" s="153" t="s">
        <v>7469</v>
      </c>
      <c r="DT356" s="153" t="s">
        <v>7469</v>
      </c>
      <c r="DU356" s="153" t="s">
        <v>7469</v>
      </c>
      <c r="DV356" s="153" t="s">
        <v>7469</v>
      </c>
      <c r="DW356" s="153" t="s">
        <v>7469</v>
      </c>
      <c r="DX356" s="153" t="s">
        <v>7469</v>
      </c>
      <c r="DY356" s="153" t="s">
        <v>7469</v>
      </c>
      <c r="DZ356" s="153" t="s">
        <v>7469</v>
      </c>
      <c r="EA356" s="153" t="s">
        <v>7469</v>
      </c>
      <c r="EB356" s="153" t="s">
        <v>7469</v>
      </c>
      <c r="EC356" s="153" t="s">
        <v>7469</v>
      </c>
      <c r="ED356" s="153" t="s">
        <v>7469</v>
      </c>
      <c r="EE356" s="153" t="s">
        <v>7469</v>
      </c>
      <c r="EF356" s="153" t="s">
        <v>7469</v>
      </c>
      <c r="EG356" s="153" t="s">
        <v>7469</v>
      </c>
      <c r="EH356" s="153" t="s">
        <v>7469</v>
      </c>
      <c r="EI356" s="153" t="s">
        <v>7469</v>
      </c>
      <c r="EJ356" s="153" t="s">
        <v>7469</v>
      </c>
      <c r="EK356" s="153" t="s">
        <v>7469</v>
      </c>
      <c r="EL356" s="153" t="s">
        <v>7469</v>
      </c>
      <c r="EM356" s="153" t="s">
        <v>7469</v>
      </c>
      <c r="EN356" s="153" t="s">
        <v>7469</v>
      </c>
    </row>
    <row r="357" spans="3:144">
      <c r="C357" s="120"/>
      <c r="D357" s="103"/>
      <c r="E357" s="120" t="s">
        <v>8103</v>
      </c>
      <c r="F357" s="126" t="s">
        <v>8156</v>
      </c>
      <c r="G357" s="151" t="s">
        <v>8090</v>
      </c>
      <c r="H357" s="152" t="s">
        <v>8097</v>
      </c>
      <c r="I357" s="153">
        <v>350.49689999999998</v>
      </c>
      <c r="J357" s="153">
        <v>28.457999999999998</v>
      </c>
      <c r="K357" s="153">
        <v>522.9</v>
      </c>
      <c r="L357" s="153">
        <v>3.415</v>
      </c>
      <c r="M357" s="153" t="s">
        <v>7469</v>
      </c>
      <c r="N357" s="153">
        <v>573</v>
      </c>
      <c r="O357" s="153">
        <v>2740</v>
      </c>
      <c r="P357" s="153">
        <v>1.0680000000000001</v>
      </c>
      <c r="Q357" s="153">
        <v>0.56289999999999996</v>
      </c>
      <c r="R357" s="153">
        <v>152</v>
      </c>
      <c r="S357" s="153">
        <v>4.5338000000000003</v>
      </c>
      <c r="T357" s="153">
        <v>6.8593000000000002</v>
      </c>
      <c r="U357" s="153" t="s">
        <v>7469</v>
      </c>
      <c r="V357" s="153">
        <v>22.957999999999998</v>
      </c>
      <c r="W357" s="153">
        <v>54.760100000000001</v>
      </c>
      <c r="X357" s="153">
        <v>735.3</v>
      </c>
      <c r="Y357" s="153">
        <v>1.8837999999999999</v>
      </c>
      <c r="Z357" s="153">
        <v>18.970700000000001</v>
      </c>
      <c r="AA357" s="153">
        <v>119.8352</v>
      </c>
      <c r="AB357" s="153" t="s">
        <v>7469</v>
      </c>
      <c r="AC357" s="153">
        <v>3.1E-2</v>
      </c>
      <c r="AD357" s="153">
        <v>3.8717999999999999</v>
      </c>
      <c r="AE357" s="153">
        <v>1.4815</v>
      </c>
      <c r="AF357" s="153">
        <v>14.061400000000001</v>
      </c>
      <c r="AG357" s="153">
        <v>7.44</v>
      </c>
      <c r="AH357" s="153" t="s">
        <v>7469</v>
      </c>
      <c r="AI357" s="153">
        <v>7.7201000000000004</v>
      </c>
      <c r="AJ357" s="153">
        <v>101.758</v>
      </c>
      <c r="AK357" s="153" t="s">
        <v>7469</v>
      </c>
      <c r="AL357" s="153">
        <v>4.8372000000000002</v>
      </c>
      <c r="AM357" s="153" t="s">
        <v>7469</v>
      </c>
      <c r="AN357" s="153">
        <v>148.399</v>
      </c>
      <c r="AO357" s="153">
        <v>7.1478000000000002</v>
      </c>
      <c r="AP357" s="153" t="s">
        <v>7469</v>
      </c>
      <c r="AQ357" s="153" t="s">
        <v>7469</v>
      </c>
      <c r="AR357" s="153">
        <v>125.624</v>
      </c>
      <c r="AS357" s="153" t="s">
        <v>7469</v>
      </c>
      <c r="AT357" s="153">
        <v>10.2508</v>
      </c>
      <c r="AU357" s="153">
        <v>4.7485999999999997</v>
      </c>
      <c r="AV357" s="153">
        <v>245.52950000000001</v>
      </c>
      <c r="AW357" s="153" t="s">
        <v>7469</v>
      </c>
      <c r="AX357" s="153" t="s">
        <v>7469</v>
      </c>
      <c r="AY357" s="153" t="s">
        <v>7469</v>
      </c>
      <c r="AZ357" s="153">
        <v>0.59060000000000001</v>
      </c>
      <c r="BA357" s="153" t="s">
        <v>7469</v>
      </c>
      <c r="BB357" s="153" t="s">
        <v>7469</v>
      </c>
      <c r="BC357" s="153" t="s">
        <v>7469</v>
      </c>
      <c r="BD357" s="153" t="s">
        <v>7469</v>
      </c>
      <c r="BE357" s="153">
        <v>0.15210000000000001</v>
      </c>
      <c r="BF357" s="153">
        <v>1.286</v>
      </c>
      <c r="BG357" s="153" t="s">
        <v>7469</v>
      </c>
      <c r="BH357" s="153" t="s">
        <v>7469</v>
      </c>
      <c r="BI357" s="153">
        <v>59.734999999999999</v>
      </c>
      <c r="BJ357" s="153">
        <v>4.2430000000000003</v>
      </c>
      <c r="BK357" s="153" t="s">
        <v>7469</v>
      </c>
      <c r="BL357" s="153">
        <v>58.576300000000003</v>
      </c>
      <c r="BM357" s="153">
        <v>10.196199999999999</v>
      </c>
      <c r="BN357" s="153">
        <v>79.991</v>
      </c>
      <c r="BO357" s="153">
        <v>8.0000000000000002E-3</v>
      </c>
      <c r="BP357" s="153" t="s">
        <v>7469</v>
      </c>
      <c r="BQ357" s="153">
        <v>3.1000999999999999</v>
      </c>
      <c r="BR357" s="153" t="s">
        <v>7469</v>
      </c>
      <c r="BS357" s="153">
        <v>118.182</v>
      </c>
      <c r="BT357" s="153" t="s">
        <v>7469</v>
      </c>
      <c r="BU357" s="153">
        <v>12.2913</v>
      </c>
      <c r="BV357" s="153" t="s">
        <v>7469</v>
      </c>
      <c r="BW357" s="153" t="s">
        <v>7469</v>
      </c>
      <c r="BX357" s="153">
        <v>18.028300000000002</v>
      </c>
      <c r="BY357" s="153" t="s">
        <v>7469</v>
      </c>
      <c r="BZ357" s="153">
        <v>8.4930000000000003</v>
      </c>
      <c r="CA357" s="153">
        <v>198.197</v>
      </c>
      <c r="CB357" s="153">
        <v>7.2214999999999998</v>
      </c>
      <c r="CC357" s="153">
        <v>0.97309999999999997</v>
      </c>
      <c r="CD357" s="153">
        <v>4.1645000000000003</v>
      </c>
      <c r="CE357" s="153" t="s">
        <v>7469</v>
      </c>
      <c r="CF357" s="153" t="s">
        <v>7469</v>
      </c>
      <c r="CG357" s="153" t="s">
        <v>7469</v>
      </c>
      <c r="CH357" s="153">
        <v>0.97870000000000001</v>
      </c>
      <c r="CI357" s="153">
        <v>283.76440000000002</v>
      </c>
      <c r="CJ357" s="153" t="s">
        <v>7469</v>
      </c>
      <c r="CK357" s="153" t="s">
        <v>7469</v>
      </c>
      <c r="CL357" s="153" t="s">
        <v>7469</v>
      </c>
      <c r="CM357" s="153" t="s">
        <v>7469</v>
      </c>
      <c r="CN357" s="153" t="s">
        <v>7469</v>
      </c>
      <c r="CO357" s="153">
        <v>15.334</v>
      </c>
      <c r="CP357" s="153" t="s">
        <v>7469</v>
      </c>
      <c r="CQ357" s="153">
        <v>-0.80649999999999999</v>
      </c>
      <c r="CR357" s="153" t="s">
        <v>7469</v>
      </c>
      <c r="CS357" s="153">
        <v>37.466999999999999</v>
      </c>
      <c r="CT357" s="153">
        <v>2.3957000000000002</v>
      </c>
      <c r="CU357" s="153">
        <v>2.7606000000000002</v>
      </c>
      <c r="CV357" s="153" t="s">
        <v>7469</v>
      </c>
      <c r="CW357" s="153" t="s">
        <v>7469</v>
      </c>
      <c r="CX357" s="153" t="s">
        <v>7469</v>
      </c>
      <c r="CY357" s="153">
        <v>44.746899999999997</v>
      </c>
      <c r="CZ357" s="153" t="s">
        <v>7469</v>
      </c>
      <c r="DA357" s="153">
        <v>2.5657999999999999</v>
      </c>
      <c r="DB357" s="153" t="s">
        <v>7469</v>
      </c>
      <c r="DC357" s="153">
        <v>30.595199999999998</v>
      </c>
      <c r="DD357" s="153">
        <v>5.4965999999999999</v>
      </c>
      <c r="DE357" s="153">
        <v>0.43090000000000001</v>
      </c>
      <c r="DF357" s="153" t="s">
        <v>7469</v>
      </c>
      <c r="DG357" s="153">
        <v>50.446199999999997</v>
      </c>
      <c r="DH357" s="153">
        <v>0</v>
      </c>
      <c r="DI357" s="153" t="s">
        <v>7469</v>
      </c>
      <c r="DJ357" s="153" t="s">
        <v>7469</v>
      </c>
      <c r="DK357" s="153">
        <v>1.0647</v>
      </c>
      <c r="DL357" s="153">
        <v>7.1406999999999998</v>
      </c>
      <c r="DM357" s="153">
        <v>2.4329000000000001</v>
      </c>
      <c r="DN357" s="153">
        <v>265.40550000000002</v>
      </c>
      <c r="DO357" s="153">
        <v>-0.1749</v>
      </c>
      <c r="DP357" s="153">
        <v>2.1480000000000001</v>
      </c>
      <c r="DQ357" s="153">
        <v>14.5875</v>
      </c>
      <c r="DR357" s="153" t="s">
        <v>7469</v>
      </c>
      <c r="DS357" s="153">
        <v>2.9382000000000001</v>
      </c>
      <c r="DT357" s="153">
        <v>105.00109999999999</v>
      </c>
      <c r="DU357" s="153">
        <v>23.5093</v>
      </c>
      <c r="DV357" s="153" t="s">
        <v>7469</v>
      </c>
      <c r="DW357" s="153" t="s">
        <v>7469</v>
      </c>
      <c r="DX357" s="153">
        <v>8.8451000000000004</v>
      </c>
      <c r="DY357" s="153">
        <v>5.5198999999999998</v>
      </c>
      <c r="DZ357" s="153">
        <v>3.9773000000000001</v>
      </c>
      <c r="EA357" s="153">
        <v>31.625299999999999</v>
      </c>
      <c r="EB357" s="153" t="s">
        <v>7469</v>
      </c>
      <c r="EC357" s="153">
        <v>50.470300000000002</v>
      </c>
      <c r="ED357" s="153" t="s">
        <v>7469</v>
      </c>
      <c r="EE357" s="153" t="s">
        <v>7469</v>
      </c>
      <c r="EF357" s="153">
        <v>17.0307</v>
      </c>
      <c r="EG357" s="153">
        <v>23.554600000000001</v>
      </c>
      <c r="EH357" s="153" t="s">
        <v>7469</v>
      </c>
      <c r="EI357" s="153">
        <v>2.4255</v>
      </c>
      <c r="EJ357" s="153" t="s">
        <v>7469</v>
      </c>
      <c r="EK357" s="153" t="s">
        <v>7469</v>
      </c>
      <c r="EL357" s="153" t="s">
        <v>7469</v>
      </c>
      <c r="EM357" s="153">
        <v>56.745199999999997</v>
      </c>
      <c r="EN357" s="153" t="s">
        <v>7469</v>
      </c>
    </row>
    <row r="358" spans="3:144">
      <c r="C358" s="120"/>
      <c r="D358" s="129" t="s">
        <v>8157</v>
      </c>
      <c r="F358" s="126"/>
      <c r="G358" s="151" t="s">
        <v>8105</v>
      </c>
      <c r="H358" s="152" t="s">
        <v>8105</v>
      </c>
      <c r="I358" s="153" t="s">
        <v>8105</v>
      </c>
      <c r="J358" s="153" t="s">
        <v>8105</v>
      </c>
      <c r="K358" s="153" t="s">
        <v>8105</v>
      </c>
      <c r="L358" s="153" t="s">
        <v>8105</v>
      </c>
      <c r="M358" s="153" t="s">
        <v>8105</v>
      </c>
      <c r="N358" s="153" t="s">
        <v>8105</v>
      </c>
      <c r="O358" s="153" t="s">
        <v>8105</v>
      </c>
      <c r="P358" s="153" t="s">
        <v>8105</v>
      </c>
      <c r="Q358" s="153" t="s">
        <v>8105</v>
      </c>
      <c r="R358" s="153" t="s">
        <v>8105</v>
      </c>
      <c r="S358" s="153" t="s">
        <v>8105</v>
      </c>
      <c r="T358" s="153" t="s">
        <v>8105</v>
      </c>
      <c r="U358" s="153" t="s">
        <v>8105</v>
      </c>
      <c r="V358" s="153" t="s">
        <v>8105</v>
      </c>
      <c r="W358" s="153" t="s">
        <v>8105</v>
      </c>
      <c r="X358" s="153" t="s">
        <v>8105</v>
      </c>
      <c r="Y358" s="153" t="s">
        <v>8105</v>
      </c>
      <c r="Z358" s="153" t="s">
        <v>8105</v>
      </c>
      <c r="AA358" s="153" t="s">
        <v>8105</v>
      </c>
      <c r="AB358" s="153" t="s">
        <v>8105</v>
      </c>
      <c r="AC358" s="153" t="s">
        <v>8105</v>
      </c>
      <c r="AD358" s="153" t="s">
        <v>8105</v>
      </c>
      <c r="AE358" s="153" t="s">
        <v>8105</v>
      </c>
      <c r="AF358" s="153" t="s">
        <v>8105</v>
      </c>
      <c r="AG358" s="153" t="s">
        <v>8105</v>
      </c>
      <c r="AH358" s="153" t="s">
        <v>8105</v>
      </c>
      <c r="AI358" s="153" t="s">
        <v>8105</v>
      </c>
      <c r="AJ358" s="153" t="s">
        <v>8105</v>
      </c>
      <c r="AK358" s="153" t="s">
        <v>8105</v>
      </c>
      <c r="AL358" s="153" t="s">
        <v>8105</v>
      </c>
      <c r="AM358" s="153" t="s">
        <v>8105</v>
      </c>
      <c r="AN358" s="153" t="s">
        <v>8105</v>
      </c>
      <c r="AO358" s="153" t="s">
        <v>8105</v>
      </c>
      <c r="AP358" s="153" t="s">
        <v>8105</v>
      </c>
      <c r="AQ358" s="153" t="s">
        <v>8105</v>
      </c>
      <c r="AR358" s="153" t="s">
        <v>8105</v>
      </c>
      <c r="AS358" s="153" t="s">
        <v>8105</v>
      </c>
      <c r="AT358" s="153" t="s">
        <v>8105</v>
      </c>
      <c r="AU358" s="153" t="s">
        <v>8105</v>
      </c>
      <c r="AV358" s="153" t="s">
        <v>8105</v>
      </c>
      <c r="AW358" s="153" t="s">
        <v>8105</v>
      </c>
      <c r="AX358" s="153" t="s">
        <v>8105</v>
      </c>
      <c r="AY358" s="153" t="s">
        <v>8105</v>
      </c>
      <c r="AZ358" s="153" t="s">
        <v>8105</v>
      </c>
      <c r="BA358" s="153" t="s">
        <v>8105</v>
      </c>
      <c r="BB358" s="153" t="s">
        <v>8105</v>
      </c>
      <c r="BC358" s="153" t="s">
        <v>8105</v>
      </c>
      <c r="BD358" s="153" t="s">
        <v>8105</v>
      </c>
      <c r="BE358" s="153" t="s">
        <v>8105</v>
      </c>
      <c r="BF358" s="153" t="s">
        <v>8105</v>
      </c>
      <c r="BG358" s="153" t="s">
        <v>8105</v>
      </c>
      <c r="BH358" s="153" t="s">
        <v>8105</v>
      </c>
      <c r="BI358" s="153" t="s">
        <v>8105</v>
      </c>
      <c r="BJ358" s="153" t="s">
        <v>8105</v>
      </c>
      <c r="BK358" s="153" t="s">
        <v>8105</v>
      </c>
      <c r="BL358" s="153" t="s">
        <v>8105</v>
      </c>
      <c r="BM358" s="153" t="s">
        <v>8105</v>
      </c>
      <c r="BN358" s="153" t="s">
        <v>8105</v>
      </c>
      <c r="BO358" s="153" t="s">
        <v>8105</v>
      </c>
      <c r="BP358" s="153" t="s">
        <v>8105</v>
      </c>
      <c r="BQ358" s="153" t="s">
        <v>8105</v>
      </c>
      <c r="BR358" s="153" t="s">
        <v>8105</v>
      </c>
      <c r="BS358" s="153" t="s">
        <v>8105</v>
      </c>
      <c r="BT358" s="153" t="s">
        <v>8105</v>
      </c>
      <c r="BU358" s="153" t="s">
        <v>8105</v>
      </c>
      <c r="BV358" s="153" t="s">
        <v>8105</v>
      </c>
      <c r="BW358" s="153" t="s">
        <v>8105</v>
      </c>
      <c r="BX358" s="153" t="s">
        <v>8105</v>
      </c>
      <c r="BY358" s="153" t="s">
        <v>8105</v>
      </c>
      <c r="BZ358" s="153" t="s">
        <v>8105</v>
      </c>
      <c r="CA358" s="153" t="s">
        <v>8105</v>
      </c>
      <c r="CB358" s="153" t="s">
        <v>8105</v>
      </c>
      <c r="CC358" s="153" t="s">
        <v>8105</v>
      </c>
      <c r="CD358" s="153" t="s">
        <v>8105</v>
      </c>
      <c r="CE358" s="153" t="s">
        <v>8105</v>
      </c>
      <c r="CF358" s="153" t="s">
        <v>8105</v>
      </c>
      <c r="CG358" s="153" t="s">
        <v>8105</v>
      </c>
      <c r="CH358" s="153" t="s">
        <v>8105</v>
      </c>
      <c r="CI358" s="153" t="s">
        <v>8105</v>
      </c>
      <c r="CJ358" s="153" t="s">
        <v>8105</v>
      </c>
      <c r="CK358" s="153" t="s">
        <v>8105</v>
      </c>
      <c r="CL358" s="153" t="s">
        <v>8105</v>
      </c>
      <c r="CM358" s="153" t="s">
        <v>8105</v>
      </c>
      <c r="CN358" s="153" t="s">
        <v>8105</v>
      </c>
      <c r="CO358" s="153" t="s">
        <v>8105</v>
      </c>
      <c r="CP358" s="153" t="s">
        <v>8105</v>
      </c>
      <c r="CQ358" s="153" t="s">
        <v>8105</v>
      </c>
      <c r="CR358" s="153" t="s">
        <v>8105</v>
      </c>
      <c r="CS358" s="153" t="s">
        <v>8105</v>
      </c>
      <c r="CT358" s="153" t="s">
        <v>8105</v>
      </c>
      <c r="CU358" s="153" t="s">
        <v>8105</v>
      </c>
      <c r="CV358" s="153" t="s">
        <v>8105</v>
      </c>
      <c r="CW358" s="153" t="s">
        <v>8105</v>
      </c>
      <c r="CX358" s="153" t="s">
        <v>8105</v>
      </c>
      <c r="CY358" s="153" t="s">
        <v>8105</v>
      </c>
      <c r="CZ358" s="153" t="s">
        <v>8105</v>
      </c>
      <c r="DA358" s="153" t="s">
        <v>8105</v>
      </c>
      <c r="DB358" s="153" t="s">
        <v>8105</v>
      </c>
      <c r="DC358" s="153" t="s">
        <v>8105</v>
      </c>
      <c r="DD358" s="153" t="s">
        <v>8105</v>
      </c>
      <c r="DE358" s="153" t="s">
        <v>8105</v>
      </c>
      <c r="DF358" s="153" t="s">
        <v>8105</v>
      </c>
      <c r="DG358" s="153" t="s">
        <v>8105</v>
      </c>
      <c r="DH358" s="153" t="s">
        <v>8105</v>
      </c>
      <c r="DI358" s="153" t="s">
        <v>8105</v>
      </c>
      <c r="DJ358" s="153" t="s">
        <v>8105</v>
      </c>
      <c r="DK358" s="153" t="s">
        <v>8105</v>
      </c>
      <c r="DL358" s="153" t="s">
        <v>8105</v>
      </c>
      <c r="DM358" s="153" t="s">
        <v>8105</v>
      </c>
      <c r="DN358" s="153" t="s">
        <v>8105</v>
      </c>
      <c r="DO358" s="153" t="s">
        <v>8105</v>
      </c>
      <c r="DP358" s="153" t="s">
        <v>8105</v>
      </c>
      <c r="DQ358" s="153" t="s">
        <v>8105</v>
      </c>
      <c r="DR358" s="153" t="s">
        <v>8105</v>
      </c>
      <c r="DS358" s="153" t="s">
        <v>8105</v>
      </c>
      <c r="DT358" s="153" t="s">
        <v>8105</v>
      </c>
      <c r="DU358" s="153" t="s">
        <v>8105</v>
      </c>
      <c r="DV358" s="153" t="s">
        <v>8105</v>
      </c>
      <c r="DW358" s="153" t="s">
        <v>8105</v>
      </c>
      <c r="DX358" s="153" t="s">
        <v>8105</v>
      </c>
      <c r="DY358" s="153" t="s">
        <v>8105</v>
      </c>
      <c r="DZ358" s="153" t="s">
        <v>8105</v>
      </c>
      <c r="EA358" s="153" t="s">
        <v>8105</v>
      </c>
      <c r="EB358" s="153" t="s">
        <v>8105</v>
      </c>
      <c r="EC358" s="153" t="s">
        <v>8105</v>
      </c>
      <c r="ED358" s="153" t="s">
        <v>8105</v>
      </c>
      <c r="EE358" s="153" t="s">
        <v>8105</v>
      </c>
      <c r="EF358" s="153" t="s">
        <v>8105</v>
      </c>
      <c r="EG358" s="153" t="s">
        <v>8105</v>
      </c>
      <c r="EH358" s="153" t="s">
        <v>8105</v>
      </c>
      <c r="EI358" s="153" t="s">
        <v>8105</v>
      </c>
      <c r="EJ358" s="153" t="s">
        <v>8105</v>
      </c>
      <c r="EK358" s="153" t="s">
        <v>8105</v>
      </c>
      <c r="EL358" s="153" t="s">
        <v>8105</v>
      </c>
      <c r="EM358" s="153" t="s">
        <v>8105</v>
      </c>
      <c r="EN358" s="153" t="s">
        <v>8105</v>
      </c>
    </row>
    <row r="359" spans="3:144">
      <c r="C359" s="120"/>
      <c r="E359" s="120" t="s">
        <v>8088</v>
      </c>
      <c r="F359" s="126" t="s">
        <v>8158</v>
      </c>
      <c r="G359" s="151" t="s">
        <v>8090</v>
      </c>
      <c r="H359" s="152" t="s">
        <v>8091</v>
      </c>
      <c r="I359" s="153">
        <v>324.63069999999999</v>
      </c>
      <c r="J359" s="153">
        <v>-10.195</v>
      </c>
      <c r="K359" s="153">
        <v>913.8</v>
      </c>
      <c r="L359" s="153">
        <v>-19.300999999999998</v>
      </c>
      <c r="M359" s="153">
        <v>-7.5540000000000003</v>
      </c>
      <c r="N359" s="153">
        <v>-154</v>
      </c>
      <c r="O359" s="153">
        <v>1702</v>
      </c>
      <c r="P359" s="153">
        <v>2.476</v>
      </c>
      <c r="Q359" s="153">
        <v>-6.8689999999999998</v>
      </c>
      <c r="R359" s="153">
        <v>283</v>
      </c>
      <c r="S359" s="153">
        <v>-5.5789</v>
      </c>
      <c r="T359" s="153">
        <v>0.64280000000000004</v>
      </c>
      <c r="U359" s="153">
        <v>-4.9640000000000004</v>
      </c>
      <c r="V359" s="153">
        <v>9.0139999999999993</v>
      </c>
      <c r="W359" s="153">
        <v>5.3611000000000004</v>
      </c>
      <c r="X359" s="153">
        <v>231</v>
      </c>
      <c r="Y359" s="153">
        <v>0.3569</v>
      </c>
      <c r="Z359" s="153">
        <v>12.3834</v>
      </c>
      <c r="AA359" s="153">
        <v>22.579799999999999</v>
      </c>
      <c r="AB359" s="153">
        <v>3.2363</v>
      </c>
      <c r="AC359" s="153">
        <v>-2.4005999999999998</v>
      </c>
      <c r="AD359" s="153">
        <v>-27.638999999999999</v>
      </c>
      <c r="AE359" s="153">
        <v>-0.14360000000000001</v>
      </c>
      <c r="AF359" s="153">
        <v>17.1754</v>
      </c>
      <c r="AG359" s="153">
        <v>6.0991</v>
      </c>
      <c r="AH359" s="153">
        <v>0.55830000000000002</v>
      </c>
      <c r="AI359" s="153">
        <v>26.545500000000001</v>
      </c>
      <c r="AJ359" s="153">
        <v>-53.037999999999997</v>
      </c>
      <c r="AK359" s="153">
        <v>1.8104</v>
      </c>
      <c r="AL359" s="153">
        <v>2.66</v>
      </c>
      <c r="AM359" s="153">
        <v>-3.8753000000000002</v>
      </c>
      <c r="AN359" s="153">
        <v>95.633200000000002</v>
      </c>
      <c r="AO359" s="153">
        <v>5.0247999999999999</v>
      </c>
      <c r="AP359" s="153">
        <v>14.489800000000001</v>
      </c>
      <c r="AQ359" s="153">
        <v>-2.2012999999999998</v>
      </c>
      <c r="AR359" s="153">
        <v>47.292000000000002</v>
      </c>
      <c r="AS359" s="153">
        <v>2.7084999999999999</v>
      </c>
      <c r="AT359" s="153">
        <v>1.3938999999999999</v>
      </c>
      <c r="AU359" s="153">
        <v>2.1029</v>
      </c>
      <c r="AV359" s="153">
        <v>69.316000000000003</v>
      </c>
      <c r="AW359" s="153" t="s">
        <v>7469</v>
      </c>
      <c r="AX359" s="153">
        <v>-5.8179999999999996</v>
      </c>
      <c r="AY359" s="153" t="s">
        <v>7469</v>
      </c>
      <c r="AZ359" s="153">
        <v>11.8111</v>
      </c>
      <c r="BA359" s="153">
        <v>-3.2713000000000001</v>
      </c>
      <c r="BB359" s="153">
        <v>3.6429999999999998</v>
      </c>
      <c r="BC359" s="153">
        <v>-0.88200000000000001</v>
      </c>
      <c r="BD359" s="153">
        <v>-9.2059999999999995</v>
      </c>
      <c r="BE359" s="153">
        <v>-1.3621000000000001</v>
      </c>
      <c r="BF359" s="153">
        <v>0.53639999999999999</v>
      </c>
      <c r="BG359" s="153" t="s">
        <v>7469</v>
      </c>
      <c r="BH359" s="153">
        <v>-40.613</v>
      </c>
      <c r="BI359" s="153">
        <v>-9.6999999999999993</v>
      </c>
      <c r="BJ359" s="153">
        <v>2.7930000000000001</v>
      </c>
      <c r="BK359" s="153">
        <v>-2.8500999999999999</v>
      </c>
      <c r="BL359" s="153">
        <v>7.0152999999999999</v>
      </c>
      <c r="BM359" s="153">
        <v>2.794</v>
      </c>
      <c r="BN359" s="153">
        <v>-69.980999999999995</v>
      </c>
      <c r="BO359" s="153">
        <v>-1.6614</v>
      </c>
      <c r="BP359" s="153">
        <v>-2.0775000000000001</v>
      </c>
      <c r="BQ359" s="153">
        <v>-0.26350000000000001</v>
      </c>
      <c r="BR359" s="153">
        <v>-3.5710999999999999</v>
      </c>
      <c r="BS359" s="153">
        <v>-72.581000000000003</v>
      </c>
      <c r="BT359" s="153">
        <v>-14.0871</v>
      </c>
      <c r="BU359" s="153">
        <v>7.7271000000000001</v>
      </c>
      <c r="BV359" s="153">
        <v>-3.6533000000000002</v>
      </c>
      <c r="BW359" s="153" t="s">
        <v>7469</v>
      </c>
      <c r="BX359" s="153">
        <v>10.6371</v>
      </c>
      <c r="BY359" s="153">
        <v>-1.0176000000000001</v>
      </c>
      <c r="BZ359" s="153" t="s">
        <v>7469</v>
      </c>
      <c r="CA359" s="153">
        <v>-131.44</v>
      </c>
      <c r="CB359" s="153">
        <v>2.1499000000000001</v>
      </c>
      <c r="CC359" s="153" t="s">
        <v>7469</v>
      </c>
      <c r="CD359" s="153">
        <v>0.4803</v>
      </c>
      <c r="CE359" s="153">
        <v>-2.2621000000000002</v>
      </c>
      <c r="CF359" s="153">
        <v>-1.0995999999999999</v>
      </c>
      <c r="CG359" s="153">
        <v>-1.6709000000000001</v>
      </c>
      <c r="CH359" s="153">
        <v>0.44359999999999999</v>
      </c>
      <c r="CI359" s="153">
        <v>-151.3117</v>
      </c>
      <c r="CJ359" s="153" t="s">
        <v>7469</v>
      </c>
      <c r="CK359" s="153" t="s">
        <v>7469</v>
      </c>
      <c r="CL359" s="153" t="s">
        <v>7469</v>
      </c>
      <c r="CM359" s="153" t="s">
        <v>7469</v>
      </c>
      <c r="CN359" s="153" t="s">
        <v>7469</v>
      </c>
      <c r="CO359" s="153">
        <v>8.1931999999999992</v>
      </c>
      <c r="CP359" s="153">
        <v>23.675000000000001</v>
      </c>
      <c r="CQ359" s="153">
        <v>-2.3334999999999999</v>
      </c>
      <c r="CR359" s="153" t="s">
        <v>7469</v>
      </c>
      <c r="CS359" s="153">
        <v>2.4E-2</v>
      </c>
      <c r="CT359" s="153">
        <v>-2.2993000000000001</v>
      </c>
      <c r="CU359" s="153">
        <v>-0.65039999999999998</v>
      </c>
      <c r="CV359" s="153" t="s">
        <v>7469</v>
      </c>
      <c r="CW359" s="153" t="s">
        <v>7469</v>
      </c>
      <c r="CX359" s="153" t="s">
        <v>7469</v>
      </c>
      <c r="CY359" s="153">
        <v>16.093399999999999</v>
      </c>
      <c r="CZ359" s="153">
        <v>3.3620000000000001</v>
      </c>
      <c r="DA359" s="153">
        <v>1.3935999999999999</v>
      </c>
      <c r="DB359" s="153" t="s">
        <v>7469</v>
      </c>
      <c r="DC359" s="153">
        <v>13.564500000000001</v>
      </c>
      <c r="DD359" s="153">
        <v>0.2407</v>
      </c>
      <c r="DE359" s="153">
        <v>-9.3231999999999999</v>
      </c>
      <c r="DF359" s="153" t="s">
        <v>7469</v>
      </c>
      <c r="DG359" s="153">
        <v>18.238099999999999</v>
      </c>
      <c r="DH359" s="153">
        <v>-12.3734</v>
      </c>
      <c r="DI359" s="153">
        <v>1.4162999999999999</v>
      </c>
      <c r="DJ359" s="153" t="s">
        <v>7469</v>
      </c>
      <c r="DK359" s="153">
        <v>2.3300000000000001E-2</v>
      </c>
      <c r="DL359" s="153">
        <v>-7.3018000000000001</v>
      </c>
      <c r="DM359" s="153">
        <v>4.6157000000000004</v>
      </c>
      <c r="DN359" s="153">
        <v>516.73850000000004</v>
      </c>
      <c r="DO359" s="153">
        <v>99.89</v>
      </c>
      <c r="DP359" s="153">
        <v>-4.5136000000000003</v>
      </c>
      <c r="DQ359" s="153">
        <v>3.6215000000000002</v>
      </c>
      <c r="DR359" s="153" t="s">
        <v>7469</v>
      </c>
      <c r="DS359" s="153" t="s">
        <v>7469</v>
      </c>
      <c r="DT359" s="153">
        <v>11.009499999999999</v>
      </c>
      <c r="DU359" s="153">
        <v>3.0061</v>
      </c>
      <c r="DV359" s="153">
        <v>-0.2366</v>
      </c>
      <c r="DW359" s="153" t="s">
        <v>7469</v>
      </c>
      <c r="DX359" s="153">
        <v>3.6579999999999999</v>
      </c>
      <c r="DY359" s="153">
        <v>-8.4094999999999995</v>
      </c>
      <c r="DZ359" s="153">
        <v>-10.3827</v>
      </c>
      <c r="EA359" s="153">
        <v>27.473500000000001</v>
      </c>
      <c r="EB359" s="153">
        <v>2.4094000000000002</v>
      </c>
      <c r="EC359" s="153">
        <v>27.765999999999998</v>
      </c>
      <c r="ED359" s="153">
        <v>2.1168</v>
      </c>
      <c r="EE359" s="153" t="s">
        <v>7469</v>
      </c>
      <c r="EF359" s="153">
        <v>2.8597000000000001</v>
      </c>
      <c r="EG359" s="153">
        <v>7.5282999999999998</v>
      </c>
      <c r="EH359" s="153">
        <v>0.29449999999999998</v>
      </c>
      <c r="EI359" s="153">
        <v>2.0735000000000001</v>
      </c>
      <c r="EJ359" s="153" t="s">
        <v>7469</v>
      </c>
      <c r="EK359" s="153">
        <v>-3.7565</v>
      </c>
      <c r="EL359" s="153">
        <v>-6.5600000000000006E-2</v>
      </c>
      <c r="EM359" s="153">
        <v>18.569099999999999</v>
      </c>
      <c r="EN359" s="153">
        <v>7.6360999999999999</v>
      </c>
    </row>
    <row r="360" spans="3:144">
      <c r="C360" s="120"/>
      <c r="E360" s="120" t="s">
        <v>8092</v>
      </c>
      <c r="F360" s="126" t="s">
        <v>8158</v>
      </c>
      <c r="G360" s="151" t="s">
        <v>8090</v>
      </c>
      <c r="H360" s="152" t="s">
        <v>8091</v>
      </c>
      <c r="I360" s="153">
        <v>345.72680000000003</v>
      </c>
      <c r="J360" s="153">
        <v>-8.9779999999999998</v>
      </c>
      <c r="K360" s="153">
        <v>881.8</v>
      </c>
      <c r="L360" s="153">
        <v>-17.669</v>
      </c>
      <c r="M360" s="153">
        <v>3.01</v>
      </c>
      <c r="N360" s="153">
        <v>158</v>
      </c>
      <c r="O360" s="153">
        <v>1803</v>
      </c>
      <c r="P360" s="153">
        <v>4.5069999999999997</v>
      </c>
      <c r="Q360" s="153">
        <v>-13.5197</v>
      </c>
      <c r="R360" s="153">
        <v>60</v>
      </c>
      <c r="S360" s="153">
        <v>-2.6133999999999999</v>
      </c>
      <c r="T360" s="153">
        <v>-1.3517999999999999</v>
      </c>
      <c r="U360" s="153">
        <v>-6.2009999999999996</v>
      </c>
      <c r="V360" s="153">
        <v>5.0250000000000004</v>
      </c>
      <c r="W360" s="153">
        <v>8.0154999999999994</v>
      </c>
      <c r="X360" s="153">
        <v>351</v>
      </c>
      <c r="Y360" s="153">
        <v>0.37290000000000001</v>
      </c>
      <c r="Z360" s="153">
        <v>9.9169999999999998</v>
      </c>
      <c r="AA360" s="153">
        <v>26.760400000000001</v>
      </c>
      <c r="AB360" s="153">
        <v>6.9229000000000003</v>
      </c>
      <c r="AC360" s="153">
        <v>-1.601</v>
      </c>
      <c r="AD360" s="153">
        <v>-7.5061999999999998</v>
      </c>
      <c r="AE360" s="153">
        <v>0.1527</v>
      </c>
      <c r="AF360" s="153">
        <v>23.715</v>
      </c>
      <c r="AG360" s="153">
        <v>7.7952000000000004</v>
      </c>
      <c r="AH360" s="153">
        <v>0.15160000000000001</v>
      </c>
      <c r="AI360" s="153">
        <v>14.7593</v>
      </c>
      <c r="AJ360" s="153">
        <v>-45.994999999999997</v>
      </c>
      <c r="AK360" s="153">
        <v>2.7006999999999999</v>
      </c>
      <c r="AL360" s="153">
        <v>3.5135000000000001</v>
      </c>
      <c r="AM360" s="153">
        <v>-7.6539000000000001</v>
      </c>
      <c r="AN360" s="153">
        <v>73.697800000000001</v>
      </c>
      <c r="AO360" s="153">
        <v>5.8887</v>
      </c>
      <c r="AP360" s="153">
        <v>14.9292</v>
      </c>
      <c r="AQ360" s="153">
        <v>-3.9340999999999999</v>
      </c>
      <c r="AR360" s="153">
        <v>62.283999999999999</v>
      </c>
      <c r="AS360" s="153">
        <v>1.4523999999999999</v>
      </c>
      <c r="AT360" s="153">
        <v>-3.1084999999999998</v>
      </c>
      <c r="AU360" s="153">
        <v>4.335</v>
      </c>
      <c r="AV360" s="153">
        <v>107.6597</v>
      </c>
      <c r="AW360" s="153" t="s">
        <v>7469</v>
      </c>
      <c r="AX360" s="153" t="s">
        <v>7469</v>
      </c>
      <c r="AY360" s="153" t="s">
        <v>7469</v>
      </c>
      <c r="AZ360" s="153">
        <v>2.0556999999999999</v>
      </c>
      <c r="BA360" s="153">
        <v>-4.5605000000000002</v>
      </c>
      <c r="BB360" s="153">
        <v>4.1429999999999998</v>
      </c>
      <c r="BC360" s="153">
        <v>-0.70599999999999996</v>
      </c>
      <c r="BD360" s="153">
        <v>-9.7910000000000004</v>
      </c>
      <c r="BE360" s="153">
        <v>-0.7117</v>
      </c>
      <c r="BF360" s="153">
        <v>0.1946</v>
      </c>
      <c r="BG360" s="153" t="s">
        <v>7469</v>
      </c>
      <c r="BH360" s="153">
        <v>-36.204999999999998</v>
      </c>
      <c r="BI360" s="153">
        <v>-125.532</v>
      </c>
      <c r="BJ360" s="153">
        <v>2.5651999999999999</v>
      </c>
      <c r="BK360" s="153">
        <v>-2.6551</v>
      </c>
      <c r="BL360" s="153">
        <v>19.7544</v>
      </c>
      <c r="BM360" s="153">
        <v>2.9958</v>
      </c>
      <c r="BN360" s="153">
        <v>-48.731999999999999</v>
      </c>
      <c r="BO360" s="153">
        <v>-1.4993000000000001</v>
      </c>
      <c r="BP360" s="153">
        <v>-3.1572</v>
      </c>
      <c r="BQ360" s="153">
        <v>1.3208</v>
      </c>
      <c r="BR360" s="153">
        <v>-4.3406000000000002</v>
      </c>
      <c r="BS360" s="153">
        <v>-90.799000000000007</v>
      </c>
      <c r="BT360" s="153">
        <v>-10.2281</v>
      </c>
      <c r="BU360" s="153">
        <v>10.006399999999999</v>
      </c>
      <c r="BV360" s="153">
        <v>-4.3601999999999999</v>
      </c>
      <c r="BW360" s="153" t="s">
        <v>7469</v>
      </c>
      <c r="BX360" s="153">
        <v>11.246499999999999</v>
      </c>
      <c r="BY360" s="153">
        <v>-3.3525</v>
      </c>
      <c r="BZ360" s="153">
        <v>-225.20599999999999</v>
      </c>
      <c r="CA360" s="153">
        <v>-136.864</v>
      </c>
      <c r="CB360" s="153">
        <v>1.9699</v>
      </c>
      <c r="CC360" s="153">
        <v>-0.1159</v>
      </c>
      <c r="CD360" s="153">
        <v>1.6292</v>
      </c>
      <c r="CE360" s="153">
        <v>-2.7307000000000001</v>
      </c>
      <c r="CF360" s="153">
        <v>6.1885000000000003</v>
      </c>
      <c r="CG360" s="153">
        <v>-2.7454999999999998</v>
      </c>
      <c r="CH360" s="153">
        <v>0.65029999999999999</v>
      </c>
      <c r="CI360" s="153">
        <v>-102.6819</v>
      </c>
      <c r="CJ360" s="153" t="s">
        <v>7469</v>
      </c>
      <c r="CK360" s="153" t="s">
        <v>7469</v>
      </c>
      <c r="CL360" s="153" t="s">
        <v>7469</v>
      </c>
      <c r="CM360" s="153">
        <v>3.0360999999999998</v>
      </c>
      <c r="CN360" s="153" t="s">
        <v>7469</v>
      </c>
      <c r="CO360" s="153">
        <v>7.9584999999999999</v>
      </c>
      <c r="CP360" s="153">
        <v>23.1586</v>
      </c>
      <c r="CQ360" s="153">
        <v>-1.7712000000000001</v>
      </c>
      <c r="CR360" s="153" t="s">
        <v>7469</v>
      </c>
      <c r="CS360" s="153">
        <v>14.189</v>
      </c>
      <c r="CT360" s="153">
        <v>6.8900000000000003E-2</v>
      </c>
      <c r="CU360" s="153">
        <v>-1.5725</v>
      </c>
      <c r="CV360" s="153" t="s">
        <v>7469</v>
      </c>
      <c r="CW360" s="153" t="s">
        <v>7469</v>
      </c>
      <c r="CX360" s="153" t="s">
        <v>7469</v>
      </c>
      <c r="CY360" s="153">
        <v>15.8148</v>
      </c>
      <c r="CZ360" s="153">
        <v>4.1113999999999997</v>
      </c>
      <c r="DA360" s="153">
        <v>0.58360000000000001</v>
      </c>
      <c r="DB360" s="153" t="s">
        <v>7469</v>
      </c>
      <c r="DC360" s="153">
        <v>13.8262</v>
      </c>
      <c r="DD360" s="153">
        <v>-0.36199999999999999</v>
      </c>
      <c r="DE360" s="153">
        <v>-10.085699999999999</v>
      </c>
      <c r="DF360" s="153" t="s">
        <v>7469</v>
      </c>
      <c r="DG360" s="153">
        <v>22.952400000000001</v>
      </c>
      <c r="DH360" s="153">
        <v>-1.4841</v>
      </c>
      <c r="DI360" s="153">
        <v>0.15210000000000001</v>
      </c>
      <c r="DJ360" s="153" t="s">
        <v>7469</v>
      </c>
      <c r="DK360" s="153">
        <v>0.91</v>
      </c>
      <c r="DL360" s="153">
        <v>-9.5668000000000006</v>
      </c>
      <c r="DM360" s="153">
        <v>1.1424000000000001</v>
      </c>
      <c r="DN360" s="153">
        <v>516.29750000000001</v>
      </c>
      <c r="DO360" s="153">
        <v>-106.88120000000001</v>
      </c>
      <c r="DP360" s="153">
        <v>-5.2514000000000003</v>
      </c>
      <c r="DQ360" s="153">
        <v>0.87039999999999995</v>
      </c>
      <c r="DR360" s="153" t="s">
        <v>7469</v>
      </c>
      <c r="DS360" s="153">
        <v>1.1763999999999999</v>
      </c>
      <c r="DT360" s="153">
        <v>13.1845</v>
      </c>
      <c r="DU360" s="153">
        <v>-34.394199999999998</v>
      </c>
      <c r="DV360" s="153">
        <v>-0.58099999999999996</v>
      </c>
      <c r="DW360" s="153" t="s">
        <v>7469</v>
      </c>
      <c r="DX360" s="153">
        <v>1.8209</v>
      </c>
      <c r="DY360" s="153">
        <v>-7.2895000000000003</v>
      </c>
      <c r="DZ360" s="153">
        <v>-8.5129999999999999</v>
      </c>
      <c r="EA360" s="153">
        <v>32.3369</v>
      </c>
      <c r="EB360" s="153">
        <v>2.3946999999999998</v>
      </c>
      <c r="EC360" s="153">
        <v>29.0928</v>
      </c>
      <c r="ED360" s="153">
        <v>3.2471000000000001</v>
      </c>
      <c r="EE360" s="153">
        <v>-0.25659999999999999</v>
      </c>
      <c r="EF360" s="153">
        <v>1.5203</v>
      </c>
      <c r="EG360" s="153">
        <v>7.5625999999999998</v>
      </c>
      <c r="EH360" s="153">
        <v>-0.75760000000000005</v>
      </c>
      <c r="EI360" s="153">
        <v>3.7065999999999999</v>
      </c>
      <c r="EJ360" s="153" t="s">
        <v>7469</v>
      </c>
      <c r="EK360" s="153">
        <v>-4.4379999999999997</v>
      </c>
      <c r="EL360" s="153">
        <v>-0.3861</v>
      </c>
      <c r="EM360" s="153">
        <v>27.622299999999999</v>
      </c>
      <c r="EN360" s="153">
        <v>4.9077999999999999</v>
      </c>
    </row>
    <row r="361" spans="3:144">
      <c r="C361" s="120"/>
      <c r="E361" s="120" t="s">
        <v>8093</v>
      </c>
      <c r="F361" s="126" t="s">
        <v>8158</v>
      </c>
      <c r="G361" s="151" t="s">
        <v>8090</v>
      </c>
      <c r="H361" s="152" t="s">
        <v>8091</v>
      </c>
      <c r="I361" s="153">
        <v>369.7808</v>
      </c>
      <c r="J361" s="153">
        <v>-9.0289999999999999</v>
      </c>
      <c r="K361" s="153">
        <v>904.2</v>
      </c>
      <c r="L361" s="153">
        <v>-15.742000000000001</v>
      </c>
      <c r="M361" s="153">
        <v>11.778</v>
      </c>
      <c r="N361" s="153">
        <v>355</v>
      </c>
      <c r="O361" s="153">
        <v>1441</v>
      </c>
      <c r="P361" s="153">
        <v>-6.5229999999999997</v>
      </c>
      <c r="Q361" s="153">
        <v>-5.2031999999999998</v>
      </c>
      <c r="R361" s="153">
        <v>-149</v>
      </c>
      <c r="S361" s="153">
        <v>-2.0234999999999999</v>
      </c>
      <c r="T361" s="153">
        <v>-2.8386</v>
      </c>
      <c r="U361" s="153">
        <v>-3.7450000000000001</v>
      </c>
      <c r="V361" s="153">
        <v>0.29699999999999999</v>
      </c>
      <c r="W361" s="153">
        <v>22.4693</v>
      </c>
      <c r="X361" s="153">
        <v>531.79999999999995</v>
      </c>
      <c r="Y361" s="153">
        <v>0.47720000000000001</v>
      </c>
      <c r="Z361" s="153">
        <v>17.4846</v>
      </c>
      <c r="AA361" s="153">
        <v>42.287500000000001</v>
      </c>
      <c r="AB361" s="153">
        <v>2.3348</v>
      </c>
      <c r="AC361" s="153">
        <v>-2.6760000000000002</v>
      </c>
      <c r="AD361" s="153">
        <v>-3.7280000000000002</v>
      </c>
      <c r="AE361" s="153">
        <v>-0.54279999999999995</v>
      </c>
      <c r="AF361" s="153">
        <v>21.415099999999999</v>
      </c>
      <c r="AG361" s="153">
        <v>10.1233</v>
      </c>
      <c r="AH361" s="153" t="s">
        <v>7469</v>
      </c>
      <c r="AI361" s="153">
        <v>13.3459</v>
      </c>
      <c r="AJ361" s="153">
        <v>-74.099000000000004</v>
      </c>
      <c r="AK361" s="153">
        <v>1.9206000000000001</v>
      </c>
      <c r="AL361" s="153">
        <v>2.0337000000000001</v>
      </c>
      <c r="AM361" s="153">
        <v>-8.3472000000000008</v>
      </c>
      <c r="AN361" s="153">
        <v>89.368300000000005</v>
      </c>
      <c r="AO361" s="153">
        <v>11.943300000000001</v>
      </c>
      <c r="AP361" s="153">
        <v>9.8363999999999994</v>
      </c>
      <c r="AQ361" s="153">
        <v>-3.9005000000000001</v>
      </c>
      <c r="AR361" s="153">
        <v>6.0060000000000002</v>
      </c>
      <c r="AS361" s="153">
        <v>4.1494999999999997</v>
      </c>
      <c r="AT361" s="153">
        <v>-1.0521</v>
      </c>
      <c r="AU361" s="153">
        <v>3.5828000000000002</v>
      </c>
      <c r="AV361" s="153">
        <v>124.5063</v>
      </c>
      <c r="AW361" s="153" t="s">
        <v>7469</v>
      </c>
      <c r="AX361" s="153">
        <v>-3.3372000000000002</v>
      </c>
      <c r="AY361" s="153" t="s">
        <v>7469</v>
      </c>
      <c r="AZ361" s="153">
        <v>1.1556</v>
      </c>
      <c r="BA361" s="153">
        <v>-4.7144000000000004</v>
      </c>
      <c r="BB361" s="153">
        <v>10.708</v>
      </c>
      <c r="BC361" s="153">
        <v>-1.7749999999999999</v>
      </c>
      <c r="BD361" s="153">
        <v>-11.331</v>
      </c>
      <c r="BE361" s="153">
        <v>-0.51419999999999999</v>
      </c>
      <c r="BF361" s="153">
        <v>-8.9300000000000004E-2</v>
      </c>
      <c r="BG361" s="153">
        <v>-74.983999999999995</v>
      </c>
      <c r="BH361" s="153">
        <v>-24.902999999999999</v>
      </c>
      <c r="BI361" s="153">
        <v>-1.542</v>
      </c>
      <c r="BJ361" s="153">
        <v>3.1379999999999999</v>
      </c>
      <c r="BK361" s="153">
        <v>-2.6518999999999999</v>
      </c>
      <c r="BL361" s="153">
        <v>35.974800000000002</v>
      </c>
      <c r="BM361" s="153">
        <v>-1.9982</v>
      </c>
      <c r="BN361" s="153">
        <v>-52.173999999999999</v>
      </c>
      <c r="BO361" s="153">
        <v>-1.9051</v>
      </c>
      <c r="BP361" s="153">
        <v>-4.9267000000000003</v>
      </c>
      <c r="BQ361" s="153">
        <v>1.7655000000000001</v>
      </c>
      <c r="BR361" s="153">
        <v>-3.6877</v>
      </c>
      <c r="BS361" s="153">
        <v>-36.433</v>
      </c>
      <c r="BT361" s="153">
        <v>-11.626099999999999</v>
      </c>
      <c r="BU361" s="153">
        <v>21.229299999999999</v>
      </c>
      <c r="BV361" s="153">
        <v>-4.4824999999999999</v>
      </c>
      <c r="BW361" s="153" t="s">
        <v>7469</v>
      </c>
      <c r="BX361" s="153">
        <v>4.9696999999999996</v>
      </c>
      <c r="BY361" s="153">
        <v>-2.5118</v>
      </c>
      <c r="BZ361" s="153">
        <v>-43.991</v>
      </c>
      <c r="CA361" s="153">
        <v>-146.065</v>
      </c>
      <c r="CB361" s="153">
        <v>2.1987999999999999</v>
      </c>
      <c r="CC361" s="153" t="s">
        <v>7469</v>
      </c>
      <c r="CD361" s="153">
        <v>2.3820999999999999</v>
      </c>
      <c r="CE361" s="153">
        <v>-3.8681000000000001</v>
      </c>
      <c r="CF361" s="153">
        <v>-12.6013</v>
      </c>
      <c r="CG361" s="153">
        <v>-2.5013999999999998</v>
      </c>
      <c r="CH361" s="153">
        <v>-1.0565</v>
      </c>
      <c r="CI361" s="153">
        <v>-76.867400000000004</v>
      </c>
      <c r="CJ361" s="153">
        <v>2.2400000000000002</v>
      </c>
      <c r="CK361" s="153" t="s">
        <v>7469</v>
      </c>
      <c r="CL361" s="153">
        <v>0.193</v>
      </c>
      <c r="CM361" s="153">
        <v>14.674799999999999</v>
      </c>
      <c r="CN361" s="153" t="s">
        <v>7469</v>
      </c>
      <c r="CO361" s="153">
        <v>8.8483000000000001</v>
      </c>
      <c r="CP361" s="153">
        <v>23.9437</v>
      </c>
      <c r="CQ361" s="153">
        <v>-4.3474000000000004</v>
      </c>
      <c r="CR361" s="153" t="s">
        <v>7469</v>
      </c>
      <c r="CS361" s="153">
        <v>-5.258</v>
      </c>
      <c r="CT361" s="153">
        <v>-0.63139999999999996</v>
      </c>
      <c r="CU361" s="153">
        <v>0.41089999999999999</v>
      </c>
      <c r="CV361" s="153" t="s">
        <v>7469</v>
      </c>
      <c r="CW361" s="153" t="s">
        <v>7469</v>
      </c>
      <c r="CX361" s="153" t="s">
        <v>7469</v>
      </c>
      <c r="CY361" s="153">
        <v>16.962</v>
      </c>
      <c r="CZ361" s="153">
        <v>3.9683999999999999</v>
      </c>
      <c r="DA361" s="153">
        <v>1.9043000000000001</v>
      </c>
      <c r="DB361" s="153" t="s">
        <v>7469</v>
      </c>
      <c r="DC361" s="153">
        <v>17.159300000000002</v>
      </c>
      <c r="DD361" s="153">
        <v>2.0135000000000001</v>
      </c>
      <c r="DE361" s="153">
        <v>-9.0098000000000003</v>
      </c>
      <c r="DF361" s="153" t="s">
        <v>7469</v>
      </c>
      <c r="DG361" s="153">
        <v>37.977699999999999</v>
      </c>
      <c r="DH361" s="153">
        <v>-0.23300000000000001</v>
      </c>
      <c r="DI361" s="153">
        <v>0.23269999999999999</v>
      </c>
      <c r="DJ361" s="153" t="s">
        <v>7469</v>
      </c>
      <c r="DK361" s="153">
        <v>1.4583999999999999</v>
      </c>
      <c r="DL361" s="153">
        <v>2.0491999999999999</v>
      </c>
      <c r="DM361" s="153">
        <v>1.0049999999999999</v>
      </c>
      <c r="DN361" s="153">
        <v>304.995</v>
      </c>
      <c r="DO361" s="153">
        <v>-142.2174</v>
      </c>
      <c r="DP361" s="153">
        <v>-3.3731</v>
      </c>
      <c r="DQ361" s="153">
        <v>2.3639000000000001</v>
      </c>
      <c r="DR361" s="153" t="s">
        <v>7469</v>
      </c>
      <c r="DS361" s="153">
        <v>1.7515000000000001</v>
      </c>
      <c r="DT361" s="153">
        <v>16.6038</v>
      </c>
      <c r="DU361" s="153">
        <v>2.0592999999999999</v>
      </c>
      <c r="DV361" s="153" t="s">
        <v>7469</v>
      </c>
      <c r="DW361" s="153" t="s">
        <v>7469</v>
      </c>
      <c r="DX361" s="153">
        <v>-2.9925999999999999</v>
      </c>
      <c r="DY361" s="153">
        <v>3.7075</v>
      </c>
      <c r="DZ361" s="153">
        <v>-6.1498999999999997</v>
      </c>
      <c r="EA361" s="153">
        <v>33.306199999999997</v>
      </c>
      <c r="EB361" s="153">
        <v>2.5148000000000001</v>
      </c>
      <c r="EC361" s="153">
        <v>26.946000000000002</v>
      </c>
      <c r="ED361" s="153">
        <v>4.2023999999999999</v>
      </c>
      <c r="EE361" s="153">
        <v>-0.62970000000000004</v>
      </c>
      <c r="EF361" s="153">
        <v>11.081</v>
      </c>
      <c r="EG361" s="153">
        <v>7.0503</v>
      </c>
      <c r="EH361" s="153">
        <v>0.1885</v>
      </c>
      <c r="EI361" s="153">
        <v>4.6364000000000001</v>
      </c>
      <c r="EJ361" s="153" t="s">
        <v>7469</v>
      </c>
      <c r="EK361" s="153">
        <v>-6.0004999999999997</v>
      </c>
      <c r="EL361" s="153">
        <v>-0.91469999999999996</v>
      </c>
      <c r="EM361" s="153">
        <v>28.002300000000002</v>
      </c>
      <c r="EN361" s="153">
        <v>23.174299999999999</v>
      </c>
    </row>
    <row r="362" spans="3:144">
      <c r="C362" s="120"/>
      <c r="E362" s="120" t="s">
        <v>8094</v>
      </c>
      <c r="F362" s="126" t="s">
        <v>8158</v>
      </c>
      <c r="G362" s="151" t="s">
        <v>8090</v>
      </c>
      <c r="H362" s="152" t="s">
        <v>8091</v>
      </c>
      <c r="I362" s="153">
        <v>397.572</v>
      </c>
      <c r="J362" s="153">
        <v>-13.528</v>
      </c>
      <c r="K362" s="153">
        <v>907.5</v>
      </c>
      <c r="L362" s="153">
        <v>-21.805</v>
      </c>
      <c r="M362" s="153">
        <v>8.0289999999999999</v>
      </c>
      <c r="N362" s="153">
        <v>896</v>
      </c>
      <c r="O362" s="153">
        <v>2388</v>
      </c>
      <c r="P362" s="153">
        <v>-19.503</v>
      </c>
      <c r="Q362" s="153">
        <v>-4.9419000000000004</v>
      </c>
      <c r="R362" s="153">
        <v>-1107</v>
      </c>
      <c r="S362" s="153">
        <v>-1.8118000000000001</v>
      </c>
      <c r="T362" s="153">
        <v>-1.8098000000000001</v>
      </c>
      <c r="U362" s="153">
        <v>1.141</v>
      </c>
      <c r="V362" s="153">
        <v>-41.463999999999999</v>
      </c>
      <c r="W362" s="153">
        <v>-35.601300000000002</v>
      </c>
      <c r="X362" s="153">
        <v>650.4</v>
      </c>
      <c r="Y362" s="153">
        <v>0.35520000000000002</v>
      </c>
      <c r="Z362" s="153">
        <v>21.563500000000001</v>
      </c>
      <c r="AA362" s="153">
        <v>55.633600000000001</v>
      </c>
      <c r="AB362" s="153">
        <v>3.9184999999999999</v>
      </c>
      <c r="AC362" s="153">
        <v>-9.8480000000000008</v>
      </c>
      <c r="AD362" s="153">
        <v>-0.96360000000000001</v>
      </c>
      <c r="AE362" s="153">
        <v>-0.95679999999999998</v>
      </c>
      <c r="AF362" s="153">
        <v>28.0824</v>
      </c>
      <c r="AG362" s="153">
        <v>9.4664999999999999</v>
      </c>
      <c r="AH362" s="153">
        <v>0.25659999999999999</v>
      </c>
      <c r="AI362" s="153">
        <v>25.924199999999999</v>
      </c>
      <c r="AJ362" s="153">
        <v>-120.065</v>
      </c>
      <c r="AK362" s="153">
        <v>0.88439999999999996</v>
      </c>
      <c r="AL362" s="153">
        <v>0.99</v>
      </c>
      <c r="AM362" s="153">
        <v>-3.4466000000000001</v>
      </c>
      <c r="AN362" s="153">
        <v>39.606000000000002</v>
      </c>
      <c r="AO362" s="153">
        <v>-14.3283</v>
      </c>
      <c r="AP362" s="153">
        <v>16.453700000000001</v>
      </c>
      <c r="AQ362" s="153">
        <v>-2.6372</v>
      </c>
      <c r="AR362" s="153">
        <v>-78.337000000000003</v>
      </c>
      <c r="AS362" s="153">
        <v>4.9493</v>
      </c>
      <c r="AT362" s="153">
        <v>3.6953999999999998</v>
      </c>
      <c r="AU362" s="153">
        <v>4.7912999999999997</v>
      </c>
      <c r="AV362" s="153">
        <v>135.9511</v>
      </c>
      <c r="AW362" s="153" t="s">
        <v>7469</v>
      </c>
      <c r="AX362" s="153">
        <v>-1.6904999999999999</v>
      </c>
      <c r="AY362" s="153" t="s">
        <v>7469</v>
      </c>
      <c r="AZ362" s="153">
        <v>-80.338399999999993</v>
      </c>
      <c r="BA362" s="153">
        <v>-5.4931000000000001</v>
      </c>
      <c r="BB362" s="153">
        <v>38.151000000000003</v>
      </c>
      <c r="BC362" s="153">
        <v>-2.6880000000000002</v>
      </c>
      <c r="BD362" s="153">
        <v>-15.012</v>
      </c>
      <c r="BE362" s="153">
        <v>-0.63139999999999996</v>
      </c>
      <c r="BF362" s="153">
        <v>0.14860000000000001</v>
      </c>
      <c r="BG362" s="153">
        <v>-115.51900000000001</v>
      </c>
      <c r="BH362" s="153">
        <v>-38.514000000000003</v>
      </c>
      <c r="BI362" s="153">
        <v>-6.5880000000000001</v>
      </c>
      <c r="BJ362" s="153">
        <v>3.1008</v>
      </c>
      <c r="BK362" s="153">
        <v>-3.0688</v>
      </c>
      <c r="BL362" s="153">
        <v>17.281099999999999</v>
      </c>
      <c r="BM362" s="153">
        <v>6.3E-2</v>
      </c>
      <c r="BN362" s="153">
        <v>-32.835000000000001</v>
      </c>
      <c r="BO362" s="153">
        <v>-4.8613</v>
      </c>
      <c r="BP362" s="153">
        <v>-3.5036</v>
      </c>
      <c r="BQ362" s="153">
        <v>2.7081</v>
      </c>
      <c r="BR362" s="153">
        <v>-4.4447999999999999</v>
      </c>
      <c r="BS362" s="153">
        <v>-41.768000000000001</v>
      </c>
      <c r="BT362" s="153">
        <v>-16.3139</v>
      </c>
      <c r="BU362" s="153">
        <v>17.914999999999999</v>
      </c>
      <c r="BV362" s="153">
        <v>-3.3531</v>
      </c>
      <c r="BW362" s="153" t="s">
        <v>7469</v>
      </c>
      <c r="BX362" s="153">
        <v>10.436199999999999</v>
      </c>
      <c r="BY362" s="153">
        <v>-6.27</v>
      </c>
      <c r="BZ362" s="153">
        <v>-49.875999999999998</v>
      </c>
      <c r="CA362" s="153">
        <v>-92.528999999999996</v>
      </c>
      <c r="CB362" s="153">
        <v>5.1612999999999998</v>
      </c>
      <c r="CC362" s="153">
        <v>-4.4009999999999998</v>
      </c>
      <c r="CD362" s="153">
        <v>2.5162</v>
      </c>
      <c r="CE362" s="153">
        <v>-1.2873000000000001</v>
      </c>
      <c r="CF362" s="153">
        <v>-21.361899999999999</v>
      </c>
      <c r="CG362" s="153">
        <v>-2.4914000000000001</v>
      </c>
      <c r="CH362" s="153">
        <v>-0.40410000000000001</v>
      </c>
      <c r="CI362" s="153">
        <v>-110.3297</v>
      </c>
      <c r="CJ362" s="153">
        <v>2.5752999999999999</v>
      </c>
      <c r="CK362" s="153" t="s">
        <v>7469</v>
      </c>
      <c r="CL362" s="153" t="s">
        <v>7469</v>
      </c>
      <c r="CM362" s="153">
        <v>17.8979</v>
      </c>
      <c r="CN362" s="153" t="s">
        <v>7469</v>
      </c>
      <c r="CO362" s="153">
        <v>10.1981</v>
      </c>
      <c r="CP362" s="153">
        <v>32.746499999999997</v>
      </c>
      <c r="CQ362" s="153">
        <v>-9.7342999999999993</v>
      </c>
      <c r="CR362" s="153" t="s">
        <v>7469</v>
      </c>
      <c r="CS362" s="153">
        <v>-26.128</v>
      </c>
      <c r="CT362" s="153">
        <v>-1.6408</v>
      </c>
      <c r="CU362" s="153">
        <v>-0.499</v>
      </c>
      <c r="CV362" s="153" t="s">
        <v>7469</v>
      </c>
      <c r="CW362" s="153" t="s">
        <v>7469</v>
      </c>
      <c r="CX362" s="153" t="s">
        <v>7469</v>
      </c>
      <c r="CY362" s="153">
        <v>20.0379</v>
      </c>
      <c r="CZ362" s="153">
        <v>4.3196000000000003</v>
      </c>
      <c r="DA362" s="153">
        <v>0.2472</v>
      </c>
      <c r="DB362" s="153" t="s">
        <v>7469</v>
      </c>
      <c r="DC362" s="153">
        <v>23.501799999999999</v>
      </c>
      <c r="DD362" s="153">
        <v>3.2004999999999999</v>
      </c>
      <c r="DE362" s="153">
        <v>-18.056100000000001</v>
      </c>
      <c r="DF362" s="153" t="s">
        <v>7469</v>
      </c>
      <c r="DG362" s="153">
        <v>39.878100000000003</v>
      </c>
      <c r="DH362" s="153">
        <v>-0.47810000000000002</v>
      </c>
      <c r="DI362" s="153">
        <v>0.8236</v>
      </c>
      <c r="DJ362" s="153" t="s">
        <v>7469</v>
      </c>
      <c r="DK362" s="153">
        <v>-0.73299999999999998</v>
      </c>
      <c r="DL362" s="153">
        <v>3.1536</v>
      </c>
      <c r="DM362" s="153">
        <v>2.6229</v>
      </c>
      <c r="DN362" s="153">
        <v>49.44</v>
      </c>
      <c r="DO362" s="153">
        <v>-207.8374</v>
      </c>
      <c r="DP362" s="153">
        <v>-1.2582</v>
      </c>
      <c r="DQ362" s="153">
        <v>17.0611</v>
      </c>
      <c r="DR362" s="153" t="s">
        <v>7469</v>
      </c>
      <c r="DS362" s="153">
        <v>2.3732000000000002</v>
      </c>
      <c r="DT362" s="153">
        <v>-18.28</v>
      </c>
      <c r="DU362" s="153">
        <v>-5.7556000000000003</v>
      </c>
      <c r="DV362" s="153" t="s">
        <v>7469</v>
      </c>
      <c r="DW362" s="153" t="s">
        <v>7469</v>
      </c>
      <c r="DX362" s="153">
        <v>-0.86370000000000002</v>
      </c>
      <c r="DY362" s="153">
        <v>3.3725999999999998</v>
      </c>
      <c r="DZ362" s="153">
        <v>-6.4123999999999999</v>
      </c>
      <c r="EA362" s="153">
        <v>38.629800000000003</v>
      </c>
      <c r="EB362" s="153">
        <v>1.9995000000000001</v>
      </c>
      <c r="EC362" s="153">
        <v>-21.062899999999999</v>
      </c>
      <c r="ED362" s="153">
        <v>5.617</v>
      </c>
      <c r="EE362" s="153" t="s">
        <v>7469</v>
      </c>
      <c r="EF362" s="153">
        <v>15.4421</v>
      </c>
      <c r="EG362" s="153">
        <v>8.4453999999999994</v>
      </c>
      <c r="EH362" s="153">
        <v>0.40089999999999998</v>
      </c>
      <c r="EI362" s="153">
        <v>5.3654999999999999</v>
      </c>
      <c r="EJ362" s="153" t="s">
        <v>7469</v>
      </c>
      <c r="EK362" s="153">
        <v>-5.2203999999999997</v>
      </c>
      <c r="EL362" s="153">
        <v>-4.5255999999999998</v>
      </c>
      <c r="EM362" s="153">
        <v>30.843399999999999</v>
      </c>
      <c r="EN362" s="153" t="s">
        <v>7469</v>
      </c>
    </row>
    <row r="363" spans="3:144">
      <c r="C363" s="120"/>
      <c r="E363" s="120" t="s">
        <v>8095</v>
      </c>
      <c r="F363" s="126" t="s">
        <v>8158</v>
      </c>
      <c r="G363" s="151" t="s">
        <v>8090</v>
      </c>
      <c r="H363" s="152" t="s">
        <v>8091</v>
      </c>
      <c r="I363" s="153" t="s">
        <v>7469</v>
      </c>
      <c r="J363" s="153" t="s">
        <v>7469</v>
      </c>
      <c r="K363" s="153" t="s">
        <v>7469</v>
      </c>
      <c r="L363" s="153" t="s">
        <v>7469</v>
      </c>
      <c r="M363" s="153" t="s">
        <v>7469</v>
      </c>
      <c r="N363" s="153">
        <v>1005</v>
      </c>
      <c r="O363" s="153">
        <v>2387</v>
      </c>
      <c r="P363" s="153" t="s">
        <v>7469</v>
      </c>
      <c r="Q363" s="153" t="s">
        <v>7469</v>
      </c>
      <c r="R363" s="153">
        <v>-2</v>
      </c>
      <c r="S363" s="153" t="s">
        <v>7469</v>
      </c>
      <c r="T363" s="153" t="s">
        <v>7469</v>
      </c>
      <c r="U363" s="153" t="s">
        <v>7469</v>
      </c>
      <c r="V363" s="153" t="s">
        <v>7469</v>
      </c>
      <c r="W363" s="153" t="s">
        <v>7469</v>
      </c>
      <c r="X363" s="153" t="s">
        <v>7469</v>
      </c>
      <c r="Y363" s="153" t="s">
        <v>7469</v>
      </c>
      <c r="Z363" s="153" t="s">
        <v>7469</v>
      </c>
      <c r="AA363" s="153" t="s">
        <v>7469</v>
      </c>
      <c r="AB363" s="153" t="s">
        <v>7469</v>
      </c>
      <c r="AC363" s="153" t="s">
        <v>7469</v>
      </c>
      <c r="AD363" s="153" t="s">
        <v>7469</v>
      </c>
      <c r="AE363" s="153">
        <v>-0.51219999999999999</v>
      </c>
      <c r="AF363" s="153">
        <v>36.744599999999998</v>
      </c>
      <c r="AG363" s="153" t="s">
        <v>7469</v>
      </c>
      <c r="AH363" s="153">
        <v>0.73599999999999999</v>
      </c>
      <c r="AI363" s="153" t="s">
        <v>7469</v>
      </c>
      <c r="AJ363" s="153" t="s">
        <v>7469</v>
      </c>
      <c r="AK363" s="153">
        <v>1.4069</v>
      </c>
      <c r="AL363" s="153" t="s">
        <v>7469</v>
      </c>
      <c r="AM363" s="153" t="s">
        <v>7469</v>
      </c>
      <c r="AN363" s="153" t="s">
        <v>7469</v>
      </c>
      <c r="AO363" s="153" t="s">
        <v>7469</v>
      </c>
      <c r="AP363" s="153">
        <v>12.010400000000001</v>
      </c>
      <c r="AQ363" s="153" t="s">
        <v>7469</v>
      </c>
      <c r="AR363" s="153" t="s">
        <v>7469</v>
      </c>
      <c r="AS363" s="153" t="s">
        <v>7469</v>
      </c>
      <c r="AT363" s="153" t="s">
        <v>7469</v>
      </c>
      <c r="AU363" s="153" t="s">
        <v>7469</v>
      </c>
      <c r="AV363" s="153" t="s">
        <v>7469</v>
      </c>
      <c r="AW363" s="153" t="s">
        <v>7469</v>
      </c>
      <c r="AX363" s="153">
        <v>-7.5880999999999998</v>
      </c>
      <c r="AY363" s="153" t="s">
        <v>7469</v>
      </c>
      <c r="AZ363" s="153" t="s">
        <v>7469</v>
      </c>
      <c r="BA363" s="153" t="s">
        <v>7469</v>
      </c>
      <c r="BB363" s="153" t="s">
        <v>7469</v>
      </c>
      <c r="BC363" s="153" t="s">
        <v>7469</v>
      </c>
      <c r="BD363" s="153" t="s">
        <v>7469</v>
      </c>
      <c r="BE363" s="153" t="s">
        <v>7469</v>
      </c>
      <c r="BF363" s="153" t="s">
        <v>7469</v>
      </c>
      <c r="BG363" s="153">
        <v>-267.23200000000003</v>
      </c>
      <c r="BH363" s="153">
        <v>7.6020000000000003</v>
      </c>
      <c r="BI363" s="153" t="s">
        <v>7469</v>
      </c>
      <c r="BJ363" s="153">
        <v>0.92130000000000001</v>
      </c>
      <c r="BK363" s="153" t="s">
        <v>7469</v>
      </c>
      <c r="BL363" s="153" t="s">
        <v>7469</v>
      </c>
      <c r="BM363" s="153" t="s">
        <v>7469</v>
      </c>
      <c r="BN363" s="153">
        <v>-52.374000000000002</v>
      </c>
      <c r="BO363" s="153">
        <v>-7.2373000000000003</v>
      </c>
      <c r="BP363" s="153">
        <v>-4.1264000000000003</v>
      </c>
      <c r="BQ363" s="153" t="s">
        <v>7469</v>
      </c>
      <c r="BR363" s="153" t="s">
        <v>7469</v>
      </c>
      <c r="BS363" s="153" t="s">
        <v>7469</v>
      </c>
      <c r="BT363" s="153">
        <v>-45.954799999999999</v>
      </c>
      <c r="BU363" s="153" t="s">
        <v>7469</v>
      </c>
      <c r="BV363" s="153">
        <v>-10.747199999999999</v>
      </c>
      <c r="BW363" s="153" t="s">
        <v>7469</v>
      </c>
      <c r="BX363" s="153" t="s">
        <v>7469</v>
      </c>
      <c r="BY363" s="153" t="s">
        <v>7469</v>
      </c>
      <c r="BZ363" s="153" t="s">
        <v>7469</v>
      </c>
      <c r="CA363" s="153">
        <v>-142.548</v>
      </c>
      <c r="CB363" s="153" t="s">
        <v>7469</v>
      </c>
      <c r="CC363" s="153" t="s">
        <v>7469</v>
      </c>
      <c r="CD363" s="153" t="s">
        <v>7469</v>
      </c>
      <c r="CE363" s="153">
        <v>-3.3195999999999999</v>
      </c>
      <c r="CF363" s="153" t="s">
        <v>7469</v>
      </c>
      <c r="CG363" s="153">
        <v>-6.9932999999999996</v>
      </c>
      <c r="CH363" s="153" t="s">
        <v>7469</v>
      </c>
      <c r="CI363" s="153" t="s">
        <v>7469</v>
      </c>
      <c r="CJ363" s="153" t="s">
        <v>7469</v>
      </c>
      <c r="CK363" s="153" t="s">
        <v>7469</v>
      </c>
      <c r="CL363" s="153" t="s">
        <v>7469</v>
      </c>
      <c r="CM363" s="153" t="s">
        <v>7469</v>
      </c>
      <c r="CN363" s="153" t="s">
        <v>7469</v>
      </c>
      <c r="CO363" s="153" t="s">
        <v>7469</v>
      </c>
      <c r="CP363" s="153" t="s">
        <v>7469</v>
      </c>
      <c r="CQ363" s="153" t="s">
        <v>7469</v>
      </c>
      <c r="CR363" s="153" t="s">
        <v>7469</v>
      </c>
      <c r="CS363" s="153" t="s">
        <v>7469</v>
      </c>
      <c r="CT363" s="153" t="s">
        <v>7469</v>
      </c>
      <c r="CU363" s="153">
        <v>0.20860000000000001</v>
      </c>
      <c r="CV363" s="153" t="s">
        <v>7469</v>
      </c>
      <c r="CW363" s="153" t="s">
        <v>7469</v>
      </c>
      <c r="CX363" s="153" t="s">
        <v>7469</v>
      </c>
      <c r="CY363" s="153" t="s">
        <v>7469</v>
      </c>
      <c r="CZ363" s="153" t="s">
        <v>7469</v>
      </c>
      <c r="DA363" s="153" t="s">
        <v>7469</v>
      </c>
      <c r="DB363" s="153" t="s">
        <v>7469</v>
      </c>
      <c r="DC363" s="153" t="s">
        <v>7469</v>
      </c>
      <c r="DD363" s="153" t="s">
        <v>7469</v>
      </c>
      <c r="DE363" s="153" t="s">
        <v>7469</v>
      </c>
      <c r="DF363" s="153" t="s">
        <v>7469</v>
      </c>
      <c r="DG363" s="153" t="s">
        <v>7469</v>
      </c>
      <c r="DH363" s="153">
        <v>-0.24990000000000001</v>
      </c>
      <c r="DI363" s="153" t="s">
        <v>7469</v>
      </c>
      <c r="DJ363" s="153" t="s">
        <v>7469</v>
      </c>
      <c r="DK363" s="153">
        <v>0.17380000000000001</v>
      </c>
      <c r="DL363" s="153" t="s">
        <v>7469</v>
      </c>
      <c r="DM363" s="153" t="s">
        <v>7469</v>
      </c>
      <c r="DN363" s="153" t="s">
        <v>7469</v>
      </c>
      <c r="DO363" s="153" t="s">
        <v>7469</v>
      </c>
      <c r="DP363" s="153" t="s">
        <v>7469</v>
      </c>
      <c r="DQ363" s="153">
        <v>13.6668</v>
      </c>
      <c r="DR363" s="153" t="s">
        <v>7469</v>
      </c>
      <c r="DS363" s="153" t="s">
        <v>7469</v>
      </c>
      <c r="DT363" s="153" t="s">
        <v>7469</v>
      </c>
      <c r="DU363" s="153" t="s">
        <v>7469</v>
      </c>
      <c r="DV363" s="153" t="s">
        <v>7469</v>
      </c>
      <c r="DW363" s="153" t="s">
        <v>7469</v>
      </c>
      <c r="DX363" s="153" t="s">
        <v>7469</v>
      </c>
      <c r="DY363" s="153" t="s">
        <v>7469</v>
      </c>
      <c r="DZ363" s="153" t="s">
        <v>7469</v>
      </c>
      <c r="EA363" s="153" t="s">
        <v>7469</v>
      </c>
      <c r="EB363" s="153" t="s">
        <v>7469</v>
      </c>
      <c r="EC363" s="153" t="s">
        <v>7469</v>
      </c>
      <c r="ED363" s="153" t="s">
        <v>7469</v>
      </c>
      <c r="EE363" s="153">
        <v>-229.75899999999999</v>
      </c>
      <c r="EF363" s="153" t="s">
        <v>7469</v>
      </c>
      <c r="EG363" s="153" t="s">
        <v>7469</v>
      </c>
      <c r="EH363" s="153" t="s">
        <v>7469</v>
      </c>
      <c r="EI363" s="153" t="s">
        <v>7469</v>
      </c>
      <c r="EJ363" s="153" t="s">
        <v>7469</v>
      </c>
      <c r="EK363" s="153" t="s">
        <v>7469</v>
      </c>
      <c r="EL363" s="153" t="s">
        <v>7469</v>
      </c>
      <c r="EM363" s="153" t="s">
        <v>7469</v>
      </c>
      <c r="EN363" s="153" t="s">
        <v>7469</v>
      </c>
    </row>
    <row r="364" spans="3:144">
      <c r="C364" s="120"/>
      <c r="E364" s="120" t="s">
        <v>8096</v>
      </c>
      <c r="F364" s="126" t="s">
        <v>8158</v>
      </c>
      <c r="G364" s="151" t="s">
        <v>8090</v>
      </c>
      <c r="H364" s="152" t="s">
        <v>8097</v>
      </c>
      <c r="I364" s="153">
        <v>95.591700000000003</v>
      </c>
      <c r="J364" s="153">
        <v>-5.6520000000000001</v>
      </c>
      <c r="K364" s="153">
        <v>200.2</v>
      </c>
      <c r="L364" s="153">
        <v>-6.3979999999999997</v>
      </c>
      <c r="M364" s="153" t="s">
        <v>7469</v>
      </c>
      <c r="N364" s="153">
        <v>287</v>
      </c>
      <c r="O364" s="153">
        <v>559</v>
      </c>
      <c r="P364" s="153">
        <v>-3.984</v>
      </c>
      <c r="Q364" s="153">
        <v>-0.99950000000000006</v>
      </c>
      <c r="R364" s="153">
        <v>-58</v>
      </c>
      <c r="S364" s="153">
        <v>-0.65410000000000001</v>
      </c>
      <c r="T364" s="153" t="s">
        <v>7469</v>
      </c>
      <c r="U364" s="153" t="s">
        <v>7469</v>
      </c>
      <c r="V364" s="153">
        <v>-14.734</v>
      </c>
      <c r="W364" s="153">
        <v>-16.381399999999999</v>
      </c>
      <c r="X364" s="153">
        <v>151</v>
      </c>
      <c r="Y364" s="153">
        <v>1.52E-2</v>
      </c>
      <c r="Z364" s="153">
        <v>5.2374999999999998</v>
      </c>
      <c r="AA364" s="153">
        <v>-17.197600000000001</v>
      </c>
      <c r="AB364" s="153" t="s">
        <v>7469</v>
      </c>
      <c r="AC364" s="153">
        <v>-2.7679999999999998</v>
      </c>
      <c r="AD364" s="153">
        <v>0.79190000000000005</v>
      </c>
      <c r="AE364" s="153">
        <v>-0.3014</v>
      </c>
      <c r="AF364" s="153">
        <v>6.6795999999999998</v>
      </c>
      <c r="AG364" s="153">
        <v>2.9744999999999999</v>
      </c>
      <c r="AH364" s="153">
        <v>0.13339999999999999</v>
      </c>
      <c r="AI364" s="153" t="s">
        <v>7469</v>
      </c>
      <c r="AJ364" s="153">
        <v>-40.378999999999998</v>
      </c>
      <c r="AK364" s="153" t="s">
        <v>7469</v>
      </c>
      <c r="AL364" s="153">
        <v>-0.42559999999999998</v>
      </c>
      <c r="AM364" s="153" t="s">
        <v>7469</v>
      </c>
      <c r="AN364" s="153">
        <v>-15.967000000000001</v>
      </c>
      <c r="AO364" s="153">
        <v>-11.2828</v>
      </c>
      <c r="AP364" s="153">
        <v>0.14949999999999999</v>
      </c>
      <c r="AQ364" s="153">
        <v>-0.68110000000000004</v>
      </c>
      <c r="AR364" s="153">
        <v>-41.084000000000003</v>
      </c>
      <c r="AS364" s="153">
        <v>-0.15890000000000001</v>
      </c>
      <c r="AT364" s="153">
        <v>-0.18920000000000001</v>
      </c>
      <c r="AU364" s="153">
        <v>-5.8700000000000002E-2</v>
      </c>
      <c r="AV364" s="153">
        <v>-20.8215</v>
      </c>
      <c r="AW364" s="153" t="s">
        <v>7469</v>
      </c>
      <c r="AX364" s="153" t="s">
        <v>7469</v>
      </c>
      <c r="AY364" s="153" t="s">
        <v>7469</v>
      </c>
      <c r="AZ364" s="153">
        <v>-3.2300000000000002E-2</v>
      </c>
      <c r="BA364" s="153">
        <v>-1.1933</v>
      </c>
      <c r="BB364" s="153" t="s">
        <v>7469</v>
      </c>
      <c r="BC364" s="153" t="s">
        <v>7469</v>
      </c>
      <c r="BD364" s="153" t="s">
        <v>7469</v>
      </c>
      <c r="BE364" s="153">
        <v>-9.6000000000000002E-2</v>
      </c>
      <c r="BF364" s="153">
        <v>0.1217</v>
      </c>
      <c r="BG364" s="153">
        <v>-90.296000000000006</v>
      </c>
      <c r="BH364" s="153" t="s">
        <v>7469</v>
      </c>
      <c r="BI364" s="153">
        <v>2.5920000000000001</v>
      </c>
      <c r="BJ364" s="153">
        <v>-0.43009999999999998</v>
      </c>
      <c r="BK364" s="153" t="s">
        <v>7469</v>
      </c>
      <c r="BL364" s="153">
        <v>-21.479700000000001</v>
      </c>
      <c r="BM364" s="153">
        <v>-2.9453999999999998</v>
      </c>
      <c r="BN364" s="153">
        <v>-7.8559999999999999</v>
      </c>
      <c r="BO364" s="153">
        <v>-1.5739000000000001</v>
      </c>
      <c r="BP364" s="153" t="s">
        <v>7469</v>
      </c>
      <c r="BQ364" s="153">
        <v>0.83840000000000003</v>
      </c>
      <c r="BR364" s="153" t="s">
        <v>7469</v>
      </c>
      <c r="BS364" s="153">
        <v>-17.547999999999998</v>
      </c>
      <c r="BT364" s="153" t="s">
        <v>7469</v>
      </c>
      <c r="BU364" s="153">
        <v>1.9226000000000001</v>
      </c>
      <c r="BV364" s="153" t="s">
        <v>7469</v>
      </c>
      <c r="BW364" s="153" t="s">
        <v>7469</v>
      </c>
      <c r="BX364" s="153">
        <v>-3.7159</v>
      </c>
      <c r="BY364" s="153" t="s">
        <v>7469</v>
      </c>
      <c r="BZ364" s="153">
        <v>-16.989999999999998</v>
      </c>
      <c r="CA364" s="153">
        <v>-31.347000000000001</v>
      </c>
      <c r="CB364" s="153">
        <v>-6.7100000000000007E-2</v>
      </c>
      <c r="CC364" s="153">
        <v>-1.7205999999999999</v>
      </c>
      <c r="CD364" s="153">
        <v>-0.81240000000000001</v>
      </c>
      <c r="CE364" s="153">
        <v>-0.97309999999999997</v>
      </c>
      <c r="CF364" s="153" t="s">
        <v>7469</v>
      </c>
      <c r="CG364" s="153" t="s">
        <v>7469</v>
      </c>
      <c r="CH364" s="153">
        <v>-0.1109</v>
      </c>
      <c r="CI364" s="153">
        <v>-94.828699999999998</v>
      </c>
      <c r="CJ364" s="153" t="s">
        <v>7469</v>
      </c>
      <c r="CK364" s="153">
        <v>-0.52449999999999997</v>
      </c>
      <c r="CL364" s="153" t="s">
        <v>7469</v>
      </c>
      <c r="CM364" s="153" t="s">
        <v>7469</v>
      </c>
      <c r="CN364" s="153" t="s">
        <v>7469</v>
      </c>
      <c r="CO364" s="153">
        <v>2.806</v>
      </c>
      <c r="CP364" s="153">
        <v>5.1539000000000001</v>
      </c>
      <c r="CQ364" s="153">
        <v>-3.6273</v>
      </c>
      <c r="CR364" s="153" t="s">
        <v>7469</v>
      </c>
      <c r="CS364" s="153">
        <v>-9.2430000000000003</v>
      </c>
      <c r="CT364" s="153">
        <v>-8.5900000000000004E-2</v>
      </c>
      <c r="CU364" s="153">
        <v>-0.1638</v>
      </c>
      <c r="CV364" s="153" t="s">
        <v>7469</v>
      </c>
      <c r="CW364" s="153" t="s">
        <v>7469</v>
      </c>
      <c r="CX364" s="153" t="s">
        <v>7469</v>
      </c>
      <c r="CY364" s="153">
        <v>2.7421000000000002</v>
      </c>
      <c r="CZ364" s="153">
        <v>0.83860000000000001</v>
      </c>
      <c r="DA364" s="153">
        <v>-1.3425</v>
      </c>
      <c r="DB364" s="153" t="s">
        <v>7469</v>
      </c>
      <c r="DC364" s="153">
        <v>-0.22559999999999999</v>
      </c>
      <c r="DD364" s="153">
        <v>0.53010000000000002</v>
      </c>
      <c r="DE364" s="153">
        <v>-5.2663000000000002</v>
      </c>
      <c r="DF364" s="153" t="s">
        <v>7469</v>
      </c>
      <c r="DG364" s="153">
        <v>-9.3628999999999998</v>
      </c>
      <c r="DH364" s="153">
        <v>-8.0199999999999994E-2</v>
      </c>
      <c r="DI364" s="153" t="s">
        <v>7469</v>
      </c>
      <c r="DJ364" s="153" t="s">
        <v>7469</v>
      </c>
      <c r="DK364" s="153">
        <v>-0.53920000000000001</v>
      </c>
      <c r="DL364" s="153">
        <v>1.3337000000000001</v>
      </c>
      <c r="DM364" s="153">
        <v>2.0623999999999998</v>
      </c>
      <c r="DN364" s="153">
        <v>24.493300000000001</v>
      </c>
      <c r="DO364" s="153">
        <v>-35.948500000000003</v>
      </c>
      <c r="DP364" s="153">
        <v>-1.9579</v>
      </c>
      <c r="DQ364" s="153">
        <v>2.1939000000000002</v>
      </c>
      <c r="DR364" s="153" t="s">
        <v>7469</v>
      </c>
      <c r="DS364" s="153">
        <v>0.71879999999999999</v>
      </c>
      <c r="DT364" s="153">
        <v>-35.8001</v>
      </c>
      <c r="DU364" s="153">
        <v>-8.2416</v>
      </c>
      <c r="DV364" s="153" t="s">
        <v>7469</v>
      </c>
      <c r="DW364" s="153" t="s">
        <v>7469</v>
      </c>
      <c r="DX364" s="153">
        <v>0.44209999999999999</v>
      </c>
      <c r="DY364" s="153">
        <v>-0.53139999999999998</v>
      </c>
      <c r="DZ364" s="153">
        <v>-1.6129</v>
      </c>
      <c r="EA364" s="153">
        <v>4.6402000000000001</v>
      </c>
      <c r="EB364" s="153">
        <v>-7.7200000000000005E-2</v>
      </c>
      <c r="EC364" s="153">
        <v>4.66</v>
      </c>
      <c r="ED364" s="153">
        <v>0.45040000000000002</v>
      </c>
      <c r="EE364" s="153" t="s">
        <v>7469</v>
      </c>
      <c r="EF364" s="153">
        <v>2.4714</v>
      </c>
      <c r="EG364" s="153">
        <v>-9.8939000000000004</v>
      </c>
      <c r="EH364" s="153" t="s">
        <v>7469</v>
      </c>
      <c r="EI364" s="153">
        <v>1.1782999999999999</v>
      </c>
      <c r="EJ364" s="153" t="s">
        <v>7469</v>
      </c>
      <c r="EK364" s="153" t="s">
        <v>7469</v>
      </c>
      <c r="EL364" s="153">
        <v>-1.6400999999999999</v>
      </c>
      <c r="EM364" s="153">
        <v>-12.7583</v>
      </c>
      <c r="EN364" s="153" t="s">
        <v>7469</v>
      </c>
    </row>
    <row r="365" spans="3:144">
      <c r="C365" s="120"/>
      <c r="E365" s="120" t="s">
        <v>8098</v>
      </c>
      <c r="F365" s="126" t="s">
        <v>8158</v>
      </c>
      <c r="G365" s="151" t="s">
        <v>8090</v>
      </c>
      <c r="H365" s="152" t="s">
        <v>8097</v>
      </c>
      <c r="I365" s="153">
        <v>58.142400000000002</v>
      </c>
      <c r="J365" s="153">
        <v>-6.4729999999999999</v>
      </c>
      <c r="K365" s="153">
        <v>208.8</v>
      </c>
      <c r="L365" s="153">
        <v>-6.0149999999999997</v>
      </c>
      <c r="M365" s="153" t="s">
        <v>7469</v>
      </c>
      <c r="N365" s="153">
        <v>287</v>
      </c>
      <c r="O365" s="153">
        <v>525</v>
      </c>
      <c r="P365" s="153">
        <v>-3.9609999999999999</v>
      </c>
      <c r="Q365" s="153">
        <v>-1.5674999999999999</v>
      </c>
      <c r="R365" s="153">
        <v>-141</v>
      </c>
      <c r="S365" s="153">
        <v>-0.1108</v>
      </c>
      <c r="T365" s="153">
        <v>-0.21290000000000001</v>
      </c>
      <c r="U365" s="153" t="s">
        <v>7469</v>
      </c>
      <c r="V365" s="153">
        <v>-12.166</v>
      </c>
      <c r="W365" s="153">
        <v>-14.3706</v>
      </c>
      <c r="X365" s="153">
        <v>195.3</v>
      </c>
      <c r="Y365" s="153">
        <v>4.8899999999999999E-2</v>
      </c>
      <c r="Z365" s="153">
        <v>0.67069999999999996</v>
      </c>
      <c r="AA365" s="153">
        <v>-13.0288</v>
      </c>
      <c r="AB365" s="153">
        <v>0.95799999999999996</v>
      </c>
      <c r="AC365" s="153">
        <v>-2.597</v>
      </c>
      <c r="AD365" s="153">
        <v>-0.38250000000000001</v>
      </c>
      <c r="AE365" s="153">
        <v>-0.2646</v>
      </c>
      <c r="AF365" s="153">
        <v>12.244999999999999</v>
      </c>
      <c r="AG365" s="153">
        <v>4.202</v>
      </c>
      <c r="AH365" s="153" t="s">
        <v>7469</v>
      </c>
      <c r="AI365" s="153">
        <v>12.953799999999999</v>
      </c>
      <c r="AJ365" s="153">
        <v>-34.651000000000003</v>
      </c>
      <c r="AK365" s="153" t="s">
        <v>7469</v>
      </c>
      <c r="AL365" s="153">
        <v>-0.2984</v>
      </c>
      <c r="AM365" s="153" t="s">
        <v>7469</v>
      </c>
      <c r="AN365" s="153">
        <v>-24.684100000000001</v>
      </c>
      <c r="AO365" s="153">
        <v>-4.3472999999999997</v>
      </c>
      <c r="AP365" s="153">
        <v>5.6886000000000001</v>
      </c>
      <c r="AQ365" s="153">
        <v>-1.5035000000000001</v>
      </c>
      <c r="AR365" s="153">
        <v>-42.029000000000003</v>
      </c>
      <c r="AS365" s="153">
        <v>0.58279999999999998</v>
      </c>
      <c r="AT365" s="153">
        <v>0.41499999999999998</v>
      </c>
      <c r="AU365" s="153">
        <v>0.64700000000000002</v>
      </c>
      <c r="AV365" s="153">
        <v>-35.702100000000002</v>
      </c>
      <c r="AW365" s="153" t="s">
        <v>7469</v>
      </c>
      <c r="AX365" s="153" t="s">
        <v>7469</v>
      </c>
      <c r="AY365" s="153" t="s">
        <v>7469</v>
      </c>
      <c r="AZ365" s="153">
        <v>-8.3178000000000001</v>
      </c>
      <c r="BA365" s="153">
        <v>-1.0696000000000001</v>
      </c>
      <c r="BB365" s="153" t="s">
        <v>7469</v>
      </c>
      <c r="BC365" s="153" t="s">
        <v>7469</v>
      </c>
      <c r="BD365" s="153" t="s">
        <v>7469</v>
      </c>
      <c r="BE365" s="153">
        <v>-0.1043</v>
      </c>
      <c r="BF365" s="153" t="s">
        <v>7469</v>
      </c>
      <c r="BG365" s="153">
        <v>-67.155000000000001</v>
      </c>
      <c r="BH365" s="153" t="s">
        <v>7469</v>
      </c>
      <c r="BI365" s="153">
        <v>2.8180000000000001</v>
      </c>
      <c r="BJ365" s="153">
        <v>7.6799999999999993E-2</v>
      </c>
      <c r="BK365" s="153" t="s">
        <v>7469</v>
      </c>
      <c r="BL365" s="153">
        <v>-20.877800000000001</v>
      </c>
      <c r="BM365" s="153">
        <v>-0.61480000000000001</v>
      </c>
      <c r="BN365" s="153">
        <v>-13.901</v>
      </c>
      <c r="BO365" s="153">
        <v>-1.8411</v>
      </c>
      <c r="BP365" s="153" t="s">
        <v>7469</v>
      </c>
      <c r="BQ365" s="153" t="s">
        <v>7469</v>
      </c>
      <c r="BR365" s="153" t="s">
        <v>7469</v>
      </c>
      <c r="BS365" s="153">
        <v>-23.22</v>
      </c>
      <c r="BT365" s="153" t="s">
        <v>7469</v>
      </c>
      <c r="BU365" s="153">
        <v>2.4824999999999999</v>
      </c>
      <c r="BV365" s="153" t="s">
        <v>7469</v>
      </c>
      <c r="BW365" s="153" t="s">
        <v>7469</v>
      </c>
      <c r="BX365" s="153">
        <v>-1.9693000000000001</v>
      </c>
      <c r="BY365" s="153" t="s">
        <v>7469</v>
      </c>
      <c r="BZ365" s="153">
        <v>-23.390999999999998</v>
      </c>
      <c r="CA365" s="153">
        <v>-47.402999999999999</v>
      </c>
      <c r="CB365" s="153">
        <v>1.5008999999999999</v>
      </c>
      <c r="CC365" s="153">
        <v>-0.85250000000000004</v>
      </c>
      <c r="CD365" s="153">
        <v>0.40539999999999998</v>
      </c>
      <c r="CE365" s="153">
        <v>-0.96709999999999996</v>
      </c>
      <c r="CF365" s="153" t="s">
        <v>7469</v>
      </c>
      <c r="CG365" s="153" t="s">
        <v>7469</v>
      </c>
      <c r="CH365" s="153">
        <v>-0.49640000000000001</v>
      </c>
      <c r="CI365" s="153">
        <v>-63.906399999999998</v>
      </c>
      <c r="CJ365" s="153" t="s">
        <v>7469</v>
      </c>
      <c r="CK365" s="153">
        <v>-0.52449999999999997</v>
      </c>
      <c r="CL365" s="153" t="s">
        <v>7469</v>
      </c>
      <c r="CM365" s="153" t="s">
        <v>7469</v>
      </c>
      <c r="CN365" s="153" t="s">
        <v>7469</v>
      </c>
      <c r="CO365" s="153">
        <v>2.4296000000000002</v>
      </c>
      <c r="CP365" s="153">
        <v>4.9196</v>
      </c>
      <c r="CQ365" s="153">
        <v>-4.8437000000000001</v>
      </c>
      <c r="CR365" s="153" t="s">
        <v>7469</v>
      </c>
      <c r="CS365" s="153">
        <v>-8.2379999999999995</v>
      </c>
      <c r="CT365" s="153">
        <v>-0.41739999999999999</v>
      </c>
      <c r="CU365" s="153">
        <v>-0.2505</v>
      </c>
      <c r="CV365" s="153" t="s">
        <v>7469</v>
      </c>
      <c r="CW365" s="153" t="s">
        <v>7469</v>
      </c>
      <c r="CX365" s="153" t="s">
        <v>7469</v>
      </c>
      <c r="CY365" s="153">
        <v>2.9699</v>
      </c>
      <c r="CZ365" s="153">
        <v>0.6583</v>
      </c>
      <c r="DA365" s="153">
        <v>-0.1246</v>
      </c>
      <c r="DB365" s="153" t="s">
        <v>7469</v>
      </c>
      <c r="DC365" s="153">
        <v>3.6568000000000001</v>
      </c>
      <c r="DD365" s="153">
        <v>1.4662999999999999</v>
      </c>
      <c r="DE365" s="153">
        <v>-5.8998999999999997</v>
      </c>
      <c r="DF365" s="153" t="s">
        <v>7469</v>
      </c>
      <c r="DG365" s="153">
        <v>-9.2051999999999996</v>
      </c>
      <c r="DH365" s="153">
        <v>-6.9400000000000003E-2</v>
      </c>
      <c r="DI365" s="153" t="s">
        <v>7469</v>
      </c>
      <c r="DJ365" s="153" t="s">
        <v>7469</v>
      </c>
      <c r="DK365" s="153">
        <v>-0.4667</v>
      </c>
      <c r="DL365" s="153">
        <v>-1.3471</v>
      </c>
      <c r="DM365" s="153">
        <v>0.46850000000000003</v>
      </c>
      <c r="DN365" s="153">
        <v>-41.873199999999997</v>
      </c>
      <c r="DO365" s="153">
        <v>-43.953600000000002</v>
      </c>
      <c r="DP365" s="153">
        <v>-0.80920000000000003</v>
      </c>
      <c r="DQ365" s="153">
        <v>3.0139</v>
      </c>
      <c r="DR365" s="153" t="s">
        <v>7469</v>
      </c>
      <c r="DS365" s="153">
        <v>3.4799999999999998E-2</v>
      </c>
      <c r="DT365" s="153">
        <v>-32.463099999999997</v>
      </c>
      <c r="DU365" s="153">
        <v>-0.23130000000000001</v>
      </c>
      <c r="DV365" s="153" t="s">
        <v>7469</v>
      </c>
      <c r="DW365" s="153" t="s">
        <v>7469</v>
      </c>
      <c r="DX365" s="153">
        <v>1.4226000000000001</v>
      </c>
      <c r="DY365" s="153">
        <v>-0.30919999999999997</v>
      </c>
      <c r="DZ365" s="153">
        <v>-2.0626000000000002</v>
      </c>
      <c r="EA365" s="153">
        <v>-3.2761999999999998</v>
      </c>
      <c r="EB365" s="153">
        <v>0.55210000000000004</v>
      </c>
      <c r="EC365" s="153">
        <v>1.238</v>
      </c>
      <c r="ED365" s="153">
        <v>1.6930000000000001</v>
      </c>
      <c r="EE365" s="153" t="s">
        <v>7469</v>
      </c>
      <c r="EF365" s="153">
        <v>5.9558</v>
      </c>
      <c r="EG365" s="153">
        <v>0.64680000000000004</v>
      </c>
      <c r="EH365" s="153" t="s">
        <v>7469</v>
      </c>
      <c r="EI365" s="153">
        <v>1.2156</v>
      </c>
      <c r="EJ365" s="153" t="s">
        <v>7469</v>
      </c>
      <c r="EK365" s="153" t="s">
        <v>7469</v>
      </c>
      <c r="EL365" s="153">
        <v>-2.7747999999999999</v>
      </c>
      <c r="EM365" s="153">
        <v>-16.830100000000002</v>
      </c>
      <c r="EN365" s="153" t="s">
        <v>7469</v>
      </c>
    </row>
    <row r="366" spans="3:144">
      <c r="C366" s="120"/>
      <c r="E366" s="120" t="s">
        <v>7693</v>
      </c>
      <c r="F366" s="126" t="s">
        <v>8158</v>
      </c>
      <c r="G366" s="151" t="s">
        <v>8090</v>
      </c>
      <c r="H366" s="152" t="s">
        <v>8097</v>
      </c>
      <c r="I366" s="153">
        <v>52.17</v>
      </c>
      <c r="J366" s="153">
        <v>-13.084</v>
      </c>
      <c r="K366" s="153">
        <v>221.3</v>
      </c>
      <c r="L366" s="153">
        <v>-5.5129999999999999</v>
      </c>
      <c r="M366" s="153" t="s">
        <v>7469</v>
      </c>
      <c r="N366" s="153">
        <v>302</v>
      </c>
      <c r="O366" s="153">
        <v>519</v>
      </c>
      <c r="P366" s="153">
        <v>-3.8220000000000001</v>
      </c>
      <c r="Q366" s="153">
        <v>-2.3603999999999998</v>
      </c>
      <c r="R366" s="153">
        <v>51</v>
      </c>
      <c r="S366" s="153">
        <v>-0.29870000000000002</v>
      </c>
      <c r="T366" s="153" t="s">
        <v>7469</v>
      </c>
      <c r="U366" s="153" t="s">
        <v>7469</v>
      </c>
      <c r="V366" s="153">
        <v>-7.6689999999999996</v>
      </c>
      <c r="W366" s="153">
        <v>-6.1401000000000003</v>
      </c>
      <c r="X366" s="153">
        <v>265.5</v>
      </c>
      <c r="Y366" s="153">
        <v>0.1145</v>
      </c>
      <c r="Z366" s="153">
        <v>3.6019000000000001</v>
      </c>
      <c r="AA366" s="153">
        <v>-7.0548999999999999</v>
      </c>
      <c r="AB366" s="153" t="s">
        <v>7469</v>
      </c>
      <c r="AC366" s="153">
        <v>-1.2609999999999999</v>
      </c>
      <c r="AD366" s="153">
        <v>-0.99070000000000003</v>
      </c>
      <c r="AE366" s="153">
        <v>-0.22420000000000001</v>
      </c>
      <c r="AF366" s="153">
        <v>8.3111999999999995</v>
      </c>
      <c r="AG366" s="153">
        <v>3.0480999999999998</v>
      </c>
      <c r="AH366" s="153">
        <v>0.1298</v>
      </c>
      <c r="AI366" s="153">
        <v>2.8481000000000001</v>
      </c>
      <c r="AJ366" s="153">
        <v>-23.236000000000001</v>
      </c>
      <c r="AK366" s="153" t="s">
        <v>7469</v>
      </c>
      <c r="AL366" s="153">
        <v>-8.5599999999999996E-2</v>
      </c>
      <c r="AM366" s="153" t="s">
        <v>7469</v>
      </c>
      <c r="AN366" s="153">
        <v>-35.956800000000001</v>
      </c>
      <c r="AO366" s="153">
        <v>-0.52049999999999996</v>
      </c>
      <c r="AP366" s="153">
        <v>2.1263999999999998</v>
      </c>
      <c r="AQ366" s="153">
        <v>-0.78669999999999995</v>
      </c>
      <c r="AR366" s="153">
        <v>-39.268000000000001</v>
      </c>
      <c r="AS366" s="153">
        <v>-0.2535</v>
      </c>
      <c r="AT366" s="153">
        <v>6.9900000000000004E-2</v>
      </c>
      <c r="AU366" s="153">
        <v>1.1647000000000001</v>
      </c>
      <c r="AV366" s="153">
        <v>-1.7754000000000001</v>
      </c>
      <c r="AW366" s="153" t="s">
        <v>7469</v>
      </c>
      <c r="AX366" s="153" t="s">
        <v>7469</v>
      </c>
      <c r="AY366" s="153" t="s">
        <v>7469</v>
      </c>
      <c r="AZ366" s="153">
        <v>7.3766999999999996</v>
      </c>
      <c r="BA366" s="153" t="s">
        <v>7469</v>
      </c>
      <c r="BB366" s="153" t="s">
        <v>7469</v>
      </c>
      <c r="BC366" s="153" t="s">
        <v>7469</v>
      </c>
      <c r="BD366" s="153" t="s">
        <v>7469</v>
      </c>
      <c r="BE366" s="153">
        <v>-0.12559999999999999</v>
      </c>
      <c r="BF366" s="153">
        <v>0.104</v>
      </c>
      <c r="BG366" s="153">
        <v>-67.373999999999995</v>
      </c>
      <c r="BH366" s="153" t="s">
        <v>7469</v>
      </c>
      <c r="BI366" s="153">
        <v>4.5430000000000001</v>
      </c>
      <c r="BJ366" s="153">
        <v>0.42570000000000002</v>
      </c>
      <c r="BK366" s="153" t="s">
        <v>7469</v>
      </c>
      <c r="BL366" s="153">
        <v>-15.2271</v>
      </c>
      <c r="BM366" s="153">
        <v>6.7199999999999996E-2</v>
      </c>
      <c r="BN366" s="153">
        <v>-15.37</v>
      </c>
      <c r="BO366" s="153">
        <v>-1.2582</v>
      </c>
      <c r="BP366" s="153" t="s">
        <v>7469</v>
      </c>
      <c r="BQ366" s="153">
        <v>0.84660000000000002</v>
      </c>
      <c r="BR366" s="153" t="s">
        <v>7469</v>
      </c>
      <c r="BS366" s="153">
        <v>-12.958</v>
      </c>
      <c r="BT366" s="153" t="s">
        <v>7469</v>
      </c>
      <c r="BU366" s="153">
        <v>0.89910000000000001</v>
      </c>
      <c r="BV366" s="153" t="s">
        <v>7469</v>
      </c>
      <c r="BW366" s="153" t="s">
        <v>7469</v>
      </c>
      <c r="BX366" s="153">
        <v>0.11020000000000001</v>
      </c>
      <c r="BY366" s="153" t="s">
        <v>7469</v>
      </c>
      <c r="BZ366" s="153" t="s">
        <v>7469</v>
      </c>
      <c r="CA366" s="153">
        <v>-40.264000000000003</v>
      </c>
      <c r="CB366" s="153">
        <v>0.86719999999999997</v>
      </c>
      <c r="CC366" s="153">
        <v>-0.85250000000000004</v>
      </c>
      <c r="CD366" s="153">
        <v>0.4017</v>
      </c>
      <c r="CE366" s="153">
        <v>-0.85199999999999998</v>
      </c>
      <c r="CF366" s="153" t="s">
        <v>7469</v>
      </c>
      <c r="CG366" s="153" t="s">
        <v>7469</v>
      </c>
      <c r="CH366" s="153">
        <v>0.24709999999999999</v>
      </c>
      <c r="CI366" s="153">
        <v>-29.5501</v>
      </c>
      <c r="CJ366" s="153" t="s">
        <v>7469</v>
      </c>
      <c r="CK366" s="153">
        <v>-1.1274999999999999</v>
      </c>
      <c r="CL366" s="153" t="s">
        <v>7469</v>
      </c>
      <c r="CM366" s="153" t="s">
        <v>7469</v>
      </c>
      <c r="CN366" s="153" t="s">
        <v>7469</v>
      </c>
      <c r="CO366" s="153">
        <v>1.8959999999999999</v>
      </c>
      <c r="CP366" s="153">
        <v>8.9819999999999993</v>
      </c>
      <c r="CQ366" s="153" t="s">
        <v>7469</v>
      </c>
      <c r="CR366" s="153" t="s">
        <v>7469</v>
      </c>
      <c r="CS366" s="153">
        <v>-5.625</v>
      </c>
      <c r="CT366" s="153">
        <v>-0.69579999999999997</v>
      </c>
      <c r="CU366" s="153">
        <v>0.1293</v>
      </c>
      <c r="CV366" s="153" t="s">
        <v>7469</v>
      </c>
      <c r="CW366" s="153" t="s">
        <v>7469</v>
      </c>
      <c r="CX366" s="153" t="s">
        <v>7469</v>
      </c>
      <c r="CY366" s="153">
        <v>5.5049000000000001</v>
      </c>
      <c r="CZ366" s="153">
        <v>1.2383</v>
      </c>
      <c r="DA366" s="153">
        <v>0.44529999999999997</v>
      </c>
      <c r="DB366" s="153" t="s">
        <v>7469</v>
      </c>
      <c r="DC366" s="153">
        <v>4.3295000000000003</v>
      </c>
      <c r="DD366" s="153">
        <v>-0.58399999999999996</v>
      </c>
      <c r="DE366" s="153" t="s">
        <v>7469</v>
      </c>
      <c r="DF366" s="153" t="s">
        <v>7469</v>
      </c>
      <c r="DG366" s="153">
        <v>-13.9556</v>
      </c>
      <c r="DH366" s="153">
        <v>-4.9500000000000002E-2</v>
      </c>
      <c r="DI366" s="153" t="s">
        <v>7469</v>
      </c>
      <c r="DJ366" s="153" t="s">
        <v>7469</v>
      </c>
      <c r="DK366" s="153">
        <v>-0.1072</v>
      </c>
      <c r="DL366" s="153" t="s">
        <v>7469</v>
      </c>
      <c r="DM366" s="153">
        <v>0.20419999999999999</v>
      </c>
      <c r="DN366" s="153">
        <v>-129.47819999999999</v>
      </c>
      <c r="DO366" s="153">
        <v>-33.966299999999997</v>
      </c>
      <c r="DP366" s="153">
        <v>-3.1322999999999999</v>
      </c>
      <c r="DQ366" s="153">
        <v>2.2208999999999999</v>
      </c>
      <c r="DR366" s="153" t="s">
        <v>7469</v>
      </c>
      <c r="DS366" s="153">
        <v>0.47099999999999997</v>
      </c>
      <c r="DT366" s="153">
        <v>-17.9222</v>
      </c>
      <c r="DU366" s="153">
        <v>1.4581</v>
      </c>
      <c r="DV366" s="153" t="s">
        <v>7469</v>
      </c>
      <c r="DW366" s="153" t="s">
        <v>7469</v>
      </c>
      <c r="DX366" s="153">
        <v>-1.411</v>
      </c>
      <c r="DY366" s="153">
        <v>-0.42399999999999999</v>
      </c>
      <c r="DZ366" s="153">
        <v>-0.5615</v>
      </c>
      <c r="EA366" s="153">
        <v>0.57509999999999994</v>
      </c>
      <c r="EB366" s="153">
        <v>0.49259999999999998</v>
      </c>
      <c r="EC366" s="153">
        <v>6.3597000000000001</v>
      </c>
      <c r="ED366" s="153">
        <v>0.77380000000000004</v>
      </c>
      <c r="EE366" s="153">
        <v>-181.06200000000001</v>
      </c>
      <c r="EF366" s="153">
        <v>1.6714</v>
      </c>
      <c r="EG366" s="153">
        <v>-1.0306999999999999</v>
      </c>
      <c r="EH366" s="153" t="s">
        <v>7469</v>
      </c>
      <c r="EI366" s="153">
        <v>1.0217000000000001</v>
      </c>
      <c r="EJ366" s="153" t="s">
        <v>7469</v>
      </c>
      <c r="EK366" s="153" t="s">
        <v>7469</v>
      </c>
      <c r="EL366" s="153">
        <v>-4.7243000000000004</v>
      </c>
      <c r="EM366" s="153">
        <v>-0.80120000000000002</v>
      </c>
      <c r="EN366" s="153" t="s">
        <v>7469</v>
      </c>
    </row>
    <row r="367" spans="3:144">
      <c r="C367" s="120"/>
      <c r="E367" s="120" t="s">
        <v>8099</v>
      </c>
      <c r="F367" s="126" t="s">
        <v>8158</v>
      </c>
      <c r="G367" s="151" t="s">
        <v>8090</v>
      </c>
      <c r="H367" s="152" t="s">
        <v>8097</v>
      </c>
      <c r="I367" s="153">
        <v>52.17</v>
      </c>
      <c r="J367" s="153">
        <v>-13.084</v>
      </c>
      <c r="K367" s="153">
        <v>221.3</v>
      </c>
      <c r="L367" s="153">
        <v>-5.5129999999999999</v>
      </c>
      <c r="M367" s="153" t="s">
        <v>7469</v>
      </c>
      <c r="N367" s="153">
        <v>302</v>
      </c>
      <c r="O367" s="153">
        <v>519</v>
      </c>
      <c r="P367" s="153">
        <v>-3.8220000000000001</v>
      </c>
      <c r="Q367" s="153">
        <v>-2.3603999999999998</v>
      </c>
      <c r="R367" s="153">
        <v>51</v>
      </c>
      <c r="S367" s="153">
        <v>-0.29870000000000002</v>
      </c>
      <c r="T367" s="153" t="s">
        <v>7469</v>
      </c>
      <c r="U367" s="153" t="s">
        <v>7469</v>
      </c>
      <c r="V367" s="153">
        <v>-7.6689999999999996</v>
      </c>
      <c r="W367" s="153">
        <v>-6.1401000000000003</v>
      </c>
      <c r="X367" s="153">
        <v>265.5</v>
      </c>
      <c r="Y367" s="153">
        <v>0.1145</v>
      </c>
      <c r="Z367" s="153">
        <v>3.6019000000000001</v>
      </c>
      <c r="AA367" s="153">
        <v>-7.0548999999999999</v>
      </c>
      <c r="AB367" s="153" t="s">
        <v>7469</v>
      </c>
      <c r="AC367" s="153">
        <v>-1.2609999999999999</v>
      </c>
      <c r="AD367" s="153">
        <v>-0.99070000000000003</v>
      </c>
      <c r="AE367" s="153">
        <v>-0.22420000000000001</v>
      </c>
      <c r="AF367" s="153">
        <v>8.3111999999999995</v>
      </c>
      <c r="AG367" s="153">
        <v>3.0480999999999998</v>
      </c>
      <c r="AH367" s="153">
        <v>0.1298</v>
      </c>
      <c r="AI367" s="153">
        <v>2.8481000000000001</v>
      </c>
      <c r="AJ367" s="153">
        <v>-23.236000000000001</v>
      </c>
      <c r="AK367" s="153" t="s">
        <v>7469</v>
      </c>
      <c r="AL367" s="153">
        <v>-8.5599999999999996E-2</v>
      </c>
      <c r="AM367" s="153" t="s">
        <v>7469</v>
      </c>
      <c r="AN367" s="153">
        <v>-35.956800000000001</v>
      </c>
      <c r="AO367" s="153">
        <v>-0.52049999999999996</v>
      </c>
      <c r="AP367" s="153">
        <v>2.1263999999999998</v>
      </c>
      <c r="AQ367" s="153">
        <v>-0.78669999999999995</v>
      </c>
      <c r="AR367" s="153">
        <v>-39.268000000000001</v>
      </c>
      <c r="AS367" s="153">
        <v>-0.2535</v>
      </c>
      <c r="AT367" s="153">
        <v>6.9900000000000004E-2</v>
      </c>
      <c r="AU367" s="153">
        <v>1.1647000000000001</v>
      </c>
      <c r="AV367" s="153">
        <v>-1.7754000000000001</v>
      </c>
      <c r="AW367" s="153" t="s">
        <v>7469</v>
      </c>
      <c r="AX367" s="153" t="s">
        <v>7469</v>
      </c>
      <c r="AY367" s="153" t="s">
        <v>7469</v>
      </c>
      <c r="AZ367" s="153">
        <v>7.3766999999999996</v>
      </c>
      <c r="BA367" s="153" t="s">
        <v>7469</v>
      </c>
      <c r="BB367" s="153" t="s">
        <v>7469</v>
      </c>
      <c r="BC367" s="153" t="s">
        <v>7469</v>
      </c>
      <c r="BD367" s="153" t="s">
        <v>7469</v>
      </c>
      <c r="BE367" s="153">
        <v>-0.12559999999999999</v>
      </c>
      <c r="BF367" s="153">
        <v>0.104</v>
      </c>
      <c r="BG367" s="153">
        <v>-67.373999999999995</v>
      </c>
      <c r="BH367" s="153" t="s">
        <v>7469</v>
      </c>
      <c r="BI367" s="153">
        <v>4.5430000000000001</v>
      </c>
      <c r="BJ367" s="153">
        <v>0.42570000000000002</v>
      </c>
      <c r="BK367" s="153" t="s">
        <v>7469</v>
      </c>
      <c r="BL367" s="153">
        <v>-15.2271</v>
      </c>
      <c r="BM367" s="153">
        <v>6.7199999999999996E-2</v>
      </c>
      <c r="BN367" s="153">
        <v>-15.37</v>
      </c>
      <c r="BO367" s="153">
        <v>-1.2582</v>
      </c>
      <c r="BP367" s="153" t="s">
        <v>7469</v>
      </c>
      <c r="BQ367" s="153">
        <v>0.84660000000000002</v>
      </c>
      <c r="BR367" s="153" t="s">
        <v>7469</v>
      </c>
      <c r="BS367" s="153">
        <v>-12.958</v>
      </c>
      <c r="BT367" s="153" t="s">
        <v>7469</v>
      </c>
      <c r="BU367" s="153">
        <v>0.89910000000000001</v>
      </c>
      <c r="BV367" s="153" t="s">
        <v>7469</v>
      </c>
      <c r="BW367" s="153" t="s">
        <v>7469</v>
      </c>
      <c r="BX367" s="153">
        <v>0.11020000000000001</v>
      </c>
      <c r="BY367" s="153" t="s">
        <v>7469</v>
      </c>
      <c r="BZ367" s="153" t="s">
        <v>7469</v>
      </c>
      <c r="CA367" s="153">
        <v>-40.264000000000003</v>
      </c>
      <c r="CB367" s="153">
        <v>0.86719999999999997</v>
      </c>
      <c r="CC367" s="153">
        <v>-0.85250000000000004</v>
      </c>
      <c r="CD367" s="153">
        <v>0.4017</v>
      </c>
      <c r="CE367" s="153">
        <v>-0.85199999999999998</v>
      </c>
      <c r="CF367" s="153" t="s">
        <v>7469</v>
      </c>
      <c r="CG367" s="153" t="s">
        <v>7469</v>
      </c>
      <c r="CH367" s="153">
        <v>0.24709999999999999</v>
      </c>
      <c r="CI367" s="153">
        <v>-29.5501</v>
      </c>
      <c r="CJ367" s="153" t="s">
        <v>7469</v>
      </c>
      <c r="CK367" s="153" t="s">
        <v>7469</v>
      </c>
      <c r="CL367" s="153" t="s">
        <v>7469</v>
      </c>
      <c r="CM367" s="153" t="s">
        <v>7469</v>
      </c>
      <c r="CN367" s="153" t="s">
        <v>7469</v>
      </c>
      <c r="CO367" s="153">
        <v>1.8959999999999999</v>
      </c>
      <c r="CP367" s="153">
        <v>8.9819999999999993</v>
      </c>
      <c r="CQ367" s="153" t="s">
        <v>7469</v>
      </c>
      <c r="CR367" s="153" t="s">
        <v>7469</v>
      </c>
      <c r="CS367" s="153">
        <v>-5.625</v>
      </c>
      <c r="CT367" s="153">
        <v>-0.69579999999999997</v>
      </c>
      <c r="CU367" s="153">
        <v>0.1293</v>
      </c>
      <c r="CV367" s="153" t="s">
        <v>7469</v>
      </c>
      <c r="CW367" s="153" t="s">
        <v>7469</v>
      </c>
      <c r="CX367" s="153" t="s">
        <v>7469</v>
      </c>
      <c r="CY367" s="153">
        <v>5.5049000000000001</v>
      </c>
      <c r="CZ367" s="153">
        <v>1.2383</v>
      </c>
      <c r="DA367" s="153">
        <v>0.44529999999999997</v>
      </c>
      <c r="DB367" s="153" t="s">
        <v>7469</v>
      </c>
      <c r="DC367" s="153">
        <v>4.3295000000000003</v>
      </c>
      <c r="DD367" s="153">
        <v>-0.58399999999999996</v>
      </c>
      <c r="DE367" s="153" t="s">
        <v>7469</v>
      </c>
      <c r="DF367" s="153" t="s">
        <v>7469</v>
      </c>
      <c r="DG367" s="153">
        <v>-13.9556</v>
      </c>
      <c r="DH367" s="153">
        <v>-4.9500000000000002E-2</v>
      </c>
      <c r="DI367" s="153" t="s">
        <v>7469</v>
      </c>
      <c r="DJ367" s="153" t="s">
        <v>7469</v>
      </c>
      <c r="DK367" s="153">
        <v>-0.1072</v>
      </c>
      <c r="DL367" s="153" t="s">
        <v>7469</v>
      </c>
      <c r="DM367" s="153">
        <v>0.20419999999999999</v>
      </c>
      <c r="DN367" s="153">
        <v>-129.47819999999999</v>
      </c>
      <c r="DO367" s="153">
        <v>-33.966299999999997</v>
      </c>
      <c r="DP367" s="153">
        <v>-3.1322999999999999</v>
      </c>
      <c r="DQ367" s="153">
        <v>2.2208999999999999</v>
      </c>
      <c r="DR367" s="153" t="s">
        <v>7469</v>
      </c>
      <c r="DS367" s="153">
        <v>0.47099999999999997</v>
      </c>
      <c r="DT367" s="153">
        <v>-17.9222</v>
      </c>
      <c r="DU367" s="153">
        <v>1.4581</v>
      </c>
      <c r="DV367" s="153" t="s">
        <v>7469</v>
      </c>
      <c r="DW367" s="153" t="s">
        <v>7469</v>
      </c>
      <c r="DX367" s="153">
        <v>-1.411</v>
      </c>
      <c r="DY367" s="153">
        <v>-0.42399999999999999</v>
      </c>
      <c r="DZ367" s="153">
        <v>-0.5615</v>
      </c>
      <c r="EA367" s="153">
        <v>0.57509999999999994</v>
      </c>
      <c r="EB367" s="153">
        <v>0.49259999999999998</v>
      </c>
      <c r="EC367" s="153">
        <v>6.3597000000000001</v>
      </c>
      <c r="ED367" s="153">
        <v>0.77380000000000004</v>
      </c>
      <c r="EE367" s="153">
        <v>-181.06200000000001</v>
      </c>
      <c r="EF367" s="153">
        <v>1.6714</v>
      </c>
      <c r="EG367" s="153">
        <v>-1.0306999999999999</v>
      </c>
      <c r="EH367" s="153" t="s">
        <v>7469</v>
      </c>
      <c r="EI367" s="153">
        <v>1.0217000000000001</v>
      </c>
      <c r="EJ367" s="153" t="s">
        <v>7469</v>
      </c>
      <c r="EK367" s="153" t="s">
        <v>7469</v>
      </c>
      <c r="EL367" s="153">
        <v>-4.7243000000000004</v>
      </c>
      <c r="EM367" s="153">
        <v>-0.80120000000000002</v>
      </c>
      <c r="EN367" s="153" t="s">
        <v>7469</v>
      </c>
    </row>
    <row r="368" spans="3:144">
      <c r="C368" s="120"/>
      <c r="E368" s="120" t="s">
        <v>8100</v>
      </c>
      <c r="F368" s="126" t="s">
        <v>8158</v>
      </c>
      <c r="G368" s="151" t="s">
        <v>8090</v>
      </c>
      <c r="H368" s="152" t="s">
        <v>8097</v>
      </c>
      <c r="I368" s="153" t="s">
        <v>7469</v>
      </c>
      <c r="J368" s="153" t="s">
        <v>7469</v>
      </c>
      <c r="K368" s="153" t="s">
        <v>7469</v>
      </c>
      <c r="L368" s="153" t="s">
        <v>7469</v>
      </c>
      <c r="M368" s="153" t="s">
        <v>7469</v>
      </c>
      <c r="N368" s="153">
        <v>261</v>
      </c>
      <c r="O368" s="153">
        <v>408</v>
      </c>
      <c r="P368" s="153" t="s">
        <v>7469</v>
      </c>
      <c r="Q368" s="153" t="s">
        <v>7469</v>
      </c>
      <c r="R368" s="153">
        <v>-177</v>
      </c>
      <c r="S368" s="153" t="s">
        <v>7469</v>
      </c>
      <c r="T368" s="153" t="s">
        <v>7469</v>
      </c>
      <c r="U368" s="153" t="s">
        <v>7469</v>
      </c>
      <c r="V368" s="153" t="s">
        <v>7469</v>
      </c>
      <c r="W368" s="153" t="s">
        <v>7469</v>
      </c>
      <c r="X368" s="153" t="s">
        <v>7469</v>
      </c>
      <c r="Y368" s="153" t="s">
        <v>7469</v>
      </c>
      <c r="Z368" s="153" t="s">
        <v>7469</v>
      </c>
      <c r="AA368" s="153" t="s">
        <v>7469</v>
      </c>
      <c r="AB368" s="153" t="s">
        <v>7469</v>
      </c>
      <c r="AC368" s="153" t="s">
        <v>7469</v>
      </c>
      <c r="AD368" s="153" t="s">
        <v>7469</v>
      </c>
      <c r="AE368" s="153">
        <v>0.2056</v>
      </c>
      <c r="AF368" s="153">
        <v>7.7785000000000002</v>
      </c>
      <c r="AG368" s="153" t="s">
        <v>7469</v>
      </c>
      <c r="AH368" s="153" t="s">
        <v>7469</v>
      </c>
      <c r="AI368" s="153" t="s">
        <v>7469</v>
      </c>
      <c r="AJ368" s="153" t="s">
        <v>7469</v>
      </c>
      <c r="AK368" s="153" t="s">
        <v>7469</v>
      </c>
      <c r="AL368" s="153" t="s">
        <v>7469</v>
      </c>
      <c r="AM368" s="153" t="s">
        <v>7469</v>
      </c>
      <c r="AN368" s="153" t="s">
        <v>7469</v>
      </c>
      <c r="AO368" s="153" t="s">
        <v>7469</v>
      </c>
      <c r="AP368" s="153">
        <v>-0.37559999999999999</v>
      </c>
      <c r="AQ368" s="153" t="s">
        <v>7469</v>
      </c>
      <c r="AR368" s="153" t="s">
        <v>7469</v>
      </c>
      <c r="AS368" s="153" t="s">
        <v>7469</v>
      </c>
      <c r="AT368" s="153" t="s">
        <v>7469</v>
      </c>
      <c r="AU368" s="153" t="s">
        <v>7469</v>
      </c>
      <c r="AV368" s="153" t="s">
        <v>7469</v>
      </c>
      <c r="AW368" s="153" t="s">
        <v>7469</v>
      </c>
      <c r="AX368" s="153" t="s">
        <v>7469</v>
      </c>
      <c r="AY368" s="153" t="s">
        <v>7469</v>
      </c>
      <c r="AZ368" s="153" t="s">
        <v>7469</v>
      </c>
      <c r="BA368" s="153" t="s">
        <v>7469</v>
      </c>
      <c r="BB368" s="153" t="s">
        <v>7469</v>
      </c>
      <c r="BC368" s="153" t="s">
        <v>7469</v>
      </c>
      <c r="BD368" s="153" t="s">
        <v>7469</v>
      </c>
      <c r="BE368" s="153" t="s">
        <v>7469</v>
      </c>
      <c r="BF368" s="153" t="s">
        <v>7469</v>
      </c>
      <c r="BG368" s="153">
        <v>-90.296000000000006</v>
      </c>
      <c r="BH368" s="153" t="s">
        <v>7469</v>
      </c>
      <c r="BI368" s="153" t="s">
        <v>7469</v>
      </c>
      <c r="BJ368" s="153">
        <v>-0.23530000000000001</v>
      </c>
      <c r="BK368" s="153" t="s">
        <v>7469</v>
      </c>
      <c r="BL368" s="153" t="s">
        <v>7469</v>
      </c>
      <c r="BM368" s="153" t="s">
        <v>7469</v>
      </c>
      <c r="BN368" s="153">
        <v>-26.356000000000002</v>
      </c>
      <c r="BO368" s="153">
        <v>-1.4565999999999999</v>
      </c>
      <c r="BP368" s="153" t="s">
        <v>7469</v>
      </c>
      <c r="BQ368" s="153" t="s">
        <v>7469</v>
      </c>
      <c r="BR368" s="153" t="s">
        <v>7469</v>
      </c>
      <c r="BS368" s="153" t="s">
        <v>7469</v>
      </c>
      <c r="BT368" s="153" t="s">
        <v>7469</v>
      </c>
      <c r="BU368" s="153" t="s">
        <v>7469</v>
      </c>
      <c r="BV368" s="153" t="s">
        <v>7469</v>
      </c>
      <c r="BW368" s="153" t="s">
        <v>7469</v>
      </c>
      <c r="BX368" s="153" t="s">
        <v>7469</v>
      </c>
      <c r="BY368" s="153" t="s">
        <v>7469</v>
      </c>
      <c r="BZ368" s="153" t="s">
        <v>7469</v>
      </c>
      <c r="CA368" s="153">
        <v>-23.882999999999999</v>
      </c>
      <c r="CB368" s="153" t="s">
        <v>7469</v>
      </c>
      <c r="CC368" s="153" t="s">
        <v>7469</v>
      </c>
      <c r="CD368" s="153" t="s">
        <v>7469</v>
      </c>
      <c r="CE368" s="153">
        <v>-0.79490000000000005</v>
      </c>
      <c r="CF368" s="153" t="s">
        <v>7469</v>
      </c>
      <c r="CG368" s="153" t="s">
        <v>7469</v>
      </c>
      <c r="CH368" s="153" t="s">
        <v>7469</v>
      </c>
      <c r="CI368" s="153" t="s">
        <v>7469</v>
      </c>
      <c r="CJ368" s="153" t="s">
        <v>7469</v>
      </c>
      <c r="CK368" s="153" t="s">
        <v>7469</v>
      </c>
      <c r="CL368" s="153" t="s">
        <v>7469</v>
      </c>
      <c r="CM368" s="153" t="s">
        <v>7469</v>
      </c>
      <c r="CN368" s="153" t="s">
        <v>7469</v>
      </c>
      <c r="CO368" s="153" t="s">
        <v>7469</v>
      </c>
      <c r="CP368" s="153" t="s">
        <v>7469</v>
      </c>
      <c r="CQ368" s="153" t="s">
        <v>7469</v>
      </c>
      <c r="CR368" s="153" t="s">
        <v>7469</v>
      </c>
      <c r="CS368" s="153" t="s">
        <v>7469</v>
      </c>
      <c r="CT368" s="153" t="s">
        <v>7469</v>
      </c>
      <c r="CU368" s="153">
        <v>-3.15E-2</v>
      </c>
      <c r="CV368" s="153" t="s">
        <v>7469</v>
      </c>
      <c r="CW368" s="153" t="s">
        <v>7469</v>
      </c>
      <c r="CX368" s="153" t="s">
        <v>7469</v>
      </c>
      <c r="CY368" s="153" t="s">
        <v>7469</v>
      </c>
      <c r="CZ368" s="153" t="s">
        <v>7469</v>
      </c>
      <c r="DA368" s="153" t="s">
        <v>7469</v>
      </c>
      <c r="DB368" s="153" t="s">
        <v>7469</v>
      </c>
      <c r="DC368" s="153" t="s">
        <v>7469</v>
      </c>
      <c r="DD368" s="153" t="s">
        <v>7469</v>
      </c>
      <c r="DE368" s="153" t="s">
        <v>7469</v>
      </c>
      <c r="DF368" s="153" t="s">
        <v>7469</v>
      </c>
      <c r="DG368" s="153" t="s">
        <v>7469</v>
      </c>
      <c r="DH368" s="153">
        <v>-4.8099999999999997E-2</v>
      </c>
      <c r="DI368" s="153" t="s">
        <v>7469</v>
      </c>
      <c r="DJ368" s="153" t="s">
        <v>7469</v>
      </c>
      <c r="DK368" s="153">
        <v>2.23E-2</v>
      </c>
      <c r="DL368" s="153" t="s">
        <v>7469</v>
      </c>
      <c r="DM368" s="153" t="s">
        <v>7469</v>
      </c>
      <c r="DN368" s="153" t="s">
        <v>7469</v>
      </c>
      <c r="DO368" s="153" t="s">
        <v>7469</v>
      </c>
      <c r="DP368" s="153" t="s">
        <v>7469</v>
      </c>
      <c r="DQ368" s="153">
        <v>1.4850000000000001</v>
      </c>
      <c r="DR368" s="153" t="s">
        <v>7469</v>
      </c>
      <c r="DS368" s="153" t="s">
        <v>7469</v>
      </c>
      <c r="DT368" s="153" t="s">
        <v>7469</v>
      </c>
      <c r="DU368" s="153" t="s">
        <v>7469</v>
      </c>
      <c r="DV368" s="153" t="s">
        <v>7469</v>
      </c>
      <c r="DW368" s="153" t="s">
        <v>7469</v>
      </c>
      <c r="DX368" s="153" t="s">
        <v>7469</v>
      </c>
      <c r="DY368" s="153" t="s">
        <v>7469</v>
      </c>
      <c r="DZ368" s="153" t="s">
        <v>7469</v>
      </c>
      <c r="EA368" s="153" t="s">
        <v>7469</v>
      </c>
      <c r="EB368" s="153" t="s">
        <v>7469</v>
      </c>
      <c r="EC368" s="153" t="s">
        <v>7469</v>
      </c>
      <c r="ED368" s="153" t="s">
        <v>7469</v>
      </c>
      <c r="EE368" s="153">
        <v>-32.786999999999999</v>
      </c>
      <c r="EF368" s="153" t="s">
        <v>7469</v>
      </c>
      <c r="EG368" s="153" t="s">
        <v>7469</v>
      </c>
      <c r="EH368" s="153" t="s">
        <v>7469</v>
      </c>
      <c r="EI368" s="153" t="s">
        <v>7469</v>
      </c>
      <c r="EJ368" s="153" t="s">
        <v>7469</v>
      </c>
      <c r="EK368" s="153" t="s">
        <v>7469</v>
      </c>
      <c r="EL368" s="153" t="s">
        <v>7469</v>
      </c>
      <c r="EM368" s="153" t="s">
        <v>7469</v>
      </c>
      <c r="EN368" s="153" t="s">
        <v>7469</v>
      </c>
    </row>
    <row r="369" spans="1:144">
      <c r="C369" s="120"/>
      <c r="E369" s="120" t="s">
        <v>8101</v>
      </c>
      <c r="F369" s="126" t="s">
        <v>8158</v>
      </c>
      <c r="G369" s="151" t="s">
        <v>8090</v>
      </c>
      <c r="H369" s="152" t="s">
        <v>8097</v>
      </c>
      <c r="I369" s="153" t="s">
        <v>7469</v>
      </c>
      <c r="J369" s="153" t="s">
        <v>7469</v>
      </c>
      <c r="K369" s="153" t="s">
        <v>7469</v>
      </c>
      <c r="L369" s="153" t="s">
        <v>7469</v>
      </c>
      <c r="M369" s="153" t="s">
        <v>7469</v>
      </c>
      <c r="N369" s="153">
        <v>241</v>
      </c>
      <c r="O369" s="153">
        <v>566</v>
      </c>
      <c r="P369" s="153" t="s">
        <v>7469</v>
      </c>
      <c r="Q369" s="153" t="s">
        <v>7469</v>
      </c>
      <c r="R369" s="153">
        <v>-47</v>
      </c>
      <c r="S369" s="153" t="s">
        <v>7469</v>
      </c>
      <c r="T369" s="153" t="s">
        <v>7469</v>
      </c>
      <c r="U369" s="153" t="s">
        <v>7469</v>
      </c>
      <c r="V369" s="153" t="s">
        <v>7469</v>
      </c>
      <c r="W369" s="153" t="s">
        <v>7469</v>
      </c>
      <c r="X369" s="153" t="s">
        <v>7469</v>
      </c>
      <c r="Y369" s="153" t="s">
        <v>7469</v>
      </c>
      <c r="Z369" s="153" t="s">
        <v>7469</v>
      </c>
      <c r="AA369" s="153" t="s">
        <v>7469</v>
      </c>
      <c r="AB369" s="153" t="s">
        <v>7469</v>
      </c>
      <c r="AC369" s="153" t="s">
        <v>7469</v>
      </c>
      <c r="AD369" s="153" t="s">
        <v>7469</v>
      </c>
      <c r="AE369" s="153">
        <v>0.25990000000000002</v>
      </c>
      <c r="AF369" s="153">
        <v>8.9542000000000002</v>
      </c>
      <c r="AG369" s="153" t="s">
        <v>7469</v>
      </c>
      <c r="AH369" s="153" t="s">
        <v>7469</v>
      </c>
      <c r="AI369" s="153" t="s">
        <v>7469</v>
      </c>
      <c r="AJ369" s="153" t="s">
        <v>7469</v>
      </c>
      <c r="AK369" s="153" t="s">
        <v>7469</v>
      </c>
      <c r="AL369" s="153" t="s">
        <v>7469</v>
      </c>
      <c r="AM369" s="153" t="s">
        <v>7469</v>
      </c>
      <c r="AN369" s="153" t="s">
        <v>7469</v>
      </c>
      <c r="AO369" s="153" t="s">
        <v>7469</v>
      </c>
      <c r="AP369" s="153">
        <v>3.0383</v>
      </c>
      <c r="AQ369" s="153" t="s">
        <v>7469</v>
      </c>
      <c r="AR369" s="153" t="s">
        <v>7469</v>
      </c>
      <c r="AS369" s="153" t="s">
        <v>7469</v>
      </c>
      <c r="AT369" s="153" t="s">
        <v>7469</v>
      </c>
      <c r="AU369" s="153" t="s">
        <v>7469</v>
      </c>
      <c r="AV369" s="153" t="s">
        <v>7469</v>
      </c>
      <c r="AW369" s="153" t="s">
        <v>7469</v>
      </c>
      <c r="AX369" s="153" t="s">
        <v>7469</v>
      </c>
      <c r="AY369" s="153" t="s">
        <v>7469</v>
      </c>
      <c r="AZ369" s="153" t="s">
        <v>7469</v>
      </c>
      <c r="BA369" s="153" t="s">
        <v>7469</v>
      </c>
      <c r="BB369" s="153" t="s">
        <v>7469</v>
      </c>
      <c r="BC369" s="153" t="s">
        <v>7469</v>
      </c>
      <c r="BD369" s="153" t="s">
        <v>7469</v>
      </c>
      <c r="BE369" s="153" t="s">
        <v>7469</v>
      </c>
      <c r="BF369" s="153" t="s">
        <v>7469</v>
      </c>
      <c r="BG369" s="153">
        <v>-108.19199999999999</v>
      </c>
      <c r="BH369" s="153" t="s">
        <v>7469</v>
      </c>
      <c r="BI369" s="153" t="s">
        <v>7469</v>
      </c>
      <c r="BJ369" s="153">
        <v>-0.1275</v>
      </c>
      <c r="BK369" s="153" t="s">
        <v>7469</v>
      </c>
      <c r="BL369" s="153" t="s">
        <v>7469</v>
      </c>
      <c r="BM369" s="153" t="s">
        <v>7469</v>
      </c>
      <c r="BN369" s="153">
        <v>-32.249000000000002</v>
      </c>
      <c r="BO369" s="153" t="s">
        <v>7469</v>
      </c>
      <c r="BP369" s="153" t="s">
        <v>7469</v>
      </c>
      <c r="BQ369" s="153" t="s">
        <v>7469</v>
      </c>
      <c r="BR369" s="153" t="s">
        <v>7469</v>
      </c>
      <c r="BS369" s="153" t="s">
        <v>7469</v>
      </c>
      <c r="BT369" s="153" t="s">
        <v>7469</v>
      </c>
      <c r="BU369" s="153" t="s">
        <v>7469</v>
      </c>
      <c r="BV369" s="153" t="s">
        <v>7469</v>
      </c>
      <c r="BW369" s="153" t="s">
        <v>7469</v>
      </c>
      <c r="BX369" s="153" t="s">
        <v>7469</v>
      </c>
      <c r="BY369" s="153" t="s">
        <v>7469</v>
      </c>
      <c r="BZ369" s="153" t="s">
        <v>7469</v>
      </c>
      <c r="CA369" s="153">
        <v>-48.307000000000002</v>
      </c>
      <c r="CB369" s="153" t="s">
        <v>7469</v>
      </c>
      <c r="CC369" s="153" t="s">
        <v>7469</v>
      </c>
      <c r="CD369" s="153" t="s">
        <v>7469</v>
      </c>
      <c r="CE369" s="153" t="s">
        <v>7469</v>
      </c>
      <c r="CF369" s="153" t="s">
        <v>7469</v>
      </c>
      <c r="CG369" s="153" t="s">
        <v>7469</v>
      </c>
      <c r="CH369" s="153" t="s">
        <v>7469</v>
      </c>
      <c r="CI369" s="153" t="s">
        <v>7469</v>
      </c>
      <c r="CJ369" s="153" t="s">
        <v>7469</v>
      </c>
      <c r="CK369" s="153" t="s">
        <v>7469</v>
      </c>
      <c r="CL369" s="153" t="s">
        <v>7469</v>
      </c>
      <c r="CM369" s="153" t="s">
        <v>7469</v>
      </c>
      <c r="CN369" s="153" t="s">
        <v>7469</v>
      </c>
      <c r="CO369" s="153" t="s">
        <v>7469</v>
      </c>
      <c r="CP369" s="153" t="s">
        <v>7469</v>
      </c>
      <c r="CQ369" s="153" t="s">
        <v>7469</v>
      </c>
      <c r="CR369" s="153" t="s">
        <v>7469</v>
      </c>
      <c r="CS369" s="153" t="s">
        <v>7469</v>
      </c>
      <c r="CT369" s="153" t="s">
        <v>7469</v>
      </c>
      <c r="CU369" s="153">
        <v>3.2800000000000003E-2</v>
      </c>
      <c r="CV369" s="153" t="s">
        <v>7469</v>
      </c>
      <c r="CW369" s="153" t="s">
        <v>7469</v>
      </c>
      <c r="CX369" s="153" t="s">
        <v>7469</v>
      </c>
      <c r="CY369" s="153" t="s">
        <v>7469</v>
      </c>
      <c r="CZ369" s="153" t="s">
        <v>7469</v>
      </c>
      <c r="DA369" s="153" t="s">
        <v>7469</v>
      </c>
      <c r="DB369" s="153" t="s">
        <v>7469</v>
      </c>
      <c r="DC369" s="153" t="s">
        <v>7469</v>
      </c>
      <c r="DD369" s="153" t="s">
        <v>7469</v>
      </c>
      <c r="DE369" s="153" t="s">
        <v>7469</v>
      </c>
      <c r="DF369" s="153" t="s">
        <v>7469</v>
      </c>
      <c r="DG369" s="153" t="s">
        <v>7469</v>
      </c>
      <c r="DH369" s="153" t="s">
        <v>7469</v>
      </c>
      <c r="DI369" s="153" t="s">
        <v>7469</v>
      </c>
      <c r="DJ369" s="153" t="s">
        <v>7469</v>
      </c>
      <c r="DK369" s="153">
        <v>-0.26860000000000001</v>
      </c>
      <c r="DL369" s="153" t="s">
        <v>7469</v>
      </c>
      <c r="DM369" s="153" t="s">
        <v>7469</v>
      </c>
      <c r="DN369" s="153" t="s">
        <v>7469</v>
      </c>
      <c r="DO369" s="153" t="s">
        <v>7469</v>
      </c>
      <c r="DP369" s="153" t="s">
        <v>7469</v>
      </c>
      <c r="DQ369" s="153">
        <v>2.7536</v>
      </c>
      <c r="DR369" s="153" t="s">
        <v>7469</v>
      </c>
      <c r="DS369" s="153" t="s">
        <v>7469</v>
      </c>
      <c r="DT369" s="153" t="s">
        <v>7469</v>
      </c>
      <c r="DU369" s="153" t="s">
        <v>7469</v>
      </c>
      <c r="DV369" s="153" t="s">
        <v>7469</v>
      </c>
      <c r="DW369" s="153" t="s">
        <v>7469</v>
      </c>
      <c r="DX369" s="153" t="s">
        <v>7469</v>
      </c>
      <c r="DY369" s="153" t="s">
        <v>7469</v>
      </c>
      <c r="DZ369" s="153" t="s">
        <v>7469</v>
      </c>
      <c r="EA369" s="153" t="s">
        <v>7469</v>
      </c>
      <c r="EB369" s="153" t="s">
        <v>7469</v>
      </c>
      <c r="EC369" s="153" t="s">
        <v>7469</v>
      </c>
      <c r="ED369" s="153" t="s">
        <v>7469</v>
      </c>
      <c r="EE369" s="153">
        <v>-27.782</v>
      </c>
      <c r="EF369" s="153" t="s">
        <v>7469</v>
      </c>
      <c r="EG369" s="153" t="s">
        <v>7469</v>
      </c>
      <c r="EH369" s="153" t="s">
        <v>7469</v>
      </c>
      <c r="EI369" s="153" t="s">
        <v>7469</v>
      </c>
      <c r="EJ369" s="153" t="s">
        <v>7469</v>
      </c>
      <c r="EK369" s="153" t="s">
        <v>7469</v>
      </c>
      <c r="EL369" s="153" t="s">
        <v>7469</v>
      </c>
      <c r="EM369" s="153" t="s">
        <v>7469</v>
      </c>
      <c r="EN369" s="153" t="s">
        <v>7469</v>
      </c>
    </row>
    <row r="370" spans="1:144">
      <c r="C370" s="120"/>
      <c r="E370" s="120" t="s">
        <v>8102</v>
      </c>
      <c r="F370" s="126" t="s">
        <v>8158</v>
      </c>
      <c r="G370" s="151" t="s">
        <v>8090</v>
      </c>
      <c r="H370" s="152" t="s">
        <v>8097</v>
      </c>
      <c r="I370" s="153" t="s">
        <v>7469</v>
      </c>
      <c r="J370" s="153" t="s">
        <v>7469</v>
      </c>
      <c r="K370" s="153" t="s">
        <v>7469</v>
      </c>
      <c r="L370" s="153" t="s">
        <v>7469</v>
      </c>
      <c r="M370" s="153" t="s">
        <v>7469</v>
      </c>
      <c r="N370" s="153" t="s">
        <v>7469</v>
      </c>
      <c r="O370" s="153">
        <v>390</v>
      </c>
      <c r="P370" s="153" t="s">
        <v>7469</v>
      </c>
      <c r="Q370" s="153" t="s">
        <v>7469</v>
      </c>
      <c r="R370" s="153" t="s">
        <v>7469</v>
      </c>
      <c r="S370" s="153" t="s">
        <v>7469</v>
      </c>
      <c r="T370" s="153" t="s">
        <v>7469</v>
      </c>
      <c r="U370" s="153" t="s">
        <v>7469</v>
      </c>
      <c r="V370" s="153" t="s">
        <v>7469</v>
      </c>
      <c r="W370" s="153" t="s">
        <v>7469</v>
      </c>
      <c r="X370" s="153" t="s">
        <v>7469</v>
      </c>
      <c r="Y370" s="153" t="s">
        <v>7469</v>
      </c>
      <c r="Z370" s="153" t="s">
        <v>7469</v>
      </c>
      <c r="AA370" s="153" t="s">
        <v>7469</v>
      </c>
      <c r="AB370" s="153" t="s">
        <v>7469</v>
      </c>
      <c r="AC370" s="153" t="s">
        <v>7469</v>
      </c>
      <c r="AD370" s="153" t="s">
        <v>7469</v>
      </c>
      <c r="AE370" s="153" t="s">
        <v>7469</v>
      </c>
      <c r="AF370" s="153" t="s">
        <v>7469</v>
      </c>
      <c r="AG370" s="153" t="s">
        <v>7469</v>
      </c>
      <c r="AH370" s="153" t="s">
        <v>7469</v>
      </c>
      <c r="AI370" s="153" t="s">
        <v>7469</v>
      </c>
      <c r="AJ370" s="153" t="s">
        <v>7469</v>
      </c>
      <c r="AK370" s="153" t="s">
        <v>7469</v>
      </c>
      <c r="AL370" s="153" t="s">
        <v>7469</v>
      </c>
      <c r="AM370" s="153" t="s">
        <v>7469</v>
      </c>
      <c r="AN370" s="153" t="s">
        <v>7469</v>
      </c>
      <c r="AO370" s="153" t="s">
        <v>7469</v>
      </c>
      <c r="AP370" s="153" t="s">
        <v>7469</v>
      </c>
      <c r="AQ370" s="153" t="s">
        <v>7469</v>
      </c>
      <c r="AR370" s="153" t="s">
        <v>7469</v>
      </c>
      <c r="AS370" s="153" t="s">
        <v>7469</v>
      </c>
      <c r="AT370" s="153" t="s">
        <v>7469</v>
      </c>
      <c r="AU370" s="153" t="s">
        <v>7469</v>
      </c>
      <c r="AV370" s="153" t="s">
        <v>7469</v>
      </c>
      <c r="AW370" s="153" t="s">
        <v>7469</v>
      </c>
      <c r="AX370" s="153" t="s">
        <v>7469</v>
      </c>
      <c r="AY370" s="153" t="s">
        <v>7469</v>
      </c>
      <c r="AZ370" s="153" t="s">
        <v>7469</v>
      </c>
      <c r="BA370" s="153" t="s">
        <v>7469</v>
      </c>
      <c r="BB370" s="153" t="s">
        <v>7469</v>
      </c>
      <c r="BC370" s="153" t="s">
        <v>7469</v>
      </c>
      <c r="BD370" s="153" t="s">
        <v>7469</v>
      </c>
      <c r="BE370" s="153" t="s">
        <v>7469</v>
      </c>
      <c r="BF370" s="153" t="s">
        <v>7469</v>
      </c>
      <c r="BG370" s="153" t="s">
        <v>7469</v>
      </c>
      <c r="BH370" s="153" t="s">
        <v>7469</v>
      </c>
      <c r="BI370" s="153" t="s">
        <v>7469</v>
      </c>
      <c r="BJ370" s="153" t="s">
        <v>7469</v>
      </c>
      <c r="BK370" s="153" t="s">
        <v>7469</v>
      </c>
      <c r="BL370" s="153" t="s">
        <v>7469</v>
      </c>
      <c r="BM370" s="153" t="s">
        <v>7469</v>
      </c>
      <c r="BN370" s="153">
        <v>-36.006</v>
      </c>
      <c r="BO370" s="153" t="s">
        <v>7469</v>
      </c>
      <c r="BP370" s="153" t="s">
        <v>7469</v>
      </c>
      <c r="BQ370" s="153" t="s">
        <v>7469</v>
      </c>
      <c r="BR370" s="153" t="s">
        <v>7469</v>
      </c>
      <c r="BS370" s="153" t="s">
        <v>7469</v>
      </c>
      <c r="BT370" s="153" t="s">
        <v>7469</v>
      </c>
      <c r="BU370" s="153" t="s">
        <v>7469</v>
      </c>
      <c r="BV370" s="153" t="s">
        <v>7469</v>
      </c>
      <c r="BW370" s="153" t="s">
        <v>7469</v>
      </c>
      <c r="BX370" s="153" t="s">
        <v>7469</v>
      </c>
      <c r="BY370" s="153" t="s">
        <v>7469</v>
      </c>
      <c r="BZ370" s="153" t="s">
        <v>7469</v>
      </c>
      <c r="CA370" s="153">
        <v>-56.421999999999997</v>
      </c>
      <c r="CB370" s="153" t="s">
        <v>7469</v>
      </c>
      <c r="CC370" s="153" t="s">
        <v>7469</v>
      </c>
      <c r="CD370" s="153" t="s">
        <v>7469</v>
      </c>
      <c r="CE370" s="153" t="s">
        <v>7469</v>
      </c>
      <c r="CF370" s="153" t="s">
        <v>7469</v>
      </c>
      <c r="CG370" s="153" t="s">
        <v>7469</v>
      </c>
      <c r="CH370" s="153" t="s">
        <v>7469</v>
      </c>
      <c r="CI370" s="153" t="s">
        <v>7469</v>
      </c>
      <c r="CJ370" s="153" t="s">
        <v>7469</v>
      </c>
      <c r="CK370" s="153" t="s">
        <v>7469</v>
      </c>
      <c r="CL370" s="153" t="s">
        <v>7469</v>
      </c>
      <c r="CM370" s="153" t="s">
        <v>7469</v>
      </c>
      <c r="CN370" s="153" t="s">
        <v>7469</v>
      </c>
      <c r="CO370" s="153" t="s">
        <v>7469</v>
      </c>
      <c r="CP370" s="153" t="s">
        <v>7469</v>
      </c>
      <c r="CQ370" s="153" t="s">
        <v>7469</v>
      </c>
      <c r="CR370" s="153" t="s">
        <v>7469</v>
      </c>
      <c r="CS370" s="153" t="s">
        <v>7469</v>
      </c>
      <c r="CT370" s="153" t="s">
        <v>7469</v>
      </c>
      <c r="CU370" s="153" t="s">
        <v>7469</v>
      </c>
      <c r="CV370" s="153" t="s">
        <v>7469</v>
      </c>
      <c r="CW370" s="153" t="s">
        <v>7469</v>
      </c>
      <c r="CX370" s="153" t="s">
        <v>7469</v>
      </c>
      <c r="CY370" s="153" t="s">
        <v>7469</v>
      </c>
      <c r="CZ370" s="153" t="s">
        <v>7469</v>
      </c>
      <c r="DA370" s="153" t="s">
        <v>7469</v>
      </c>
      <c r="DB370" s="153" t="s">
        <v>7469</v>
      </c>
      <c r="DC370" s="153" t="s">
        <v>7469</v>
      </c>
      <c r="DD370" s="153" t="s">
        <v>7469</v>
      </c>
      <c r="DE370" s="153" t="s">
        <v>7469</v>
      </c>
      <c r="DF370" s="153" t="s">
        <v>7469</v>
      </c>
      <c r="DG370" s="153" t="s">
        <v>7469</v>
      </c>
      <c r="DH370" s="153" t="s">
        <v>7469</v>
      </c>
      <c r="DI370" s="153" t="s">
        <v>7469</v>
      </c>
      <c r="DJ370" s="153" t="s">
        <v>7469</v>
      </c>
      <c r="DK370" s="153" t="s">
        <v>7469</v>
      </c>
      <c r="DL370" s="153" t="s">
        <v>7469</v>
      </c>
      <c r="DM370" s="153" t="s">
        <v>7469</v>
      </c>
      <c r="DN370" s="153" t="s">
        <v>7469</v>
      </c>
      <c r="DO370" s="153" t="s">
        <v>7469</v>
      </c>
      <c r="DP370" s="153" t="s">
        <v>7469</v>
      </c>
      <c r="DQ370" s="153" t="s">
        <v>7469</v>
      </c>
      <c r="DR370" s="153" t="s">
        <v>7469</v>
      </c>
      <c r="DS370" s="153" t="s">
        <v>7469</v>
      </c>
      <c r="DT370" s="153" t="s">
        <v>7469</v>
      </c>
      <c r="DU370" s="153" t="s">
        <v>7469</v>
      </c>
      <c r="DV370" s="153" t="s">
        <v>7469</v>
      </c>
      <c r="DW370" s="153" t="s">
        <v>7469</v>
      </c>
      <c r="DX370" s="153" t="s">
        <v>7469</v>
      </c>
      <c r="DY370" s="153" t="s">
        <v>7469</v>
      </c>
      <c r="DZ370" s="153" t="s">
        <v>7469</v>
      </c>
      <c r="EA370" s="153" t="s">
        <v>7469</v>
      </c>
      <c r="EB370" s="153" t="s">
        <v>7469</v>
      </c>
      <c r="EC370" s="153" t="s">
        <v>7469</v>
      </c>
      <c r="ED370" s="153" t="s">
        <v>7469</v>
      </c>
      <c r="EE370" s="153" t="s">
        <v>7469</v>
      </c>
      <c r="EF370" s="153" t="s">
        <v>7469</v>
      </c>
      <c r="EG370" s="153" t="s">
        <v>7469</v>
      </c>
      <c r="EH370" s="153" t="s">
        <v>7469</v>
      </c>
      <c r="EI370" s="153" t="s">
        <v>7469</v>
      </c>
      <c r="EJ370" s="153" t="s">
        <v>7469</v>
      </c>
      <c r="EK370" s="153" t="s">
        <v>7469</v>
      </c>
      <c r="EL370" s="153" t="s">
        <v>7469</v>
      </c>
      <c r="EM370" s="153" t="s">
        <v>7469</v>
      </c>
      <c r="EN370" s="153" t="s">
        <v>7469</v>
      </c>
    </row>
    <row r="371" spans="1:144">
      <c r="C371" s="120"/>
      <c r="E371" s="120" t="s">
        <v>8103</v>
      </c>
      <c r="F371" s="126" t="s">
        <v>8158</v>
      </c>
      <c r="G371" s="151" t="s">
        <v>8090</v>
      </c>
      <c r="H371" s="152" t="s">
        <v>8097</v>
      </c>
      <c r="I371" s="153">
        <v>79.321799999999996</v>
      </c>
      <c r="J371" s="153">
        <v>-3.7170000000000001</v>
      </c>
      <c r="K371" s="153">
        <v>245.9</v>
      </c>
      <c r="L371" s="153">
        <v>-6.8849999999999998</v>
      </c>
      <c r="M371" s="153" t="s">
        <v>7469</v>
      </c>
      <c r="N371" s="153">
        <v>266</v>
      </c>
      <c r="O371" s="153">
        <v>1007</v>
      </c>
      <c r="P371" s="153">
        <v>-3.8410000000000002</v>
      </c>
      <c r="Q371" s="153">
        <v>-1.9993000000000001</v>
      </c>
      <c r="R371" s="153">
        <v>-313</v>
      </c>
      <c r="S371" s="153">
        <v>1.5983000000000001</v>
      </c>
      <c r="T371" s="153">
        <v>0.80030000000000001</v>
      </c>
      <c r="U371" s="153" t="s">
        <v>7469</v>
      </c>
      <c r="V371" s="153">
        <v>-5.2460000000000004</v>
      </c>
      <c r="W371" s="153">
        <v>2.2864</v>
      </c>
      <c r="X371" s="153">
        <v>214.9</v>
      </c>
      <c r="Y371" s="153">
        <v>-7.7200000000000005E-2</v>
      </c>
      <c r="Z371" s="153">
        <v>6.1653000000000002</v>
      </c>
      <c r="AA371" s="153">
        <v>64.276300000000006</v>
      </c>
      <c r="AB371" s="153">
        <v>4.3441999999999998</v>
      </c>
      <c r="AC371" s="153">
        <v>-1.4770000000000001</v>
      </c>
      <c r="AD371" s="153">
        <v>-0.42309999999999998</v>
      </c>
      <c r="AE371" s="153">
        <v>-0.20760000000000001</v>
      </c>
      <c r="AF371" s="153">
        <v>9.4659999999999993</v>
      </c>
      <c r="AG371" s="153">
        <v>1.9646999999999999</v>
      </c>
      <c r="AH371" s="153">
        <v>0.17610000000000001</v>
      </c>
      <c r="AI371" s="153">
        <v>8.6976999999999993</v>
      </c>
      <c r="AJ371" s="153">
        <v>-40.707999999999998</v>
      </c>
      <c r="AK371" s="153" t="s">
        <v>7469</v>
      </c>
      <c r="AL371" s="153">
        <v>1.5124</v>
      </c>
      <c r="AM371" s="153" t="s">
        <v>7469</v>
      </c>
      <c r="AN371" s="153">
        <v>58.834800000000001</v>
      </c>
      <c r="AO371" s="153">
        <v>-9.6273999999999997</v>
      </c>
      <c r="AP371" s="153">
        <v>6.6897000000000002</v>
      </c>
      <c r="AQ371" s="153" t="s">
        <v>7469</v>
      </c>
      <c r="AR371" s="153">
        <v>-11.849</v>
      </c>
      <c r="AS371" s="153">
        <v>6.1593999999999998</v>
      </c>
      <c r="AT371" s="153">
        <v>6.0815000000000001</v>
      </c>
      <c r="AU371" s="153">
        <v>3.3180000000000001</v>
      </c>
      <c r="AV371" s="153">
        <v>156.20750000000001</v>
      </c>
      <c r="AW371" s="153" t="s">
        <v>7469</v>
      </c>
      <c r="AX371" s="153" t="s">
        <v>7469</v>
      </c>
      <c r="AY371" s="153" t="s">
        <v>7469</v>
      </c>
      <c r="AZ371" s="153">
        <v>-83.989000000000004</v>
      </c>
      <c r="BA371" s="153">
        <v>-1.3680000000000001</v>
      </c>
      <c r="BB371" s="153" t="s">
        <v>7469</v>
      </c>
      <c r="BC371" s="153" t="s">
        <v>7469</v>
      </c>
      <c r="BD371" s="153" t="s">
        <v>7469</v>
      </c>
      <c r="BE371" s="153">
        <v>-5.91E-2</v>
      </c>
      <c r="BF371" s="153">
        <v>0.11169999999999999</v>
      </c>
      <c r="BG371" s="153" t="s">
        <v>7469</v>
      </c>
      <c r="BH371" s="153" t="s">
        <v>7469</v>
      </c>
      <c r="BI371" s="153">
        <v>7.1219999999999999</v>
      </c>
      <c r="BJ371" s="153">
        <v>2.0699000000000001</v>
      </c>
      <c r="BK371" s="153" t="s">
        <v>7469</v>
      </c>
      <c r="BL371" s="153">
        <v>18.554099999999998</v>
      </c>
      <c r="BM371" s="153">
        <v>4.7915999999999999</v>
      </c>
      <c r="BN371" s="153">
        <v>-14.211</v>
      </c>
      <c r="BO371" s="153">
        <v>-1.7378</v>
      </c>
      <c r="BP371" s="153" t="s">
        <v>7469</v>
      </c>
      <c r="BQ371" s="153">
        <v>0.1016</v>
      </c>
      <c r="BR371" s="153" t="s">
        <v>7469</v>
      </c>
      <c r="BS371" s="153">
        <v>-12.867000000000001</v>
      </c>
      <c r="BT371" s="153" t="s">
        <v>7469</v>
      </c>
      <c r="BU371" s="153">
        <v>6.8715999999999999</v>
      </c>
      <c r="BV371" s="153" t="s">
        <v>7469</v>
      </c>
      <c r="BW371" s="153" t="s">
        <v>7469</v>
      </c>
      <c r="BX371" s="153">
        <v>6.0359999999999996</v>
      </c>
      <c r="BY371" s="153" t="s">
        <v>7469</v>
      </c>
      <c r="BZ371" s="153">
        <v>-16.376999999999999</v>
      </c>
      <c r="CA371" s="153">
        <v>-15.803000000000001</v>
      </c>
      <c r="CB371" s="153">
        <v>3.6730999999999998</v>
      </c>
      <c r="CC371" s="153">
        <v>-1.2104999999999999</v>
      </c>
      <c r="CD371" s="153">
        <v>2.0547</v>
      </c>
      <c r="CE371" s="153">
        <v>-0.65569999999999995</v>
      </c>
      <c r="CF371" s="153" t="s">
        <v>7469</v>
      </c>
      <c r="CG371" s="153" t="s">
        <v>7469</v>
      </c>
      <c r="CH371" s="153">
        <v>6.4999999999999997E-3</v>
      </c>
      <c r="CI371" s="153">
        <v>77.035200000000003</v>
      </c>
      <c r="CJ371" s="153" t="s">
        <v>7469</v>
      </c>
      <c r="CK371" s="153" t="s">
        <v>7469</v>
      </c>
      <c r="CL371" s="153" t="s">
        <v>7469</v>
      </c>
      <c r="CM371" s="153" t="s">
        <v>7469</v>
      </c>
      <c r="CN371" s="153" t="s">
        <v>7469</v>
      </c>
      <c r="CO371" s="153">
        <v>2.3471000000000002</v>
      </c>
      <c r="CP371" s="153">
        <v>6.1516000000000002</v>
      </c>
      <c r="CQ371" s="153">
        <v>-3.3496999999999999</v>
      </c>
      <c r="CR371" s="153" t="s">
        <v>7469</v>
      </c>
      <c r="CS371" s="153">
        <v>-5.9589999999999996</v>
      </c>
      <c r="CT371" s="153">
        <v>-0.30399999999999999</v>
      </c>
      <c r="CU371" s="153">
        <v>-3.15E-2</v>
      </c>
      <c r="CV371" s="153" t="s">
        <v>7469</v>
      </c>
      <c r="CW371" s="153" t="s">
        <v>7469</v>
      </c>
      <c r="CX371" s="153" t="s">
        <v>7469</v>
      </c>
      <c r="CY371" s="153">
        <v>7.6656000000000004</v>
      </c>
      <c r="CZ371" s="153">
        <v>1.8427</v>
      </c>
      <c r="DA371" s="153">
        <v>0.70709999999999995</v>
      </c>
      <c r="DB371" s="153" t="s">
        <v>7469</v>
      </c>
      <c r="DC371" s="153">
        <v>16.770900000000001</v>
      </c>
      <c r="DD371" s="153">
        <v>0.87829999999999997</v>
      </c>
      <c r="DE371" s="153">
        <v>-6.9158999999999997</v>
      </c>
      <c r="DF371" s="153" t="s">
        <v>7469</v>
      </c>
      <c r="DG371" s="153">
        <v>36.731099999999998</v>
      </c>
      <c r="DH371" s="153">
        <v>-0.28039999999999998</v>
      </c>
      <c r="DI371" s="153" t="s">
        <v>7469</v>
      </c>
      <c r="DJ371" s="153" t="s">
        <v>7469</v>
      </c>
      <c r="DK371" s="153">
        <v>0.50080000000000002</v>
      </c>
      <c r="DL371" s="153">
        <v>3.4739</v>
      </c>
      <c r="DM371" s="153">
        <v>1.3134999999999999</v>
      </c>
      <c r="DN371" s="153">
        <v>-24.440200000000001</v>
      </c>
      <c r="DO371" s="153">
        <v>-85.245999999999995</v>
      </c>
      <c r="DP371" s="153">
        <v>1.2075</v>
      </c>
      <c r="DQ371" s="153">
        <v>9.4128000000000007</v>
      </c>
      <c r="DR371" s="153" t="s">
        <v>7469</v>
      </c>
      <c r="DS371" s="153">
        <v>-0.24379999999999999</v>
      </c>
      <c r="DT371" s="153">
        <v>43.630899999999997</v>
      </c>
      <c r="DU371" s="153">
        <v>5.6249000000000002</v>
      </c>
      <c r="DV371" s="153" t="s">
        <v>7469</v>
      </c>
      <c r="DW371" s="153" t="s">
        <v>7469</v>
      </c>
      <c r="DX371" s="153">
        <v>1.9209000000000001</v>
      </c>
      <c r="DY371" s="153">
        <v>2.7067000000000001</v>
      </c>
      <c r="DZ371" s="153">
        <v>-2.0819000000000001</v>
      </c>
      <c r="EA371" s="153">
        <v>13.9832</v>
      </c>
      <c r="EB371" s="153">
        <v>1.0922000000000001</v>
      </c>
      <c r="EC371" s="153">
        <v>0.15179999999999999</v>
      </c>
      <c r="ED371" s="153">
        <v>0.85360000000000003</v>
      </c>
      <c r="EE371" s="153" t="s">
        <v>7469</v>
      </c>
      <c r="EF371" s="153">
        <v>8.2356999999999996</v>
      </c>
      <c r="EG371" s="153">
        <v>16.6785</v>
      </c>
      <c r="EH371" s="153" t="s">
        <v>7469</v>
      </c>
      <c r="EI371" s="153">
        <v>1.1664000000000001</v>
      </c>
      <c r="EJ371" s="153" t="s">
        <v>7469</v>
      </c>
      <c r="EK371" s="153" t="s">
        <v>7469</v>
      </c>
      <c r="EL371" s="153">
        <v>-2.0706000000000002</v>
      </c>
      <c r="EM371" s="153">
        <v>16.9316</v>
      </c>
      <c r="EN371" s="153" t="s">
        <v>7469</v>
      </c>
    </row>
    <row r="372" spans="1:144">
      <c r="C372" s="120"/>
      <c r="D372" s="103"/>
      <c r="E372" s="120" t="s">
        <v>8144</v>
      </c>
      <c r="F372" s="126" t="s">
        <v>8159</v>
      </c>
      <c r="G372" s="151" t="s">
        <v>7699</v>
      </c>
      <c r="H372" s="152" t="s">
        <v>8146</v>
      </c>
      <c r="I372" s="153" t="s">
        <v>7469</v>
      </c>
      <c r="J372" s="153">
        <v>-23.85</v>
      </c>
      <c r="K372" s="153">
        <v>1035.444</v>
      </c>
      <c r="L372" s="153" t="s">
        <v>7469</v>
      </c>
      <c r="M372" s="153">
        <v>-4.37</v>
      </c>
      <c r="N372" s="153">
        <v>1722.8</v>
      </c>
      <c r="O372" s="153">
        <v>3686.8330000000001</v>
      </c>
      <c r="P372" s="153">
        <v>-15.367000000000001</v>
      </c>
      <c r="Q372" s="153">
        <v>-4.2</v>
      </c>
      <c r="R372" s="153">
        <v>-109.8</v>
      </c>
      <c r="S372" s="153" t="s">
        <v>7469</v>
      </c>
      <c r="T372" s="153">
        <v>-0.39800000000000002</v>
      </c>
      <c r="U372" s="153">
        <v>-1.74</v>
      </c>
      <c r="V372" s="153">
        <v>9.7149999999999999</v>
      </c>
      <c r="W372" s="153">
        <v>-40.270000000000003</v>
      </c>
      <c r="X372" s="153">
        <v>1179.3130000000001</v>
      </c>
      <c r="Y372" s="153" t="s">
        <v>7469</v>
      </c>
      <c r="Z372" s="153" t="s">
        <v>7469</v>
      </c>
      <c r="AA372" s="153">
        <v>56.036000000000001</v>
      </c>
      <c r="AB372" s="153">
        <v>0.73799999999999999</v>
      </c>
      <c r="AC372" s="153" t="s">
        <v>7469</v>
      </c>
      <c r="AD372" s="153" t="s">
        <v>7469</v>
      </c>
      <c r="AE372" s="153" t="s">
        <v>7469</v>
      </c>
      <c r="AF372" s="153" t="s">
        <v>7469</v>
      </c>
      <c r="AG372" s="153" t="s">
        <v>7469</v>
      </c>
      <c r="AH372" s="153" t="s">
        <v>7469</v>
      </c>
      <c r="AI372" s="153" t="s">
        <v>7469</v>
      </c>
      <c r="AJ372" s="153">
        <v>25.888000000000002</v>
      </c>
      <c r="AK372" s="153" t="s">
        <v>7469</v>
      </c>
      <c r="AL372" s="153" t="s">
        <v>7469</v>
      </c>
      <c r="AM372" s="153">
        <v>-5.1719999999999997</v>
      </c>
      <c r="AN372" s="153">
        <v>79.073000000000008</v>
      </c>
      <c r="AO372" s="153" t="s">
        <v>7469</v>
      </c>
      <c r="AP372" s="153" t="s">
        <v>7469</v>
      </c>
      <c r="AQ372" s="153" t="s">
        <v>7469</v>
      </c>
      <c r="AR372" s="153">
        <v>-20.667000000000002</v>
      </c>
      <c r="AS372" s="153" t="s">
        <v>7469</v>
      </c>
      <c r="AT372" s="153" t="s">
        <v>7469</v>
      </c>
      <c r="AU372" s="153" t="s">
        <v>7469</v>
      </c>
      <c r="AV372" s="153">
        <v>138.536</v>
      </c>
      <c r="AW372" s="153" t="s">
        <v>7469</v>
      </c>
      <c r="AX372" s="153" t="s">
        <v>7469</v>
      </c>
      <c r="AY372" s="153" t="s">
        <v>7469</v>
      </c>
      <c r="AZ372" s="153" t="s">
        <v>7469</v>
      </c>
      <c r="BA372" s="153">
        <v>-3.778</v>
      </c>
      <c r="BB372" s="153">
        <v>141</v>
      </c>
      <c r="BC372" s="153" t="s">
        <v>7469</v>
      </c>
      <c r="BD372" s="153" t="s">
        <v>7469</v>
      </c>
      <c r="BE372" s="153" t="s">
        <v>7469</v>
      </c>
      <c r="BF372" s="153" t="s">
        <v>7469</v>
      </c>
      <c r="BG372" s="153">
        <v>-234.429</v>
      </c>
      <c r="BH372" s="153">
        <v>25.802</v>
      </c>
      <c r="BI372" s="153">
        <v>40.838000000000001</v>
      </c>
      <c r="BJ372" s="153" t="s">
        <v>7469</v>
      </c>
      <c r="BK372" s="153" t="s">
        <v>7469</v>
      </c>
      <c r="BL372" s="153" t="s">
        <v>7469</v>
      </c>
      <c r="BM372" s="153" t="s">
        <v>7469</v>
      </c>
      <c r="BN372" s="153">
        <v>-72.45</v>
      </c>
      <c r="BO372" s="153" t="s">
        <v>7469</v>
      </c>
      <c r="BP372" s="153">
        <v>11.981</v>
      </c>
      <c r="BQ372" s="153" t="s">
        <v>7469</v>
      </c>
      <c r="BR372" s="153" t="s">
        <v>7469</v>
      </c>
      <c r="BS372" s="153">
        <v>63.300000000000004</v>
      </c>
      <c r="BT372" s="153">
        <v>-15.654</v>
      </c>
      <c r="BU372" s="153" t="s">
        <v>7469</v>
      </c>
      <c r="BV372" s="153" t="s">
        <v>7469</v>
      </c>
      <c r="BW372" s="153" t="s">
        <v>7469</v>
      </c>
      <c r="BX372" s="153" t="s">
        <v>7469</v>
      </c>
      <c r="BY372" s="153" t="s">
        <v>7469</v>
      </c>
      <c r="BZ372" s="153" t="s">
        <v>7469</v>
      </c>
      <c r="CA372" s="153">
        <v>351.46899999999999</v>
      </c>
      <c r="CB372" s="153" t="s">
        <v>7469</v>
      </c>
      <c r="CC372" s="153">
        <v>-4.9409999999999998</v>
      </c>
      <c r="CD372" s="153" t="s">
        <v>7469</v>
      </c>
      <c r="CE372" s="153" t="s">
        <v>7469</v>
      </c>
      <c r="CF372" s="153">
        <v>-11.821</v>
      </c>
      <c r="CG372" s="153" t="s">
        <v>7469</v>
      </c>
      <c r="CH372" s="153" t="s">
        <v>7469</v>
      </c>
      <c r="CI372" s="153">
        <v>5.3689999999999998</v>
      </c>
      <c r="CJ372" s="153">
        <v>2.5270000000000001</v>
      </c>
      <c r="CK372" s="153" t="s">
        <v>7469</v>
      </c>
      <c r="CL372" s="153">
        <v>0.97599999999999998</v>
      </c>
      <c r="CM372" s="153" t="s">
        <v>7469</v>
      </c>
      <c r="CN372" s="153" t="s">
        <v>7469</v>
      </c>
      <c r="CO372" s="153" t="s">
        <v>7469</v>
      </c>
      <c r="CP372" s="153" t="s">
        <v>7469</v>
      </c>
      <c r="CQ372" s="153" t="s">
        <v>7469</v>
      </c>
      <c r="CR372" s="153" t="s">
        <v>7469</v>
      </c>
      <c r="CS372" s="153">
        <v>-29</v>
      </c>
      <c r="CT372" s="153">
        <v>-1.7370000000000001</v>
      </c>
      <c r="CU372" s="153" t="s">
        <v>7469</v>
      </c>
      <c r="CV372" s="153" t="s">
        <v>7469</v>
      </c>
      <c r="CW372" s="153" t="s">
        <v>7469</v>
      </c>
      <c r="CX372" s="153" t="s">
        <v>7469</v>
      </c>
      <c r="CY372" s="153" t="s">
        <v>7469</v>
      </c>
      <c r="CZ372" s="153" t="s">
        <v>7469</v>
      </c>
      <c r="DA372" s="153" t="s">
        <v>7469</v>
      </c>
      <c r="DB372" s="153" t="s">
        <v>7469</v>
      </c>
      <c r="DC372" s="153">
        <v>28.116</v>
      </c>
      <c r="DD372" s="153" t="s">
        <v>7469</v>
      </c>
      <c r="DE372" s="153" t="s">
        <v>7469</v>
      </c>
      <c r="DF372" s="153" t="s">
        <v>7469</v>
      </c>
      <c r="DG372" s="153">
        <v>42.078000000000003</v>
      </c>
      <c r="DH372" s="153" t="s">
        <v>7469</v>
      </c>
      <c r="DI372" s="153" t="s">
        <v>7469</v>
      </c>
      <c r="DJ372" s="153" t="s">
        <v>7469</v>
      </c>
      <c r="DK372" s="153" t="s">
        <v>7469</v>
      </c>
      <c r="DL372" s="153" t="s">
        <v>7469</v>
      </c>
      <c r="DM372" s="153" t="s">
        <v>7469</v>
      </c>
      <c r="DN372" s="153">
        <v>11.195</v>
      </c>
      <c r="DO372" s="153" t="s">
        <v>7469</v>
      </c>
      <c r="DP372" s="153" t="s">
        <v>7469</v>
      </c>
      <c r="DQ372" s="153" t="s">
        <v>7469</v>
      </c>
      <c r="DR372" s="153" t="s">
        <v>7469</v>
      </c>
      <c r="DS372" s="153" t="s">
        <v>7469</v>
      </c>
      <c r="DT372" s="153">
        <v>1.4239999999999999</v>
      </c>
      <c r="DU372" s="153" t="s">
        <v>7469</v>
      </c>
      <c r="DV372" s="153" t="s">
        <v>7469</v>
      </c>
      <c r="DW372" s="153" t="s">
        <v>7469</v>
      </c>
      <c r="DX372" s="153" t="s">
        <v>7469</v>
      </c>
      <c r="DY372" s="153" t="s">
        <v>7469</v>
      </c>
      <c r="DZ372" s="153">
        <v>-5.1230000000000002</v>
      </c>
      <c r="EA372" s="153">
        <v>40.966000000000001</v>
      </c>
      <c r="EB372" s="153" t="s">
        <v>7469</v>
      </c>
      <c r="EC372" s="153" t="s">
        <v>7469</v>
      </c>
      <c r="ED372" s="153" t="s">
        <v>7469</v>
      </c>
      <c r="EE372" s="153">
        <v>-81.5</v>
      </c>
      <c r="EF372" s="153" t="s">
        <v>7469</v>
      </c>
      <c r="EG372" s="153">
        <v>15.228</v>
      </c>
      <c r="EH372" s="153" t="s">
        <v>7469</v>
      </c>
      <c r="EI372" s="153">
        <v>3.88</v>
      </c>
      <c r="EJ372" s="153" t="s">
        <v>7469</v>
      </c>
      <c r="EK372" s="153" t="s">
        <v>7469</v>
      </c>
      <c r="EL372" s="153" t="s">
        <v>7469</v>
      </c>
      <c r="EM372" s="153">
        <v>28.183</v>
      </c>
      <c r="EN372" s="153" t="s">
        <v>7469</v>
      </c>
    </row>
    <row r="373" spans="1:144">
      <c r="C373" s="120"/>
      <c r="D373" s="103"/>
      <c r="E373" s="120" t="s">
        <v>8147</v>
      </c>
      <c r="F373" s="126" t="s">
        <v>8159</v>
      </c>
      <c r="G373" s="151" t="s">
        <v>7699</v>
      </c>
      <c r="H373" s="152" t="s">
        <v>8148</v>
      </c>
      <c r="I373" s="153" t="s">
        <v>7469</v>
      </c>
      <c r="J373" s="153">
        <v>-19.400000000000002</v>
      </c>
      <c r="K373" s="153">
        <v>1082.963</v>
      </c>
      <c r="L373" s="153" t="s">
        <v>7469</v>
      </c>
      <c r="M373" s="153">
        <v>-1.49</v>
      </c>
      <c r="N373" s="153">
        <v>2155.6</v>
      </c>
      <c r="O373" s="153">
        <v>3995.5</v>
      </c>
      <c r="P373" s="153">
        <v>-11.266999999999999</v>
      </c>
      <c r="Q373" s="153">
        <v>0.70000000000000007</v>
      </c>
      <c r="R373" s="153">
        <v>-83.033000000000001</v>
      </c>
      <c r="S373" s="153" t="s">
        <v>7469</v>
      </c>
      <c r="T373" s="153">
        <v>1.7890000000000001</v>
      </c>
      <c r="U373" s="153">
        <v>0.191</v>
      </c>
      <c r="V373" s="153">
        <v>0.69600000000000006</v>
      </c>
      <c r="W373" s="153">
        <v>-22.145</v>
      </c>
      <c r="X373" s="153">
        <v>1426.5</v>
      </c>
      <c r="Y373" s="153" t="s">
        <v>7469</v>
      </c>
      <c r="Z373" s="153" t="s">
        <v>7469</v>
      </c>
      <c r="AA373" s="153">
        <v>66.355999999999995</v>
      </c>
      <c r="AB373" s="153">
        <v>2.952</v>
      </c>
      <c r="AC373" s="153" t="s">
        <v>7469</v>
      </c>
      <c r="AD373" s="153" t="s">
        <v>7469</v>
      </c>
      <c r="AE373" s="153" t="s">
        <v>7469</v>
      </c>
      <c r="AF373" s="153" t="s">
        <v>7469</v>
      </c>
      <c r="AG373" s="153" t="s">
        <v>7469</v>
      </c>
      <c r="AH373" s="153" t="s">
        <v>7469</v>
      </c>
      <c r="AI373" s="153" t="s">
        <v>7469</v>
      </c>
      <c r="AJ373" s="153">
        <v>50.429000000000002</v>
      </c>
      <c r="AK373" s="153" t="s">
        <v>7469</v>
      </c>
      <c r="AL373" s="153" t="s">
        <v>7469</v>
      </c>
      <c r="AM373" s="153">
        <v>-2.964</v>
      </c>
      <c r="AN373" s="153">
        <v>97.536000000000001</v>
      </c>
      <c r="AO373" s="153" t="s">
        <v>7469</v>
      </c>
      <c r="AP373" s="153" t="s">
        <v>7469</v>
      </c>
      <c r="AQ373" s="153" t="s">
        <v>7469</v>
      </c>
      <c r="AR373" s="153">
        <v>0.72899999999999998</v>
      </c>
      <c r="AS373" s="153" t="s">
        <v>7469</v>
      </c>
      <c r="AT373" s="153" t="s">
        <v>7469</v>
      </c>
      <c r="AU373" s="153" t="s">
        <v>7469</v>
      </c>
      <c r="AV373" s="153">
        <v>178.714</v>
      </c>
      <c r="AW373" s="153" t="s">
        <v>7469</v>
      </c>
      <c r="AX373" s="153" t="s">
        <v>7469</v>
      </c>
      <c r="AY373" s="153" t="s">
        <v>7469</v>
      </c>
      <c r="AZ373" s="153" t="s">
        <v>7469</v>
      </c>
      <c r="BA373" s="153">
        <v>-1.444</v>
      </c>
      <c r="BB373" s="153">
        <v>145.875</v>
      </c>
      <c r="BC373" s="153" t="s">
        <v>7469</v>
      </c>
      <c r="BD373" s="153" t="s">
        <v>7469</v>
      </c>
      <c r="BE373" s="153" t="s">
        <v>7469</v>
      </c>
      <c r="BF373" s="153" t="s">
        <v>7469</v>
      </c>
      <c r="BG373" s="153">
        <v>-153.114</v>
      </c>
      <c r="BH373" s="153">
        <v>45.554000000000002</v>
      </c>
      <c r="BI373" s="153">
        <v>55.292000000000002</v>
      </c>
      <c r="BJ373" s="153" t="s">
        <v>7469</v>
      </c>
      <c r="BK373" s="153" t="s">
        <v>7469</v>
      </c>
      <c r="BL373" s="153" t="s">
        <v>7469</v>
      </c>
      <c r="BM373" s="153" t="s">
        <v>7469</v>
      </c>
      <c r="BN373" s="153">
        <v>-57.767000000000003</v>
      </c>
      <c r="BO373" s="153" t="s">
        <v>7469</v>
      </c>
      <c r="BP373" s="153">
        <v>13.839</v>
      </c>
      <c r="BQ373" s="153" t="s">
        <v>7469</v>
      </c>
      <c r="BR373" s="153" t="s">
        <v>7469</v>
      </c>
      <c r="BS373" s="153">
        <v>93.213000000000008</v>
      </c>
      <c r="BT373" s="153">
        <v>-4.0810000000000004</v>
      </c>
      <c r="BU373" s="153" t="s">
        <v>7469</v>
      </c>
      <c r="BV373" s="153" t="s">
        <v>7469</v>
      </c>
      <c r="BW373" s="153" t="s">
        <v>7469</v>
      </c>
      <c r="BX373" s="153" t="s">
        <v>7469</v>
      </c>
      <c r="BY373" s="153" t="s">
        <v>7469</v>
      </c>
      <c r="BZ373" s="153" t="s">
        <v>7469</v>
      </c>
      <c r="CA373" s="153">
        <v>493.71000000000004</v>
      </c>
      <c r="CB373" s="153" t="s">
        <v>7469</v>
      </c>
      <c r="CC373" s="153">
        <v>-3.1680000000000001</v>
      </c>
      <c r="CD373" s="153" t="s">
        <v>7469</v>
      </c>
      <c r="CE373" s="153" t="s">
        <v>7469</v>
      </c>
      <c r="CF373" s="153">
        <v>-7.8280000000000003</v>
      </c>
      <c r="CG373" s="153" t="s">
        <v>7469</v>
      </c>
      <c r="CH373" s="153" t="s">
        <v>7469</v>
      </c>
      <c r="CI373" s="153">
        <v>46.899000000000001</v>
      </c>
      <c r="CJ373" s="153">
        <v>6.3650000000000002</v>
      </c>
      <c r="CK373" s="153" t="s">
        <v>7469</v>
      </c>
      <c r="CL373" s="153">
        <v>1.952</v>
      </c>
      <c r="CM373" s="153" t="s">
        <v>7469</v>
      </c>
      <c r="CN373" s="153" t="s">
        <v>7469</v>
      </c>
      <c r="CO373" s="153" t="s">
        <v>7469</v>
      </c>
      <c r="CP373" s="153" t="s">
        <v>7469</v>
      </c>
      <c r="CQ373" s="153" t="s">
        <v>7469</v>
      </c>
      <c r="CR373" s="153" t="s">
        <v>7469</v>
      </c>
      <c r="CS373" s="153">
        <v>-17.233000000000001</v>
      </c>
      <c r="CT373" s="153">
        <v>-0.38600000000000001</v>
      </c>
      <c r="CU373" s="153" t="s">
        <v>7469</v>
      </c>
      <c r="CV373" s="153" t="s">
        <v>7469</v>
      </c>
      <c r="CW373" s="153" t="s">
        <v>7469</v>
      </c>
      <c r="CX373" s="153" t="s">
        <v>7469</v>
      </c>
      <c r="CY373" s="153" t="s">
        <v>7469</v>
      </c>
      <c r="CZ373" s="153" t="s">
        <v>7469</v>
      </c>
      <c r="DA373" s="153" t="s">
        <v>7469</v>
      </c>
      <c r="DB373" s="153" t="s">
        <v>7469</v>
      </c>
      <c r="DC373" s="153">
        <v>37.161999999999999</v>
      </c>
      <c r="DD373" s="153" t="s">
        <v>7469</v>
      </c>
      <c r="DE373" s="153" t="s">
        <v>7469</v>
      </c>
      <c r="DF373" s="153" t="s">
        <v>7469</v>
      </c>
      <c r="DG373" s="153">
        <v>62.304000000000002</v>
      </c>
      <c r="DH373" s="153" t="s">
        <v>7469</v>
      </c>
      <c r="DI373" s="153" t="s">
        <v>7469</v>
      </c>
      <c r="DJ373" s="153" t="s">
        <v>7469</v>
      </c>
      <c r="DK373" s="153" t="s">
        <v>7469</v>
      </c>
      <c r="DL373" s="153" t="s">
        <v>7469</v>
      </c>
      <c r="DM373" s="153" t="s">
        <v>7469</v>
      </c>
      <c r="DN373" s="153">
        <v>63.969000000000001</v>
      </c>
      <c r="DO373" s="153" t="s">
        <v>7469</v>
      </c>
      <c r="DP373" s="153" t="s">
        <v>7469</v>
      </c>
      <c r="DQ373" s="153" t="s">
        <v>7469</v>
      </c>
      <c r="DR373" s="153" t="s">
        <v>7469</v>
      </c>
      <c r="DS373" s="153" t="s">
        <v>7469</v>
      </c>
      <c r="DT373" s="153">
        <v>15.368</v>
      </c>
      <c r="DU373" s="153" t="s">
        <v>7469</v>
      </c>
      <c r="DV373" s="153" t="s">
        <v>7469</v>
      </c>
      <c r="DW373" s="153" t="s">
        <v>7469</v>
      </c>
      <c r="DX373" s="153" t="s">
        <v>7469</v>
      </c>
      <c r="DY373" s="153" t="s">
        <v>7469</v>
      </c>
      <c r="DZ373" s="153">
        <v>-1.643</v>
      </c>
      <c r="EA373" s="153">
        <v>55.9</v>
      </c>
      <c r="EB373" s="153" t="s">
        <v>7469</v>
      </c>
      <c r="EC373" s="153" t="s">
        <v>7469</v>
      </c>
      <c r="ED373" s="153" t="s">
        <v>7469</v>
      </c>
      <c r="EE373" s="153">
        <v>-57</v>
      </c>
      <c r="EF373" s="153" t="s">
        <v>7469</v>
      </c>
      <c r="EG373" s="153">
        <v>21.562000000000001</v>
      </c>
      <c r="EH373" s="153" t="s">
        <v>7469</v>
      </c>
      <c r="EI373" s="153">
        <v>4.407</v>
      </c>
      <c r="EJ373" s="153" t="s">
        <v>7469</v>
      </c>
      <c r="EK373" s="153" t="s">
        <v>7469</v>
      </c>
      <c r="EL373" s="153" t="s">
        <v>7469</v>
      </c>
      <c r="EM373" s="153">
        <v>39.387</v>
      </c>
      <c r="EN373" s="153" t="s">
        <v>7469</v>
      </c>
    </row>
    <row r="374" spans="1:144">
      <c r="C374" s="120"/>
      <c r="D374" s="103"/>
      <c r="E374" s="120" t="s">
        <v>8149</v>
      </c>
      <c r="F374" s="126" t="s">
        <v>8159</v>
      </c>
      <c r="G374" s="151" t="s">
        <v>7699</v>
      </c>
      <c r="H374" s="152" t="s">
        <v>8150</v>
      </c>
      <c r="I374" s="153" t="s">
        <v>7469</v>
      </c>
      <c r="J374" s="153">
        <v>-6.8470000000000004</v>
      </c>
      <c r="K374" s="153">
        <v>1132.6469999999999</v>
      </c>
      <c r="L374" s="153" t="s">
        <v>7469</v>
      </c>
      <c r="M374" s="153">
        <v>4.09</v>
      </c>
      <c r="N374" s="153">
        <v>2463.8000000000002</v>
      </c>
      <c r="O374" s="153">
        <v>4504.2</v>
      </c>
      <c r="P374" s="153" t="s">
        <v>7469</v>
      </c>
      <c r="Q374" s="153" t="s">
        <v>7469</v>
      </c>
      <c r="R374" s="153">
        <v>-15.5</v>
      </c>
      <c r="S374" s="153" t="s">
        <v>7469</v>
      </c>
      <c r="T374" s="153">
        <v>2.0870000000000002</v>
      </c>
      <c r="U374" s="153">
        <v>3.3000000000000003</v>
      </c>
      <c r="V374" s="153">
        <v>9.4</v>
      </c>
      <c r="W374" s="153">
        <v>-9.3420000000000005</v>
      </c>
      <c r="X374" s="153">
        <v>1737.625</v>
      </c>
      <c r="Y374" s="153" t="s">
        <v>7469</v>
      </c>
      <c r="Z374" s="153" t="s">
        <v>7469</v>
      </c>
      <c r="AA374" s="153">
        <v>82.775000000000006</v>
      </c>
      <c r="AB374" s="153">
        <v>10.774000000000001</v>
      </c>
      <c r="AC374" s="153" t="s">
        <v>7469</v>
      </c>
      <c r="AD374" s="153" t="s">
        <v>7469</v>
      </c>
      <c r="AE374" s="153" t="s">
        <v>7469</v>
      </c>
      <c r="AF374" s="153" t="s">
        <v>7469</v>
      </c>
      <c r="AG374" s="153" t="s">
        <v>7469</v>
      </c>
      <c r="AH374" s="153" t="s">
        <v>7469</v>
      </c>
      <c r="AI374" s="153" t="s">
        <v>7469</v>
      </c>
      <c r="AJ374" s="153">
        <v>84.376999999999995</v>
      </c>
      <c r="AK374" s="153" t="s">
        <v>7469</v>
      </c>
      <c r="AL374" s="153" t="s">
        <v>7469</v>
      </c>
      <c r="AM374" s="153">
        <v>3.3160000000000003</v>
      </c>
      <c r="AN374" s="153">
        <v>128.11500000000001</v>
      </c>
      <c r="AO374" s="153" t="s">
        <v>7469</v>
      </c>
      <c r="AP374" s="153" t="s">
        <v>7469</v>
      </c>
      <c r="AQ374" s="153" t="s">
        <v>7469</v>
      </c>
      <c r="AR374" s="153">
        <v>53.131999999999998</v>
      </c>
      <c r="AS374" s="153" t="s">
        <v>7469</v>
      </c>
      <c r="AT374" s="153" t="s">
        <v>7469</v>
      </c>
      <c r="AU374" s="153" t="s">
        <v>7469</v>
      </c>
      <c r="AV374" s="153">
        <v>230.928</v>
      </c>
      <c r="AW374" s="153" t="s">
        <v>7469</v>
      </c>
      <c r="AX374" s="153" t="s">
        <v>7469</v>
      </c>
      <c r="AY374" s="153" t="s">
        <v>7469</v>
      </c>
      <c r="AZ374" s="153" t="s">
        <v>7469</v>
      </c>
      <c r="BA374" s="153">
        <v>0.57799999999999996</v>
      </c>
      <c r="BB374" s="153">
        <v>137.30000000000001</v>
      </c>
      <c r="BC374" s="153" t="s">
        <v>7469</v>
      </c>
      <c r="BD374" s="153" t="s">
        <v>7469</v>
      </c>
      <c r="BE374" s="153" t="s">
        <v>7469</v>
      </c>
      <c r="BF374" s="153" t="s">
        <v>7469</v>
      </c>
      <c r="BG374" s="153">
        <v>-27.577000000000002</v>
      </c>
      <c r="BH374" s="153">
        <v>74.8</v>
      </c>
      <c r="BI374" s="153">
        <v>76.924999999999997</v>
      </c>
      <c r="BJ374" s="153" t="s">
        <v>7469</v>
      </c>
      <c r="BK374" s="153" t="s">
        <v>7469</v>
      </c>
      <c r="BL374" s="153" t="s">
        <v>7469</v>
      </c>
      <c r="BM374" s="153" t="s">
        <v>7469</v>
      </c>
      <c r="BN374" s="153">
        <v>-27.277000000000001</v>
      </c>
      <c r="BO374" s="153" t="s">
        <v>7469</v>
      </c>
      <c r="BP374" s="153">
        <v>14.736000000000001</v>
      </c>
      <c r="BQ374" s="153" t="s">
        <v>7469</v>
      </c>
      <c r="BR374" s="153" t="s">
        <v>7469</v>
      </c>
      <c r="BS374" s="153">
        <v>132.69999999999999</v>
      </c>
      <c r="BT374" s="153">
        <v>5.87</v>
      </c>
      <c r="BU374" s="153" t="s">
        <v>7469</v>
      </c>
      <c r="BV374" s="153" t="s">
        <v>7469</v>
      </c>
      <c r="BW374" s="153" t="s">
        <v>7469</v>
      </c>
      <c r="BX374" s="153" t="s">
        <v>7469</v>
      </c>
      <c r="BY374" s="153" t="s">
        <v>7469</v>
      </c>
      <c r="BZ374" s="153" t="s">
        <v>7469</v>
      </c>
      <c r="CA374" s="153">
        <v>722</v>
      </c>
      <c r="CB374" s="153" t="s">
        <v>7469</v>
      </c>
      <c r="CC374" s="153" t="s">
        <v>7469</v>
      </c>
      <c r="CD374" s="153" t="s">
        <v>7469</v>
      </c>
      <c r="CE374" s="153" t="s">
        <v>7469</v>
      </c>
      <c r="CF374" s="153">
        <v>-3.9980000000000002</v>
      </c>
      <c r="CG374" s="153" t="s">
        <v>7469</v>
      </c>
      <c r="CH374" s="153" t="s">
        <v>7469</v>
      </c>
      <c r="CI374" s="153">
        <v>103.905</v>
      </c>
      <c r="CJ374" s="153">
        <v>13.216000000000001</v>
      </c>
      <c r="CK374" s="153" t="s">
        <v>7469</v>
      </c>
      <c r="CL374" s="153">
        <v>3.9039999999999999</v>
      </c>
      <c r="CM374" s="153" t="s">
        <v>7469</v>
      </c>
      <c r="CN374" s="153" t="s">
        <v>7469</v>
      </c>
      <c r="CO374" s="153" t="s">
        <v>7469</v>
      </c>
      <c r="CP374" s="153" t="s">
        <v>7469</v>
      </c>
      <c r="CQ374" s="153" t="s">
        <v>7469</v>
      </c>
      <c r="CR374" s="153" t="s">
        <v>7469</v>
      </c>
      <c r="CS374" s="153">
        <v>-17.400000000000002</v>
      </c>
      <c r="CT374" s="153">
        <v>0.48199999999999998</v>
      </c>
      <c r="CU374" s="153" t="s">
        <v>7469</v>
      </c>
      <c r="CV374" s="153" t="s">
        <v>7469</v>
      </c>
      <c r="CW374" s="153" t="s">
        <v>7469</v>
      </c>
      <c r="CX374" s="153" t="s">
        <v>7469</v>
      </c>
      <c r="CY374" s="153" t="s">
        <v>7469</v>
      </c>
      <c r="CZ374" s="153" t="s">
        <v>7469</v>
      </c>
      <c r="DA374" s="153" t="s">
        <v>7469</v>
      </c>
      <c r="DB374" s="153" t="s">
        <v>7469</v>
      </c>
      <c r="DC374" s="153">
        <v>52.297000000000004</v>
      </c>
      <c r="DD374" s="153" t="s">
        <v>7469</v>
      </c>
      <c r="DE374" s="153" t="s">
        <v>7469</v>
      </c>
      <c r="DF374" s="153" t="s">
        <v>7469</v>
      </c>
      <c r="DG374" s="153">
        <v>79.106999999999999</v>
      </c>
      <c r="DH374" s="153" t="s">
        <v>7469</v>
      </c>
      <c r="DI374" s="153" t="s">
        <v>7469</v>
      </c>
      <c r="DJ374" s="153" t="s">
        <v>7469</v>
      </c>
      <c r="DK374" s="153" t="s">
        <v>7469</v>
      </c>
      <c r="DL374" s="153" t="s">
        <v>7469</v>
      </c>
      <c r="DM374" s="153" t="s">
        <v>7469</v>
      </c>
      <c r="DN374" s="153">
        <v>113.77</v>
      </c>
      <c r="DO374" s="153" t="s">
        <v>7469</v>
      </c>
      <c r="DP374" s="153" t="s">
        <v>7469</v>
      </c>
      <c r="DQ374" s="153" t="s">
        <v>7469</v>
      </c>
      <c r="DR374" s="153" t="s">
        <v>7469</v>
      </c>
      <c r="DS374" s="153" t="s">
        <v>7469</v>
      </c>
      <c r="DT374" s="153">
        <v>42.58</v>
      </c>
      <c r="DU374" s="153" t="s">
        <v>7469</v>
      </c>
      <c r="DV374" s="153" t="s">
        <v>7469</v>
      </c>
      <c r="DW374" s="153" t="s">
        <v>7469</v>
      </c>
      <c r="DX374" s="153" t="s">
        <v>7469</v>
      </c>
      <c r="DY374" s="153" t="s">
        <v>7469</v>
      </c>
      <c r="DZ374" s="153">
        <v>9.7000000000000003E-2</v>
      </c>
      <c r="EA374" s="153">
        <v>71.305000000000007</v>
      </c>
      <c r="EB374" s="153" t="s">
        <v>7469</v>
      </c>
      <c r="EC374" s="153" t="s">
        <v>7469</v>
      </c>
      <c r="ED374" s="153" t="s">
        <v>7469</v>
      </c>
      <c r="EE374" s="153">
        <v>-42.25</v>
      </c>
      <c r="EF374" s="153" t="s">
        <v>7469</v>
      </c>
      <c r="EG374" s="153">
        <v>33.087000000000003</v>
      </c>
      <c r="EH374" s="153" t="s">
        <v>7469</v>
      </c>
      <c r="EI374" s="153" t="s">
        <v>7469</v>
      </c>
      <c r="EJ374" s="153" t="s">
        <v>7469</v>
      </c>
      <c r="EK374" s="153" t="s">
        <v>7469</v>
      </c>
      <c r="EL374" s="153" t="s">
        <v>7469</v>
      </c>
      <c r="EM374" s="153">
        <v>54.279000000000003</v>
      </c>
      <c r="EN374" s="153" t="s">
        <v>7469</v>
      </c>
    </row>
    <row r="375" spans="1:144">
      <c r="A375" s="99" t="s">
        <v>8160</v>
      </c>
      <c r="C375" s="120"/>
      <c r="D375" s="129" t="s">
        <v>8161</v>
      </c>
      <c r="E375" s="120"/>
      <c r="F375" s="126"/>
      <c r="G375" s="151"/>
      <c r="H375" s="152"/>
      <c r="I375" s="153"/>
      <c r="J375" s="153"/>
      <c r="K375" s="153"/>
      <c r="L375" s="153"/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  <c r="AB375" s="153"/>
      <c r="AC375" s="153"/>
      <c r="AD375" s="153"/>
      <c r="AE375" s="153"/>
      <c r="AF375" s="153"/>
      <c r="AG375" s="153"/>
      <c r="AH375" s="153"/>
      <c r="AI375" s="153"/>
      <c r="AJ375" s="153"/>
      <c r="AK375" s="153"/>
      <c r="AL375" s="153"/>
      <c r="AM375" s="153"/>
      <c r="AN375" s="153"/>
      <c r="AO375" s="153"/>
      <c r="AP375" s="153"/>
      <c r="AQ375" s="153"/>
      <c r="AR375" s="153"/>
      <c r="AS375" s="153"/>
      <c r="AT375" s="153"/>
      <c r="AU375" s="153"/>
      <c r="AV375" s="153"/>
      <c r="AW375" s="153"/>
      <c r="AX375" s="153"/>
      <c r="AY375" s="153"/>
      <c r="AZ375" s="153"/>
      <c r="BA375" s="153"/>
      <c r="BB375" s="153"/>
      <c r="BC375" s="153"/>
      <c r="BD375" s="153"/>
      <c r="BE375" s="153"/>
      <c r="BF375" s="153"/>
      <c r="BG375" s="153"/>
      <c r="BH375" s="153"/>
      <c r="BI375" s="153"/>
      <c r="BJ375" s="153"/>
      <c r="BK375" s="153"/>
      <c r="BL375" s="153"/>
      <c r="BM375" s="153"/>
      <c r="BN375" s="153"/>
      <c r="BO375" s="153"/>
      <c r="BP375" s="153"/>
      <c r="BQ375" s="153"/>
      <c r="BR375" s="153"/>
      <c r="BS375" s="153"/>
      <c r="BT375" s="153"/>
      <c r="BU375" s="153"/>
      <c r="BV375" s="153"/>
      <c r="BW375" s="153"/>
      <c r="BX375" s="153"/>
      <c r="BY375" s="153"/>
      <c r="BZ375" s="153"/>
      <c r="CA375" s="153"/>
      <c r="CB375" s="153"/>
      <c r="CC375" s="153"/>
      <c r="CD375" s="153"/>
      <c r="CE375" s="153"/>
      <c r="CF375" s="153"/>
      <c r="CG375" s="153"/>
      <c r="CH375" s="153"/>
      <c r="CI375" s="153"/>
      <c r="CJ375" s="153"/>
      <c r="CK375" s="153"/>
      <c r="CL375" s="153"/>
      <c r="CM375" s="153"/>
      <c r="CN375" s="153"/>
      <c r="CO375" s="153"/>
      <c r="CP375" s="153"/>
      <c r="CQ375" s="153"/>
      <c r="CR375" s="153"/>
      <c r="CS375" s="153"/>
      <c r="CT375" s="153"/>
      <c r="CU375" s="153"/>
      <c r="CV375" s="153"/>
      <c r="CW375" s="153"/>
      <c r="CX375" s="153"/>
      <c r="CY375" s="153"/>
      <c r="CZ375" s="153"/>
      <c r="DA375" s="153"/>
      <c r="DB375" s="153"/>
      <c r="DC375" s="153"/>
      <c r="DD375" s="153"/>
      <c r="DE375" s="153"/>
      <c r="DF375" s="153"/>
      <c r="DG375" s="153"/>
      <c r="DH375" s="153"/>
      <c r="DI375" s="153"/>
      <c r="DJ375" s="153"/>
      <c r="DK375" s="153"/>
      <c r="DL375" s="153"/>
      <c r="DM375" s="153"/>
      <c r="DN375" s="153"/>
      <c r="DO375" s="153"/>
      <c r="DP375" s="153"/>
      <c r="DQ375" s="153"/>
      <c r="DR375" s="153"/>
      <c r="DS375" s="153"/>
      <c r="DT375" s="153"/>
      <c r="DU375" s="153"/>
      <c r="DV375" s="153"/>
      <c r="DW375" s="153"/>
      <c r="DX375" s="153"/>
      <c r="DY375" s="153"/>
      <c r="DZ375" s="153"/>
      <c r="EA375" s="153"/>
      <c r="EB375" s="153"/>
      <c r="EC375" s="153"/>
      <c r="ED375" s="153"/>
      <c r="EE375" s="153"/>
      <c r="EF375" s="153"/>
      <c r="EG375" s="153"/>
      <c r="EH375" s="153"/>
      <c r="EI375" s="153"/>
      <c r="EJ375" s="153"/>
      <c r="EK375" s="153"/>
      <c r="EL375" s="153"/>
      <c r="EM375" s="153"/>
      <c r="EN375" s="153"/>
    </row>
    <row r="376" spans="1:144">
      <c r="C376" s="120"/>
      <c r="D376" s="103"/>
      <c r="E376" s="120" t="s">
        <v>8088</v>
      </c>
      <c r="F376" s="126" t="s">
        <v>8162</v>
      </c>
      <c r="G376" s="151" t="s">
        <v>8090</v>
      </c>
      <c r="H376" s="152" t="s">
        <v>8091</v>
      </c>
      <c r="I376" s="153">
        <v>324.63069999999999</v>
      </c>
      <c r="J376" s="153">
        <v>-10.195</v>
      </c>
      <c r="K376" s="153">
        <v>913.8</v>
      </c>
      <c r="L376" s="153">
        <v>-19.300999999999998</v>
      </c>
      <c r="M376" s="153">
        <v>-7.5540000000000003</v>
      </c>
      <c r="N376" s="153">
        <v>-154</v>
      </c>
      <c r="O376" s="153">
        <v>1702</v>
      </c>
      <c r="P376" s="153">
        <v>2.476</v>
      </c>
      <c r="Q376" s="153">
        <v>-6.8689999999999998</v>
      </c>
      <c r="R376" s="153">
        <v>283</v>
      </c>
      <c r="S376" s="153">
        <v>-5.5789</v>
      </c>
      <c r="T376" s="153">
        <v>0.64280000000000004</v>
      </c>
      <c r="U376" s="153">
        <v>-4.9640000000000004</v>
      </c>
      <c r="V376" s="153">
        <v>9.0139999999999993</v>
      </c>
      <c r="W376" s="153">
        <v>5.3611000000000004</v>
      </c>
      <c r="X376" s="153">
        <v>231</v>
      </c>
      <c r="Y376" s="153">
        <v>0.3569</v>
      </c>
      <c r="Z376" s="153">
        <v>12.3834</v>
      </c>
      <c r="AA376" s="153">
        <v>22.579799999999999</v>
      </c>
      <c r="AB376" s="153">
        <v>3.2363</v>
      </c>
      <c r="AC376" s="153">
        <v>-2.4005999999999998</v>
      </c>
      <c r="AD376" s="153">
        <v>-27.638999999999999</v>
      </c>
      <c r="AE376" s="153">
        <v>-0.14360000000000001</v>
      </c>
      <c r="AF376" s="153">
        <v>17.1754</v>
      </c>
      <c r="AG376" s="153">
        <v>6.0991</v>
      </c>
      <c r="AH376" s="153">
        <v>0.55830000000000002</v>
      </c>
      <c r="AI376" s="153">
        <v>26.545500000000001</v>
      </c>
      <c r="AJ376" s="153">
        <v>-53.037999999999997</v>
      </c>
      <c r="AK376" s="153">
        <v>1.8104</v>
      </c>
      <c r="AL376" s="153">
        <v>2.66</v>
      </c>
      <c r="AM376" s="153">
        <v>-3.8753000000000002</v>
      </c>
      <c r="AN376" s="153">
        <v>95.633200000000002</v>
      </c>
      <c r="AO376" s="153">
        <v>5.0247999999999999</v>
      </c>
      <c r="AP376" s="153">
        <v>14.489800000000001</v>
      </c>
      <c r="AQ376" s="153">
        <v>-2.2012999999999998</v>
      </c>
      <c r="AR376" s="153">
        <v>47.292000000000002</v>
      </c>
      <c r="AS376" s="153">
        <v>2.7084999999999999</v>
      </c>
      <c r="AT376" s="153">
        <v>1.3938999999999999</v>
      </c>
      <c r="AU376" s="153">
        <v>2.1029</v>
      </c>
      <c r="AV376" s="153">
        <v>69.316000000000003</v>
      </c>
      <c r="AW376" s="153" t="s">
        <v>7469</v>
      </c>
      <c r="AX376" s="153">
        <v>-5.8179999999999996</v>
      </c>
      <c r="AY376" s="153" t="s">
        <v>7469</v>
      </c>
      <c r="AZ376" s="153">
        <v>11.8111</v>
      </c>
      <c r="BA376" s="153">
        <v>-3.2713000000000001</v>
      </c>
      <c r="BB376" s="153">
        <v>3.6429999999999998</v>
      </c>
      <c r="BC376" s="153">
        <v>-0.88200000000000001</v>
      </c>
      <c r="BD376" s="153">
        <v>-9.2059999999999995</v>
      </c>
      <c r="BE376" s="153">
        <v>-1.3621000000000001</v>
      </c>
      <c r="BF376" s="153">
        <v>0.53639999999999999</v>
      </c>
      <c r="BG376" s="153" t="s">
        <v>7469</v>
      </c>
      <c r="BH376" s="153">
        <v>-40.613</v>
      </c>
      <c r="BI376" s="153">
        <v>-9.6999999999999993</v>
      </c>
      <c r="BJ376" s="153">
        <v>2.7930000000000001</v>
      </c>
      <c r="BK376" s="153">
        <v>-2.8500999999999999</v>
      </c>
      <c r="BL376" s="153">
        <v>7.0152999999999999</v>
      </c>
      <c r="BM376" s="153">
        <v>2.794</v>
      </c>
      <c r="BN376" s="153">
        <v>-69.980999999999995</v>
      </c>
      <c r="BO376" s="153">
        <v>-1.6614</v>
      </c>
      <c r="BP376" s="153">
        <v>-2.0775000000000001</v>
      </c>
      <c r="BQ376" s="153">
        <v>-0.26350000000000001</v>
      </c>
      <c r="BR376" s="153">
        <v>-3.5710999999999999</v>
      </c>
      <c r="BS376" s="153">
        <v>-72.581000000000003</v>
      </c>
      <c r="BT376" s="153">
        <v>-14.0871</v>
      </c>
      <c r="BU376" s="153">
        <v>7.7271000000000001</v>
      </c>
      <c r="BV376" s="153">
        <v>-3.6533000000000002</v>
      </c>
      <c r="BW376" s="153" t="s">
        <v>7469</v>
      </c>
      <c r="BX376" s="153">
        <v>10.6371</v>
      </c>
      <c r="BY376" s="153">
        <v>-1.0176000000000001</v>
      </c>
      <c r="BZ376" s="153" t="s">
        <v>7469</v>
      </c>
      <c r="CA376" s="153">
        <v>-131.44</v>
      </c>
      <c r="CB376" s="153">
        <v>2.1499000000000001</v>
      </c>
      <c r="CC376" s="153" t="s">
        <v>7469</v>
      </c>
      <c r="CD376" s="153">
        <v>0.4803</v>
      </c>
      <c r="CE376" s="153">
        <v>-2.2621000000000002</v>
      </c>
      <c r="CF376" s="153">
        <v>-1.0995999999999999</v>
      </c>
      <c r="CG376" s="153">
        <v>-1.6709000000000001</v>
      </c>
      <c r="CH376" s="153">
        <v>0.44359999999999999</v>
      </c>
      <c r="CI376" s="153">
        <v>-151.3117</v>
      </c>
      <c r="CJ376" s="153" t="s">
        <v>7469</v>
      </c>
      <c r="CK376" s="153" t="s">
        <v>7469</v>
      </c>
      <c r="CL376" s="153" t="s">
        <v>7469</v>
      </c>
      <c r="CM376" s="153" t="s">
        <v>7469</v>
      </c>
      <c r="CN376" s="153" t="s">
        <v>7469</v>
      </c>
      <c r="CO376" s="153">
        <v>8.1931999999999992</v>
      </c>
      <c r="CP376" s="153">
        <v>23.675000000000001</v>
      </c>
      <c r="CQ376" s="153">
        <v>-2.3334999999999999</v>
      </c>
      <c r="CR376" s="153" t="s">
        <v>7469</v>
      </c>
      <c r="CS376" s="153">
        <v>2.4E-2</v>
      </c>
      <c r="CT376" s="153">
        <v>-2.2993000000000001</v>
      </c>
      <c r="CU376" s="153">
        <v>-0.65039999999999998</v>
      </c>
      <c r="CV376" s="153" t="s">
        <v>7469</v>
      </c>
      <c r="CW376" s="153" t="s">
        <v>7469</v>
      </c>
      <c r="CX376" s="153" t="s">
        <v>7469</v>
      </c>
      <c r="CY376" s="153">
        <v>16.093399999999999</v>
      </c>
      <c r="CZ376" s="153">
        <v>3.3620000000000001</v>
      </c>
      <c r="DA376" s="153">
        <v>1.3935999999999999</v>
      </c>
      <c r="DB376" s="153" t="s">
        <v>7469</v>
      </c>
      <c r="DC376" s="153">
        <v>13.564500000000001</v>
      </c>
      <c r="DD376" s="153">
        <v>0.2407</v>
      </c>
      <c r="DE376" s="153">
        <v>-9.3231999999999999</v>
      </c>
      <c r="DF376" s="153" t="s">
        <v>7469</v>
      </c>
      <c r="DG376" s="153">
        <v>18.238099999999999</v>
      </c>
      <c r="DH376" s="153">
        <v>-12.3734</v>
      </c>
      <c r="DI376" s="153">
        <v>1.4162999999999999</v>
      </c>
      <c r="DJ376" s="153" t="s">
        <v>7469</v>
      </c>
      <c r="DK376" s="153">
        <v>2.3300000000000001E-2</v>
      </c>
      <c r="DL376" s="153">
        <v>-7.3018000000000001</v>
      </c>
      <c r="DM376" s="153">
        <v>4.6157000000000004</v>
      </c>
      <c r="DN376" s="153">
        <v>516.73850000000004</v>
      </c>
      <c r="DO376" s="153">
        <v>99.89</v>
      </c>
      <c r="DP376" s="153">
        <v>-4.5136000000000003</v>
      </c>
      <c r="DQ376" s="153">
        <v>3.6215000000000002</v>
      </c>
      <c r="DR376" s="153" t="s">
        <v>7469</v>
      </c>
      <c r="DS376" s="153" t="s">
        <v>7469</v>
      </c>
      <c r="DT376" s="153">
        <v>11.009499999999999</v>
      </c>
      <c r="DU376" s="153">
        <v>3.0061</v>
      </c>
      <c r="DV376" s="153">
        <v>-0.2366</v>
      </c>
      <c r="DW376" s="153" t="s">
        <v>7469</v>
      </c>
      <c r="DX376" s="153">
        <v>3.6579999999999999</v>
      </c>
      <c r="DY376" s="153">
        <v>-8.4094999999999995</v>
      </c>
      <c r="DZ376" s="153">
        <v>-10.3827</v>
      </c>
      <c r="EA376" s="153">
        <v>27.473500000000001</v>
      </c>
      <c r="EB376" s="153">
        <v>2.4094000000000002</v>
      </c>
      <c r="EC376" s="153">
        <v>27.765999999999998</v>
      </c>
      <c r="ED376" s="153">
        <v>2.1168</v>
      </c>
      <c r="EE376" s="153" t="s">
        <v>7469</v>
      </c>
      <c r="EF376" s="153">
        <v>2.8597000000000001</v>
      </c>
      <c r="EG376" s="153">
        <v>7.5282999999999998</v>
      </c>
      <c r="EH376" s="153">
        <v>0.29449999999999998</v>
      </c>
      <c r="EI376" s="153">
        <v>2.0735000000000001</v>
      </c>
      <c r="EJ376" s="153" t="s">
        <v>7469</v>
      </c>
      <c r="EK376" s="153">
        <v>-3.7565</v>
      </c>
      <c r="EL376" s="153">
        <v>-6.5600000000000006E-2</v>
      </c>
      <c r="EM376" s="153">
        <v>18.569099999999999</v>
      </c>
      <c r="EN376" s="153">
        <v>7.6360999999999999</v>
      </c>
    </row>
    <row r="377" spans="1:144">
      <c r="C377" s="120"/>
      <c r="D377" s="103"/>
      <c r="E377" s="120" t="s">
        <v>8092</v>
      </c>
      <c r="F377" s="126" t="s">
        <v>8162</v>
      </c>
      <c r="G377" s="151" t="s">
        <v>8090</v>
      </c>
      <c r="H377" s="152" t="s">
        <v>8091</v>
      </c>
      <c r="I377" s="153">
        <v>345.72680000000003</v>
      </c>
      <c r="J377" s="153">
        <v>-8.9779999999999998</v>
      </c>
      <c r="K377" s="153">
        <v>881.8</v>
      </c>
      <c r="L377" s="153">
        <v>-17.669</v>
      </c>
      <c r="M377" s="153">
        <v>3.01</v>
      </c>
      <c r="N377" s="153">
        <v>158</v>
      </c>
      <c r="O377" s="153">
        <v>1803</v>
      </c>
      <c r="P377" s="153">
        <v>4.5069999999999997</v>
      </c>
      <c r="Q377" s="153">
        <v>-13.5197</v>
      </c>
      <c r="R377" s="153">
        <v>60</v>
      </c>
      <c r="S377" s="153">
        <v>-2.6133999999999999</v>
      </c>
      <c r="T377" s="153">
        <v>-1.3517999999999999</v>
      </c>
      <c r="U377" s="153">
        <v>-6.2009999999999996</v>
      </c>
      <c r="V377" s="153">
        <v>5.0250000000000004</v>
      </c>
      <c r="W377" s="153">
        <v>8.0154999999999994</v>
      </c>
      <c r="X377" s="153">
        <v>351</v>
      </c>
      <c r="Y377" s="153">
        <v>0.37290000000000001</v>
      </c>
      <c r="Z377" s="153">
        <v>9.9169999999999998</v>
      </c>
      <c r="AA377" s="153">
        <v>26.760400000000001</v>
      </c>
      <c r="AB377" s="153">
        <v>6.9229000000000003</v>
      </c>
      <c r="AC377" s="153">
        <v>-1.601</v>
      </c>
      <c r="AD377" s="153">
        <v>-7.5061999999999998</v>
      </c>
      <c r="AE377" s="153">
        <v>0.1527</v>
      </c>
      <c r="AF377" s="153">
        <v>23.715</v>
      </c>
      <c r="AG377" s="153">
        <v>7.7952000000000004</v>
      </c>
      <c r="AH377" s="153">
        <v>0.15160000000000001</v>
      </c>
      <c r="AI377" s="153">
        <v>14.7593</v>
      </c>
      <c r="AJ377" s="153">
        <v>-45.994999999999997</v>
      </c>
      <c r="AK377" s="153">
        <v>2.7006999999999999</v>
      </c>
      <c r="AL377" s="153">
        <v>3.5135000000000001</v>
      </c>
      <c r="AM377" s="153">
        <v>-7.6539000000000001</v>
      </c>
      <c r="AN377" s="153">
        <v>73.697800000000001</v>
      </c>
      <c r="AO377" s="153">
        <v>5.8887</v>
      </c>
      <c r="AP377" s="153">
        <v>14.9292</v>
      </c>
      <c r="AQ377" s="153">
        <v>-3.9340999999999999</v>
      </c>
      <c r="AR377" s="153">
        <v>62.283999999999999</v>
      </c>
      <c r="AS377" s="153">
        <v>1.4523999999999999</v>
      </c>
      <c r="AT377" s="153">
        <v>-3.1084999999999998</v>
      </c>
      <c r="AU377" s="153">
        <v>4.335</v>
      </c>
      <c r="AV377" s="153">
        <v>107.6597</v>
      </c>
      <c r="AW377" s="153" t="s">
        <v>7469</v>
      </c>
      <c r="AX377" s="153" t="s">
        <v>7469</v>
      </c>
      <c r="AY377" s="153" t="s">
        <v>7469</v>
      </c>
      <c r="AZ377" s="153">
        <v>2.0556999999999999</v>
      </c>
      <c r="BA377" s="153">
        <v>-4.5605000000000002</v>
      </c>
      <c r="BB377" s="153">
        <v>4.1429999999999998</v>
      </c>
      <c r="BC377" s="153">
        <v>-0.70599999999999996</v>
      </c>
      <c r="BD377" s="153">
        <v>-9.7910000000000004</v>
      </c>
      <c r="BE377" s="153">
        <v>-0.7117</v>
      </c>
      <c r="BF377" s="153">
        <v>0.1946</v>
      </c>
      <c r="BG377" s="153" t="s">
        <v>7469</v>
      </c>
      <c r="BH377" s="153">
        <v>-36.204999999999998</v>
      </c>
      <c r="BI377" s="153">
        <v>-125.532</v>
      </c>
      <c r="BJ377" s="153">
        <v>2.5651999999999999</v>
      </c>
      <c r="BK377" s="153">
        <v>-2.6551</v>
      </c>
      <c r="BL377" s="153">
        <v>19.7544</v>
      </c>
      <c r="BM377" s="153">
        <v>2.9958</v>
      </c>
      <c r="BN377" s="153">
        <v>-48.731999999999999</v>
      </c>
      <c r="BO377" s="153">
        <v>-1.4993000000000001</v>
      </c>
      <c r="BP377" s="153">
        <v>-3.1572</v>
      </c>
      <c r="BQ377" s="153">
        <v>1.3208</v>
      </c>
      <c r="BR377" s="153">
        <v>-4.3406000000000002</v>
      </c>
      <c r="BS377" s="153">
        <v>-90.799000000000007</v>
      </c>
      <c r="BT377" s="153">
        <v>-10.2281</v>
      </c>
      <c r="BU377" s="153">
        <v>10.006399999999999</v>
      </c>
      <c r="BV377" s="153">
        <v>-4.3601999999999999</v>
      </c>
      <c r="BW377" s="153" t="s">
        <v>7469</v>
      </c>
      <c r="BX377" s="153">
        <v>11.246499999999999</v>
      </c>
      <c r="BY377" s="153">
        <v>-3.3525</v>
      </c>
      <c r="BZ377" s="153">
        <v>-225.20599999999999</v>
      </c>
      <c r="CA377" s="153">
        <v>-136.864</v>
      </c>
      <c r="CB377" s="153">
        <v>1.9699</v>
      </c>
      <c r="CC377" s="153">
        <v>-0.1159</v>
      </c>
      <c r="CD377" s="153">
        <v>1.6292</v>
      </c>
      <c r="CE377" s="153">
        <v>-2.7307000000000001</v>
      </c>
      <c r="CF377" s="153">
        <v>6.1885000000000003</v>
      </c>
      <c r="CG377" s="153">
        <v>-2.7454999999999998</v>
      </c>
      <c r="CH377" s="153">
        <v>0.65029999999999999</v>
      </c>
      <c r="CI377" s="153">
        <v>-102.6819</v>
      </c>
      <c r="CJ377" s="153" t="s">
        <v>7469</v>
      </c>
      <c r="CK377" s="153" t="s">
        <v>7469</v>
      </c>
      <c r="CL377" s="153" t="s">
        <v>7469</v>
      </c>
      <c r="CM377" s="153">
        <v>3.0360999999999998</v>
      </c>
      <c r="CN377" s="153" t="s">
        <v>7469</v>
      </c>
      <c r="CO377" s="153">
        <v>7.9584999999999999</v>
      </c>
      <c r="CP377" s="153">
        <v>23.1586</v>
      </c>
      <c r="CQ377" s="153">
        <v>-1.7712000000000001</v>
      </c>
      <c r="CR377" s="153" t="s">
        <v>7469</v>
      </c>
      <c r="CS377" s="153">
        <v>14.189</v>
      </c>
      <c r="CT377" s="153">
        <v>6.8900000000000003E-2</v>
      </c>
      <c r="CU377" s="153">
        <v>-1.5725</v>
      </c>
      <c r="CV377" s="153" t="s">
        <v>7469</v>
      </c>
      <c r="CW377" s="153" t="s">
        <v>7469</v>
      </c>
      <c r="CX377" s="153" t="s">
        <v>7469</v>
      </c>
      <c r="CY377" s="153">
        <v>15.8148</v>
      </c>
      <c r="CZ377" s="153">
        <v>4.1113999999999997</v>
      </c>
      <c r="DA377" s="153">
        <v>0.58360000000000001</v>
      </c>
      <c r="DB377" s="153" t="s">
        <v>7469</v>
      </c>
      <c r="DC377" s="153">
        <v>13.8262</v>
      </c>
      <c r="DD377" s="153">
        <v>-0.36199999999999999</v>
      </c>
      <c r="DE377" s="153">
        <v>-10.085699999999999</v>
      </c>
      <c r="DF377" s="153" t="s">
        <v>7469</v>
      </c>
      <c r="DG377" s="153">
        <v>22.952400000000001</v>
      </c>
      <c r="DH377" s="153">
        <v>-1.4841</v>
      </c>
      <c r="DI377" s="153">
        <v>0.15210000000000001</v>
      </c>
      <c r="DJ377" s="153" t="s">
        <v>7469</v>
      </c>
      <c r="DK377" s="153">
        <v>0.91</v>
      </c>
      <c r="DL377" s="153">
        <v>-9.5668000000000006</v>
      </c>
      <c r="DM377" s="153">
        <v>1.1424000000000001</v>
      </c>
      <c r="DN377" s="153">
        <v>516.29750000000001</v>
      </c>
      <c r="DO377" s="153">
        <v>-106.88120000000001</v>
      </c>
      <c r="DP377" s="153">
        <v>-5.2514000000000003</v>
      </c>
      <c r="DQ377" s="153">
        <v>0.87039999999999995</v>
      </c>
      <c r="DR377" s="153" t="s">
        <v>7469</v>
      </c>
      <c r="DS377" s="153">
        <v>1.1763999999999999</v>
      </c>
      <c r="DT377" s="153">
        <v>13.1845</v>
      </c>
      <c r="DU377" s="153">
        <v>-34.394199999999998</v>
      </c>
      <c r="DV377" s="153">
        <v>-0.58099999999999996</v>
      </c>
      <c r="DW377" s="153" t="s">
        <v>7469</v>
      </c>
      <c r="DX377" s="153">
        <v>1.8209</v>
      </c>
      <c r="DY377" s="153">
        <v>-7.2895000000000003</v>
      </c>
      <c r="DZ377" s="153">
        <v>-8.5129999999999999</v>
      </c>
      <c r="EA377" s="153">
        <v>32.3369</v>
      </c>
      <c r="EB377" s="153">
        <v>2.3946999999999998</v>
      </c>
      <c r="EC377" s="153">
        <v>29.0928</v>
      </c>
      <c r="ED377" s="153">
        <v>3.2471000000000001</v>
      </c>
      <c r="EE377" s="153">
        <v>-0.25659999999999999</v>
      </c>
      <c r="EF377" s="153">
        <v>1.5203</v>
      </c>
      <c r="EG377" s="153">
        <v>7.5625999999999998</v>
      </c>
      <c r="EH377" s="153">
        <v>-0.75760000000000005</v>
      </c>
      <c r="EI377" s="153">
        <v>3.7065999999999999</v>
      </c>
      <c r="EJ377" s="153" t="s">
        <v>7469</v>
      </c>
      <c r="EK377" s="153">
        <v>-4.4379999999999997</v>
      </c>
      <c r="EL377" s="153">
        <v>-0.3861</v>
      </c>
      <c r="EM377" s="153">
        <v>27.622299999999999</v>
      </c>
      <c r="EN377" s="153">
        <v>4.9077999999999999</v>
      </c>
    </row>
    <row r="378" spans="1:144">
      <c r="C378" s="120"/>
      <c r="D378" s="103"/>
      <c r="E378" s="120" t="s">
        <v>8093</v>
      </c>
      <c r="F378" s="126" t="s">
        <v>8162</v>
      </c>
      <c r="G378" s="151" t="s">
        <v>8090</v>
      </c>
      <c r="H378" s="152" t="s">
        <v>8091</v>
      </c>
      <c r="I378" s="153">
        <v>369.7808</v>
      </c>
      <c r="J378" s="153">
        <v>-9.0289999999999999</v>
      </c>
      <c r="K378" s="153">
        <v>904.2</v>
      </c>
      <c r="L378" s="153">
        <v>-15.742000000000001</v>
      </c>
      <c r="M378" s="153">
        <v>11.778</v>
      </c>
      <c r="N378" s="153">
        <v>355</v>
      </c>
      <c r="O378" s="153">
        <v>1441</v>
      </c>
      <c r="P378" s="153">
        <v>-6.5229999999999997</v>
      </c>
      <c r="Q378" s="153">
        <v>-5.2031999999999998</v>
      </c>
      <c r="R378" s="153">
        <v>-149</v>
      </c>
      <c r="S378" s="153">
        <v>-2.0234999999999999</v>
      </c>
      <c r="T378" s="153">
        <v>-2.8386</v>
      </c>
      <c r="U378" s="153">
        <v>-3.7450000000000001</v>
      </c>
      <c r="V378" s="153">
        <v>0.29699999999999999</v>
      </c>
      <c r="W378" s="153">
        <v>22.4693</v>
      </c>
      <c r="X378" s="153">
        <v>531.79999999999995</v>
      </c>
      <c r="Y378" s="153">
        <v>0.47720000000000001</v>
      </c>
      <c r="Z378" s="153">
        <v>17.4846</v>
      </c>
      <c r="AA378" s="153">
        <v>42.287500000000001</v>
      </c>
      <c r="AB378" s="153">
        <v>2.3348</v>
      </c>
      <c r="AC378" s="153">
        <v>-2.6760000000000002</v>
      </c>
      <c r="AD378" s="153">
        <v>-3.7280000000000002</v>
      </c>
      <c r="AE378" s="153">
        <v>-0.54279999999999995</v>
      </c>
      <c r="AF378" s="153">
        <v>21.415099999999999</v>
      </c>
      <c r="AG378" s="153">
        <v>10.1233</v>
      </c>
      <c r="AH378" s="153" t="s">
        <v>7469</v>
      </c>
      <c r="AI378" s="153">
        <v>13.3459</v>
      </c>
      <c r="AJ378" s="153">
        <v>-74.099000000000004</v>
      </c>
      <c r="AK378" s="153">
        <v>1.9206000000000001</v>
      </c>
      <c r="AL378" s="153">
        <v>2.0337000000000001</v>
      </c>
      <c r="AM378" s="153">
        <v>-8.3472000000000008</v>
      </c>
      <c r="AN378" s="153">
        <v>89.368300000000005</v>
      </c>
      <c r="AO378" s="153">
        <v>11.943300000000001</v>
      </c>
      <c r="AP378" s="153">
        <v>9.8363999999999994</v>
      </c>
      <c r="AQ378" s="153">
        <v>-3.9005000000000001</v>
      </c>
      <c r="AR378" s="153">
        <v>6.0060000000000002</v>
      </c>
      <c r="AS378" s="153">
        <v>4.1494999999999997</v>
      </c>
      <c r="AT378" s="153">
        <v>-1.0521</v>
      </c>
      <c r="AU378" s="153">
        <v>3.5828000000000002</v>
      </c>
      <c r="AV378" s="153">
        <v>124.5063</v>
      </c>
      <c r="AW378" s="153" t="s">
        <v>7469</v>
      </c>
      <c r="AX378" s="153">
        <v>-3.3372000000000002</v>
      </c>
      <c r="AY378" s="153" t="s">
        <v>7469</v>
      </c>
      <c r="AZ378" s="153">
        <v>1.1556</v>
      </c>
      <c r="BA378" s="153">
        <v>-4.7144000000000004</v>
      </c>
      <c r="BB378" s="153">
        <v>10.708</v>
      </c>
      <c r="BC378" s="153">
        <v>-1.7749999999999999</v>
      </c>
      <c r="BD378" s="153">
        <v>-11.331</v>
      </c>
      <c r="BE378" s="153">
        <v>-0.51419999999999999</v>
      </c>
      <c r="BF378" s="153">
        <v>-8.9300000000000004E-2</v>
      </c>
      <c r="BG378" s="153">
        <v>-74.983999999999995</v>
      </c>
      <c r="BH378" s="153">
        <v>-24.902999999999999</v>
      </c>
      <c r="BI378" s="153">
        <v>-1.542</v>
      </c>
      <c r="BJ378" s="153">
        <v>3.1379999999999999</v>
      </c>
      <c r="BK378" s="153">
        <v>-2.6518999999999999</v>
      </c>
      <c r="BL378" s="153">
        <v>35.974800000000002</v>
      </c>
      <c r="BM378" s="153">
        <v>-1.9982</v>
      </c>
      <c r="BN378" s="153">
        <v>-52.173999999999999</v>
      </c>
      <c r="BO378" s="153">
        <v>-1.9051</v>
      </c>
      <c r="BP378" s="153">
        <v>-4.9267000000000003</v>
      </c>
      <c r="BQ378" s="153">
        <v>1.7655000000000001</v>
      </c>
      <c r="BR378" s="153">
        <v>-3.6877</v>
      </c>
      <c r="BS378" s="153">
        <v>-36.433</v>
      </c>
      <c r="BT378" s="153">
        <v>-11.626099999999999</v>
      </c>
      <c r="BU378" s="153">
        <v>21.229299999999999</v>
      </c>
      <c r="BV378" s="153">
        <v>-4.4824999999999999</v>
      </c>
      <c r="BW378" s="153" t="s">
        <v>7469</v>
      </c>
      <c r="BX378" s="153">
        <v>4.9696999999999996</v>
      </c>
      <c r="BY378" s="153">
        <v>-2.5118</v>
      </c>
      <c r="BZ378" s="153">
        <v>-43.991</v>
      </c>
      <c r="CA378" s="153">
        <v>-146.065</v>
      </c>
      <c r="CB378" s="153">
        <v>2.1987999999999999</v>
      </c>
      <c r="CC378" s="153" t="s">
        <v>7469</v>
      </c>
      <c r="CD378" s="153">
        <v>2.3820999999999999</v>
      </c>
      <c r="CE378" s="153">
        <v>-3.8681000000000001</v>
      </c>
      <c r="CF378" s="153">
        <v>-12.6013</v>
      </c>
      <c r="CG378" s="153">
        <v>-2.5013999999999998</v>
      </c>
      <c r="CH378" s="153">
        <v>-1.0565</v>
      </c>
      <c r="CI378" s="153">
        <v>-76.867400000000004</v>
      </c>
      <c r="CJ378" s="153">
        <v>2.2400000000000002</v>
      </c>
      <c r="CK378" s="153" t="s">
        <v>7469</v>
      </c>
      <c r="CL378" s="153">
        <v>0.193</v>
      </c>
      <c r="CM378" s="153">
        <v>14.674799999999999</v>
      </c>
      <c r="CN378" s="153" t="s">
        <v>7469</v>
      </c>
      <c r="CO378" s="153">
        <v>8.8483000000000001</v>
      </c>
      <c r="CP378" s="153">
        <v>23.9437</v>
      </c>
      <c r="CQ378" s="153">
        <v>-4.3474000000000004</v>
      </c>
      <c r="CR378" s="153" t="s">
        <v>7469</v>
      </c>
      <c r="CS378" s="153">
        <v>-5.258</v>
      </c>
      <c r="CT378" s="153">
        <v>-0.63139999999999996</v>
      </c>
      <c r="CU378" s="153">
        <v>0.41089999999999999</v>
      </c>
      <c r="CV378" s="153" t="s">
        <v>7469</v>
      </c>
      <c r="CW378" s="153" t="s">
        <v>7469</v>
      </c>
      <c r="CX378" s="153" t="s">
        <v>7469</v>
      </c>
      <c r="CY378" s="153">
        <v>16.962</v>
      </c>
      <c r="CZ378" s="153">
        <v>3.9683999999999999</v>
      </c>
      <c r="DA378" s="153">
        <v>1.9043000000000001</v>
      </c>
      <c r="DB378" s="153" t="s">
        <v>7469</v>
      </c>
      <c r="DC378" s="153">
        <v>17.159300000000002</v>
      </c>
      <c r="DD378" s="153">
        <v>2.0135000000000001</v>
      </c>
      <c r="DE378" s="153">
        <v>-9.0098000000000003</v>
      </c>
      <c r="DF378" s="153" t="s">
        <v>7469</v>
      </c>
      <c r="DG378" s="153">
        <v>37.977699999999999</v>
      </c>
      <c r="DH378" s="153">
        <v>-0.23300000000000001</v>
      </c>
      <c r="DI378" s="153">
        <v>0.23269999999999999</v>
      </c>
      <c r="DJ378" s="153" t="s">
        <v>7469</v>
      </c>
      <c r="DK378" s="153">
        <v>1.4583999999999999</v>
      </c>
      <c r="DL378" s="153">
        <v>2.0491999999999999</v>
      </c>
      <c r="DM378" s="153">
        <v>1.0049999999999999</v>
      </c>
      <c r="DN378" s="153">
        <v>304.995</v>
      </c>
      <c r="DO378" s="153">
        <v>-142.2174</v>
      </c>
      <c r="DP378" s="153">
        <v>-3.3731</v>
      </c>
      <c r="DQ378" s="153">
        <v>2.3639000000000001</v>
      </c>
      <c r="DR378" s="153" t="s">
        <v>7469</v>
      </c>
      <c r="DS378" s="153">
        <v>1.7515000000000001</v>
      </c>
      <c r="DT378" s="153">
        <v>16.6038</v>
      </c>
      <c r="DU378" s="153">
        <v>2.0592999999999999</v>
      </c>
      <c r="DV378" s="153" t="s">
        <v>7469</v>
      </c>
      <c r="DW378" s="153" t="s">
        <v>7469</v>
      </c>
      <c r="DX378" s="153">
        <v>-2.9925999999999999</v>
      </c>
      <c r="DY378" s="153">
        <v>3.7075</v>
      </c>
      <c r="DZ378" s="153">
        <v>-6.1498999999999997</v>
      </c>
      <c r="EA378" s="153">
        <v>33.306199999999997</v>
      </c>
      <c r="EB378" s="153">
        <v>2.5148000000000001</v>
      </c>
      <c r="EC378" s="153">
        <v>26.946000000000002</v>
      </c>
      <c r="ED378" s="153">
        <v>4.2023999999999999</v>
      </c>
      <c r="EE378" s="153">
        <v>-0.62970000000000004</v>
      </c>
      <c r="EF378" s="153">
        <v>11.081</v>
      </c>
      <c r="EG378" s="153">
        <v>7.0503</v>
      </c>
      <c r="EH378" s="153">
        <v>0.1885</v>
      </c>
      <c r="EI378" s="153">
        <v>4.6364000000000001</v>
      </c>
      <c r="EJ378" s="153" t="s">
        <v>7469</v>
      </c>
      <c r="EK378" s="153">
        <v>-6.0004999999999997</v>
      </c>
      <c r="EL378" s="153">
        <v>-0.91469999999999996</v>
      </c>
      <c r="EM378" s="153">
        <v>28.002300000000002</v>
      </c>
      <c r="EN378" s="153">
        <v>23.174299999999999</v>
      </c>
    </row>
    <row r="379" spans="1:144">
      <c r="C379" s="120"/>
      <c r="D379" s="103"/>
      <c r="E379" s="120" t="s">
        <v>8094</v>
      </c>
      <c r="F379" s="126" t="s">
        <v>8162</v>
      </c>
      <c r="G379" s="151" t="s">
        <v>8090</v>
      </c>
      <c r="H379" s="152" t="s">
        <v>8091</v>
      </c>
      <c r="I379" s="153">
        <v>397.572</v>
      </c>
      <c r="J379" s="153">
        <v>-13.528</v>
      </c>
      <c r="K379" s="153">
        <v>907.5</v>
      </c>
      <c r="L379" s="153">
        <v>-21.805</v>
      </c>
      <c r="M379" s="153">
        <v>8.0289999999999999</v>
      </c>
      <c r="N379" s="153">
        <v>896</v>
      </c>
      <c r="O379" s="153">
        <v>2388</v>
      </c>
      <c r="P379" s="153">
        <v>-19.503</v>
      </c>
      <c r="Q379" s="153">
        <v>-4.9419000000000004</v>
      </c>
      <c r="R379" s="153">
        <v>-1107</v>
      </c>
      <c r="S379" s="153">
        <v>-1.8118000000000001</v>
      </c>
      <c r="T379" s="153">
        <v>-1.8098000000000001</v>
      </c>
      <c r="U379" s="153">
        <v>1.141</v>
      </c>
      <c r="V379" s="153">
        <v>-41.463999999999999</v>
      </c>
      <c r="W379" s="153">
        <v>-35.601300000000002</v>
      </c>
      <c r="X379" s="153">
        <v>650.4</v>
      </c>
      <c r="Y379" s="153">
        <v>0.35520000000000002</v>
      </c>
      <c r="Z379" s="153">
        <v>21.563500000000001</v>
      </c>
      <c r="AA379" s="153">
        <v>55.633600000000001</v>
      </c>
      <c r="AB379" s="153">
        <v>3.9184999999999999</v>
      </c>
      <c r="AC379" s="153">
        <v>-9.8480000000000008</v>
      </c>
      <c r="AD379" s="153">
        <v>-0.96360000000000001</v>
      </c>
      <c r="AE379" s="153">
        <v>-0.95679999999999998</v>
      </c>
      <c r="AF379" s="153">
        <v>28.0824</v>
      </c>
      <c r="AG379" s="153">
        <v>9.4664999999999999</v>
      </c>
      <c r="AH379" s="153">
        <v>0.25659999999999999</v>
      </c>
      <c r="AI379" s="153">
        <v>25.924199999999999</v>
      </c>
      <c r="AJ379" s="153">
        <v>-120.065</v>
      </c>
      <c r="AK379" s="153">
        <v>0.88439999999999996</v>
      </c>
      <c r="AL379" s="153">
        <v>0.99</v>
      </c>
      <c r="AM379" s="153">
        <v>-3.4466000000000001</v>
      </c>
      <c r="AN379" s="153">
        <v>39.606000000000002</v>
      </c>
      <c r="AO379" s="153">
        <v>-14.3283</v>
      </c>
      <c r="AP379" s="153">
        <v>16.453700000000001</v>
      </c>
      <c r="AQ379" s="153">
        <v>-2.6372</v>
      </c>
      <c r="AR379" s="153">
        <v>-78.337000000000003</v>
      </c>
      <c r="AS379" s="153">
        <v>4.9493</v>
      </c>
      <c r="AT379" s="153">
        <v>3.6953999999999998</v>
      </c>
      <c r="AU379" s="153">
        <v>4.7912999999999997</v>
      </c>
      <c r="AV379" s="153">
        <v>135.9511</v>
      </c>
      <c r="AW379" s="153" t="s">
        <v>7469</v>
      </c>
      <c r="AX379" s="153">
        <v>-1.6904999999999999</v>
      </c>
      <c r="AY379" s="153" t="s">
        <v>7469</v>
      </c>
      <c r="AZ379" s="153">
        <v>-80.338399999999993</v>
      </c>
      <c r="BA379" s="153">
        <v>-5.4931000000000001</v>
      </c>
      <c r="BB379" s="153">
        <v>38.151000000000003</v>
      </c>
      <c r="BC379" s="153">
        <v>-2.6880000000000002</v>
      </c>
      <c r="BD379" s="153">
        <v>-15.012</v>
      </c>
      <c r="BE379" s="153">
        <v>-0.63139999999999996</v>
      </c>
      <c r="BF379" s="153">
        <v>0.14860000000000001</v>
      </c>
      <c r="BG379" s="153">
        <v>-115.51900000000001</v>
      </c>
      <c r="BH379" s="153">
        <v>-38.514000000000003</v>
      </c>
      <c r="BI379" s="153">
        <v>-6.5880000000000001</v>
      </c>
      <c r="BJ379" s="153">
        <v>3.1008</v>
      </c>
      <c r="BK379" s="153">
        <v>-3.0688</v>
      </c>
      <c r="BL379" s="153">
        <v>17.281099999999999</v>
      </c>
      <c r="BM379" s="153">
        <v>6.3E-2</v>
      </c>
      <c r="BN379" s="153">
        <v>-32.835000000000001</v>
      </c>
      <c r="BO379" s="153">
        <v>-4.8613</v>
      </c>
      <c r="BP379" s="153">
        <v>-3.5036</v>
      </c>
      <c r="BQ379" s="153">
        <v>2.7081</v>
      </c>
      <c r="BR379" s="153">
        <v>-4.4447999999999999</v>
      </c>
      <c r="BS379" s="153">
        <v>-41.768000000000001</v>
      </c>
      <c r="BT379" s="153">
        <v>-16.3139</v>
      </c>
      <c r="BU379" s="153">
        <v>17.914999999999999</v>
      </c>
      <c r="BV379" s="153">
        <v>-3.3531</v>
      </c>
      <c r="BW379" s="153" t="s">
        <v>7469</v>
      </c>
      <c r="BX379" s="153">
        <v>10.436199999999999</v>
      </c>
      <c r="BY379" s="153">
        <v>-6.27</v>
      </c>
      <c r="BZ379" s="153">
        <v>-49.875999999999998</v>
      </c>
      <c r="CA379" s="153">
        <v>-92.528999999999996</v>
      </c>
      <c r="CB379" s="153">
        <v>5.1612999999999998</v>
      </c>
      <c r="CC379" s="153">
        <v>-4.4009999999999998</v>
      </c>
      <c r="CD379" s="153">
        <v>2.5162</v>
      </c>
      <c r="CE379" s="153">
        <v>-1.2873000000000001</v>
      </c>
      <c r="CF379" s="153">
        <v>-21.361899999999999</v>
      </c>
      <c r="CG379" s="153">
        <v>-2.4914000000000001</v>
      </c>
      <c r="CH379" s="153">
        <v>-0.40410000000000001</v>
      </c>
      <c r="CI379" s="153">
        <v>-110.3297</v>
      </c>
      <c r="CJ379" s="153">
        <v>2.5752999999999999</v>
      </c>
      <c r="CK379" s="153" t="s">
        <v>7469</v>
      </c>
      <c r="CL379" s="153" t="s">
        <v>7469</v>
      </c>
      <c r="CM379" s="153">
        <v>17.8979</v>
      </c>
      <c r="CN379" s="153" t="s">
        <v>7469</v>
      </c>
      <c r="CO379" s="153">
        <v>10.1981</v>
      </c>
      <c r="CP379" s="153">
        <v>32.746499999999997</v>
      </c>
      <c r="CQ379" s="153">
        <v>-9.7342999999999993</v>
      </c>
      <c r="CR379" s="153" t="s">
        <v>7469</v>
      </c>
      <c r="CS379" s="153">
        <v>-26.128</v>
      </c>
      <c r="CT379" s="153">
        <v>-1.6408</v>
      </c>
      <c r="CU379" s="153">
        <v>-0.499</v>
      </c>
      <c r="CV379" s="153" t="s">
        <v>7469</v>
      </c>
      <c r="CW379" s="153" t="s">
        <v>7469</v>
      </c>
      <c r="CX379" s="153" t="s">
        <v>7469</v>
      </c>
      <c r="CY379" s="153">
        <v>20.0379</v>
      </c>
      <c r="CZ379" s="153">
        <v>4.3196000000000003</v>
      </c>
      <c r="DA379" s="153">
        <v>0.2472</v>
      </c>
      <c r="DB379" s="153" t="s">
        <v>7469</v>
      </c>
      <c r="DC379" s="153">
        <v>23.501799999999999</v>
      </c>
      <c r="DD379" s="153">
        <v>3.2004999999999999</v>
      </c>
      <c r="DE379" s="153">
        <v>-18.056100000000001</v>
      </c>
      <c r="DF379" s="153" t="s">
        <v>7469</v>
      </c>
      <c r="DG379" s="153">
        <v>39.878100000000003</v>
      </c>
      <c r="DH379" s="153">
        <v>-0.47810000000000002</v>
      </c>
      <c r="DI379" s="153">
        <v>0.8236</v>
      </c>
      <c r="DJ379" s="153" t="s">
        <v>7469</v>
      </c>
      <c r="DK379" s="153">
        <v>-0.73299999999999998</v>
      </c>
      <c r="DL379" s="153">
        <v>3.1536</v>
      </c>
      <c r="DM379" s="153">
        <v>2.6229</v>
      </c>
      <c r="DN379" s="153">
        <v>49.44</v>
      </c>
      <c r="DO379" s="153">
        <v>-207.8374</v>
      </c>
      <c r="DP379" s="153">
        <v>-1.2582</v>
      </c>
      <c r="DQ379" s="153">
        <v>17.0611</v>
      </c>
      <c r="DR379" s="153" t="s">
        <v>7469</v>
      </c>
      <c r="DS379" s="153">
        <v>2.3732000000000002</v>
      </c>
      <c r="DT379" s="153">
        <v>-18.28</v>
      </c>
      <c r="DU379" s="153">
        <v>-5.7556000000000003</v>
      </c>
      <c r="DV379" s="153" t="s">
        <v>7469</v>
      </c>
      <c r="DW379" s="153" t="s">
        <v>7469</v>
      </c>
      <c r="DX379" s="153">
        <v>-0.86370000000000002</v>
      </c>
      <c r="DY379" s="153">
        <v>3.3725999999999998</v>
      </c>
      <c r="DZ379" s="153">
        <v>-6.4123999999999999</v>
      </c>
      <c r="EA379" s="153">
        <v>38.629800000000003</v>
      </c>
      <c r="EB379" s="153">
        <v>1.9995000000000001</v>
      </c>
      <c r="EC379" s="153">
        <v>-21.062899999999999</v>
      </c>
      <c r="ED379" s="153">
        <v>5.617</v>
      </c>
      <c r="EE379" s="153" t="s">
        <v>7469</v>
      </c>
      <c r="EF379" s="153">
        <v>15.4421</v>
      </c>
      <c r="EG379" s="153">
        <v>8.4453999999999994</v>
      </c>
      <c r="EH379" s="153">
        <v>0.40089999999999998</v>
      </c>
      <c r="EI379" s="153">
        <v>5.3654999999999999</v>
      </c>
      <c r="EJ379" s="153" t="s">
        <v>7469</v>
      </c>
      <c r="EK379" s="153">
        <v>-5.2203999999999997</v>
      </c>
      <c r="EL379" s="153">
        <v>-4.5255999999999998</v>
      </c>
      <c r="EM379" s="153">
        <v>30.843399999999999</v>
      </c>
      <c r="EN379" s="153" t="s">
        <v>7469</v>
      </c>
    </row>
    <row r="380" spans="1:144">
      <c r="C380" s="120"/>
      <c r="D380" s="103"/>
      <c r="E380" s="120" t="s">
        <v>8095</v>
      </c>
      <c r="F380" s="126" t="s">
        <v>8162</v>
      </c>
      <c r="G380" s="151" t="s">
        <v>8090</v>
      </c>
      <c r="H380" s="152" t="s">
        <v>8091</v>
      </c>
      <c r="I380" s="153" t="s">
        <v>7469</v>
      </c>
      <c r="J380" s="153" t="s">
        <v>7469</v>
      </c>
      <c r="K380" s="153" t="s">
        <v>7469</v>
      </c>
      <c r="L380" s="153" t="s">
        <v>7469</v>
      </c>
      <c r="M380" s="153" t="s">
        <v>7469</v>
      </c>
      <c r="N380" s="153">
        <v>1005</v>
      </c>
      <c r="O380" s="153">
        <v>2387</v>
      </c>
      <c r="P380" s="153" t="s">
        <v>7469</v>
      </c>
      <c r="Q380" s="153" t="s">
        <v>7469</v>
      </c>
      <c r="R380" s="153">
        <v>-2</v>
      </c>
      <c r="S380" s="153" t="s">
        <v>7469</v>
      </c>
      <c r="T380" s="153" t="s">
        <v>7469</v>
      </c>
      <c r="U380" s="153" t="s">
        <v>7469</v>
      </c>
      <c r="V380" s="153" t="s">
        <v>7469</v>
      </c>
      <c r="W380" s="153" t="s">
        <v>7469</v>
      </c>
      <c r="X380" s="153" t="s">
        <v>7469</v>
      </c>
      <c r="Y380" s="153" t="s">
        <v>7469</v>
      </c>
      <c r="Z380" s="153" t="s">
        <v>7469</v>
      </c>
      <c r="AA380" s="153" t="s">
        <v>7469</v>
      </c>
      <c r="AB380" s="153" t="s">
        <v>7469</v>
      </c>
      <c r="AC380" s="153" t="s">
        <v>7469</v>
      </c>
      <c r="AD380" s="153" t="s">
        <v>7469</v>
      </c>
      <c r="AE380" s="153">
        <v>-0.51219999999999999</v>
      </c>
      <c r="AF380" s="153">
        <v>36.744599999999998</v>
      </c>
      <c r="AG380" s="153" t="s">
        <v>7469</v>
      </c>
      <c r="AH380" s="153">
        <v>0.73599999999999999</v>
      </c>
      <c r="AI380" s="153" t="s">
        <v>7469</v>
      </c>
      <c r="AJ380" s="153" t="s">
        <v>7469</v>
      </c>
      <c r="AK380" s="153">
        <v>1.4069</v>
      </c>
      <c r="AL380" s="153" t="s">
        <v>7469</v>
      </c>
      <c r="AM380" s="153" t="s">
        <v>7469</v>
      </c>
      <c r="AN380" s="153" t="s">
        <v>7469</v>
      </c>
      <c r="AO380" s="153" t="s">
        <v>7469</v>
      </c>
      <c r="AP380" s="153">
        <v>12.010400000000001</v>
      </c>
      <c r="AQ380" s="153" t="s">
        <v>7469</v>
      </c>
      <c r="AR380" s="153" t="s">
        <v>7469</v>
      </c>
      <c r="AS380" s="153" t="s">
        <v>7469</v>
      </c>
      <c r="AT380" s="153" t="s">
        <v>7469</v>
      </c>
      <c r="AU380" s="153" t="s">
        <v>7469</v>
      </c>
      <c r="AV380" s="153" t="s">
        <v>7469</v>
      </c>
      <c r="AW380" s="153" t="s">
        <v>7469</v>
      </c>
      <c r="AX380" s="153">
        <v>-7.5880999999999998</v>
      </c>
      <c r="AY380" s="153" t="s">
        <v>7469</v>
      </c>
      <c r="AZ380" s="153" t="s">
        <v>7469</v>
      </c>
      <c r="BA380" s="153" t="s">
        <v>7469</v>
      </c>
      <c r="BB380" s="153" t="s">
        <v>7469</v>
      </c>
      <c r="BC380" s="153" t="s">
        <v>7469</v>
      </c>
      <c r="BD380" s="153" t="s">
        <v>7469</v>
      </c>
      <c r="BE380" s="153" t="s">
        <v>7469</v>
      </c>
      <c r="BF380" s="153" t="s">
        <v>7469</v>
      </c>
      <c r="BG380" s="153">
        <v>-267.23200000000003</v>
      </c>
      <c r="BH380" s="153">
        <v>7.6020000000000003</v>
      </c>
      <c r="BI380" s="153" t="s">
        <v>7469</v>
      </c>
      <c r="BJ380" s="153">
        <v>0.92130000000000001</v>
      </c>
      <c r="BK380" s="153" t="s">
        <v>7469</v>
      </c>
      <c r="BL380" s="153" t="s">
        <v>7469</v>
      </c>
      <c r="BM380" s="153" t="s">
        <v>7469</v>
      </c>
      <c r="BN380" s="153">
        <v>-52.374000000000002</v>
      </c>
      <c r="BO380" s="153">
        <v>-7.2373000000000003</v>
      </c>
      <c r="BP380" s="153">
        <v>-4.1264000000000003</v>
      </c>
      <c r="BQ380" s="153" t="s">
        <v>7469</v>
      </c>
      <c r="BR380" s="153" t="s">
        <v>7469</v>
      </c>
      <c r="BS380" s="153" t="s">
        <v>7469</v>
      </c>
      <c r="BT380" s="153">
        <v>-45.954799999999999</v>
      </c>
      <c r="BU380" s="153" t="s">
        <v>7469</v>
      </c>
      <c r="BV380" s="153">
        <v>-10.747199999999999</v>
      </c>
      <c r="BW380" s="153" t="s">
        <v>7469</v>
      </c>
      <c r="BX380" s="153" t="s">
        <v>7469</v>
      </c>
      <c r="BY380" s="153" t="s">
        <v>7469</v>
      </c>
      <c r="BZ380" s="153" t="s">
        <v>7469</v>
      </c>
      <c r="CA380" s="153">
        <v>-142.548</v>
      </c>
      <c r="CB380" s="153" t="s">
        <v>7469</v>
      </c>
      <c r="CC380" s="153" t="s">
        <v>7469</v>
      </c>
      <c r="CD380" s="153" t="s">
        <v>7469</v>
      </c>
      <c r="CE380" s="153">
        <v>-3.3195999999999999</v>
      </c>
      <c r="CF380" s="153" t="s">
        <v>7469</v>
      </c>
      <c r="CG380" s="153">
        <v>-6.9932999999999996</v>
      </c>
      <c r="CH380" s="153" t="s">
        <v>7469</v>
      </c>
      <c r="CI380" s="153" t="s">
        <v>7469</v>
      </c>
      <c r="CJ380" s="153" t="s">
        <v>7469</v>
      </c>
      <c r="CK380" s="153" t="s">
        <v>7469</v>
      </c>
      <c r="CL380" s="153" t="s">
        <v>7469</v>
      </c>
      <c r="CM380" s="153" t="s">
        <v>7469</v>
      </c>
      <c r="CN380" s="153" t="s">
        <v>7469</v>
      </c>
      <c r="CO380" s="153" t="s">
        <v>7469</v>
      </c>
      <c r="CP380" s="153" t="s">
        <v>7469</v>
      </c>
      <c r="CQ380" s="153" t="s">
        <v>7469</v>
      </c>
      <c r="CR380" s="153" t="s">
        <v>7469</v>
      </c>
      <c r="CS380" s="153" t="s">
        <v>7469</v>
      </c>
      <c r="CT380" s="153" t="s">
        <v>7469</v>
      </c>
      <c r="CU380" s="153">
        <v>0.20860000000000001</v>
      </c>
      <c r="CV380" s="153" t="s">
        <v>7469</v>
      </c>
      <c r="CW380" s="153" t="s">
        <v>7469</v>
      </c>
      <c r="CX380" s="153" t="s">
        <v>7469</v>
      </c>
      <c r="CY380" s="153" t="s">
        <v>7469</v>
      </c>
      <c r="CZ380" s="153" t="s">
        <v>7469</v>
      </c>
      <c r="DA380" s="153" t="s">
        <v>7469</v>
      </c>
      <c r="DB380" s="153" t="s">
        <v>7469</v>
      </c>
      <c r="DC380" s="153" t="s">
        <v>7469</v>
      </c>
      <c r="DD380" s="153" t="s">
        <v>7469</v>
      </c>
      <c r="DE380" s="153" t="s">
        <v>7469</v>
      </c>
      <c r="DF380" s="153" t="s">
        <v>7469</v>
      </c>
      <c r="DG380" s="153" t="s">
        <v>7469</v>
      </c>
      <c r="DH380" s="153">
        <v>-0.24990000000000001</v>
      </c>
      <c r="DI380" s="153" t="s">
        <v>7469</v>
      </c>
      <c r="DJ380" s="153" t="s">
        <v>7469</v>
      </c>
      <c r="DK380" s="153">
        <v>0.17380000000000001</v>
      </c>
      <c r="DL380" s="153" t="s">
        <v>7469</v>
      </c>
      <c r="DM380" s="153" t="s">
        <v>7469</v>
      </c>
      <c r="DN380" s="153" t="s">
        <v>7469</v>
      </c>
      <c r="DO380" s="153" t="s">
        <v>7469</v>
      </c>
      <c r="DP380" s="153" t="s">
        <v>7469</v>
      </c>
      <c r="DQ380" s="153">
        <v>13.6668</v>
      </c>
      <c r="DR380" s="153" t="s">
        <v>7469</v>
      </c>
      <c r="DS380" s="153" t="s">
        <v>7469</v>
      </c>
      <c r="DT380" s="153" t="s">
        <v>7469</v>
      </c>
      <c r="DU380" s="153" t="s">
        <v>7469</v>
      </c>
      <c r="DV380" s="153" t="s">
        <v>7469</v>
      </c>
      <c r="DW380" s="153" t="s">
        <v>7469</v>
      </c>
      <c r="DX380" s="153" t="s">
        <v>7469</v>
      </c>
      <c r="DY380" s="153" t="s">
        <v>7469</v>
      </c>
      <c r="DZ380" s="153" t="s">
        <v>7469</v>
      </c>
      <c r="EA380" s="153" t="s">
        <v>7469</v>
      </c>
      <c r="EB380" s="153" t="s">
        <v>7469</v>
      </c>
      <c r="EC380" s="153" t="s">
        <v>7469</v>
      </c>
      <c r="ED380" s="153" t="s">
        <v>7469</v>
      </c>
      <c r="EE380" s="153">
        <v>-229.75899999999999</v>
      </c>
      <c r="EF380" s="153" t="s">
        <v>7469</v>
      </c>
      <c r="EG380" s="153" t="s">
        <v>7469</v>
      </c>
      <c r="EH380" s="153" t="s">
        <v>7469</v>
      </c>
      <c r="EI380" s="153" t="s">
        <v>7469</v>
      </c>
      <c r="EJ380" s="153" t="s">
        <v>7469</v>
      </c>
      <c r="EK380" s="153" t="s">
        <v>7469</v>
      </c>
      <c r="EL380" s="153" t="s">
        <v>7469</v>
      </c>
      <c r="EM380" s="153" t="s">
        <v>7469</v>
      </c>
      <c r="EN380" s="153" t="s">
        <v>7469</v>
      </c>
    </row>
    <row r="381" spans="1:144">
      <c r="C381" s="120"/>
      <c r="D381" s="103"/>
      <c r="E381" s="120" t="s">
        <v>8096</v>
      </c>
      <c r="F381" s="126" t="s">
        <v>8162</v>
      </c>
      <c r="G381" s="151" t="s">
        <v>8090</v>
      </c>
      <c r="H381" s="152" t="s">
        <v>8097</v>
      </c>
      <c r="I381" s="153">
        <v>378.75599999999997</v>
      </c>
      <c r="J381" s="153">
        <v>-15.412000000000001</v>
      </c>
      <c r="K381" s="153">
        <v>892.9</v>
      </c>
      <c r="L381" s="153">
        <v>-24.38</v>
      </c>
      <c r="M381" s="153" t="s">
        <v>7469</v>
      </c>
      <c r="N381" s="153">
        <v>1063</v>
      </c>
      <c r="O381" s="153">
        <v>2528</v>
      </c>
      <c r="P381" s="153">
        <v>-19.584</v>
      </c>
      <c r="Q381" s="153">
        <v>-5.1052999999999997</v>
      </c>
      <c r="R381" s="153">
        <v>-520</v>
      </c>
      <c r="S381" s="153">
        <v>-0.64770000000000005</v>
      </c>
      <c r="T381" s="153" t="s">
        <v>7469</v>
      </c>
      <c r="U381" s="153" t="s">
        <v>7469</v>
      </c>
      <c r="V381" s="153">
        <v>-42.539000000000001</v>
      </c>
      <c r="W381" s="153">
        <v>-16.273800000000001</v>
      </c>
      <c r="X381" s="153">
        <v>679.8</v>
      </c>
      <c r="Y381" s="153">
        <v>0.19400000000000001</v>
      </c>
      <c r="Z381" s="153">
        <v>17.891400000000001</v>
      </c>
      <c r="AA381" s="153">
        <v>46.194699999999997</v>
      </c>
      <c r="AB381" s="153" t="s">
        <v>7469</v>
      </c>
      <c r="AC381" s="153">
        <v>-6.8860000000000001</v>
      </c>
      <c r="AD381" s="153">
        <v>-0.37480000000000002</v>
      </c>
      <c r="AE381" s="153">
        <v>-0.96819999999999995</v>
      </c>
      <c r="AF381" s="153">
        <v>30.271599999999999</v>
      </c>
      <c r="AG381" s="153">
        <v>9.8585999999999991</v>
      </c>
      <c r="AH381" s="153">
        <v>0.32519999999999999</v>
      </c>
      <c r="AI381" s="153" t="s">
        <v>7469</v>
      </c>
      <c r="AJ381" s="153">
        <v>-137.328</v>
      </c>
      <c r="AK381" s="153" t="s">
        <v>7469</v>
      </c>
      <c r="AL381" s="153">
        <v>1.1803999999999999</v>
      </c>
      <c r="AM381" s="153" t="s">
        <v>7469</v>
      </c>
      <c r="AN381" s="153">
        <v>44.148099999999999</v>
      </c>
      <c r="AO381" s="153">
        <v>-30.164899999999999</v>
      </c>
      <c r="AP381" s="153">
        <v>12.968999999999999</v>
      </c>
      <c r="AQ381" s="153" t="s">
        <v>7469</v>
      </c>
      <c r="AR381" s="153">
        <v>-104.075</v>
      </c>
      <c r="AS381" s="153">
        <v>1.7862</v>
      </c>
      <c r="AT381" s="153">
        <v>5.0014000000000003</v>
      </c>
      <c r="AU381" s="153">
        <v>4.4535999999999998</v>
      </c>
      <c r="AV381" s="153">
        <v>133.6567</v>
      </c>
      <c r="AW381" s="153" t="s">
        <v>7469</v>
      </c>
      <c r="AX381" s="153" t="s">
        <v>7469</v>
      </c>
      <c r="AY381" s="153" t="s">
        <v>7469</v>
      </c>
      <c r="AZ381" s="153">
        <v>-76.269900000000007</v>
      </c>
      <c r="BA381" s="153">
        <v>-5.3654000000000002</v>
      </c>
      <c r="BB381" s="153" t="s">
        <v>7469</v>
      </c>
      <c r="BC381" s="153" t="s">
        <v>7469</v>
      </c>
      <c r="BD381" s="153" t="s">
        <v>7469</v>
      </c>
      <c r="BE381" s="153">
        <v>-0.2999</v>
      </c>
      <c r="BF381" s="153">
        <v>0.24049999999999999</v>
      </c>
      <c r="BG381" s="153" t="s">
        <v>7469</v>
      </c>
      <c r="BH381" s="153" t="s">
        <v>7469</v>
      </c>
      <c r="BI381" s="153">
        <v>-6.7610000000000001</v>
      </c>
      <c r="BJ381" s="153">
        <v>2.4861</v>
      </c>
      <c r="BK381" s="153" t="s">
        <v>7469</v>
      </c>
      <c r="BL381" s="153">
        <v>-1.4381999999999999</v>
      </c>
      <c r="BM381" s="153">
        <v>-0.1135</v>
      </c>
      <c r="BN381" s="153">
        <v>-29.922000000000001</v>
      </c>
      <c r="BO381" s="153">
        <v>-5.5590999999999999</v>
      </c>
      <c r="BP381" s="153" t="s">
        <v>7469</v>
      </c>
      <c r="BQ381" s="153">
        <v>2.7082000000000002</v>
      </c>
      <c r="BR381" s="153" t="s">
        <v>7469</v>
      </c>
      <c r="BS381" s="153">
        <v>-53.514000000000003</v>
      </c>
      <c r="BT381" s="153" t="s">
        <v>7469</v>
      </c>
      <c r="BU381" s="153">
        <v>18.5914</v>
      </c>
      <c r="BV381" s="153" t="s">
        <v>7469</v>
      </c>
      <c r="BW381" s="153" t="s">
        <v>7469</v>
      </c>
      <c r="BX381" s="153">
        <v>5.9284999999999997</v>
      </c>
      <c r="BY381" s="153" t="s">
        <v>7469</v>
      </c>
      <c r="BZ381" s="153" t="s">
        <v>7469</v>
      </c>
      <c r="CA381" s="153">
        <v>-101.3</v>
      </c>
      <c r="CB381" s="153">
        <v>5.3423999999999996</v>
      </c>
      <c r="CC381" s="153">
        <v>-5.1044</v>
      </c>
      <c r="CD381" s="153">
        <v>1.5491999999999999</v>
      </c>
      <c r="CE381" s="153">
        <v>-1.4781</v>
      </c>
      <c r="CF381" s="153" t="s">
        <v>7469</v>
      </c>
      <c r="CG381" s="153" t="s">
        <v>7469</v>
      </c>
      <c r="CH381" s="153">
        <v>-0.29670000000000002</v>
      </c>
      <c r="CI381" s="153">
        <v>-120.2745</v>
      </c>
      <c r="CJ381" s="153" t="s">
        <v>7469</v>
      </c>
      <c r="CK381" s="153" t="s">
        <v>7469</v>
      </c>
      <c r="CL381" s="153" t="s">
        <v>7469</v>
      </c>
      <c r="CM381" s="153" t="s">
        <v>7469</v>
      </c>
      <c r="CN381" s="153" t="s">
        <v>7469</v>
      </c>
      <c r="CO381" s="153">
        <v>9.9687999999999999</v>
      </c>
      <c r="CP381" s="153">
        <v>30.220700000000001</v>
      </c>
      <c r="CQ381" s="153">
        <v>-11.027900000000001</v>
      </c>
      <c r="CR381" s="153" t="s">
        <v>7469</v>
      </c>
      <c r="CS381" s="153">
        <v>-26.077000000000002</v>
      </c>
      <c r="CT381" s="153">
        <v>-1.2573000000000001</v>
      </c>
      <c r="CU381" s="153">
        <v>-0.67100000000000004</v>
      </c>
      <c r="CV381" s="153" t="s">
        <v>7469</v>
      </c>
      <c r="CW381" s="153" t="s">
        <v>7469</v>
      </c>
      <c r="CX381" s="153" t="s">
        <v>7469</v>
      </c>
      <c r="CY381" s="153">
        <v>19.444800000000001</v>
      </c>
      <c r="CZ381" s="153">
        <v>4.6909999999999998</v>
      </c>
      <c r="DA381" s="153">
        <v>-1.0327</v>
      </c>
      <c r="DB381" s="153" t="s">
        <v>7469</v>
      </c>
      <c r="DC381" s="153">
        <v>23.898399999999999</v>
      </c>
      <c r="DD381" s="153">
        <v>3.6663999999999999</v>
      </c>
      <c r="DE381" s="153">
        <v>-21.078299999999999</v>
      </c>
      <c r="DF381" s="153" t="s">
        <v>7469</v>
      </c>
      <c r="DG381" s="153">
        <v>26.443200000000001</v>
      </c>
      <c r="DH381" s="153">
        <v>-0.51359999999999995</v>
      </c>
      <c r="DI381" s="153" t="s">
        <v>7469</v>
      </c>
      <c r="DJ381" s="153" t="s">
        <v>7469</v>
      </c>
      <c r="DK381" s="153">
        <v>-0.70499999999999996</v>
      </c>
      <c r="DL381" s="153">
        <v>4.8418000000000001</v>
      </c>
      <c r="DM381" s="153">
        <v>4.6917999999999997</v>
      </c>
      <c r="DN381" s="153">
        <v>60.365499999999997</v>
      </c>
      <c r="DO381" s="153">
        <v>-231.0934</v>
      </c>
      <c r="DP381" s="153">
        <v>-1.3537999999999999</v>
      </c>
      <c r="DQ381" s="153">
        <v>19.6053</v>
      </c>
      <c r="DR381" s="153" t="s">
        <v>7469</v>
      </c>
      <c r="DS381" s="153" t="s">
        <v>7469</v>
      </c>
      <c r="DT381" s="153">
        <v>-30.620100000000001</v>
      </c>
      <c r="DU381" s="153">
        <v>-9.5386000000000006</v>
      </c>
      <c r="DV381" s="153" t="s">
        <v>7469</v>
      </c>
      <c r="DW381" s="153" t="s">
        <v>7469</v>
      </c>
      <c r="DX381" s="153">
        <v>1.1993</v>
      </c>
      <c r="DY381" s="153">
        <v>2.7336999999999998</v>
      </c>
      <c r="DZ381" s="153">
        <v>-6.1478000000000002</v>
      </c>
      <c r="EA381" s="153">
        <v>38.748699999999999</v>
      </c>
      <c r="EB381" s="153">
        <v>1.4708000000000001</v>
      </c>
      <c r="EC381" s="153">
        <v>-5.0720000000000001</v>
      </c>
      <c r="ED381" s="153">
        <v>4.3006000000000002</v>
      </c>
      <c r="EE381" s="153" t="s">
        <v>7469</v>
      </c>
      <c r="EF381" s="153">
        <v>16.708300000000001</v>
      </c>
      <c r="EG381" s="153">
        <v>3.3954</v>
      </c>
      <c r="EH381" s="153" t="s">
        <v>7469</v>
      </c>
      <c r="EI381" s="153">
        <v>5.3418999999999999</v>
      </c>
      <c r="EJ381" s="153" t="s">
        <v>7469</v>
      </c>
      <c r="EK381" s="153" t="s">
        <v>7469</v>
      </c>
      <c r="EL381" s="153">
        <v>-5.9010999999999996</v>
      </c>
      <c r="EM381" s="153">
        <v>17.3765</v>
      </c>
      <c r="EN381" s="153" t="s">
        <v>7469</v>
      </c>
    </row>
    <row r="382" spans="1:144">
      <c r="C382" s="120"/>
      <c r="D382" s="103"/>
      <c r="E382" s="120" t="s">
        <v>8098</v>
      </c>
      <c r="F382" s="126" t="s">
        <v>8162</v>
      </c>
      <c r="G382" s="151" t="s">
        <v>8090</v>
      </c>
      <c r="H382" s="152" t="s">
        <v>8097</v>
      </c>
      <c r="I382" s="153">
        <v>343.55880000000002</v>
      </c>
      <c r="J382" s="153">
        <v>-18.079999999999998</v>
      </c>
      <c r="K382" s="153">
        <v>879.4</v>
      </c>
      <c r="L382" s="153">
        <v>-24.79</v>
      </c>
      <c r="M382" s="153" t="s">
        <v>7469</v>
      </c>
      <c r="N382" s="153">
        <v>1120</v>
      </c>
      <c r="O382" s="153">
        <v>2519</v>
      </c>
      <c r="P382" s="153">
        <v>-17.893999999999998</v>
      </c>
      <c r="Q382" s="153">
        <v>-5.5602999999999998</v>
      </c>
      <c r="R382" s="153">
        <v>-639</v>
      </c>
      <c r="S382" s="153">
        <v>5.4000000000000003E-3</v>
      </c>
      <c r="T382" s="153" t="s">
        <v>7469</v>
      </c>
      <c r="U382" s="153" t="s">
        <v>7469</v>
      </c>
      <c r="V382" s="153">
        <v>-37.234000000000002</v>
      </c>
      <c r="W382" s="153">
        <v>-21.307300000000001</v>
      </c>
      <c r="X382" s="153">
        <v>727.6</v>
      </c>
      <c r="Y382" s="153">
        <v>2.7E-2</v>
      </c>
      <c r="Z382" s="153">
        <v>15.629099999999999</v>
      </c>
      <c r="AA382" s="153">
        <v>27.207699999999999</v>
      </c>
      <c r="AB382" s="153" t="s">
        <v>7469</v>
      </c>
      <c r="AC382" s="153">
        <v>-7.593</v>
      </c>
      <c r="AD382" s="153">
        <v>-1.05</v>
      </c>
      <c r="AE382" s="153">
        <v>-1.0911</v>
      </c>
      <c r="AF382" s="153">
        <v>34.857599999999998</v>
      </c>
      <c r="AG382" s="153">
        <v>11.557600000000001</v>
      </c>
      <c r="AH382" s="153" t="s">
        <v>7469</v>
      </c>
      <c r="AI382" s="153" t="s">
        <v>7469</v>
      </c>
      <c r="AJ382" s="153">
        <v>-150.053</v>
      </c>
      <c r="AK382" s="153" t="s">
        <v>7469</v>
      </c>
      <c r="AL382" s="153">
        <v>1.0401</v>
      </c>
      <c r="AM382" s="153" t="s">
        <v>7469</v>
      </c>
      <c r="AN382" s="153">
        <v>32.067900000000002</v>
      </c>
      <c r="AO382" s="153">
        <v>-36.791800000000002</v>
      </c>
      <c r="AP382" s="153">
        <v>14.058400000000001</v>
      </c>
      <c r="AQ382" s="153" t="s">
        <v>7469</v>
      </c>
      <c r="AR382" s="153">
        <v>-122.691</v>
      </c>
      <c r="AS382" s="153">
        <v>4.0042999999999997</v>
      </c>
      <c r="AT382" s="153">
        <v>6.7138</v>
      </c>
      <c r="AU382" s="153">
        <v>4.6790000000000003</v>
      </c>
      <c r="AV382" s="153">
        <v>110.3657</v>
      </c>
      <c r="AW382" s="153" t="s">
        <v>7469</v>
      </c>
      <c r="AX382" s="153" t="s">
        <v>7469</v>
      </c>
      <c r="AY382" s="153" t="s">
        <v>7469</v>
      </c>
      <c r="AZ382" s="153">
        <v>-95.059600000000003</v>
      </c>
      <c r="BA382" s="153">
        <v>-5.1738</v>
      </c>
      <c r="BB382" s="153" t="s">
        <v>7469</v>
      </c>
      <c r="BC382" s="153" t="s">
        <v>7469</v>
      </c>
      <c r="BD382" s="153" t="s">
        <v>7469</v>
      </c>
      <c r="BE382" s="153">
        <v>-0.33</v>
      </c>
      <c r="BF382" s="153" t="s">
        <v>7469</v>
      </c>
      <c r="BG382" s="153" t="s">
        <v>7469</v>
      </c>
      <c r="BH382" s="153" t="s">
        <v>7469</v>
      </c>
      <c r="BI382" s="153">
        <v>11.852</v>
      </c>
      <c r="BJ382" s="153">
        <v>2.1949999999999998</v>
      </c>
      <c r="BK382" s="153" t="s">
        <v>7469</v>
      </c>
      <c r="BL382" s="153">
        <v>-24.9894</v>
      </c>
      <c r="BM382" s="153">
        <v>0.82130000000000003</v>
      </c>
      <c r="BN382" s="153">
        <v>-40.866</v>
      </c>
      <c r="BO382" s="153">
        <v>-6.4192</v>
      </c>
      <c r="BP382" s="153" t="s">
        <v>7469</v>
      </c>
      <c r="BQ382" s="153" t="s">
        <v>7469</v>
      </c>
      <c r="BR382" s="153" t="s">
        <v>7469</v>
      </c>
      <c r="BS382" s="153">
        <v>-64.852999999999994</v>
      </c>
      <c r="BT382" s="153" t="s">
        <v>7469</v>
      </c>
      <c r="BU382" s="153">
        <v>17.837599999999998</v>
      </c>
      <c r="BV382" s="153" t="s">
        <v>7469</v>
      </c>
      <c r="BW382" s="153" t="s">
        <v>7469</v>
      </c>
      <c r="BX382" s="153">
        <v>3.5436000000000001</v>
      </c>
      <c r="BY382" s="153" t="s">
        <v>7469</v>
      </c>
      <c r="BZ382" s="153">
        <v>-68.37</v>
      </c>
      <c r="CA382" s="153">
        <v>-118.712</v>
      </c>
      <c r="CB382" s="153">
        <v>5.7736000000000001</v>
      </c>
      <c r="CC382" s="153">
        <v>-5.4333</v>
      </c>
      <c r="CD382" s="153">
        <v>1.5450999999999999</v>
      </c>
      <c r="CE382" s="153">
        <v>-2.6444000000000001</v>
      </c>
      <c r="CF382" s="153" t="s">
        <v>7469</v>
      </c>
      <c r="CG382" s="153" t="s">
        <v>7469</v>
      </c>
      <c r="CH382" s="153">
        <v>-0.60540000000000005</v>
      </c>
      <c r="CI382" s="153">
        <v>-126.6862</v>
      </c>
      <c r="CJ382" s="153" t="s">
        <v>7469</v>
      </c>
      <c r="CK382" s="153" t="s">
        <v>7469</v>
      </c>
      <c r="CL382" s="153" t="s">
        <v>7469</v>
      </c>
      <c r="CM382" s="153" t="s">
        <v>7469</v>
      </c>
      <c r="CN382" s="153" t="s">
        <v>7469</v>
      </c>
      <c r="CO382" s="153">
        <v>9.7359000000000009</v>
      </c>
      <c r="CP382" s="153">
        <v>26.017900000000001</v>
      </c>
      <c r="CQ382" s="153">
        <v>-14.2196</v>
      </c>
      <c r="CR382" s="153" t="s">
        <v>7469</v>
      </c>
      <c r="CS382" s="153">
        <v>-25.456</v>
      </c>
      <c r="CT382" s="153">
        <v>-1.1565000000000001</v>
      </c>
      <c r="CU382" s="153">
        <v>-0.4995</v>
      </c>
      <c r="CV382" s="153" t="s">
        <v>7469</v>
      </c>
      <c r="CW382" s="153" t="s">
        <v>7469</v>
      </c>
      <c r="CX382" s="153" t="s">
        <v>7469</v>
      </c>
      <c r="CY382" s="153">
        <v>18.211600000000001</v>
      </c>
      <c r="CZ382" s="153">
        <v>4.2217000000000002</v>
      </c>
      <c r="DA382" s="153">
        <v>-0.48049999999999998</v>
      </c>
      <c r="DB382" s="153" t="s">
        <v>7469</v>
      </c>
      <c r="DC382" s="153">
        <v>23.125699999999998</v>
      </c>
      <c r="DD382" s="153">
        <v>4.0749000000000004</v>
      </c>
      <c r="DE382" s="153">
        <v>-23.744800000000001</v>
      </c>
      <c r="DF382" s="153" t="s">
        <v>7469</v>
      </c>
      <c r="DG382" s="153">
        <v>25.950299999999999</v>
      </c>
      <c r="DH382" s="153">
        <v>-0.65329999999999999</v>
      </c>
      <c r="DI382" s="153" t="s">
        <v>7469</v>
      </c>
      <c r="DJ382" s="153" t="s">
        <v>7469</v>
      </c>
      <c r="DK382" s="153">
        <v>-0.58960000000000001</v>
      </c>
      <c r="DL382" s="153">
        <v>2.8763999999999998</v>
      </c>
      <c r="DM382" s="153">
        <v>4.3459000000000003</v>
      </c>
      <c r="DN382" s="153">
        <v>4.2957999999999998</v>
      </c>
      <c r="DO382" s="153">
        <v>-203.8751</v>
      </c>
      <c r="DP382" s="153">
        <v>-1.9095</v>
      </c>
      <c r="DQ382" s="153">
        <v>19.124400000000001</v>
      </c>
      <c r="DR382" s="153" t="s">
        <v>7469</v>
      </c>
      <c r="DS382" s="153" t="s">
        <v>7469</v>
      </c>
      <c r="DT382" s="153">
        <v>-42.335500000000003</v>
      </c>
      <c r="DU382" s="153">
        <v>-6.0876000000000001</v>
      </c>
      <c r="DV382" s="153" t="s">
        <v>7469</v>
      </c>
      <c r="DW382" s="153" t="s">
        <v>7469</v>
      </c>
      <c r="DX382" s="153">
        <v>3.2010000000000001</v>
      </c>
      <c r="DY382" s="153">
        <v>0.98680000000000001</v>
      </c>
      <c r="DZ382" s="153">
        <v>-6.5941999999999998</v>
      </c>
      <c r="EA382" s="153">
        <v>28.0608</v>
      </c>
      <c r="EB382" s="153">
        <v>1.6597</v>
      </c>
      <c r="EC382" s="153">
        <v>-4.5346000000000002</v>
      </c>
      <c r="ED382" s="153">
        <v>4.7744</v>
      </c>
      <c r="EE382" s="153" t="s">
        <v>7469</v>
      </c>
      <c r="EF382" s="153">
        <v>18.150700000000001</v>
      </c>
      <c r="EG382" s="153">
        <v>4.5815000000000001</v>
      </c>
      <c r="EH382" s="153" t="s">
        <v>7469</v>
      </c>
      <c r="EI382" s="153">
        <v>5.0548999999999999</v>
      </c>
      <c r="EJ382" s="153" t="s">
        <v>7469</v>
      </c>
      <c r="EK382" s="153" t="s">
        <v>7469</v>
      </c>
      <c r="EL382" s="153">
        <v>-8.4984999999999999</v>
      </c>
      <c r="EM382" s="153">
        <v>-0.35799999999999998</v>
      </c>
      <c r="EN382" s="153" t="s">
        <v>7469</v>
      </c>
    </row>
    <row r="383" spans="1:144">
      <c r="C383" s="120"/>
      <c r="D383" s="103"/>
      <c r="E383" s="120" t="s">
        <v>7693</v>
      </c>
      <c r="F383" s="126" t="s">
        <v>8162</v>
      </c>
      <c r="G383" s="151" t="s">
        <v>8090</v>
      </c>
      <c r="H383" s="152" t="s">
        <v>8097</v>
      </c>
      <c r="I383" s="153">
        <v>281.96480000000003</v>
      </c>
      <c r="J383" s="153">
        <v>-28.925999999999998</v>
      </c>
      <c r="K383" s="153">
        <v>876.2</v>
      </c>
      <c r="L383" s="153">
        <v>-24.811</v>
      </c>
      <c r="M383" s="153" t="s">
        <v>7469</v>
      </c>
      <c r="N383" s="153">
        <v>1142</v>
      </c>
      <c r="O383" s="153">
        <v>2610</v>
      </c>
      <c r="P383" s="153">
        <v>-15.608000000000001</v>
      </c>
      <c r="Q383" s="153">
        <v>-6.9268000000000001</v>
      </c>
      <c r="R383" s="153">
        <v>-461</v>
      </c>
      <c r="S383" s="153">
        <v>0.39629999999999999</v>
      </c>
      <c r="T383" s="153" t="s">
        <v>7469</v>
      </c>
      <c r="U383" s="153" t="s">
        <v>7469</v>
      </c>
      <c r="V383" s="153">
        <v>-39.814999999999998</v>
      </c>
      <c r="W383" s="153">
        <v>-34.900199999999998</v>
      </c>
      <c r="X383" s="153">
        <v>826.7</v>
      </c>
      <c r="Y383" s="153">
        <v>0.10489999999999999</v>
      </c>
      <c r="Z383" s="153">
        <v>15.3149</v>
      </c>
      <c r="AA383" s="153">
        <v>25.480699999999999</v>
      </c>
      <c r="AB383" s="153" t="s">
        <v>7469</v>
      </c>
      <c r="AC383" s="153">
        <v>-8.1029999999999998</v>
      </c>
      <c r="AD383" s="153">
        <v>-1.0087999999999999</v>
      </c>
      <c r="AE383" s="153">
        <v>-0.99860000000000004</v>
      </c>
      <c r="AF383" s="153">
        <v>36.689799999999998</v>
      </c>
      <c r="AG383" s="153">
        <v>12.2616</v>
      </c>
      <c r="AH383" s="153" t="s">
        <v>7469</v>
      </c>
      <c r="AI383" s="153" t="s">
        <v>7469</v>
      </c>
      <c r="AJ383" s="153">
        <v>-138.97399999999999</v>
      </c>
      <c r="AK383" s="153" t="s">
        <v>7469</v>
      </c>
      <c r="AL383" s="153">
        <v>0.63139999999999996</v>
      </c>
      <c r="AM383" s="153" t="s">
        <v>7469</v>
      </c>
      <c r="AN383" s="153">
        <v>-20.6218</v>
      </c>
      <c r="AO383" s="153">
        <v>-26.1389</v>
      </c>
      <c r="AP383" s="153">
        <v>14.6023</v>
      </c>
      <c r="AQ383" s="153" t="s">
        <v>7469</v>
      </c>
      <c r="AR383" s="153">
        <v>-134.22999999999999</v>
      </c>
      <c r="AS383" s="153">
        <v>6.0194000000000001</v>
      </c>
      <c r="AT383" s="153">
        <v>6.0941999999999998</v>
      </c>
      <c r="AU383" s="153">
        <v>5.0069999999999997</v>
      </c>
      <c r="AV383" s="153">
        <v>94.234700000000004</v>
      </c>
      <c r="AW383" s="153" t="s">
        <v>7469</v>
      </c>
      <c r="AX383" s="153" t="s">
        <v>7469</v>
      </c>
      <c r="AY383" s="153" t="s">
        <v>7469</v>
      </c>
      <c r="AZ383" s="153">
        <v>-82.623099999999994</v>
      </c>
      <c r="BA383" s="153" t="s">
        <v>7469</v>
      </c>
      <c r="BB383" s="153" t="s">
        <v>7469</v>
      </c>
      <c r="BC383" s="153" t="s">
        <v>7469</v>
      </c>
      <c r="BD383" s="153" t="s">
        <v>7469</v>
      </c>
      <c r="BE383" s="153">
        <v>-0.3851</v>
      </c>
      <c r="BF383" s="153" t="s">
        <v>7469</v>
      </c>
      <c r="BG383" s="153" t="s">
        <v>7469</v>
      </c>
      <c r="BH383" s="153" t="s">
        <v>7469</v>
      </c>
      <c r="BI383" s="153">
        <v>17.074999999999999</v>
      </c>
      <c r="BJ383" s="153">
        <v>2.0880000000000001</v>
      </c>
      <c r="BK383" s="153" t="s">
        <v>7469</v>
      </c>
      <c r="BL383" s="153">
        <v>-39.726300000000002</v>
      </c>
      <c r="BM383" s="153">
        <v>1.1537999999999999</v>
      </c>
      <c r="BN383" s="153">
        <v>-51.338000000000001</v>
      </c>
      <c r="BO383" s="153">
        <v>-6.4108999999999998</v>
      </c>
      <c r="BP383" s="153" t="s">
        <v>7469</v>
      </c>
      <c r="BQ383" s="153" t="s">
        <v>7469</v>
      </c>
      <c r="BR383" s="153" t="s">
        <v>7469</v>
      </c>
      <c r="BS383" s="153">
        <v>-66.593000000000004</v>
      </c>
      <c r="BT383" s="153" t="s">
        <v>7469</v>
      </c>
      <c r="BU383" s="153">
        <v>12.011200000000001</v>
      </c>
      <c r="BV383" s="153" t="s">
        <v>7469</v>
      </c>
      <c r="BW383" s="153" t="s">
        <v>7469</v>
      </c>
      <c r="BX383" s="153">
        <v>0.41170000000000001</v>
      </c>
      <c r="BY383" s="153" t="s">
        <v>7469</v>
      </c>
      <c r="BZ383" s="153" t="s">
        <v>7469</v>
      </c>
      <c r="CA383" s="153">
        <v>-134.81700000000001</v>
      </c>
      <c r="CB383" s="153">
        <v>5.8811999999999998</v>
      </c>
      <c r="CC383" s="153">
        <v>-5.4333</v>
      </c>
      <c r="CD383" s="153">
        <v>2.0102000000000002</v>
      </c>
      <c r="CE383" s="153">
        <v>-3.4478</v>
      </c>
      <c r="CF383" s="153" t="s">
        <v>7469</v>
      </c>
      <c r="CG383" s="153" t="s">
        <v>7469</v>
      </c>
      <c r="CH383" s="153">
        <v>-0.3463</v>
      </c>
      <c r="CI383" s="153">
        <v>-112.2032</v>
      </c>
      <c r="CJ383" s="153" t="s">
        <v>7469</v>
      </c>
      <c r="CK383" s="153" t="s">
        <v>7469</v>
      </c>
      <c r="CL383" s="153" t="s">
        <v>7469</v>
      </c>
      <c r="CM383" s="153" t="s">
        <v>7469</v>
      </c>
      <c r="CN383" s="153" t="s">
        <v>7469</v>
      </c>
      <c r="CO383" s="153">
        <v>9.4503000000000004</v>
      </c>
      <c r="CP383" s="153">
        <v>25.4924</v>
      </c>
      <c r="CQ383" s="153" t="s">
        <v>7469</v>
      </c>
      <c r="CR383" s="153" t="s">
        <v>7469</v>
      </c>
      <c r="CS383" s="153">
        <v>-29.065000000000001</v>
      </c>
      <c r="CT383" s="153">
        <v>-1.5553999999999999</v>
      </c>
      <c r="CU383" s="153">
        <v>-0.311</v>
      </c>
      <c r="CV383" s="153" t="s">
        <v>7469</v>
      </c>
      <c r="CW383" s="153" t="s">
        <v>7469</v>
      </c>
      <c r="CX383" s="153" t="s">
        <v>7469</v>
      </c>
      <c r="CY383" s="153">
        <v>18.878</v>
      </c>
      <c r="CZ383" s="153">
        <v>4.5679999999999996</v>
      </c>
      <c r="DA383" s="153">
        <v>-0.2742</v>
      </c>
      <c r="DB383" s="153" t="s">
        <v>7469</v>
      </c>
      <c r="DC383" s="153">
        <v>24.355599999999999</v>
      </c>
      <c r="DD383" s="153">
        <v>2.2046000000000001</v>
      </c>
      <c r="DE383" s="153" t="s">
        <v>7469</v>
      </c>
      <c r="DF383" s="153" t="s">
        <v>7469</v>
      </c>
      <c r="DG383" s="153">
        <v>2.8588</v>
      </c>
      <c r="DH383" s="153">
        <v>-0.47939999999999999</v>
      </c>
      <c r="DI383" s="153" t="s">
        <v>7469</v>
      </c>
      <c r="DJ383" s="153" t="s">
        <v>7469</v>
      </c>
      <c r="DK383" s="153">
        <v>-0.6331</v>
      </c>
      <c r="DL383" s="153" t="s">
        <v>7469</v>
      </c>
      <c r="DM383" s="153">
        <v>3.8643000000000001</v>
      </c>
      <c r="DN383" s="153">
        <v>-177.76050000000001</v>
      </c>
      <c r="DO383" s="153">
        <v>-197.86590000000001</v>
      </c>
      <c r="DP383" s="153">
        <v>-4.9398</v>
      </c>
      <c r="DQ383" s="153">
        <v>16.599799999999998</v>
      </c>
      <c r="DR383" s="153" t="s">
        <v>7469</v>
      </c>
      <c r="DS383" s="153">
        <v>1.0142</v>
      </c>
      <c r="DT383" s="153">
        <v>-43.667400000000001</v>
      </c>
      <c r="DU383" s="153">
        <v>-1.2095</v>
      </c>
      <c r="DV383" s="153" t="s">
        <v>7469</v>
      </c>
      <c r="DW383" s="153" t="s">
        <v>7469</v>
      </c>
      <c r="DX383" s="153">
        <v>2.1758000000000002</v>
      </c>
      <c r="DY383" s="153">
        <v>1.2892999999999999</v>
      </c>
      <c r="DZ383" s="153">
        <v>-6.2164999999999999</v>
      </c>
      <c r="EA383" s="153">
        <v>15.4238</v>
      </c>
      <c r="EB383" s="153">
        <v>2.0533000000000001</v>
      </c>
      <c r="EC383" s="153">
        <v>12.5625</v>
      </c>
      <c r="ED383" s="153">
        <v>3.7955999999999999</v>
      </c>
      <c r="EE383" s="153" t="s">
        <v>7469</v>
      </c>
      <c r="EF383" s="153">
        <v>18.054500000000001</v>
      </c>
      <c r="EG383" s="153">
        <v>6.2534000000000001</v>
      </c>
      <c r="EH383" s="153" t="s">
        <v>7469</v>
      </c>
      <c r="EI383" s="153">
        <v>4.5880000000000001</v>
      </c>
      <c r="EJ383" s="153" t="s">
        <v>7469</v>
      </c>
      <c r="EK383" s="153" t="s">
        <v>7469</v>
      </c>
      <c r="EL383" s="153">
        <v>-11.209899999999999</v>
      </c>
      <c r="EM383" s="153">
        <v>-13.687900000000001</v>
      </c>
      <c r="EN383" s="153" t="s">
        <v>7469</v>
      </c>
    </row>
    <row r="384" spans="1:144">
      <c r="C384" s="120"/>
      <c r="D384" s="103"/>
      <c r="E384" s="120" t="s">
        <v>8099</v>
      </c>
      <c r="F384" s="126" t="s">
        <v>8162</v>
      </c>
      <c r="G384" s="151" t="s">
        <v>8090</v>
      </c>
      <c r="H384" s="152" t="s">
        <v>8097</v>
      </c>
      <c r="I384" s="153">
        <v>281.96480000000003</v>
      </c>
      <c r="J384" s="153">
        <v>-28.925999999999998</v>
      </c>
      <c r="K384" s="153">
        <v>876.2</v>
      </c>
      <c r="L384" s="153">
        <v>-24.811</v>
      </c>
      <c r="M384" s="153" t="s">
        <v>7469</v>
      </c>
      <c r="N384" s="153">
        <v>1142</v>
      </c>
      <c r="O384" s="153">
        <v>2610</v>
      </c>
      <c r="P384" s="153">
        <v>-15.608000000000001</v>
      </c>
      <c r="Q384" s="153">
        <v>-6.9268000000000001</v>
      </c>
      <c r="R384" s="153">
        <v>-461</v>
      </c>
      <c r="S384" s="153">
        <v>0.39629999999999999</v>
      </c>
      <c r="T384" s="153" t="s">
        <v>7469</v>
      </c>
      <c r="U384" s="153" t="s">
        <v>7469</v>
      </c>
      <c r="V384" s="153">
        <v>-39.814999999999998</v>
      </c>
      <c r="W384" s="153">
        <v>-34.900199999999998</v>
      </c>
      <c r="X384" s="153">
        <v>826.7</v>
      </c>
      <c r="Y384" s="153">
        <v>0.10489999999999999</v>
      </c>
      <c r="Z384" s="153">
        <v>15.3149</v>
      </c>
      <c r="AA384" s="153">
        <v>25.480699999999999</v>
      </c>
      <c r="AB384" s="153" t="s">
        <v>7469</v>
      </c>
      <c r="AC384" s="153">
        <v>-8.1029999999999998</v>
      </c>
      <c r="AD384" s="153">
        <v>-1.0087999999999999</v>
      </c>
      <c r="AE384" s="153">
        <v>-0.99860000000000004</v>
      </c>
      <c r="AF384" s="153">
        <v>36.689799999999998</v>
      </c>
      <c r="AG384" s="153">
        <v>12.2616</v>
      </c>
      <c r="AH384" s="153" t="s">
        <v>7469</v>
      </c>
      <c r="AI384" s="153" t="s">
        <v>7469</v>
      </c>
      <c r="AJ384" s="153">
        <v>-138.97399999999999</v>
      </c>
      <c r="AK384" s="153" t="s">
        <v>7469</v>
      </c>
      <c r="AL384" s="153">
        <v>0.63139999999999996</v>
      </c>
      <c r="AM384" s="153" t="s">
        <v>7469</v>
      </c>
      <c r="AN384" s="153">
        <v>-20.6218</v>
      </c>
      <c r="AO384" s="153">
        <v>-26.1389</v>
      </c>
      <c r="AP384" s="153">
        <v>14.6023</v>
      </c>
      <c r="AQ384" s="153" t="s">
        <v>7469</v>
      </c>
      <c r="AR384" s="153">
        <v>-134.22999999999999</v>
      </c>
      <c r="AS384" s="153">
        <v>6.0194000000000001</v>
      </c>
      <c r="AT384" s="153">
        <v>6.0941999999999998</v>
      </c>
      <c r="AU384" s="153">
        <v>5.0069999999999997</v>
      </c>
      <c r="AV384" s="153">
        <v>94.234700000000004</v>
      </c>
      <c r="AW384" s="153" t="s">
        <v>7469</v>
      </c>
      <c r="AX384" s="153" t="s">
        <v>7469</v>
      </c>
      <c r="AY384" s="153" t="s">
        <v>7469</v>
      </c>
      <c r="AZ384" s="153">
        <v>-82.623099999999994</v>
      </c>
      <c r="BA384" s="153" t="s">
        <v>7469</v>
      </c>
      <c r="BB384" s="153" t="s">
        <v>7469</v>
      </c>
      <c r="BC384" s="153" t="s">
        <v>7469</v>
      </c>
      <c r="BD384" s="153" t="s">
        <v>7469</v>
      </c>
      <c r="BE384" s="153">
        <v>-0.3851</v>
      </c>
      <c r="BF384" s="153" t="s">
        <v>7469</v>
      </c>
      <c r="BG384" s="153" t="s">
        <v>7469</v>
      </c>
      <c r="BH384" s="153" t="s">
        <v>7469</v>
      </c>
      <c r="BI384" s="153">
        <v>17.074999999999999</v>
      </c>
      <c r="BJ384" s="153">
        <v>2.0880000000000001</v>
      </c>
      <c r="BK384" s="153" t="s">
        <v>7469</v>
      </c>
      <c r="BL384" s="153">
        <v>-39.726300000000002</v>
      </c>
      <c r="BM384" s="153">
        <v>1.1537999999999999</v>
      </c>
      <c r="BN384" s="153">
        <v>-51.338000000000001</v>
      </c>
      <c r="BO384" s="153">
        <v>-6.4108999999999998</v>
      </c>
      <c r="BP384" s="153" t="s">
        <v>7469</v>
      </c>
      <c r="BQ384" s="153" t="s">
        <v>7469</v>
      </c>
      <c r="BR384" s="153" t="s">
        <v>7469</v>
      </c>
      <c r="BS384" s="153">
        <v>-66.593000000000004</v>
      </c>
      <c r="BT384" s="153" t="s">
        <v>7469</v>
      </c>
      <c r="BU384" s="153">
        <v>12.011200000000001</v>
      </c>
      <c r="BV384" s="153" t="s">
        <v>7469</v>
      </c>
      <c r="BW384" s="153" t="s">
        <v>7469</v>
      </c>
      <c r="BX384" s="153">
        <v>0.41170000000000001</v>
      </c>
      <c r="BY384" s="153" t="s">
        <v>7469</v>
      </c>
      <c r="BZ384" s="153" t="s">
        <v>7469</v>
      </c>
      <c r="CA384" s="153">
        <v>-134.81700000000001</v>
      </c>
      <c r="CB384" s="153">
        <v>5.8811999999999998</v>
      </c>
      <c r="CC384" s="153">
        <v>-5.4333</v>
      </c>
      <c r="CD384" s="153">
        <v>2.0102000000000002</v>
      </c>
      <c r="CE384" s="153">
        <v>-3.4478</v>
      </c>
      <c r="CF384" s="153" t="s">
        <v>7469</v>
      </c>
      <c r="CG384" s="153" t="s">
        <v>7469</v>
      </c>
      <c r="CH384" s="153">
        <v>-0.3463</v>
      </c>
      <c r="CI384" s="153">
        <v>-112.2032</v>
      </c>
      <c r="CJ384" s="153" t="s">
        <v>7469</v>
      </c>
      <c r="CK384" s="153" t="s">
        <v>7469</v>
      </c>
      <c r="CL384" s="153" t="s">
        <v>7469</v>
      </c>
      <c r="CM384" s="153" t="s">
        <v>7469</v>
      </c>
      <c r="CN384" s="153" t="s">
        <v>7469</v>
      </c>
      <c r="CO384" s="153">
        <v>9.4503000000000004</v>
      </c>
      <c r="CP384" s="153">
        <v>25.4924</v>
      </c>
      <c r="CQ384" s="153" t="s">
        <v>7469</v>
      </c>
      <c r="CR384" s="153" t="s">
        <v>7469</v>
      </c>
      <c r="CS384" s="153">
        <v>-29.065000000000001</v>
      </c>
      <c r="CT384" s="153">
        <v>-1.5553999999999999</v>
      </c>
      <c r="CU384" s="153">
        <v>-0.311</v>
      </c>
      <c r="CV384" s="153" t="s">
        <v>7469</v>
      </c>
      <c r="CW384" s="153" t="s">
        <v>7469</v>
      </c>
      <c r="CX384" s="153" t="s">
        <v>7469</v>
      </c>
      <c r="CY384" s="153">
        <v>18.878</v>
      </c>
      <c r="CZ384" s="153">
        <v>4.5679999999999996</v>
      </c>
      <c r="DA384" s="153">
        <v>-0.2742</v>
      </c>
      <c r="DB384" s="153" t="s">
        <v>7469</v>
      </c>
      <c r="DC384" s="153">
        <v>24.355599999999999</v>
      </c>
      <c r="DD384" s="153">
        <v>2.2046000000000001</v>
      </c>
      <c r="DE384" s="153" t="s">
        <v>7469</v>
      </c>
      <c r="DF384" s="153" t="s">
        <v>7469</v>
      </c>
      <c r="DG384" s="153">
        <v>2.8588</v>
      </c>
      <c r="DH384" s="153">
        <v>-0.47939999999999999</v>
      </c>
      <c r="DI384" s="153" t="s">
        <v>7469</v>
      </c>
      <c r="DJ384" s="153" t="s">
        <v>7469</v>
      </c>
      <c r="DK384" s="153">
        <v>-0.6331</v>
      </c>
      <c r="DL384" s="153" t="s">
        <v>7469</v>
      </c>
      <c r="DM384" s="153">
        <v>3.8643000000000001</v>
      </c>
      <c r="DN384" s="153">
        <v>-177.76050000000001</v>
      </c>
      <c r="DO384" s="153">
        <v>-197.86590000000001</v>
      </c>
      <c r="DP384" s="153">
        <v>-4.9398</v>
      </c>
      <c r="DQ384" s="153">
        <v>16.599799999999998</v>
      </c>
      <c r="DR384" s="153" t="s">
        <v>7469</v>
      </c>
      <c r="DS384" s="153">
        <v>1.0142</v>
      </c>
      <c r="DT384" s="153">
        <v>-43.667400000000001</v>
      </c>
      <c r="DU384" s="153">
        <v>-1.2095</v>
      </c>
      <c r="DV384" s="153" t="s">
        <v>7469</v>
      </c>
      <c r="DW384" s="153" t="s">
        <v>7469</v>
      </c>
      <c r="DX384" s="153">
        <v>2.1758000000000002</v>
      </c>
      <c r="DY384" s="153">
        <v>1.2892999999999999</v>
      </c>
      <c r="DZ384" s="153">
        <v>-6.2164999999999999</v>
      </c>
      <c r="EA384" s="153">
        <v>15.4238</v>
      </c>
      <c r="EB384" s="153">
        <v>2.0533000000000001</v>
      </c>
      <c r="EC384" s="153">
        <v>12.5625</v>
      </c>
      <c r="ED384" s="153">
        <v>3.7955999999999999</v>
      </c>
      <c r="EE384" s="153" t="s">
        <v>7469</v>
      </c>
      <c r="EF384" s="153">
        <v>18.054500000000001</v>
      </c>
      <c r="EG384" s="153">
        <v>6.2534000000000001</v>
      </c>
      <c r="EH384" s="153" t="s">
        <v>7469</v>
      </c>
      <c r="EI384" s="153">
        <v>4.5880000000000001</v>
      </c>
      <c r="EJ384" s="153" t="s">
        <v>7469</v>
      </c>
      <c r="EK384" s="153" t="s">
        <v>7469</v>
      </c>
      <c r="EL384" s="153">
        <v>-11.209899999999999</v>
      </c>
      <c r="EM384" s="153">
        <v>-13.687900000000001</v>
      </c>
      <c r="EN384" s="153" t="s">
        <v>7469</v>
      </c>
    </row>
    <row r="385" spans="3:144">
      <c r="C385" s="120"/>
      <c r="D385" s="103"/>
      <c r="E385" s="120" t="s">
        <v>8100</v>
      </c>
      <c r="F385" s="126" t="s">
        <v>8162</v>
      </c>
      <c r="G385" s="151" t="s">
        <v>8090</v>
      </c>
      <c r="H385" s="152" t="s">
        <v>8097</v>
      </c>
      <c r="I385" s="153" t="s">
        <v>7469</v>
      </c>
      <c r="J385" s="153" t="s">
        <v>7469</v>
      </c>
      <c r="K385" s="153" t="s">
        <v>7469</v>
      </c>
      <c r="L385" s="153" t="s">
        <v>7469</v>
      </c>
      <c r="M385" s="153" t="s">
        <v>7469</v>
      </c>
      <c r="N385" s="153">
        <v>979</v>
      </c>
      <c r="O385" s="153">
        <v>2235</v>
      </c>
      <c r="P385" s="153" t="s">
        <v>7469</v>
      </c>
      <c r="Q385" s="153" t="s">
        <v>7469</v>
      </c>
      <c r="R385" s="153">
        <v>-121</v>
      </c>
      <c r="S385" s="153" t="s">
        <v>7469</v>
      </c>
      <c r="T385" s="153" t="s">
        <v>7469</v>
      </c>
      <c r="U385" s="153" t="s">
        <v>7469</v>
      </c>
      <c r="V385" s="153" t="s">
        <v>7469</v>
      </c>
      <c r="W385" s="153" t="s">
        <v>7469</v>
      </c>
      <c r="X385" s="153" t="s">
        <v>7469</v>
      </c>
      <c r="Y385" s="153" t="s">
        <v>7469</v>
      </c>
      <c r="Z385" s="153" t="s">
        <v>7469</v>
      </c>
      <c r="AA385" s="153" t="s">
        <v>7469</v>
      </c>
      <c r="AB385" s="153" t="s">
        <v>7469</v>
      </c>
      <c r="AC385" s="153" t="s">
        <v>7469</v>
      </c>
      <c r="AD385" s="153" t="s">
        <v>7469</v>
      </c>
      <c r="AE385" s="153">
        <v>1.83E-2</v>
      </c>
      <c r="AF385" s="153">
        <v>37.653599999999997</v>
      </c>
      <c r="AG385" s="153" t="s">
        <v>7469</v>
      </c>
      <c r="AH385" s="153" t="s">
        <v>7469</v>
      </c>
      <c r="AI385" s="153" t="s">
        <v>7469</v>
      </c>
      <c r="AJ385" s="153" t="s">
        <v>7469</v>
      </c>
      <c r="AK385" s="153" t="s">
        <v>7469</v>
      </c>
      <c r="AL385" s="153" t="s">
        <v>7469</v>
      </c>
      <c r="AM385" s="153" t="s">
        <v>7469</v>
      </c>
      <c r="AN385" s="153" t="s">
        <v>7469</v>
      </c>
      <c r="AO385" s="153" t="s">
        <v>7469</v>
      </c>
      <c r="AP385" s="153">
        <v>11.3445</v>
      </c>
      <c r="AQ385" s="153" t="s">
        <v>7469</v>
      </c>
      <c r="AR385" s="153" t="s">
        <v>7469</v>
      </c>
      <c r="AS385" s="153" t="s">
        <v>7469</v>
      </c>
      <c r="AT385" s="153" t="s">
        <v>7469</v>
      </c>
      <c r="AU385" s="153" t="s">
        <v>7469</v>
      </c>
      <c r="AV385" s="153" t="s">
        <v>7469</v>
      </c>
      <c r="AW385" s="153" t="s">
        <v>7469</v>
      </c>
      <c r="AX385" s="153" t="s">
        <v>7469</v>
      </c>
      <c r="AY385" s="153" t="s">
        <v>7469</v>
      </c>
      <c r="AZ385" s="153" t="s">
        <v>7469</v>
      </c>
      <c r="BA385" s="153" t="s">
        <v>7469</v>
      </c>
      <c r="BB385" s="153" t="s">
        <v>7469</v>
      </c>
      <c r="BC385" s="153" t="s">
        <v>7469</v>
      </c>
      <c r="BD385" s="153" t="s">
        <v>7469</v>
      </c>
      <c r="BE385" s="153" t="s">
        <v>7469</v>
      </c>
      <c r="BF385" s="153" t="s">
        <v>7469</v>
      </c>
      <c r="BG385" s="153">
        <v>-295.916</v>
      </c>
      <c r="BH385" s="153" t="s">
        <v>7469</v>
      </c>
      <c r="BI385" s="153" t="s">
        <v>7469</v>
      </c>
      <c r="BJ385" s="153">
        <v>1.0259</v>
      </c>
      <c r="BK385" s="153" t="s">
        <v>7469</v>
      </c>
      <c r="BL385" s="153" t="s">
        <v>7469</v>
      </c>
      <c r="BM385" s="153" t="s">
        <v>7469</v>
      </c>
      <c r="BN385" s="153">
        <v>-70.873999999999995</v>
      </c>
      <c r="BO385" s="153">
        <v>-7.12</v>
      </c>
      <c r="BP385" s="153" t="s">
        <v>7469</v>
      </c>
      <c r="BQ385" s="153" t="s">
        <v>7469</v>
      </c>
      <c r="BR385" s="153" t="s">
        <v>7469</v>
      </c>
      <c r="BS385" s="153" t="s">
        <v>7469</v>
      </c>
      <c r="BT385" s="153" t="s">
        <v>7469</v>
      </c>
      <c r="BU385" s="153" t="s">
        <v>7469</v>
      </c>
      <c r="BV385" s="153" t="s">
        <v>7469</v>
      </c>
      <c r="BW385" s="153" t="s">
        <v>7469</v>
      </c>
      <c r="BX385" s="153" t="s">
        <v>7469</v>
      </c>
      <c r="BY385" s="153" t="s">
        <v>7469</v>
      </c>
      <c r="BZ385" s="153" t="s">
        <v>7469</v>
      </c>
      <c r="CA385" s="153">
        <v>-135.084</v>
      </c>
      <c r="CB385" s="153" t="s">
        <v>7469</v>
      </c>
      <c r="CC385" s="153" t="s">
        <v>7469</v>
      </c>
      <c r="CD385" s="153" t="s">
        <v>7469</v>
      </c>
      <c r="CE385" s="153">
        <v>-3.1414</v>
      </c>
      <c r="CF385" s="153" t="s">
        <v>7469</v>
      </c>
      <c r="CG385" s="153" t="s">
        <v>7469</v>
      </c>
      <c r="CH385" s="153" t="s">
        <v>7469</v>
      </c>
      <c r="CI385" s="153" t="s">
        <v>7469</v>
      </c>
      <c r="CJ385" s="153" t="s">
        <v>7469</v>
      </c>
      <c r="CK385" s="153" t="s">
        <v>7469</v>
      </c>
      <c r="CL385" s="153" t="s">
        <v>7469</v>
      </c>
      <c r="CM385" s="153" t="s">
        <v>7469</v>
      </c>
      <c r="CN385" s="153" t="s">
        <v>7469</v>
      </c>
      <c r="CO385" s="153" t="s">
        <v>7469</v>
      </c>
      <c r="CP385" s="153" t="s">
        <v>7469</v>
      </c>
      <c r="CQ385" s="153" t="s">
        <v>7469</v>
      </c>
      <c r="CR385" s="153" t="s">
        <v>7469</v>
      </c>
      <c r="CS385" s="153" t="s">
        <v>7469</v>
      </c>
      <c r="CT385" s="153" t="s">
        <v>7469</v>
      </c>
      <c r="CU385" s="153">
        <v>0.31859999999999999</v>
      </c>
      <c r="CV385" s="153" t="s">
        <v>7469</v>
      </c>
      <c r="CW385" s="153" t="s">
        <v>7469</v>
      </c>
      <c r="CX385" s="153" t="s">
        <v>7469</v>
      </c>
      <c r="CY385" s="153" t="s">
        <v>7469</v>
      </c>
      <c r="CZ385" s="153" t="s">
        <v>7469</v>
      </c>
      <c r="DA385" s="153" t="s">
        <v>7469</v>
      </c>
      <c r="DB385" s="153" t="s">
        <v>7469</v>
      </c>
      <c r="DC385" s="153" t="s">
        <v>7469</v>
      </c>
      <c r="DD385" s="153" t="s">
        <v>7469</v>
      </c>
      <c r="DE385" s="153" t="s">
        <v>7469</v>
      </c>
      <c r="DF385" s="153" t="s">
        <v>7469</v>
      </c>
      <c r="DG385" s="153" t="s">
        <v>7469</v>
      </c>
      <c r="DH385" s="153">
        <v>-0.21779999999999999</v>
      </c>
      <c r="DI385" s="153" t="s">
        <v>7469</v>
      </c>
      <c r="DJ385" s="153" t="s">
        <v>7469</v>
      </c>
      <c r="DK385" s="153">
        <v>0.69620000000000004</v>
      </c>
      <c r="DL385" s="153" t="s">
        <v>7469</v>
      </c>
      <c r="DM385" s="153" t="s">
        <v>7469</v>
      </c>
      <c r="DN385" s="153" t="s">
        <v>7469</v>
      </c>
      <c r="DO385" s="153" t="s">
        <v>7469</v>
      </c>
      <c r="DP385" s="153" t="s">
        <v>7469</v>
      </c>
      <c r="DQ385" s="153">
        <v>12.715</v>
      </c>
      <c r="DR385" s="153" t="s">
        <v>7469</v>
      </c>
      <c r="DS385" s="153" t="s">
        <v>7469</v>
      </c>
      <c r="DT385" s="153" t="s">
        <v>7469</v>
      </c>
      <c r="DU385" s="153" t="s">
        <v>7469</v>
      </c>
      <c r="DV385" s="153" t="s">
        <v>7469</v>
      </c>
      <c r="DW385" s="153" t="s">
        <v>7469</v>
      </c>
      <c r="DX385" s="153" t="s">
        <v>7469</v>
      </c>
      <c r="DY385" s="153" t="s">
        <v>7469</v>
      </c>
      <c r="DZ385" s="153" t="s">
        <v>7469</v>
      </c>
      <c r="EA385" s="153" t="s">
        <v>7469</v>
      </c>
      <c r="EB385" s="153" t="s">
        <v>7469</v>
      </c>
      <c r="EC385" s="153" t="s">
        <v>7469</v>
      </c>
      <c r="ED385" s="153" t="s">
        <v>7469</v>
      </c>
      <c r="EE385" s="153" t="s">
        <v>7469</v>
      </c>
      <c r="EF385" s="153" t="s">
        <v>7469</v>
      </c>
      <c r="EG385" s="153" t="s">
        <v>7469</v>
      </c>
      <c r="EH385" s="153" t="s">
        <v>7469</v>
      </c>
      <c r="EI385" s="153" t="s">
        <v>7469</v>
      </c>
      <c r="EJ385" s="153" t="s">
        <v>7469</v>
      </c>
      <c r="EK385" s="153" t="s">
        <v>7469</v>
      </c>
      <c r="EL385" s="153" t="s">
        <v>7469</v>
      </c>
      <c r="EM385" s="153" t="s">
        <v>7469</v>
      </c>
      <c r="EN385" s="153" t="s">
        <v>7469</v>
      </c>
    </row>
    <row r="386" spans="3:144">
      <c r="C386" s="120"/>
      <c r="D386" s="103"/>
      <c r="E386" s="120" t="s">
        <v>8101</v>
      </c>
      <c r="F386" s="126" t="s">
        <v>8162</v>
      </c>
      <c r="G386" s="151" t="s">
        <v>8090</v>
      </c>
      <c r="H386" s="152" t="s">
        <v>8097</v>
      </c>
      <c r="I386" s="153" t="s">
        <v>7469</v>
      </c>
      <c r="J386" s="153" t="s">
        <v>7469</v>
      </c>
      <c r="K386" s="153" t="s">
        <v>7469</v>
      </c>
      <c r="L386" s="153" t="s">
        <v>7469</v>
      </c>
      <c r="M386" s="153" t="s">
        <v>7469</v>
      </c>
      <c r="N386" s="153">
        <v>933</v>
      </c>
      <c r="O386" s="153">
        <v>2276</v>
      </c>
      <c r="P386" s="153" t="s">
        <v>7469</v>
      </c>
      <c r="Q386" s="153" t="s">
        <v>7469</v>
      </c>
      <c r="R386" s="153">
        <v>-27</v>
      </c>
      <c r="S386" s="153" t="s">
        <v>7469</v>
      </c>
      <c r="T386" s="153" t="s">
        <v>7469</v>
      </c>
      <c r="U386" s="153" t="s">
        <v>7469</v>
      </c>
      <c r="V386" s="153" t="s">
        <v>7469</v>
      </c>
      <c r="W386" s="153" t="s">
        <v>7469</v>
      </c>
      <c r="X386" s="153" t="s">
        <v>7469</v>
      </c>
      <c r="Y386" s="153" t="s">
        <v>7469</v>
      </c>
      <c r="Z386" s="153" t="s">
        <v>7469</v>
      </c>
      <c r="AA386" s="153" t="s">
        <v>7469</v>
      </c>
      <c r="AB386" s="153" t="s">
        <v>7469</v>
      </c>
      <c r="AC386" s="153" t="s">
        <v>7469</v>
      </c>
      <c r="AD386" s="153" t="s">
        <v>7469</v>
      </c>
      <c r="AE386" s="153">
        <v>0.54310000000000003</v>
      </c>
      <c r="AF386" s="153">
        <v>34.703099999999999</v>
      </c>
      <c r="AG386" s="153" t="s">
        <v>7469</v>
      </c>
      <c r="AH386" s="153" t="s">
        <v>7469</v>
      </c>
      <c r="AI386" s="153" t="s">
        <v>7469</v>
      </c>
      <c r="AJ386" s="153" t="s">
        <v>7469</v>
      </c>
      <c r="AK386" s="153" t="s">
        <v>7469</v>
      </c>
      <c r="AL386" s="153" t="s">
        <v>7469</v>
      </c>
      <c r="AM386" s="153" t="s">
        <v>7469</v>
      </c>
      <c r="AN386" s="153" t="s">
        <v>7469</v>
      </c>
      <c r="AO386" s="153" t="s">
        <v>7469</v>
      </c>
      <c r="AP386" s="153">
        <v>8.8039000000000005</v>
      </c>
      <c r="AQ386" s="153" t="s">
        <v>7469</v>
      </c>
      <c r="AR386" s="153" t="s">
        <v>7469</v>
      </c>
      <c r="AS386" s="153" t="s">
        <v>7469</v>
      </c>
      <c r="AT386" s="153" t="s">
        <v>7469</v>
      </c>
      <c r="AU386" s="153" t="s">
        <v>7469</v>
      </c>
      <c r="AV386" s="153" t="s">
        <v>7469</v>
      </c>
      <c r="AW386" s="153" t="s">
        <v>7469</v>
      </c>
      <c r="AX386" s="153" t="s">
        <v>7469</v>
      </c>
      <c r="AY386" s="153" t="s">
        <v>7469</v>
      </c>
      <c r="AZ386" s="153" t="s">
        <v>7469</v>
      </c>
      <c r="BA386" s="153" t="s">
        <v>7469</v>
      </c>
      <c r="BB386" s="153" t="s">
        <v>7469</v>
      </c>
      <c r="BC386" s="153" t="s">
        <v>7469</v>
      </c>
      <c r="BD386" s="153" t="s">
        <v>7469</v>
      </c>
      <c r="BE386" s="153" t="s">
        <v>7469</v>
      </c>
      <c r="BF386" s="153" t="s">
        <v>7469</v>
      </c>
      <c r="BG386" s="153">
        <v>-336.95299999999997</v>
      </c>
      <c r="BH386" s="153" t="s">
        <v>7469</v>
      </c>
      <c r="BI386" s="153" t="s">
        <v>7469</v>
      </c>
      <c r="BJ386" s="153">
        <v>0.75900000000000001</v>
      </c>
      <c r="BK386" s="153" t="s">
        <v>7469</v>
      </c>
      <c r="BL386" s="153" t="s">
        <v>7469</v>
      </c>
      <c r="BM386" s="153" t="s">
        <v>7469</v>
      </c>
      <c r="BN386" s="153">
        <v>-89.221999999999994</v>
      </c>
      <c r="BO386" s="153" t="s">
        <v>7469</v>
      </c>
      <c r="BP386" s="153" t="s">
        <v>7469</v>
      </c>
      <c r="BQ386" s="153" t="s">
        <v>7469</v>
      </c>
      <c r="BR386" s="153" t="s">
        <v>7469</v>
      </c>
      <c r="BS386" s="153" t="s">
        <v>7469</v>
      </c>
      <c r="BT386" s="153" t="s">
        <v>7469</v>
      </c>
      <c r="BU386" s="153" t="s">
        <v>7469</v>
      </c>
      <c r="BV386" s="153" t="s">
        <v>7469</v>
      </c>
      <c r="BW386" s="153" t="s">
        <v>7469</v>
      </c>
      <c r="BX386" s="153" t="s">
        <v>7469</v>
      </c>
      <c r="BY386" s="153" t="s">
        <v>7469</v>
      </c>
      <c r="BZ386" s="153" t="s">
        <v>7469</v>
      </c>
      <c r="CA386" s="153">
        <v>-135.988</v>
      </c>
      <c r="CB386" s="153" t="s">
        <v>7469</v>
      </c>
      <c r="CC386" s="153" t="s">
        <v>7469</v>
      </c>
      <c r="CD386" s="153" t="s">
        <v>7469</v>
      </c>
      <c r="CE386" s="153" t="s">
        <v>7469</v>
      </c>
      <c r="CF386" s="153" t="s">
        <v>7469</v>
      </c>
      <c r="CG386" s="153" t="s">
        <v>7469</v>
      </c>
      <c r="CH386" s="153" t="s">
        <v>7469</v>
      </c>
      <c r="CI386" s="153" t="s">
        <v>7469</v>
      </c>
      <c r="CJ386" s="153" t="s">
        <v>7469</v>
      </c>
      <c r="CK386" s="153" t="s">
        <v>7469</v>
      </c>
      <c r="CL386" s="153" t="s">
        <v>7469</v>
      </c>
      <c r="CM386" s="153" t="s">
        <v>7469</v>
      </c>
      <c r="CN386" s="153" t="s">
        <v>7469</v>
      </c>
      <c r="CO386" s="153" t="s">
        <v>7469</v>
      </c>
      <c r="CP386" s="153" t="s">
        <v>7469</v>
      </c>
      <c r="CQ386" s="153" t="s">
        <v>7469</v>
      </c>
      <c r="CR386" s="153" t="s">
        <v>7469</v>
      </c>
      <c r="CS386" s="153" t="s">
        <v>7469</v>
      </c>
      <c r="CT386" s="153" t="s">
        <v>7469</v>
      </c>
      <c r="CU386" s="153">
        <v>0.56059999999999999</v>
      </c>
      <c r="CV386" s="153" t="s">
        <v>7469</v>
      </c>
      <c r="CW386" s="153" t="s">
        <v>7469</v>
      </c>
      <c r="CX386" s="153" t="s">
        <v>7469</v>
      </c>
      <c r="CY386" s="153" t="s">
        <v>7469</v>
      </c>
      <c r="CZ386" s="153" t="s">
        <v>7469</v>
      </c>
      <c r="DA386" s="153" t="s">
        <v>7469</v>
      </c>
      <c r="DB386" s="153" t="s">
        <v>7469</v>
      </c>
      <c r="DC386" s="153" t="s">
        <v>7469</v>
      </c>
      <c r="DD386" s="153" t="s">
        <v>7469</v>
      </c>
      <c r="DE386" s="153" t="s">
        <v>7469</v>
      </c>
      <c r="DF386" s="153" t="s">
        <v>7469</v>
      </c>
      <c r="DG386" s="153" t="s">
        <v>7469</v>
      </c>
      <c r="DH386" s="153" t="s">
        <v>7469</v>
      </c>
      <c r="DI386" s="153" t="s">
        <v>7469</v>
      </c>
      <c r="DJ386" s="153" t="s">
        <v>7469</v>
      </c>
      <c r="DK386" s="153">
        <v>0.77310000000000001</v>
      </c>
      <c r="DL386" s="153" t="s">
        <v>7469</v>
      </c>
      <c r="DM386" s="153" t="s">
        <v>7469</v>
      </c>
      <c r="DN386" s="153" t="s">
        <v>7469</v>
      </c>
      <c r="DO386" s="153" t="s">
        <v>7469</v>
      </c>
      <c r="DP386" s="153" t="s">
        <v>7469</v>
      </c>
      <c r="DQ386" s="153">
        <v>12.414300000000001</v>
      </c>
      <c r="DR386" s="153" t="s">
        <v>7469</v>
      </c>
      <c r="DS386" s="153" t="s">
        <v>7469</v>
      </c>
      <c r="DT386" s="153" t="s">
        <v>7469</v>
      </c>
      <c r="DU386" s="153" t="s">
        <v>7469</v>
      </c>
      <c r="DV386" s="153" t="s">
        <v>7469</v>
      </c>
      <c r="DW386" s="153" t="s">
        <v>7469</v>
      </c>
      <c r="DX386" s="153" t="s">
        <v>7469</v>
      </c>
      <c r="DY386" s="153" t="s">
        <v>7469</v>
      </c>
      <c r="DZ386" s="153" t="s">
        <v>7469</v>
      </c>
      <c r="EA386" s="153" t="s">
        <v>7469</v>
      </c>
      <c r="EB386" s="153" t="s">
        <v>7469</v>
      </c>
      <c r="EC386" s="153" t="s">
        <v>7469</v>
      </c>
      <c r="ED386" s="153" t="s">
        <v>7469</v>
      </c>
      <c r="EE386" s="153">
        <v>-285.33999999999997</v>
      </c>
      <c r="EF386" s="153" t="s">
        <v>7469</v>
      </c>
      <c r="EG386" s="153" t="s">
        <v>7469</v>
      </c>
      <c r="EH386" s="153" t="s">
        <v>7469</v>
      </c>
      <c r="EI386" s="153" t="s">
        <v>7469</v>
      </c>
      <c r="EJ386" s="153" t="s">
        <v>7469</v>
      </c>
      <c r="EK386" s="153" t="s">
        <v>7469</v>
      </c>
      <c r="EL386" s="153" t="s">
        <v>7469</v>
      </c>
      <c r="EM386" s="153" t="s">
        <v>7469</v>
      </c>
      <c r="EN386" s="153" t="s">
        <v>7469</v>
      </c>
    </row>
    <row r="387" spans="3:144">
      <c r="C387" s="120"/>
      <c r="D387" s="103"/>
      <c r="E387" s="120" t="s">
        <v>8102</v>
      </c>
      <c r="F387" s="126" t="s">
        <v>8162</v>
      </c>
      <c r="G387" s="151" t="s">
        <v>8090</v>
      </c>
      <c r="H387" s="152" t="s">
        <v>8097</v>
      </c>
      <c r="I387" s="153" t="s">
        <v>7469</v>
      </c>
      <c r="J387" s="153" t="s">
        <v>7469</v>
      </c>
      <c r="K387" s="153" t="s">
        <v>7469</v>
      </c>
      <c r="L387" s="153" t="s">
        <v>7469</v>
      </c>
      <c r="M387" s="153" t="s">
        <v>7469</v>
      </c>
      <c r="N387" s="153" t="s">
        <v>7469</v>
      </c>
      <c r="O387" s="153">
        <v>2147</v>
      </c>
      <c r="P387" s="153" t="s">
        <v>7469</v>
      </c>
      <c r="Q387" s="153" t="s">
        <v>7469</v>
      </c>
      <c r="R387" s="153" t="s">
        <v>7469</v>
      </c>
      <c r="S387" s="153" t="s">
        <v>7469</v>
      </c>
      <c r="T387" s="153" t="s">
        <v>7469</v>
      </c>
      <c r="U387" s="153" t="s">
        <v>7469</v>
      </c>
      <c r="V387" s="153" t="s">
        <v>7469</v>
      </c>
      <c r="W387" s="153" t="s">
        <v>7469</v>
      </c>
      <c r="X387" s="153" t="s">
        <v>7469</v>
      </c>
      <c r="Y387" s="153" t="s">
        <v>7469</v>
      </c>
      <c r="Z387" s="153" t="s">
        <v>7469</v>
      </c>
      <c r="AA387" s="153" t="s">
        <v>7469</v>
      </c>
      <c r="AB387" s="153" t="s">
        <v>7469</v>
      </c>
      <c r="AC387" s="153" t="s">
        <v>7469</v>
      </c>
      <c r="AD387" s="153" t="s">
        <v>7469</v>
      </c>
      <c r="AE387" s="153" t="s">
        <v>7469</v>
      </c>
      <c r="AF387" s="153" t="s">
        <v>7469</v>
      </c>
      <c r="AG387" s="153" t="s">
        <v>7469</v>
      </c>
      <c r="AH387" s="153" t="s">
        <v>7469</v>
      </c>
      <c r="AI387" s="153" t="s">
        <v>7469</v>
      </c>
      <c r="AJ387" s="153" t="s">
        <v>7469</v>
      </c>
      <c r="AK387" s="153" t="s">
        <v>7469</v>
      </c>
      <c r="AL387" s="153" t="s">
        <v>7469</v>
      </c>
      <c r="AM387" s="153" t="s">
        <v>7469</v>
      </c>
      <c r="AN387" s="153" t="s">
        <v>7469</v>
      </c>
      <c r="AO387" s="153" t="s">
        <v>7469</v>
      </c>
      <c r="AP387" s="153" t="s">
        <v>7469</v>
      </c>
      <c r="AQ387" s="153" t="s">
        <v>7469</v>
      </c>
      <c r="AR387" s="153" t="s">
        <v>7469</v>
      </c>
      <c r="AS387" s="153" t="s">
        <v>7469</v>
      </c>
      <c r="AT387" s="153" t="s">
        <v>7469</v>
      </c>
      <c r="AU387" s="153" t="s">
        <v>7469</v>
      </c>
      <c r="AV387" s="153" t="s">
        <v>7469</v>
      </c>
      <c r="AW387" s="153" t="s">
        <v>7469</v>
      </c>
      <c r="AX387" s="153" t="s">
        <v>7469</v>
      </c>
      <c r="AY387" s="153" t="s">
        <v>7469</v>
      </c>
      <c r="AZ387" s="153" t="s">
        <v>7469</v>
      </c>
      <c r="BA387" s="153" t="s">
        <v>7469</v>
      </c>
      <c r="BB387" s="153" t="s">
        <v>7469</v>
      </c>
      <c r="BC387" s="153" t="s">
        <v>7469</v>
      </c>
      <c r="BD387" s="153" t="s">
        <v>7469</v>
      </c>
      <c r="BE387" s="153" t="s">
        <v>7469</v>
      </c>
      <c r="BF387" s="153" t="s">
        <v>7469</v>
      </c>
      <c r="BG387" s="153" t="s">
        <v>7469</v>
      </c>
      <c r="BH387" s="153" t="s">
        <v>7469</v>
      </c>
      <c r="BI387" s="153" t="s">
        <v>7469</v>
      </c>
      <c r="BJ387" s="153" t="s">
        <v>7469</v>
      </c>
      <c r="BK387" s="153" t="s">
        <v>7469</v>
      </c>
      <c r="BL387" s="153" t="s">
        <v>7469</v>
      </c>
      <c r="BM387" s="153" t="s">
        <v>7469</v>
      </c>
      <c r="BN387" s="153">
        <v>-109.858</v>
      </c>
      <c r="BO387" s="153" t="s">
        <v>7469</v>
      </c>
      <c r="BP387" s="153" t="s">
        <v>7469</v>
      </c>
      <c r="BQ387" s="153" t="s">
        <v>7469</v>
      </c>
      <c r="BR387" s="153" t="s">
        <v>7469</v>
      </c>
      <c r="BS387" s="153" t="s">
        <v>7469</v>
      </c>
      <c r="BT387" s="153" t="s">
        <v>7469</v>
      </c>
      <c r="BU387" s="153" t="s">
        <v>7469</v>
      </c>
      <c r="BV387" s="153" t="s">
        <v>7469</v>
      </c>
      <c r="BW387" s="153" t="s">
        <v>7469</v>
      </c>
      <c r="BX387" s="153" t="s">
        <v>7469</v>
      </c>
      <c r="BY387" s="153" t="s">
        <v>7469</v>
      </c>
      <c r="BZ387" s="153" t="s">
        <v>7469</v>
      </c>
      <c r="CA387" s="153">
        <v>-152.14599999999999</v>
      </c>
      <c r="CB387" s="153" t="s">
        <v>7469</v>
      </c>
      <c r="CC387" s="153" t="s">
        <v>7469</v>
      </c>
      <c r="CD387" s="153" t="s">
        <v>7469</v>
      </c>
      <c r="CE387" s="153" t="s">
        <v>7469</v>
      </c>
      <c r="CF387" s="153" t="s">
        <v>7469</v>
      </c>
      <c r="CG387" s="153" t="s">
        <v>7469</v>
      </c>
      <c r="CH387" s="153" t="s">
        <v>7469</v>
      </c>
      <c r="CI387" s="153" t="s">
        <v>7469</v>
      </c>
      <c r="CJ387" s="153" t="s">
        <v>7469</v>
      </c>
      <c r="CK387" s="153" t="s">
        <v>7469</v>
      </c>
      <c r="CL387" s="153" t="s">
        <v>7469</v>
      </c>
      <c r="CM387" s="153" t="s">
        <v>7469</v>
      </c>
      <c r="CN387" s="153" t="s">
        <v>7469</v>
      </c>
      <c r="CO387" s="153" t="s">
        <v>7469</v>
      </c>
      <c r="CP387" s="153" t="s">
        <v>7469</v>
      </c>
      <c r="CQ387" s="153" t="s">
        <v>7469</v>
      </c>
      <c r="CR387" s="153" t="s">
        <v>7469</v>
      </c>
      <c r="CS387" s="153" t="s">
        <v>7469</v>
      </c>
      <c r="CT387" s="153" t="s">
        <v>7469</v>
      </c>
      <c r="CU387" s="153" t="s">
        <v>7469</v>
      </c>
      <c r="CV387" s="153" t="s">
        <v>7469</v>
      </c>
      <c r="CW387" s="153" t="s">
        <v>7469</v>
      </c>
      <c r="CX387" s="153" t="s">
        <v>7469</v>
      </c>
      <c r="CY387" s="153" t="s">
        <v>7469</v>
      </c>
      <c r="CZ387" s="153" t="s">
        <v>7469</v>
      </c>
      <c r="DA387" s="153" t="s">
        <v>7469</v>
      </c>
      <c r="DB387" s="153" t="s">
        <v>7469</v>
      </c>
      <c r="DC387" s="153" t="s">
        <v>7469</v>
      </c>
      <c r="DD387" s="153" t="s">
        <v>7469</v>
      </c>
      <c r="DE387" s="153" t="s">
        <v>7469</v>
      </c>
      <c r="DF387" s="153" t="s">
        <v>7469</v>
      </c>
      <c r="DG387" s="153" t="s">
        <v>7469</v>
      </c>
      <c r="DH387" s="153" t="s">
        <v>7469</v>
      </c>
      <c r="DI387" s="153" t="s">
        <v>7469</v>
      </c>
      <c r="DJ387" s="153" t="s">
        <v>7469</v>
      </c>
      <c r="DK387" s="153" t="s">
        <v>7469</v>
      </c>
      <c r="DL387" s="153" t="s">
        <v>7469</v>
      </c>
      <c r="DM387" s="153" t="s">
        <v>7469</v>
      </c>
      <c r="DN387" s="153" t="s">
        <v>7469</v>
      </c>
      <c r="DO387" s="153" t="s">
        <v>7469</v>
      </c>
      <c r="DP387" s="153" t="s">
        <v>7469</v>
      </c>
      <c r="DQ387" s="153" t="s">
        <v>7469</v>
      </c>
      <c r="DR387" s="153" t="s">
        <v>7469</v>
      </c>
      <c r="DS387" s="153" t="s">
        <v>7469</v>
      </c>
      <c r="DT387" s="153" t="s">
        <v>7469</v>
      </c>
      <c r="DU387" s="153" t="s">
        <v>7469</v>
      </c>
      <c r="DV387" s="153" t="s">
        <v>7469</v>
      </c>
      <c r="DW387" s="153" t="s">
        <v>7469</v>
      </c>
      <c r="DX387" s="153" t="s">
        <v>7469</v>
      </c>
      <c r="DY387" s="153" t="s">
        <v>7469</v>
      </c>
      <c r="DZ387" s="153" t="s">
        <v>7469</v>
      </c>
      <c r="EA387" s="153" t="s">
        <v>7469</v>
      </c>
      <c r="EB387" s="153" t="s">
        <v>7469</v>
      </c>
      <c r="EC387" s="153" t="s">
        <v>7469</v>
      </c>
      <c r="ED387" s="153" t="s">
        <v>7469</v>
      </c>
      <c r="EE387" s="153" t="s">
        <v>7469</v>
      </c>
      <c r="EF387" s="153" t="s">
        <v>7469</v>
      </c>
      <c r="EG387" s="153" t="s">
        <v>7469</v>
      </c>
      <c r="EH387" s="153" t="s">
        <v>7469</v>
      </c>
      <c r="EI387" s="153" t="s">
        <v>7469</v>
      </c>
      <c r="EJ387" s="153" t="s">
        <v>7469</v>
      </c>
      <c r="EK387" s="153" t="s">
        <v>7469</v>
      </c>
      <c r="EL387" s="153" t="s">
        <v>7469</v>
      </c>
      <c r="EM387" s="153" t="s">
        <v>7469</v>
      </c>
      <c r="EN387" s="153" t="s">
        <v>7469</v>
      </c>
    </row>
    <row r="388" spans="3:144">
      <c r="C388" s="120"/>
      <c r="D388" s="103"/>
      <c r="E388" s="120" t="s">
        <v>8103</v>
      </c>
      <c r="F388" s="126" t="s">
        <v>8162</v>
      </c>
      <c r="G388" s="151" t="s">
        <v>8090</v>
      </c>
      <c r="H388" s="152" t="s">
        <v>8097</v>
      </c>
      <c r="I388" s="153">
        <v>397.572</v>
      </c>
      <c r="J388" s="153">
        <v>-13.528</v>
      </c>
      <c r="K388" s="153">
        <v>907.5</v>
      </c>
      <c r="L388" s="153">
        <v>-22.068000000000001</v>
      </c>
      <c r="M388" s="153" t="s">
        <v>7469</v>
      </c>
      <c r="N388" s="153">
        <v>896</v>
      </c>
      <c r="O388" s="153">
        <v>2387</v>
      </c>
      <c r="P388" s="153">
        <v>-19.504000000000001</v>
      </c>
      <c r="Q388" s="153">
        <v>-4.9419000000000004</v>
      </c>
      <c r="R388" s="153">
        <v>-1107</v>
      </c>
      <c r="S388" s="153">
        <v>-1.8118000000000001</v>
      </c>
      <c r="T388" s="153">
        <v>-1.6558999999999999</v>
      </c>
      <c r="U388" s="153" t="s">
        <v>7469</v>
      </c>
      <c r="V388" s="153">
        <v>-41.298999999999999</v>
      </c>
      <c r="W388" s="153">
        <v>-6.7417999999999996</v>
      </c>
      <c r="X388" s="153">
        <v>650.4</v>
      </c>
      <c r="Y388" s="153">
        <v>0.35520000000000002</v>
      </c>
      <c r="Z388" s="153">
        <v>21.563500000000001</v>
      </c>
      <c r="AA388" s="153">
        <v>55.633600000000001</v>
      </c>
      <c r="AB388" s="153" t="s">
        <v>7469</v>
      </c>
      <c r="AC388" s="153">
        <v>-9.8480000000000008</v>
      </c>
      <c r="AD388" s="153">
        <v>-0.96360000000000001</v>
      </c>
      <c r="AE388" s="153">
        <v>-0.95679999999999998</v>
      </c>
      <c r="AF388" s="153">
        <v>28.0824</v>
      </c>
      <c r="AG388" s="153">
        <v>9.4664999999999999</v>
      </c>
      <c r="AH388" s="153" t="s">
        <v>7469</v>
      </c>
      <c r="AI388" s="153">
        <v>25.924199999999999</v>
      </c>
      <c r="AJ388" s="153">
        <v>-120.065</v>
      </c>
      <c r="AK388" s="153" t="s">
        <v>7469</v>
      </c>
      <c r="AL388" s="153">
        <v>0.99</v>
      </c>
      <c r="AM388" s="153" t="s">
        <v>7469</v>
      </c>
      <c r="AN388" s="153">
        <v>39.606000000000002</v>
      </c>
      <c r="AO388" s="153">
        <v>-14.3283</v>
      </c>
      <c r="AP388" s="153">
        <v>16.4331</v>
      </c>
      <c r="AQ388" s="153" t="s">
        <v>7469</v>
      </c>
      <c r="AR388" s="153">
        <v>-78.337000000000003</v>
      </c>
      <c r="AS388" s="153">
        <v>4.9493</v>
      </c>
      <c r="AT388" s="153">
        <v>3.6953999999999998</v>
      </c>
      <c r="AU388" s="153">
        <v>4.7912999999999997</v>
      </c>
      <c r="AV388" s="153">
        <v>135.9511</v>
      </c>
      <c r="AW388" s="153" t="s">
        <v>7469</v>
      </c>
      <c r="AX388" s="153" t="s">
        <v>7469</v>
      </c>
      <c r="AY388" s="153" t="s">
        <v>7469</v>
      </c>
      <c r="AZ388" s="153">
        <v>-80.338399999999993</v>
      </c>
      <c r="BA388" s="153">
        <v>-5.4905999999999997</v>
      </c>
      <c r="BB388" s="153" t="s">
        <v>7469</v>
      </c>
      <c r="BC388" s="153" t="s">
        <v>7469</v>
      </c>
      <c r="BD388" s="153" t="s">
        <v>7469</v>
      </c>
      <c r="BE388" s="153">
        <v>-0.63139999999999996</v>
      </c>
      <c r="BF388" s="153">
        <v>0.14849999999999999</v>
      </c>
      <c r="BG388" s="153" t="s">
        <v>7469</v>
      </c>
      <c r="BH388" s="153" t="s">
        <v>7469</v>
      </c>
      <c r="BI388" s="153">
        <v>-6.5880000000000001</v>
      </c>
      <c r="BJ388" s="153">
        <v>3.1008</v>
      </c>
      <c r="BK388" s="153" t="s">
        <v>7469</v>
      </c>
      <c r="BL388" s="153">
        <v>17.281099999999999</v>
      </c>
      <c r="BM388" s="153">
        <v>6.3E-2</v>
      </c>
      <c r="BN388" s="153">
        <v>-32.835000000000001</v>
      </c>
      <c r="BO388" s="153">
        <v>-4.8613</v>
      </c>
      <c r="BP388" s="153" t="s">
        <v>7469</v>
      </c>
      <c r="BQ388" s="153">
        <v>2.7081</v>
      </c>
      <c r="BR388" s="153" t="s">
        <v>7469</v>
      </c>
      <c r="BS388" s="153">
        <v>-41.768000000000001</v>
      </c>
      <c r="BT388" s="153" t="s">
        <v>7469</v>
      </c>
      <c r="BU388" s="153">
        <v>17.914999999999999</v>
      </c>
      <c r="BV388" s="153" t="s">
        <v>7469</v>
      </c>
      <c r="BW388" s="153" t="s">
        <v>7469</v>
      </c>
      <c r="BX388" s="153">
        <v>10.436199999999999</v>
      </c>
      <c r="BY388" s="153" t="s">
        <v>7469</v>
      </c>
      <c r="BZ388" s="153" t="s">
        <v>7469</v>
      </c>
      <c r="CA388" s="153">
        <v>-92.528999999999996</v>
      </c>
      <c r="CB388" s="153">
        <v>5.1612999999999998</v>
      </c>
      <c r="CC388" s="153">
        <v>-4.4009999999999998</v>
      </c>
      <c r="CD388" s="153">
        <v>2.5162</v>
      </c>
      <c r="CE388" s="153">
        <v>-1.2873000000000001</v>
      </c>
      <c r="CF388" s="153" t="s">
        <v>7469</v>
      </c>
      <c r="CG388" s="153" t="s">
        <v>7469</v>
      </c>
      <c r="CH388" s="153">
        <v>-0.40410000000000001</v>
      </c>
      <c r="CI388" s="153">
        <v>-110.3297</v>
      </c>
      <c r="CJ388" s="153" t="s">
        <v>7469</v>
      </c>
      <c r="CK388" s="153" t="s">
        <v>7469</v>
      </c>
      <c r="CL388" s="153" t="s">
        <v>7469</v>
      </c>
      <c r="CM388" s="153" t="s">
        <v>7469</v>
      </c>
      <c r="CN388" s="153" t="s">
        <v>7469</v>
      </c>
      <c r="CO388" s="153">
        <v>10.1981</v>
      </c>
      <c r="CP388" s="153">
        <v>32.746499999999997</v>
      </c>
      <c r="CQ388" s="153">
        <v>-9.7342999999999993</v>
      </c>
      <c r="CR388" s="153" t="s">
        <v>7469</v>
      </c>
      <c r="CS388" s="153">
        <v>-26.128</v>
      </c>
      <c r="CT388" s="153">
        <v>-1.6408</v>
      </c>
      <c r="CU388" s="153">
        <v>-0.499</v>
      </c>
      <c r="CV388" s="153" t="s">
        <v>7469</v>
      </c>
      <c r="CW388" s="153" t="s">
        <v>7469</v>
      </c>
      <c r="CX388" s="153" t="s">
        <v>7469</v>
      </c>
      <c r="CY388" s="153">
        <v>20.0379</v>
      </c>
      <c r="CZ388" s="153">
        <v>4.3075000000000001</v>
      </c>
      <c r="DA388" s="153">
        <v>0.2472</v>
      </c>
      <c r="DB388" s="153" t="s">
        <v>7469</v>
      </c>
      <c r="DC388" s="153">
        <v>23.501799999999999</v>
      </c>
      <c r="DD388" s="153">
        <v>3.2004999999999999</v>
      </c>
      <c r="DE388" s="153">
        <v>-17.998899999999999</v>
      </c>
      <c r="DF388" s="153" t="s">
        <v>7469</v>
      </c>
      <c r="DG388" s="153">
        <v>39.878100000000003</v>
      </c>
      <c r="DH388" s="153">
        <v>-0.47810000000000002</v>
      </c>
      <c r="DI388" s="153" t="s">
        <v>7469</v>
      </c>
      <c r="DJ388" s="153" t="s">
        <v>7469</v>
      </c>
      <c r="DK388" s="153">
        <v>-0.73299999999999998</v>
      </c>
      <c r="DL388" s="153">
        <v>3.6263999999999998</v>
      </c>
      <c r="DM388" s="153">
        <v>2.6229</v>
      </c>
      <c r="DN388" s="153">
        <v>49.44</v>
      </c>
      <c r="DO388" s="153">
        <v>-207.8374</v>
      </c>
      <c r="DP388" s="153">
        <v>-1.2582</v>
      </c>
      <c r="DQ388" s="153">
        <v>17.0611</v>
      </c>
      <c r="DR388" s="153" t="s">
        <v>7469</v>
      </c>
      <c r="DS388" s="153" t="s">
        <v>7469</v>
      </c>
      <c r="DT388" s="153">
        <v>-18.28</v>
      </c>
      <c r="DU388" s="153">
        <v>-5.7556000000000003</v>
      </c>
      <c r="DV388" s="153" t="s">
        <v>7469</v>
      </c>
      <c r="DW388" s="153" t="s">
        <v>7469</v>
      </c>
      <c r="DX388" s="153">
        <v>-0.86799999999999999</v>
      </c>
      <c r="DY388" s="153">
        <v>3.8513999999999999</v>
      </c>
      <c r="DZ388" s="153">
        <v>-6.4123999999999999</v>
      </c>
      <c r="EA388" s="153">
        <v>38.629800000000003</v>
      </c>
      <c r="EB388" s="153">
        <v>1.9995000000000001</v>
      </c>
      <c r="EC388" s="153">
        <v>-21.062899999999999</v>
      </c>
      <c r="ED388" s="153">
        <v>5.617</v>
      </c>
      <c r="EE388" s="153" t="s">
        <v>7469</v>
      </c>
      <c r="EF388" s="153">
        <v>15.4421</v>
      </c>
      <c r="EG388" s="153">
        <v>8.4453999999999994</v>
      </c>
      <c r="EH388" s="153" t="s">
        <v>7469</v>
      </c>
      <c r="EI388" s="153">
        <v>5.3654999999999999</v>
      </c>
      <c r="EJ388" s="153" t="s">
        <v>7469</v>
      </c>
      <c r="EK388" s="153" t="s">
        <v>7469</v>
      </c>
      <c r="EL388" s="153">
        <v>-4.5255999999999998</v>
      </c>
      <c r="EM388" s="153">
        <v>30.843399999999999</v>
      </c>
      <c r="EN388" s="153" t="s">
        <v>7469</v>
      </c>
    </row>
    <row r="389" spans="3:144">
      <c r="C389" s="120"/>
      <c r="D389" s="129" t="s">
        <v>8163</v>
      </c>
      <c r="F389" s="126"/>
      <c r="G389" s="151" t="s">
        <v>8105</v>
      </c>
      <c r="H389" s="152" t="s">
        <v>8105</v>
      </c>
      <c r="I389" s="153" t="s">
        <v>8105</v>
      </c>
      <c r="J389" s="153" t="s">
        <v>8105</v>
      </c>
      <c r="K389" s="153" t="s">
        <v>8105</v>
      </c>
      <c r="L389" s="153" t="s">
        <v>8105</v>
      </c>
      <c r="M389" s="153" t="s">
        <v>8105</v>
      </c>
      <c r="N389" s="153" t="s">
        <v>8105</v>
      </c>
      <c r="O389" s="153" t="s">
        <v>8105</v>
      </c>
      <c r="P389" s="153" t="s">
        <v>8105</v>
      </c>
      <c r="Q389" s="153" t="s">
        <v>8105</v>
      </c>
      <c r="R389" s="153" t="s">
        <v>8105</v>
      </c>
      <c r="S389" s="153" t="s">
        <v>8105</v>
      </c>
      <c r="T389" s="153" t="s">
        <v>8105</v>
      </c>
      <c r="U389" s="153" t="s">
        <v>8105</v>
      </c>
      <c r="V389" s="153" t="s">
        <v>8105</v>
      </c>
      <c r="W389" s="153" t="s">
        <v>8105</v>
      </c>
      <c r="X389" s="153" t="s">
        <v>8105</v>
      </c>
      <c r="Y389" s="153" t="s">
        <v>8105</v>
      </c>
      <c r="Z389" s="153" t="s">
        <v>8105</v>
      </c>
      <c r="AA389" s="153" t="s">
        <v>8105</v>
      </c>
      <c r="AB389" s="153" t="s">
        <v>8105</v>
      </c>
      <c r="AC389" s="153" t="s">
        <v>8105</v>
      </c>
      <c r="AD389" s="153" t="s">
        <v>8105</v>
      </c>
      <c r="AE389" s="153" t="s">
        <v>8105</v>
      </c>
      <c r="AF389" s="153" t="s">
        <v>8105</v>
      </c>
      <c r="AG389" s="153" t="s">
        <v>8105</v>
      </c>
      <c r="AH389" s="153" t="s">
        <v>8105</v>
      </c>
      <c r="AI389" s="153" t="s">
        <v>8105</v>
      </c>
      <c r="AJ389" s="153" t="s">
        <v>8105</v>
      </c>
      <c r="AK389" s="153" t="s">
        <v>8105</v>
      </c>
      <c r="AL389" s="153" t="s">
        <v>8105</v>
      </c>
      <c r="AM389" s="153" t="s">
        <v>8105</v>
      </c>
      <c r="AN389" s="153" t="s">
        <v>8105</v>
      </c>
      <c r="AO389" s="153" t="s">
        <v>8105</v>
      </c>
      <c r="AP389" s="153" t="s">
        <v>8105</v>
      </c>
      <c r="AQ389" s="153" t="s">
        <v>8105</v>
      </c>
      <c r="AR389" s="153" t="s">
        <v>8105</v>
      </c>
      <c r="AS389" s="153" t="s">
        <v>8105</v>
      </c>
      <c r="AT389" s="153" t="s">
        <v>8105</v>
      </c>
      <c r="AU389" s="153" t="s">
        <v>8105</v>
      </c>
      <c r="AV389" s="153" t="s">
        <v>8105</v>
      </c>
      <c r="AW389" s="153" t="s">
        <v>8105</v>
      </c>
      <c r="AX389" s="153" t="s">
        <v>8105</v>
      </c>
      <c r="AY389" s="153" t="s">
        <v>8105</v>
      </c>
      <c r="AZ389" s="153" t="s">
        <v>8105</v>
      </c>
      <c r="BA389" s="153" t="s">
        <v>8105</v>
      </c>
      <c r="BB389" s="153" t="s">
        <v>8105</v>
      </c>
      <c r="BC389" s="153" t="s">
        <v>8105</v>
      </c>
      <c r="BD389" s="153" t="s">
        <v>8105</v>
      </c>
      <c r="BE389" s="153" t="s">
        <v>8105</v>
      </c>
      <c r="BF389" s="153" t="s">
        <v>8105</v>
      </c>
      <c r="BG389" s="153" t="s">
        <v>8105</v>
      </c>
      <c r="BH389" s="153" t="s">
        <v>8105</v>
      </c>
      <c r="BI389" s="153" t="s">
        <v>8105</v>
      </c>
      <c r="BJ389" s="153" t="s">
        <v>8105</v>
      </c>
      <c r="BK389" s="153" t="s">
        <v>8105</v>
      </c>
      <c r="BL389" s="153" t="s">
        <v>8105</v>
      </c>
      <c r="BM389" s="153" t="s">
        <v>8105</v>
      </c>
      <c r="BN389" s="153" t="s">
        <v>8105</v>
      </c>
      <c r="BO389" s="153" t="s">
        <v>8105</v>
      </c>
      <c r="BP389" s="153" t="s">
        <v>8105</v>
      </c>
      <c r="BQ389" s="153" t="s">
        <v>8105</v>
      </c>
      <c r="BR389" s="153" t="s">
        <v>8105</v>
      </c>
      <c r="BS389" s="153" t="s">
        <v>8105</v>
      </c>
      <c r="BT389" s="153" t="s">
        <v>8105</v>
      </c>
      <c r="BU389" s="153" t="s">
        <v>8105</v>
      </c>
      <c r="BV389" s="153" t="s">
        <v>8105</v>
      </c>
      <c r="BW389" s="153" t="s">
        <v>8105</v>
      </c>
      <c r="BX389" s="153" t="s">
        <v>8105</v>
      </c>
      <c r="BY389" s="153" t="s">
        <v>8105</v>
      </c>
      <c r="BZ389" s="153" t="s">
        <v>8105</v>
      </c>
      <c r="CA389" s="153" t="s">
        <v>8105</v>
      </c>
      <c r="CB389" s="153" t="s">
        <v>8105</v>
      </c>
      <c r="CC389" s="153" t="s">
        <v>8105</v>
      </c>
      <c r="CD389" s="153" t="s">
        <v>8105</v>
      </c>
      <c r="CE389" s="153" t="s">
        <v>8105</v>
      </c>
      <c r="CF389" s="153" t="s">
        <v>8105</v>
      </c>
      <c r="CG389" s="153" t="s">
        <v>8105</v>
      </c>
      <c r="CH389" s="153" t="s">
        <v>8105</v>
      </c>
      <c r="CI389" s="153" t="s">
        <v>8105</v>
      </c>
      <c r="CJ389" s="153" t="s">
        <v>8105</v>
      </c>
      <c r="CK389" s="153" t="s">
        <v>8105</v>
      </c>
      <c r="CL389" s="153" t="s">
        <v>8105</v>
      </c>
      <c r="CM389" s="153" t="s">
        <v>8105</v>
      </c>
      <c r="CN389" s="153" t="s">
        <v>8105</v>
      </c>
      <c r="CO389" s="153" t="s">
        <v>8105</v>
      </c>
      <c r="CP389" s="153" t="s">
        <v>8105</v>
      </c>
      <c r="CQ389" s="153" t="s">
        <v>8105</v>
      </c>
      <c r="CR389" s="153" t="s">
        <v>8105</v>
      </c>
      <c r="CS389" s="153" t="s">
        <v>8105</v>
      </c>
      <c r="CT389" s="153" t="s">
        <v>8105</v>
      </c>
      <c r="CU389" s="153" t="s">
        <v>8105</v>
      </c>
      <c r="CV389" s="153" t="s">
        <v>8105</v>
      </c>
      <c r="CW389" s="153" t="s">
        <v>8105</v>
      </c>
      <c r="CX389" s="153" t="s">
        <v>8105</v>
      </c>
      <c r="CY389" s="153" t="s">
        <v>8105</v>
      </c>
      <c r="CZ389" s="153" t="s">
        <v>8105</v>
      </c>
      <c r="DA389" s="153" t="s">
        <v>8105</v>
      </c>
      <c r="DB389" s="153" t="s">
        <v>8105</v>
      </c>
      <c r="DC389" s="153" t="s">
        <v>8105</v>
      </c>
      <c r="DD389" s="153" t="s">
        <v>8105</v>
      </c>
      <c r="DE389" s="153" t="s">
        <v>8105</v>
      </c>
      <c r="DF389" s="153" t="s">
        <v>8105</v>
      </c>
      <c r="DG389" s="153" t="s">
        <v>8105</v>
      </c>
      <c r="DH389" s="153" t="s">
        <v>8105</v>
      </c>
      <c r="DI389" s="153" t="s">
        <v>8105</v>
      </c>
      <c r="DJ389" s="153" t="s">
        <v>8105</v>
      </c>
      <c r="DK389" s="153" t="s">
        <v>8105</v>
      </c>
      <c r="DL389" s="153" t="s">
        <v>8105</v>
      </c>
      <c r="DM389" s="153" t="s">
        <v>8105</v>
      </c>
      <c r="DN389" s="153" t="s">
        <v>8105</v>
      </c>
      <c r="DO389" s="153" t="s">
        <v>8105</v>
      </c>
      <c r="DP389" s="153" t="s">
        <v>8105</v>
      </c>
      <c r="DQ389" s="153" t="s">
        <v>8105</v>
      </c>
      <c r="DR389" s="153" t="s">
        <v>8105</v>
      </c>
      <c r="DS389" s="153" t="s">
        <v>8105</v>
      </c>
      <c r="DT389" s="153" t="s">
        <v>8105</v>
      </c>
      <c r="DU389" s="153" t="s">
        <v>8105</v>
      </c>
      <c r="DV389" s="153" t="s">
        <v>8105</v>
      </c>
      <c r="DW389" s="153" t="s">
        <v>8105</v>
      </c>
      <c r="DX389" s="153" t="s">
        <v>8105</v>
      </c>
      <c r="DY389" s="153" t="s">
        <v>8105</v>
      </c>
      <c r="DZ389" s="153" t="s">
        <v>8105</v>
      </c>
      <c r="EA389" s="153" t="s">
        <v>8105</v>
      </c>
      <c r="EB389" s="153" t="s">
        <v>8105</v>
      </c>
      <c r="EC389" s="153" t="s">
        <v>8105</v>
      </c>
      <c r="ED389" s="153" t="s">
        <v>8105</v>
      </c>
      <c r="EE389" s="153" t="s">
        <v>8105</v>
      </c>
      <c r="EF389" s="153" t="s">
        <v>8105</v>
      </c>
      <c r="EG389" s="153" t="s">
        <v>8105</v>
      </c>
      <c r="EH389" s="153" t="s">
        <v>8105</v>
      </c>
      <c r="EI389" s="153" t="s">
        <v>8105</v>
      </c>
      <c r="EJ389" s="153" t="s">
        <v>8105</v>
      </c>
      <c r="EK389" s="153" t="s">
        <v>8105</v>
      </c>
      <c r="EL389" s="153" t="s">
        <v>8105</v>
      </c>
      <c r="EM389" s="153" t="s">
        <v>8105</v>
      </c>
      <c r="EN389" s="153" t="s">
        <v>8105</v>
      </c>
    </row>
    <row r="390" spans="3:144">
      <c r="C390" s="120"/>
      <c r="E390" s="120" t="s">
        <v>8088</v>
      </c>
      <c r="F390" s="126" t="s">
        <v>8164</v>
      </c>
      <c r="G390" s="151" t="s">
        <v>8090</v>
      </c>
      <c r="H390" s="152" t="s">
        <v>8091</v>
      </c>
      <c r="I390" s="153">
        <v>144.16159999999999</v>
      </c>
      <c r="J390" s="153">
        <v>3.8340000000000001</v>
      </c>
      <c r="K390" s="153">
        <v>20.8</v>
      </c>
      <c r="L390" s="153">
        <v>6.0209999999999999</v>
      </c>
      <c r="M390" s="153">
        <v>2.0249999999999999</v>
      </c>
      <c r="N390" s="153">
        <v>640</v>
      </c>
      <c r="O390" s="153">
        <v>565</v>
      </c>
      <c r="P390" s="153">
        <v>0.13300000000000001</v>
      </c>
      <c r="Q390" s="153">
        <v>0.1002</v>
      </c>
      <c r="R390" s="153">
        <v>177</v>
      </c>
      <c r="S390" s="153">
        <v>0.75529999999999997</v>
      </c>
      <c r="T390" s="153">
        <v>2.2040999999999999</v>
      </c>
      <c r="U390" s="153">
        <v>3.4239999999999999</v>
      </c>
      <c r="V390" s="153">
        <v>3.028</v>
      </c>
      <c r="W390" s="153">
        <v>10.949</v>
      </c>
      <c r="X390" s="153">
        <v>55.7</v>
      </c>
      <c r="Y390" s="153">
        <v>0.5161</v>
      </c>
      <c r="Z390" s="153">
        <v>4.3935000000000004</v>
      </c>
      <c r="AA390" s="153">
        <v>12.7455</v>
      </c>
      <c r="AB390" s="153">
        <v>5.4874999999999998</v>
      </c>
      <c r="AC390" s="153">
        <v>6.7999999999999996E-3</v>
      </c>
      <c r="AD390" s="153">
        <v>3.1219999999999999</v>
      </c>
      <c r="AE390" s="153">
        <v>4.4000000000000003E-3</v>
      </c>
      <c r="AF390" s="153">
        <v>5.1764000000000001</v>
      </c>
      <c r="AG390" s="153">
        <v>0.5292</v>
      </c>
      <c r="AH390" s="153">
        <v>0.1469</v>
      </c>
      <c r="AI390" s="153">
        <v>0.99760000000000004</v>
      </c>
      <c r="AJ390" s="153">
        <v>11.097</v>
      </c>
      <c r="AK390" s="153">
        <v>9.6100000000000005E-2</v>
      </c>
      <c r="AL390" s="153">
        <v>0.28160000000000002</v>
      </c>
      <c r="AM390" s="153">
        <v>2.0729000000000002</v>
      </c>
      <c r="AN390" s="153">
        <v>17.279499999999999</v>
      </c>
      <c r="AO390" s="153">
        <v>1.3273999999999999</v>
      </c>
      <c r="AP390" s="153">
        <v>4.1768000000000001</v>
      </c>
      <c r="AQ390" s="153" t="s">
        <v>7469</v>
      </c>
      <c r="AR390" s="153">
        <v>10.077999999999999</v>
      </c>
      <c r="AS390" s="153">
        <v>0.7772</v>
      </c>
      <c r="AT390" s="153">
        <v>2.0015999999999998</v>
      </c>
      <c r="AU390" s="153">
        <v>0.53</v>
      </c>
      <c r="AV390" s="153">
        <v>17.771799999999999</v>
      </c>
      <c r="AW390" s="153" t="s">
        <v>7469</v>
      </c>
      <c r="AX390" s="153">
        <v>0.3448</v>
      </c>
      <c r="AY390" s="153" t="s">
        <v>7469</v>
      </c>
      <c r="AZ390" s="153">
        <v>3.3363999999999998</v>
      </c>
      <c r="BA390" s="153">
        <v>0.79149999999999998</v>
      </c>
      <c r="BB390" s="153">
        <v>4.1139999999999999</v>
      </c>
      <c r="BC390" s="153">
        <v>0.623</v>
      </c>
      <c r="BD390" s="153">
        <v>0.34200000000000003</v>
      </c>
      <c r="BE390" s="153" t="s">
        <v>7469</v>
      </c>
      <c r="BF390" s="153">
        <v>0.2077</v>
      </c>
      <c r="BG390" s="153" t="s">
        <v>7469</v>
      </c>
      <c r="BH390" s="153">
        <v>10.242000000000001</v>
      </c>
      <c r="BI390" s="153">
        <v>4.3380000000000001</v>
      </c>
      <c r="BJ390" s="153">
        <v>0.30859999999999999</v>
      </c>
      <c r="BK390" s="153">
        <v>7.4999999999999997E-3</v>
      </c>
      <c r="BL390" s="153">
        <v>1.0626</v>
      </c>
      <c r="BM390" s="153">
        <v>3.2109999999999999</v>
      </c>
      <c r="BN390" s="153">
        <v>42.170999999999999</v>
      </c>
      <c r="BO390" s="153">
        <v>3.27E-2</v>
      </c>
      <c r="BP390" s="153">
        <v>0.2152</v>
      </c>
      <c r="BQ390" s="153">
        <v>5.2699999999999997E-2</v>
      </c>
      <c r="BR390" s="153" t="s">
        <v>7469</v>
      </c>
      <c r="BS390" s="153">
        <v>6.1920000000000002</v>
      </c>
      <c r="BT390" s="153">
        <v>2.5348999999999999</v>
      </c>
      <c r="BU390" s="153">
        <v>0.60170000000000001</v>
      </c>
      <c r="BV390" s="153">
        <v>0.50119999999999998</v>
      </c>
      <c r="BW390" s="153" t="s">
        <v>7469</v>
      </c>
      <c r="BX390" s="153">
        <v>0.18029999999999999</v>
      </c>
      <c r="BY390" s="153">
        <v>0</v>
      </c>
      <c r="BZ390" s="153" t="s">
        <v>7469</v>
      </c>
      <c r="CA390" s="153">
        <v>7.7389999999999999</v>
      </c>
      <c r="CB390" s="153">
        <v>0.36859999999999998</v>
      </c>
      <c r="CC390" s="153" t="s">
        <v>7469</v>
      </c>
      <c r="CD390" s="153">
        <v>0.15060000000000001</v>
      </c>
      <c r="CE390" s="153" t="s">
        <v>7469</v>
      </c>
      <c r="CF390" s="153">
        <v>4.6783999999999999</v>
      </c>
      <c r="CG390" s="153">
        <v>4.7199999999999999E-2</v>
      </c>
      <c r="CH390" s="153">
        <v>0.1958</v>
      </c>
      <c r="CI390" s="153" t="s">
        <v>7469</v>
      </c>
      <c r="CJ390" s="153" t="s">
        <v>7469</v>
      </c>
      <c r="CK390" s="153" t="s">
        <v>7469</v>
      </c>
      <c r="CL390" s="153" t="s">
        <v>7469</v>
      </c>
      <c r="CM390" s="153" t="s">
        <v>7469</v>
      </c>
      <c r="CN390" s="153" t="s">
        <v>7469</v>
      </c>
      <c r="CO390" s="153">
        <v>1.7588999999999999</v>
      </c>
      <c r="CP390" s="153">
        <v>4.7701000000000002</v>
      </c>
      <c r="CQ390" s="153">
        <v>0.18360000000000001</v>
      </c>
      <c r="CR390" s="153" t="s">
        <v>7469</v>
      </c>
      <c r="CS390" s="153">
        <v>12.138</v>
      </c>
      <c r="CT390" s="153">
        <v>1.1776</v>
      </c>
      <c r="CU390" s="153">
        <v>1.4234</v>
      </c>
      <c r="CV390" s="153" t="s">
        <v>7469</v>
      </c>
      <c r="CW390" s="153" t="s">
        <v>7469</v>
      </c>
      <c r="CX390" s="153" t="s">
        <v>7469</v>
      </c>
      <c r="CY390" s="153">
        <v>7.3357000000000001</v>
      </c>
      <c r="CZ390" s="153">
        <v>0.56599999999999995</v>
      </c>
      <c r="DA390" s="153">
        <v>0.86970000000000003</v>
      </c>
      <c r="DB390" s="153" t="s">
        <v>7469</v>
      </c>
      <c r="DC390" s="153">
        <v>0.51939999999999997</v>
      </c>
      <c r="DD390" s="153">
        <v>1.3183</v>
      </c>
      <c r="DE390" s="153">
        <v>0.49370000000000003</v>
      </c>
      <c r="DF390" s="153" t="s">
        <v>7469</v>
      </c>
      <c r="DG390" s="153">
        <v>1.5117</v>
      </c>
      <c r="DH390" s="153">
        <v>4.7000000000000002E-3</v>
      </c>
      <c r="DI390" s="153">
        <v>0.16139999999999999</v>
      </c>
      <c r="DJ390" s="153" t="s">
        <v>7469</v>
      </c>
      <c r="DK390" s="153">
        <v>0.1215</v>
      </c>
      <c r="DL390" s="153">
        <v>2.5804</v>
      </c>
      <c r="DM390" s="153">
        <v>2.35E-2</v>
      </c>
      <c r="DN390" s="153">
        <v>46.613300000000002</v>
      </c>
      <c r="DO390" s="153">
        <v>32.117100000000001</v>
      </c>
      <c r="DP390" s="153">
        <v>0.56200000000000006</v>
      </c>
      <c r="DQ390" s="153">
        <v>0.70630000000000004</v>
      </c>
      <c r="DR390" s="153" t="s">
        <v>7469</v>
      </c>
      <c r="DS390" s="153" t="s">
        <v>7469</v>
      </c>
      <c r="DT390" s="153">
        <v>1.8514999999999999</v>
      </c>
      <c r="DU390" s="153">
        <v>3.5741999999999998</v>
      </c>
      <c r="DV390" s="153">
        <v>0</v>
      </c>
      <c r="DW390" s="153" t="s">
        <v>7469</v>
      </c>
      <c r="DX390" s="153">
        <v>0.26779999999999998</v>
      </c>
      <c r="DY390" s="153">
        <v>1.7801</v>
      </c>
      <c r="DZ390" s="153">
        <v>4.1342999999999996</v>
      </c>
      <c r="EA390" s="153" t="s">
        <v>7469</v>
      </c>
      <c r="EB390" s="153">
        <v>1.488</v>
      </c>
      <c r="EC390" s="153">
        <v>3.2513000000000001</v>
      </c>
      <c r="ED390" s="153">
        <v>2.2589999999999999</v>
      </c>
      <c r="EE390" s="153" t="s">
        <v>7469</v>
      </c>
      <c r="EF390" s="153">
        <v>0.4783</v>
      </c>
      <c r="EG390" s="153">
        <v>2.5895000000000001</v>
      </c>
      <c r="EH390" s="153">
        <v>0.2424</v>
      </c>
      <c r="EI390" s="153">
        <v>0.30549999999999999</v>
      </c>
      <c r="EJ390" s="153" t="s">
        <v>7469</v>
      </c>
      <c r="EK390" s="153">
        <v>0.1124</v>
      </c>
      <c r="EL390" s="153">
        <v>0</v>
      </c>
      <c r="EM390" s="153" t="s">
        <v>7469</v>
      </c>
      <c r="EN390" s="153">
        <v>3.6395</v>
      </c>
    </row>
    <row r="391" spans="3:144">
      <c r="C391" s="120"/>
      <c r="E391" s="120" t="s">
        <v>8092</v>
      </c>
      <c r="F391" s="126" t="s">
        <v>8164</v>
      </c>
      <c r="G391" s="151" t="s">
        <v>8090</v>
      </c>
      <c r="H391" s="152" t="s">
        <v>8091</v>
      </c>
      <c r="I391" s="153">
        <v>145.10329999999999</v>
      </c>
      <c r="J391" s="153">
        <v>4.359</v>
      </c>
      <c r="K391" s="153">
        <v>24</v>
      </c>
      <c r="L391" s="153">
        <v>5.7009999999999996</v>
      </c>
      <c r="M391" s="153">
        <v>8.577</v>
      </c>
      <c r="N391" s="153">
        <v>615</v>
      </c>
      <c r="O391" s="153">
        <v>727</v>
      </c>
      <c r="P391" s="153">
        <v>0.184</v>
      </c>
      <c r="Q391" s="153">
        <v>0.12509999999999999</v>
      </c>
      <c r="R391" s="153">
        <v>149</v>
      </c>
      <c r="S391" s="153">
        <v>0.93540000000000001</v>
      </c>
      <c r="T391" s="153">
        <v>2.3176999999999999</v>
      </c>
      <c r="U391" s="153">
        <v>3.1659999999999999</v>
      </c>
      <c r="V391" s="153">
        <v>4.9720000000000004</v>
      </c>
      <c r="W391" s="153">
        <v>19.797000000000001</v>
      </c>
      <c r="X391" s="153">
        <v>61.6</v>
      </c>
      <c r="Y391" s="153">
        <v>0.84699999999999998</v>
      </c>
      <c r="Z391" s="153">
        <v>4.2474999999999996</v>
      </c>
      <c r="AA391" s="153">
        <v>14.778600000000001</v>
      </c>
      <c r="AB391" s="153">
        <v>8.9548000000000005</v>
      </c>
      <c r="AC391" s="153">
        <v>7.0000000000000001E-3</v>
      </c>
      <c r="AD391" s="153">
        <v>4.0648999999999997</v>
      </c>
      <c r="AE391" s="153">
        <v>0.10340000000000001</v>
      </c>
      <c r="AF391" s="153">
        <v>5.9759000000000002</v>
      </c>
      <c r="AG391" s="153">
        <v>0.80640000000000001</v>
      </c>
      <c r="AH391" s="153">
        <v>0.29389999999999999</v>
      </c>
      <c r="AI391" s="153">
        <v>2.1473</v>
      </c>
      <c r="AJ391" s="153">
        <v>16.527999999999999</v>
      </c>
      <c r="AK391" s="153">
        <v>4.02E-2</v>
      </c>
      <c r="AL391" s="153">
        <v>0.55979999999999996</v>
      </c>
      <c r="AM391" s="153">
        <v>3.2107000000000001</v>
      </c>
      <c r="AN391" s="153">
        <v>20.5047</v>
      </c>
      <c r="AO391" s="153">
        <v>1.9212</v>
      </c>
      <c r="AP391" s="153">
        <v>3.3691</v>
      </c>
      <c r="AQ391" s="153">
        <v>1.4981</v>
      </c>
      <c r="AR391" s="153">
        <v>10.646000000000001</v>
      </c>
      <c r="AS391" s="153">
        <v>1.5958000000000001</v>
      </c>
      <c r="AT391" s="153">
        <v>3.9357000000000002</v>
      </c>
      <c r="AU391" s="153">
        <v>0.57030000000000003</v>
      </c>
      <c r="AV391" s="153">
        <v>17.5185</v>
      </c>
      <c r="AW391" s="153" t="s">
        <v>7469</v>
      </c>
      <c r="AX391" s="153" t="s">
        <v>7469</v>
      </c>
      <c r="AY391" s="153" t="s">
        <v>7469</v>
      </c>
      <c r="AZ391" s="153">
        <v>4.1224999999999996</v>
      </c>
      <c r="BA391" s="153">
        <v>1.2563</v>
      </c>
      <c r="BB391" s="153">
        <v>6.3140000000000001</v>
      </c>
      <c r="BC391" s="153">
        <v>0.67300000000000004</v>
      </c>
      <c r="BD391" s="153">
        <v>1.1220000000000001</v>
      </c>
      <c r="BE391" s="153" t="s">
        <v>7469</v>
      </c>
      <c r="BF391" s="153">
        <v>0.28799999999999998</v>
      </c>
      <c r="BG391" s="153" t="s">
        <v>7469</v>
      </c>
      <c r="BH391" s="153">
        <v>16.882999999999999</v>
      </c>
      <c r="BI391" s="153">
        <v>7.8979999999999997</v>
      </c>
      <c r="BJ391" s="153">
        <v>0.41310000000000002</v>
      </c>
      <c r="BK391" s="153">
        <v>0.188</v>
      </c>
      <c r="BL391" s="153">
        <v>1.3408</v>
      </c>
      <c r="BM391" s="153">
        <v>3.5708000000000002</v>
      </c>
      <c r="BN391" s="153">
        <v>41.207000000000001</v>
      </c>
      <c r="BO391" s="153">
        <v>3.6299999999999999E-2</v>
      </c>
      <c r="BP391" s="153">
        <v>0.22670000000000001</v>
      </c>
      <c r="BQ391" s="153">
        <v>5.5199999999999999E-2</v>
      </c>
      <c r="BR391" s="153">
        <v>1.5929</v>
      </c>
      <c r="BS391" s="153">
        <v>6.88</v>
      </c>
      <c r="BT391" s="153">
        <v>3.2174999999999998</v>
      </c>
      <c r="BU391" s="153">
        <v>0.71499999999999997</v>
      </c>
      <c r="BV391" s="153">
        <v>0.19939999999999999</v>
      </c>
      <c r="BW391" s="153" t="s">
        <v>7469</v>
      </c>
      <c r="BX391" s="153">
        <v>0.33379999999999999</v>
      </c>
      <c r="BY391" s="153" t="s">
        <v>7469</v>
      </c>
      <c r="BZ391" s="153">
        <v>13.346</v>
      </c>
      <c r="CA391" s="153">
        <v>15.398</v>
      </c>
      <c r="CB391" s="153">
        <v>0.57099999999999995</v>
      </c>
      <c r="CC391" s="153">
        <v>0</v>
      </c>
      <c r="CD391" s="153">
        <v>0.41689999999999999</v>
      </c>
      <c r="CE391" s="153" t="s">
        <v>7469</v>
      </c>
      <c r="CF391" s="153">
        <v>6.8747999999999996</v>
      </c>
      <c r="CG391" s="153">
        <v>0.13109999999999999</v>
      </c>
      <c r="CH391" s="153">
        <v>0.36720000000000003</v>
      </c>
      <c r="CI391" s="153" t="s">
        <v>7469</v>
      </c>
      <c r="CJ391" s="153" t="s">
        <v>7469</v>
      </c>
      <c r="CK391" s="153" t="s">
        <v>7469</v>
      </c>
      <c r="CL391" s="153" t="s">
        <v>7469</v>
      </c>
      <c r="CM391" s="153">
        <v>0.22570000000000001</v>
      </c>
      <c r="CN391" s="153" t="s">
        <v>7469</v>
      </c>
      <c r="CO391" s="153">
        <v>2.1448999999999998</v>
      </c>
      <c r="CP391" s="153">
        <v>5.2664999999999997</v>
      </c>
      <c r="CQ391" s="153">
        <v>0.30130000000000001</v>
      </c>
      <c r="CR391" s="153" t="s">
        <v>7469</v>
      </c>
      <c r="CS391" s="153">
        <v>11.545</v>
      </c>
      <c r="CT391" s="153">
        <v>1.1852</v>
      </c>
      <c r="CU391" s="153">
        <v>1.1634</v>
      </c>
      <c r="CV391" s="153" t="s">
        <v>7469</v>
      </c>
      <c r="CW391" s="153" t="s">
        <v>7469</v>
      </c>
      <c r="CX391" s="153" t="s">
        <v>7469</v>
      </c>
      <c r="CY391" s="153">
        <v>7.4706000000000001</v>
      </c>
      <c r="CZ391" s="153">
        <v>0.84860000000000002</v>
      </c>
      <c r="DA391" s="153">
        <v>1.4983</v>
      </c>
      <c r="DB391" s="153" t="s">
        <v>7469</v>
      </c>
      <c r="DC391" s="153">
        <v>0.65959999999999996</v>
      </c>
      <c r="DD391" s="153">
        <v>1.2939000000000001</v>
      </c>
      <c r="DE391" s="153">
        <v>0.79039999999999999</v>
      </c>
      <c r="DF391" s="153" t="s">
        <v>7469</v>
      </c>
      <c r="DG391" s="153">
        <v>1.2657</v>
      </c>
      <c r="DH391" s="153">
        <v>0</v>
      </c>
      <c r="DI391" s="153">
        <v>0.41120000000000001</v>
      </c>
      <c r="DJ391" s="153" t="s">
        <v>7469</v>
      </c>
      <c r="DK391" s="153">
        <v>7.0499999999999993E-2</v>
      </c>
      <c r="DL391" s="153">
        <v>2.2650999999999999</v>
      </c>
      <c r="DM391" s="153">
        <v>0.14399999999999999</v>
      </c>
      <c r="DN391" s="153">
        <v>42.264200000000002</v>
      </c>
      <c r="DO391" s="153">
        <v>47.828299999999999</v>
      </c>
      <c r="DP391" s="153">
        <v>1.0338000000000001</v>
      </c>
      <c r="DQ391" s="153">
        <v>1.1454</v>
      </c>
      <c r="DR391" s="153" t="s">
        <v>7469</v>
      </c>
      <c r="DS391" s="153">
        <v>0.32800000000000001</v>
      </c>
      <c r="DT391" s="153">
        <v>3.4167999999999998</v>
      </c>
      <c r="DU391" s="153">
        <v>3.3142</v>
      </c>
      <c r="DV391" s="153">
        <v>0</v>
      </c>
      <c r="DW391" s="153" t="s">
        <v>7469</v>
      </c>
      <c r="DX391" s="153">
        <v>1.1448</v>
      </c>
      <c r="DY391" s="153">
        <v>1.907</v>
      </c>
      <c r="DZ391" s="153">
        <v>4.3818000000000001</v>
      </c>
      <c r="EA391" s="153">
        <v>1.4222999999999999</v>
      </c>
      <c r="EB391" s="153">
        <v>1.4673</v>
      </c>
      <c r="EC391" s="153">
        <v>5.4958</v>
      </c>
      <c r="ED391" s="153">
        <v>1.8988</v>
      </c>
      <c r="EE391" s="153">
        <v>0</v>
      </c>
      <c r="EF391" s="153">
        <v>0.90180000000000005</v>
      </c>
      <c r="EG391" s="153">
        <v>3.7248999999999999</v>
      </c>
      <c r="EH391" s="153">
        <v>0.2104</v>
      </c>
      <c r="EI391" s="153">
        <v>0.35010000000000002</v>
      </c>
      <c r="EJ391" s="153" t="s">
        <v>7469</v>
      </c>
      <c r="EK391" s="153">
        <v>0.15390000000000001</v>
      </c>
      <c r="EL391" s="153">
        <v>3.8699999999999998E-2</v>
      </c>
      <c r="EM391" s="153" t="s">
        <v>7469</v>
      </c>
      <c r="EN391" s="153">
        <v>6.0827</v>
      </c>
    </row>
    <row r="392" spans="3:144">
      <c r="C392" s="120"/>
      <c r="E392" s="120" t="s">
        <v>8093</v>
      </c>
      <c r="F392" s="126" t="s">
        <v>8164</v>
      </c>
      <c r="G392" s="151" t="s">
        <v>8090</v>
      </c>
      <c r="H392" s="152" t="s">
        <v>8091</v>
      </c>
      <c r="I392" s="153">
        <v>212.4853</v>
      </c>
      <c r="J392" s="153">
        <v>4.3120000000000003</v>
      </c>
      <c r="K392" s="153">
        <v>27.1</v>
      </c>
      <c r="L392" s="153">
        <v>5.7729999999999997</v>
      </c>
      <c r="M392" s="153">
        <v>9.391</v>
      </c>
      <c r="N392" s="153">
        <v>361</v>
      </c>
      <c r="O392" s="153">
        <v>873</v>
      </c>
      <c r="P392" s="153">
        <v>0.23100000000000001</v>
      </c>
      <c r="Q392" s="153">
        <v>0.20599999999999999</v>
      </c>
      <c r="R392" s="153">
        <v>212</v>
      </c>
      <c r="S392" s="153">
        <v>0.9859</v>
      </c>
      <c r="T392" s="153">
        <v>1.9406000000000001</v>
      </c>
      <c r="U392" s="153">
        <v>2.5720000000000001</v>
      </c>
      <c r="V392" s="153">
        <v>5.3529999999999998</v>
      </c>
      <c r="W392" s="153">
        <v>17.9937</v>
      </c>
      <c r="X392" s="153">
        <v>68.8</v>
      </c>
      <c r="Y392" s="153">
        <v>0.98780000000000001</v>
      </c>
      <c r="Z392" s="153">
        <v>3.4763000000000002</v>
      </c>
      <c r="AA392" s="153">
        <v>15.6568</v>
      </c>
      <c r="AB392" s="153">
        <v>13.015700000000001</v>
      </c>
      <c r="AC392" s="153">
        <v>7.0000000000000001E-3</v>
      </c>
      <c r="AD392" s="153">
        <v>3.8729</v>
      </c>
      <c r="AE392" s="153">
        <v>0.15959999999999999</v>
      </c>
      <c r="AF392" s="153">
        <v>7.4116999999999997</v>
      </c>
      <c r="AG392" s="153">
        <v>0.72919999999999996</v>
      </c>
      <c r="AH392" s="153" t="s">
        <v>7469</v>
      </c>
      <c r="AI392" s="153">
        <v>1.9428000000000001</v>
      </c>
      <c r="AJ392" s="153">
        <v>22.631</v>
      </c>
      <c r="AK392" s="153">
        <v>1.7100000000000001E-2</v>
      </c>
      <c r="AL392" s="153">
        <v>0.55930000000000002</v>
      </c>
      <c r="AM392" s="153">
        <v>3.6181000000000001</v>
      </c>
      <c r="AN392" s="153">
        <v>20.1554</v>
      </c>
      <c r="AO392" s="153">
        <v>1.9681999999999999</v>
      </c>
      <c r="AP392" s="153">
        <v>3.0585</v>
      </c>
      <c r="AQ392" s="153">
        <v>1.4873000000000001</v>
      </c>
      <c r="AR392" s="153">
        <v>15.475</v>
      </c>
      <c r="AS392" s="153">
        <v>1.5558000000000001</v>
      </c>
      <c r="AT392" s="153">
        <v>4.2911999999999999</v>
      </c>
      <c r="AU392" s="153">
        <v>0.57999999999999996</v>
      </c>
      <c r="AV392" s="153">
        <v>16.524799999999999</v>
      </c>
      <c r="AW392" s="153" t="s">
        <v>7469</v>
      </c>
      <c r="AX392" s="153">
        <v>0.24640000000000001</v>
      </c>
      <c r="AY392" s="153" t="s">
        <v>7469</v>
      </c>
      <c r="AZ392" s="153">
        <v>5.8776999999999999</v>
      </c>
      <c r="BA392" s="153">
        <v>1.5843</v>
      </c>
      <c r="BB392" s="153">
        <v>20.097000000000001</v>
      </c>
      <c r="BC392" s="153">
        <v>0.72499999999999998</v>
      </c>
      <c r="BD392" s="153">
        <v>1.363</v>
      </c>
      <c r="BE392" s="153" t="s">
        <v>7469</v>
      </c>
      <c r="BF392" s="153">
        <v>0.36899999999999999</v>
      </c>
      <c r="BG392" s="153">
        <v>1.855</v>
      </c>
      <c r="BH392" s="153">
        <v>32.924999999999997</v>
      </c>
      <c r="BI392" s="153">
        <v>11.762</v>
      </c>
      <c r="BJ392" s="153">
        <v>0.54349999999999998</v>
      </c>
      <c r="BK392" s="153">
        <v>0.19309999999999999</v>
      </c>
      <c r="BL392" s="153">
        <v>1.7242</v>
      </c>
      <c r="BM392" s="153">
        <v>3.4258000000000002</v>
      </c>
      <c r="BN392" s="153">
        <v>42.932000000000002</v>
      </c>
      <c r="BO392" s="153">
        <v>0.1103</v>
      </c>
      <c r="BP392" s="153">
        <v>1.0226999999999999</v>
      </c>
      <c r="BQ392" s="153">
        <v>4.3499999999999997E-2</v>
      </c>
      <c r="BR392" s="153">
        <v>1.9372</v>
      </c>
      <c r="BS392" s="153">
        <v>10.632999999999999</v>
      </c>
      <c r="BT392" s="153">
        <v>2.7959999999999998</v>
      </c>
      <c r="BU392" s="153">
        <v>0.80520000000000003</v>
      </c>
      <c r="BV392" s="153">
        <v>0.71499999999999997</v>
      </c>
      <c r="BW392" s="153" t="s">
        <v>7469</v>
      </c>
      <c r="BX392" s="153">
        <v>0.69289999999999996</v>
      </c>
      <c r="BY392" s="153" t="s">
        <v>7469</v>
      </c>
      <c r="BZ392" s="153">
        <v>11.379</v>
      </c>
      <c r="CA392" s="153">
        <v>23.513000000000002</v>
      </c>
      <c r="CB392" s="153">
        <v>0.74209999999999998</v>
      </c>
      <c r="CC392" s="153" t="s">
        <v>7469</v>
      </c>
      <c r="CD392" s="153">
        <v>0.61319999999999997</v>
      </c>
      <c r="CE392" s="153" t="s">
        <v>7469</v>
      </c>
      <c r="CF392" s="153">
        <v>6.8287000000000004</v>
      </c>
      <c r="CG392" s="153">
        <v>0.59130000000000005</v>
      </c>
      <c r="CH392" s="153">
        <v>0.39389999999999997</v>
      </c>
      <c r="CI392" s="153">
        <v>20.613399999999999</v>
      </c>
      <c r="CJ392" s="153">
        <v>9.98E-2</v>
      </c>
      <c r="CK392" s="153" t="s">
        <v>7469</v>
      </c>
      <c r="CL392" s="153">
        <v>9.1000000000000004E-3</v>
      </c>
      <c r="CM392" s="153">
        <v>0.35489999999999999</v>
      </c>
      <c r="CN392" s="153" t="s">
        <v>7469</v>
      </c>
      <c r="CO392" s="153">
        <v>1.7526999999999999</v>
      </c>
      <c r="CP392" s="153">
        <v>8.9852000000000007</v>
      </c>
      <c r="CQ392" s="153">
        <v>0.41299999999999998</v>
      </c>
      <c r="CR392" s="153" t="s">
        <v>7469</v>
      </c>
      <c r="CS392" s="153">
        <v>12.003</v>
      </c>
      <c r="CT392" s="153">
        <v>1.3588</v>
      </c>
      <c r="CU392" s="153">
        <v>1.0738000000000001</v>
      </c>
      <c r="CV392" s="153" t="s">
        <v>7469</v>
      </c>
      <c r="CW392" s="153" t="s">
        <v>7469</v>
      </c>
      <c r="CX392" s="153" t="s">
        <v>7469</v>
      </c>
      <c r="CY392" s="153">
        <v>7.0834999999999999</v>
      </c>
      <c r="CZ392" s="153">
        <v>0.85670000000000002</v>
      </c>
      <c r="DA392" s="153">
        <v>1.9772000000000001</v>
      </c>
      <c r="DB392" s="153" t="s">
        <v>7469</v>
      </c>
      <c r="DC392" s="153">
        <v>1.4732000000000001</v>
      </c>
      <c r="DD392" s="153">
        <v>1.1707000000000001</v>
      </c>
      <c r="DE392" s="153">
        <v>1.2504999999999999</v>
      </c>
      <c r="DF392" s="153" t="s">
        <v>7469</v>
      </c>
      <c r="DG392" s="153">
        <v>1.913</v>
      </c>
      <c r="DH392" s="153">
        <v>0</v>
      </c>
      <c r="DI392" s="153">
        <v>0.55510000000000004</v>
      </c>
      <c r="DJ392" s="153" t="s">
        <v>7469</v>
      </c>
      <c r="DK392" s="153">
        <v>6.4299999999999996E-2</v>
      </c>
      <c r="DL392" s="153">
        <v>1.8902000000000001</v>
      </c>
      <c r="DM392" s="153">
        <v>0.68740000000000001</v>
      </c>
      <c r="DN392" s="153">
        <v>44.562600000000003</v>
      </c>
      <c r="DO392" s="153">
        <v>41.464799999999997</v>
      </c>
      <c r="DP392" s="153">
        <v>0.76910000000000001</v>
      </c>
      <c r="DQ392" s="153">
        <v>1.4525999999999999</v>
      </c>
      <c r="DR392" s="153" t="s">
        <v>7469</v>
      </c>
      <c r="DS392" s="153">
        <v>0.63429999999999997</v>
      </c>
      <c r="DT392" s="153">
        <v>5.1778000000000004</v>
      </c>
      <c r="DU392" s="153">
        <v>3.2574999999999998</v>
      </c>
      <c r="DV392" s="153" t="s">
        <v>7469</v>
      </c>
      <c r="DW392" s="153" t="s">
        <v>7469</v>
      </c>
      <c r="DX392" s="153">
        <v>1.9979</v>
      </c>
      <c r="DY392" s="153">
        <v>1.5817000000000001</v>
      </c>
      <c r="DZ392" s="153">
        <v>4.0312999999999999</v>
      </c>
      <c r="EA392" s="153">
        <v>1.6217999999999999</v>
      </c>
      <c r="EB392" s="153">
        <v>1.4063000000000001</v>
      </c>
      <c r="EC392" s="153">
        <v>6.1844000000000001</v>
      </c>
      <c r="ED392" s="153">
        <v>1.7432000000000001</v>
      </c>
      <c r="EE392" s="153">
        <v>0</v>
      </c>
      <c r="EF392" s="153">
        <v>45.376199999999997</v>
      </c>
      <c r="EG392" s="153">
        <v>4.4206000000000003</v>
      </c>
      <c r="EH392" s="153">
        <v>0.2273</v>
      </c>
      <c r="EI392" s="153">
        <v>0.50109999999999999</v>
      </c>
      <c r="EJ392" s="153" t="s">
        <v>7469</v>
      </c>
      <c r="EK392" s="153">
        <v>0.2195</v>
      </c>
      <c r="EL392" s="153">
        <v>3.9399999999999998E-2</v>
      </c>
      <c r="EM392" s="153" t="s">
        <v>7469</v>
      </c>
      <c r="EN392" s="153">
        <v>7.2262000000000004</v>
      </c>
    </row>
    <row r="393" spans="3:144">
      <c r="C393" s="120"/>
      <c r="E393" s="120" t="s">
        <v>8094</v>
      </c>
      <c r="F393" s="126" t="s">
        <v>8164</v>
      </c>
      <c r="G393" s="151" t="s">
        <v>8090</v>
      </c>
      <c r="H393" s="152" t="s">
        <v>8091</v>
      </c>
      <c r="I393" s="153">
        <v>190.34549999999999</v>
      </c>
      <c r="J393" s="153">
        <v>5.5750000000000002</v>
      </c>
      <c r="K393" s="153">
        <v>30.7</v>
      </c>
      <c r="L393" s="153">
        <v>5.7569999999999997</v>
      </c>
      <c r="M393" s="153">
        <v>9.1859999999999999</v>
      </c>
      <c r="N393" s="153">
        <v>150</v>
      </c>
      <c r="O393" s="153">
        <v>1025</v>
      </c>
      <c r="P393" s="153">
        <v>0.78</v>
      </c>
      <c r="Q393" s="153">
        <v>0.28079999999999999</v>
      </c>
      <c r="R393" s="153">
        <v>198</v>
      </c>
      <c r="S393" s="153">
        <v>0.95069999999999999</v>
      </c>
      <c r="T393" s="153">
        <v>2.7772999999999999</v>
      </c>
      <c r="U393" s="153">
        <v>2.5739999999999998</v>
      </c>
      <c r="V393" s="153">
        <v>5.6239999999999997</v>
      </c>
      <c r="W393" s="153">
        <v>16.616700000000002</v>
      </c>
      <c r="X393" s="153">
        <v>84.4</v>
      </c>
      <c r="Y393" s="153">
        <v>1.0499000000000001</v>
      </c>
      <c r="Z393" s="153">
        <v>4.1997</v>
      </c>
      <c r="AA393" s="153">
        <v>24.476299999999998</v>
      </c>
      <c r="AB393" s="153">
        <v>12.362299999999999</v>
      </c>
      <c r="AC393" s="153">
        <v>4.0000000000000001E-3</v>
      </c>
      <c r="AD393" s="153">
        <v>4.5366</v>
      </c>
      <c r="AE393" s="153">
        <v>0.17380000000000001</v>
      </c>
      <c r="AF393" s="153">
        <v>8.1029999999999998</v>
      </c>
      <c r="AG393" s="153">
        <v>0.83889999999999998</v>
      </c>
      <c r="AH393" s="153">
        <v>0.48899999999999999</v>
      </c>
      <c r="AI393" s="153">
        <v>1.9714</v>
      </c>
      <c r="AJ393" s="153">
        <v>33.500999999999998</v>
      </c>
      <c r="AK393" s="153" t="s">
        <v>7469</v>
      </c>
      <c r="AL393" s="153">
        <v>0.57579999999999998</v>
      </c>
      <c r="AM393" s="153">
        <v>3.8073000000000001</v>
      </c>
      <c r="AN393" s="153">
        <v>28.454599999999999</v>
      </c>
      <c r="AO393" s="153">
        <v>2.8327</v>
      </c>
      <c r="AP393" s="153">
        <v>2.6254</v>
      </c>
      <c r="AQ393" s="153">
        <v>1.1404000000000001</v>
      </c>
      <c r="AR393" s="153">
        <v>14.228</v>
      </c>
      <c r="AS393" s="153">
        <v>1.8041</v>
      </c>
      <c r="AT393" s="153">
        <v>4.1543000000000001</v>
      </c>
      <c r="AU393" s="153">
        <v>0.26229999999999998</v>
      </c>
      <c r="AV393" s="153">
        <v>23.8048</v>
      </c>
      <c r="AW393" s="153" t="s">
        <v>7469</v>
      </c>
      <c r="AX393" s="153">
        <v>8.0999999999999996E-3</v>
      </c>
      <c r="AY393" s="153" t="s">
        <v>7469</v>
      </c>
      <c r="AZ393" s="153">
        <v>7.7609000000000004</v>
      </c>
      <c r="BA393" s="153">
        <v>1.4444999999999999</v>
      </c>
      <c r="BB393" s="153">
        <v>33.764000000000003</v>
      </c>
      <c r="BC393" s="153">
        <v>0.54900000000000004</v>
      </c>
      <c r="BD393" s="153">
        <v>1.7849999999999999</v>
      </c>
      <c r="BE393" s="153" t="s">
        <v>7469</v>
      </c>
      <c r="BF393" s="153">
        <v>0.51229999999999998</v>
      </c>
      <c r="BG393" s="153">
        <v>2.8370000000000002</v>
      </c>
      <c r="BH393" s="153">
        <v>41.305</v>
      </c>
      <c r="BI393" s="153">
        <v>13.638999999999999</v>
      </c>
      <c r="BJ393" s="153">
        <v>0.56140000000000001</v>
      </c>
      <c r="BK393" s="153">
        <v>0.14319999999999999</v>
      </c>
      <c r="BL393" s="153">
        <v>7.4139999999999997</v>
      </c>
      <c r="BM393" s="153">
        <v>3.3443000000000001</v>
      </c>
      <c r="BN393" s="153">
        <v>41.613999999999997</v>
      </c>
      <c r="BO393" s="153">
        <v>0.19919999999999999</v>
      </c>
      <c r="BP393" s="153">
        <v>3.7172999999999998</v>
      </c>
      <c r="BQ393" s="153">
        <v>0.32479999999999998</v>
      </c>
      <c r="BR393" s="153">
        <v>2.3559999999999999</v>
      </c>
      <c r="BS393" s="153">
        <v>16.170000000000002</v>
      </c>
      <c r="BT393" s="153">
        <v>1.9468000000000001</v>
      </c>
      <c r="BU393" s="153">
        <v>1.8456999999999999</v>
      </c>
      <c r="BV393" s="153">
        <v>0.79179999999999995</v>
      </c>
      <c r="BW393" s="153" t="s">
        <v>7469</v>
      </c>
      <c r="BX393" s="153">
        <v>1.6142000000000001</v>
      </c>
      <c r="BY393" s="153">
        <v>4.2500000000000003E-2</v>
      </c>
      <c r="BZ393" s="153">
        <v>9.9329999999999998</v>
      </c>
      <c r="CA393" s="153">
        <v>40.143000000000001</v>
      </c>
      <c r="CB393" s="153">
        <v>0.63180000000000003</v>
      </c>
      <c r="CC393" s="153">
        <v>8.5000000000000006E-2</v>
      </c>
      <c r="CD393" s="153">
        <v>0.84209999999999996</v>
      </c>
      <c r="CE393" s="153">
        <v>0</v>
      </c>
      <c r="CF393" s="153">
        <v>6.7914000000000003</v>
      </c>
      <c r="CG393" s="153">
        <v>1.2885</v>
      </c>
      <c r="CH393" s="153">
        <v>0.43290000000000001</v>
      </c>
      <c r="CI393" s="153">
        <v>46.888800000000003</v>
      </c>
      <c r="CJ393" s="153">
        <v>1.2238</v>
      </c>
      <c r="CK393" s="153" t="s">
        <v>7469</v>
      </c>
      <c r="CL393" s="153" t="s">
        <v>7469</v>
      </c>
      <c r="CM393" s="153">
        <v>2.3180999999999998</v>
      </c>
      <c r="CN393" s="153" t="s">
        <v>7469</v>
      </c>
      <c r="CO393" s="153">
        <v>2.8946000000000001</v>
      </c>
      <c r="CP393" s="153">
        <v>10.5349</v>
      </c>
      <c r="CQ393" s="153">
        <v>1.212</v>
      </c>
      <c r="CR393" s="153" t="s">
        <v>7469</v>
      </c>
      <c r="CS393" s="153">
        <v>8.9260000000000002</v>
      </c>
      <c r="CT393" s="153">
        <v>1.6998</v>
      </c>
      <c r="CU393" s="153">
        <v>1.2774000000000001</v>
      </c>
      <c r="CV393" s="153" t="s">
        <v>7469</v>
      </c>
      <c r="CW393" s="153" t="s">
        <v>7469</v>
      </c>
      <c r="CX393" s="153" t="s">
        <v>7469</v>
      </c>
      <c r="CY393" s="153">
        <v>7.1513999999999998</v>
      </c>
      <c r="CZ393" s="153">
        <v>0.86950000000000005</v>
      </c>
      <c r="DA393" s="153">
        <v>2.3081</v>
      </c>
      <c r="DB393" s="153" t="s">
        <v>7469</v>
      </c>
      <c r="DC393" s="153">
        <v>3.1335000000000002</v>
      </c>
      <c r="DD393" s="153">
        <v>1.5369999999999999</v>
      </c>
      <c r="DE393" s="153">
        <v>1.2603</v>
      </c>
      <c r="DF393" s="153" t="s">
        <v>7469</v>
      </c>
      <c r="DG393" s="153">
        <v>5.6344000000000003</v>
      </c>
      <c r="DH393" s="153">
        <v>0</v>
      </c>
      <c r="DI393" s="153">
        <v>0.61890000000000001</v>
      </c>
      <c r="DJ393" s="153" t="s">
        <v>7469</v>
      </c>
      <c r="DK393" s="153">
        <v>0.25169999999999998</v>
      </c>
      <c r="DL393" s="153">
        <v>1.7846</v>
      </c>
      <c r="DM393" s="153">
        <v>0.79039999999999999</v>
      </c>
      <c r="DN393" s="153">
        <v>70.626300000000001</v>
      </c>
      <c r="DO393" s="153">
        <v>33.173699999999997</v>
      </c>
      <c r="DP393" s="153">
        <v>1.2256</v>
      </c>
      <c r="DQ393" s="153">
        <v>1.5406</v>
      </c>
      <c r="DR393" s="153" t="s">
        <v>7469</v>
      </c>
      <c r="DS393" s="153">
        <v>0.68300000000000005</v>
      </c>
      <c r="DT393" s="153">
        <v>11.7925</v>
      </c>
      <c r="DU393" s="153">
        <v>4.0761000000000003</v>
      </c>
      <c r="DV393" s="153" t="s">
        <v>7469</v>
      </c>
      <c r="DW393" s="153" t="s">
        <v>7469</v>
      </c>
      <c r="DX393" s="153">
        <v>2.0859000000000001</v>
      </c>
      <c r="DY393" s="153">
        <v>1.8915</v>
      </c>
      <c r="DZ393" s="153">
        <v>4.2465999999999999</v>
      </c>
      <c r="EA393" s="153">
        <v>4.9288999999999996</v>
      </c>
      <c r="EB393" s="153">
        <v>2.3067000000000002</v>
      </c>
      <c r="EC393" s="153">
        <v>9.0846</v>
      </c>
      <c r="ED393" s="153">
        <v>1.7018</v>
      </c>
      <c r="EE393" s="153" t="s">
        <v>7469</v>
      </c>
      <c r="EF393" s="153">
        <v>51.370100000000001</v>
      </c>
      <c r="EG393" s="153">
        <v>5.3992000000000004</v>
      </c>
      <c r="EH393" s="153">
        <v>0.21759999999999999</v>
      </c>
      <c r="EI393" s="153">
        <v>0.60760000000000003</v>
      </c>
      <c r="EJ393" s="153" t="s">
        <v>7469</v>
      </c>
      <c r="EK393" s="153">
        <v>0.31469999999999998</v>
      </c>
      <c r="EL393" s="153">
        <v>5.8000000000000003E-2</v>
      </c>
      <c r="EM393" s="153">
        <v>6.7901999999999996</v>
      </c>
      <c r="EN393" s="153" t="s">
        <v>7469</v>
      </c>
    </row>
    <row r="394" spans="3:144">
      <c r="C394" s="120"/>
      <c r="E394" s="120" t="s">
        <v>8095</v>
      </c>
      <c r="F394" s="126" t="s">
        <v>8164</v>
      </c>
      <c r="G394" s="151" t="s">
        <v>8090</v>
      </c>
      <c r="H394" s="152" t="s">
        <v>8091</v>
      </c>
      <c r="I394" s="153" t="s">
        <v>7469</v>
      </c>
      <c r="J394" s="153" t="s">
        <v>7469</v>
      </c>
      <c r="K394" s="153" t="s">
        <v>7469</v>
      </c>
      <c r="L394" s="153" t="s">
        <v>7469</v>
      </c>
      <c r="M394" s="153" t="s">
        <v>7469</v>
      </c>
      <c r="N394" s="153">
        <v>140</v>
      </c>
      <c r="O394" s="153">
        <v>1110</v>
      </c>
      <c r="P394" s="153" t="s">
        <v>7469</v>
      </c>
      <c r="Q394" s="153" t="s">
        <v>7469</v>
      </c>
      <c r="R394" s="153">
        <v>176</v>
      </c>
      <c r="S394" s="153" t="s">
        <v>7469</v>
      </c>
      <c r="T394" s="153" t="s">
        <v>7469</v>
      </c>
      <c r="U394" s="153" t="s">
        <v>7469</v>
      </c>
      <c r="V394" s="153" t="s">
        <v>7469</v>
      </c>
      <c r="W394" s="153" t="s">
        <v>7469</v>
      </c>
      <c r="X394" s="153" t="s">
        <v>7469</v>
      </c>
      <c r="Y394" s="153" t="s">
        <v>7469</v>
      </c>
      <c r="Z394" s="153" t="s">
        <v>7469</v>
      </c>
      <c r="AA394" s="153" t="s">
        <v>7469</v>
      </c>
      <c r="AB394" s="153" t="s">
        <v>7469</v>
      </c>
      <c r="AC394" s="153" t="s">
        <v>7469</v>
      </c>
      <c r="AD394" s="153" t="s">
        <v>7469</v>
      </c>
      <c r="AE394" s="153">
        <v>0.19400000000000001</v>
      </c>
      <c r="AF394" s="153">
        <v>7.9260000000000002</v>
      </c>
      <c r="AG394" s="153" t="s">
        <v>7469</v>
      </c>
      <c r="AH394" s="153">
        <v>0.42480000000000001</v>
      </c>
      <c r="AI394" s="153" t="s">
        <v>7469</v>
      </c>
      <c r="AJ394" s="153" t="s">
        <v>7469</v>
      </c>
      <c r="AK394" s="153" t="s">
        <v>7469</v>
      </c>
      <c r="AL394" s="153" t="s">
        <v>7469</v>
      </c>
      <c r="AM394" s="153" t="s">
        <v>7469</v>
      </c>
      <c r="AN394" s="153" t="s">
        <v>7469</v>
      </c>
      <c r="AO394" s="153" t="s">
        <v>7469</v>
      </c>
      <c r="AP394" s="153">
        <v>2.3328000000000002</v>
      </c>
      <c r="AQ394" s="153" t="s">
        <v>7469</v>
      </c>
      <c r="AR394" s="153" t="s">
        <v>7469</v>
      </c>
      <c r="AS394" s="153" t="s">
        <v>7469</v>
      </c>
      <c r="AT394" s="153" t="s">
        <v>7469</v>
      </c>
      <c r="AU394" s="153" t="s">
        <v>7469</v>
      </c>
      <c r="AV394" s="153" t="s">
        <v>7469</v>
      </c>
      <c r="AW394" s="153" t="s">
        <v>7469</v>
      </c>
      <c r="AX394" s="153">
        <v>0.12770000000000001</v>
      </c>
      <c r="AY394" s="153" t="s">
        <v>7469</v>
      </c>
      <c r="AZ394" s="153" t="s">
        <v>7469</v>
      </c>
      <c r="BA394" s="153" t="s">
        <v>7469</v>
      </c>
      <c r="BB394" s="153" t="s">
        <v>7469</v>
      </c>
      <c r="BC394" s="153" t="s">
        <v>7469</v>
      </c>
      <c r="BD394" s="153" t="s">
        <v>7469</v>
      </c>
      <c r="BE394" s="153" t="s">
        <v>7469</v>
      </c>
      <c r="BF394" s="153" t="s">
        <v>7469</v>
      </c>
      <c r="BG394" s="153">
        <v>7.9089999999999998</v>
      </c>
      <c r="BH394" s="153">
        <v>56.185000000000002</v>
      </c>
      <c r="BI394" s="153" t="s">
        <v>7469</v>
      </c>
      <c r="BJ394" s="153">
        <v>0.4723</v>
      </c>
      <c r="BK394" s="153" t="s">
        <v>7469</v>
      </c>
      <c r="BL394" s="153" t="s">
        <v>7469</v>
      </c>
      <c r="BM394" s="153" t="s">
        <v>7469</v>
      </c>
      <c r="BN394" s="153">
        <v>65.036000000000001</v>
      </c>
      <c r="BO394" s="153">
        <v>0.57779999999999998</v>
      </c>
      <c r="BP394" s="153">
        <v>5.6891999999999996</v>
      </c>
      <c r="BQ394" s="153" t="s">
        <v>7469</v>
      </c>
      <c r="BR394" s="153" t="s">
        <v>7469</v>
      </c>
      <c r="BS394" s="153" t="s">
        <v>7469</v>
      </c>
      <c r="BT394" s="153">
        <v>7.8121</v>
      </c>
      <c r="BU394" s="153" t="s">
        <v>7469</v>
      </c>
      <c r="BV394" s="153">
        <v>0.70599999999999996</v>
      </c>
      <c r="BW394" s="153" t="s">
        <v>7469</v>
      </c>
      <c r="BX394" s="153" t="s">
        <v>7469</v>
      </c>
      <c r="BY394" s="153" t="s">
        <v>7469</v>
      </c>
      <c r="BZ394" s="153" t="s">
        <v>7469</v>
      </c>
      <c r="CA394" s="153">
        <v>68.81</v>
      </c>
      <c r="CB394" s="153" t="s">
        <v>7469</v>
      </c>
      <c r="CC394" s="153" t="s">
        <v>7469</v>
      </c>
      <c r="CD394" s="153" t="s">
        <v>7469</v>
      </c>
      <c r="CE394" s="153">
        <v>8.9999999999999998E-4</v>
      </c>
      <c r="CF394" s="153" t="s">
        <v>7469</v>
      </c>
      <c r="CG394" s="153">
        <v>2.7422</v>
      </c>
      <c r="CH394" s="153" t="s">
        <v>7469</v>
      </c>
      <c r="CI394" s="153" t="s">
        <v>7469</v>
      </c>
      <c r="CJ394" s="153" t="s">
        <v>7469</v>
      </c>
      <c r="CK394" s="153" t="s">
        <v>7469</v>
      </c>
      <c r="CL394" s="153" t="s">
        <v>7469</v>
      </c>
      <c r="CM394" s="153" t="s">
        <v>7469</v>
      </c>
      <c r="CN394" s="153" t="s">
        <v>7469</v>
      </c>
      <c r="CO394" s="153" t="s">
        <v>7469</v>
      </c>
      <c r="CP394" s="153" t="s">
        <v>7469</v>
      </c>
      <c r="CQ394" s="153" t="s">
        <v>7469</v>
      </c>
      <c r="CR394" s="153" t="s">
        <v>7469</v>
      </c>
      <c r="CS394" s="153" t="s">
        <v>7469</v>
      </c>
      <c r="CT394" s="153" t="s">
        <v>7469</v>
      </c>
      <c r="CU394" s="153">
        <v>0.93940000000000001</v>
      </c>
      <c r="CV394" s="153" t="s">
        <v>7469</v>
      </c>
      <c r="CW394" s="153" t="s">
        <v>7469</v>
      </c>
      <c r="CX394" s="153" t="s">
        <v>7469</v>
      </c>
      <c r="CY394" s="153" t="s">
        <v>7469</v>
      </c>
      <c r="CZ394" s="153" t="s">
        <v>7469</v>
      </c>
      <c r="DA394" s="153" t="s">
        <v>7469</v>
      </c>
      <c r="DB394" s="153" t="s">
        <v>7469</v>
      </c>
      <c r="DC394" s="153" t="s">
        <v>7469</v>
      </c>
      <c r="DD394" s="153" t="s">
        <v>7469</v>
      </c>
      <c r="DE394" s="153" t="s">
        <v>7469</v>
      </c>
      <c r="DF394" s="153" t="s">
        <v>7469</v>
      </c>
      <c r="DG394" s="153" t="s">
        <v>7469</v>
      </c>
      <c r="DH394" s="153">
        <v>0</v>
      </c>
      <c r="DI394" s="153" t="s">
        <v>7469</v>
      </c>
      <c r="DJ394" s="153" t="s">
        <v>7469</v>
      </c>
      <c r="DK394" s="153">
        <v>7.9699999999999993E-2</v>
      </c>
      <c r="DL394" s="153" t="s">
        <v>7469</v>
      </c>
      <c r="DM394" s="153" t="s">
        <v>7469</v>
      </c>
      <c r="DN394" s="153" t="s">
        <v>7469</v>
      </c>
      <c r="DO394" s="153" t="s">
        <v>7469</v>
      </c>
      <c r="DP394" s="153" t="s">
        <v>7469</v>
      </c>
      <c r="DQ394" s="153">
        <v>4.4471999999999996</v>
      </c>
      <c r="DR394" s="153" t="s">
        <v>7469</v>
      </c>
      <c r="DS394" s="153" t="s">
        <v>7469</v>
      </c>
      <c r="DT394" s="153" t="s">
        <v>7469</v>
      </c>
      <c r="DU394" s="153" t="s">
        <v>7469</v>
      </c>
      <c r="DV394" s="153" t="s">
        <v>7469</v>
      </c>
      <c r="DW394" s="153" t="s">
        <v>7469</v>
      </c>
      <c r="DX394" s="153" t="s">
        <v>7469</v>
      </c>
      <c r="DY394" s="153" t="s">
        <v>7469</v>
      </c>
      <c r="DZ394" s="153" t="s">
        <v>7469</v>
      </c>
      <c r="EA394" s="153" t="s">
        <v>7469</v>
      </c>
      <c r="EB394" s="153" t="s">
        <v>7469</v>
      </c>
      <c r="EC394" s="153" t="s">
        <v>7469</v>
      </c>
      <c r="ED394" s="153" t="s">
        <v>7469</v>
      </c>
      <c r="EE394" s="153">
        <v>1.0920000000000001</v>
      </c>
      <c r="EF394" s="153" t="s">
        <v>7469</v>
      </c>
      <c r="EG394" s="153" t="s">
        <v>7469</v>
      </c>
      <c r="EH394" s="153" t="s">
        <v>7469</v>
      </c>
      <c r="EI394" s="153" t="s">
        <v>7469</v>
      </c>
      <c r="EJ394" s="153" t="s">
        <v>7469</v>
      </c>
      <c r="EK394" s="153" t="s">
        <v>7469</v>
      </c>
      <c r="EL394" s="153" t="s">
        <v>7469</v>
      </c>
      <c r="EM394" s="153" t="s">
        <v>7469</v>
      </c>
      <c r="EN394" s="153" t="s">
        <v>7469</v>
      </c>
    </row>
    <row r="395" spans="3:144">
      <c r="C395" s="120"/>
      <c r="E395" s="120" t="s">
        <v>8096</v>
      </c>
      <c r="F395" s="126" t="s">
        <v>8164</v>
      </c>
      <c r="G395" s="151" t="s">
        <v>8090</v>
      </c>
      <c r="H395" s="152" t="s">
        <v>8097</v>
      </c>
      <c r="I395" s="153">
        <v>51.0854</v>
      </c>
      <c r="J395" s="153">
        <v>1.649</v>
      </c>
      <c r="K395" s="153">
        <v>8.3000000000000007</v>
      </c>
      <c r="L395" s="153">
        <v>1.331</v>
      </c>
      <c r="M395" s="153" t="s">
        <v>7469</v>
      </c>
      <c r="N395" s="153">
        <v>36</v>
      </c>
      <c r="O395" s="153">
        <v>269</v>
      </c>
      <c r="P395" s="153">
        <v>0.312</v>
      </c>
      <c r="Q395" s="153">
        <v>6.5500000000000003E-2</v>
      </c>
      <c r="R395" s="153">
        <v>49</v>
      </c>
      <c r="S395" s="153">
        <v>0.2029</v>
      </c>
      <c r="T395" s="153" t="s">
        <v>7469</v>
      </c>
      <c r="U395" s="153" t="s">
        <v>7469</v>
      </c>
      <c r="V395" s="153">
        <v>1.405</v>
      </c>
      <c r="W395" s="153">
        <v>4.0392000000000001</v>
      </c>
      <c r="X395" s="153">
        <v>25.5</v>
      </c>
      <c r="Y395" s="153">
        <v>0.26479999999999998</v>
      </c>
      <c r="Z395" s="153">
        <v>0.98899999999999999</v>
      </c>
      <c r="AA395" s="153" t="s">
        <v>7469</v>
      </c>
      <c r="AB395" s="153" t="s">
        <v>7469</v>
      </c>
      <c r="AC395" s="153" t="s">
        <v>7469</v>
      </c>
      <c r="AD395" s="153">
        <v>1.1508</v>
      </c>
      <c r="AE395" s="153">
        <v>4.82E-2</v>
      </c>
      <c r="AF395" s="153">
        <v>1.9645999999999999</v>
      </c>
      <c r="AG395" s="153">
        <v>0.2172</v>
      </c>
      <c r="AH395" s="153">
        <v>0.1027</v>
      </c>
      <c r="AI395" s="153" t="s">
        <v>7469</v>
      </c>
      <c r="AJ395" s="153">
        <v>10.169</v>
      </c>
      <c r="AK395" s="153" t="s">
        <v>7469</v>
      </c>
      <c r="AL395" s="153">
        <v>0.13159999999999999</v>
      </c>
      <c r="AM395" s="153" t="s">
        <v>7469</v>
      </c>
      <c r="AN395" s="153" t="s">
        <v>7469</v>
      </c>
      <c r="AO395" s="153">
        <v>1.1055999999999999</v>
      </c>
      <c r="AP395" s="153">
        <v>0.55549999999999999</v>
      </c>
      <c r="AQ395" s="153">
        <v>0.26989999999999997</v>
      </c>
      <c r="AR395" s="153">
        <v>3.8839999999999999</v>
      </c>
      <c r="AS395" s="153">
        <v>0.48930000000000001</v>
      </c>
      <c r="AT395" s="153">
        <v>0.93110000000000004</v>
      </c>
      <c r="AU395" s="153">
        <v>6.4000000000000001E-2</v>
      </c>
      <c r="AV395" s="153" t="s">
        <v>7469</v>
      </c>
      <c r="AW395" s="153" t="s">
        <v>7469</v>
      </c>
      <c r="AX395" s="153" t="s">
        <v>7469</v>
      </c>
      <c r="AY395" s="153" t="s">
        <v>7469</v>
      </c>
      <c r="AZ395" s="153" t="s">
        <v>7469</v>
      </c>
      <c r="BA395" s="153">
        <v>0.36499999999999999</v>
      </c>
      <c r="BB395" s="153" t="s">
        <v>7469</v>
      </c>
      <c r="BC395" s="153" t="s">
        <v>7469</v>
      </c>
      <c r="BD395" s="153" t="s">
        <v>7469</v>
      </c>
      <c r="BE395" s="153">
        <v>3.8999999999999998E-3</v>
      </c>
      <c r="BF395" s="153">
        <v>0.12989999999999999</v>
      </c>
      <c r="BG395" s="153">
        <v>2.1019999999999999</v>
      </c>
      <c r="BH395" s="153" t="s">
        <v>7469</v>
      </c>
      <c r="BI395" s="153">
        <v>3.73</v>
      </c>
      <c r="BJ395" s="153">
        <v>9.9599999999999994E-2</v>
      </c>
      <c r="BK395" s="153" t="s">
        <v>7469</v>
      </c>
      <c r="BL395" s="153" t="s">
        <v>7469</v>
      </c>
      <c r="BM395" s="153">
        <v>0.76249999999999996</v>
      </c>
      <c r="BN395" s="153">
        <v>9.9179999999999993</v>
      </c>
      <c r="BO395" s="153">
        <v>9.1999999999999998E-2</v>
      </c>
      <c r="BP395" s="153" t="s">
        <v>7469</v>
      </c>
      <c r="BQ395" s="153">
        <v>7.7799999999999994E-2</v>
      </c>
      <c r="BR395" s="153" t="s">
        <v>7469</v>
      </c>
      <c r="BS395" s="153">
        <v>4.8959999999999999</v>
      </c>
      <c r="BT395" s="153" t="s">
        <v>7469</v>
      </c>
      <c r="BU395" s="153" t="s">
        <v>7469</v>
      </c>
      <c r="BV395" s="153" t="s">
        <v>7469</v>
      </c>
      <c r="BW395" s="153" t="s">
        <v>7469</v>
      </c>
      <c r="BX395" s="153" t="s">
        <v>7469</v>
      </c>
      <c r="BY395" s="153" t="s">
        <v>7469</v>
      </c>
      <c r="BZ395" s="153">
        <v>2.323</v>
      </c>
      <c r="CA395" s="153">
        <v>14.372</v>
      </c>
      <c r="CB395" s="153">
        <v>0.15490000000000001</v>
      </c>
      <c r="CC395" s="153">
        <v>3.27E-2</v>
      </c>
      <c r="CD395" s="153">
        <v>0.19789999999999999</v>
      </c>
      <c r="CE395" s="153">
        <v>0</v>
      </c>
      <c r="CF395" s="153" t="s">
        <v>7469</v>
      </c>
      <c r="CG395" s="153" t="s">
        <v>7469</v>
      </c>
      <c r="CH395" s="153">
        <v>8.6099999999999996E-2</v>
      </c>
      <c r="CI395" s="153" t="s">
        <v>7469</v>
      </c>
      <c r="CJ395" s="153" t="s">
        <v>7469</v>
      </c>
      <c r="CK395" s="153" t="s">
        <v>7469</v>
      </c>
      <c r="CL395" s="153" t="s">
        <v>7469</v>
      </c>
      <c r="CM395" s="153" t="s">
        <v>7469</v>
      </c>
      <c r="CN395" s="153" t="s">
        <v>7469</v>
      </c>
      <c r="CO395" s="153">
        <v>1.2291000000000001</v>
      </c>
      <c r="CP395" s="153">
        <v>2.5771999999999999</v>
      </c>
      <c r="CQ395" s="153">
        <v>0.34720000000000001</v>
      </c>
      <c r="CR395" s="153" t="s">
        <v>7469</v>
      </c>
      <c r="CS395" s="153">
        <v>2.097</v>
      </c>
      <c r="CT395" s="153">
        <v>0.51629999999999998</v>
      </c>
      <c r="CU395" s="153">
        <v>0.24249999999999999</v>
      </c>
      <c r="CV395" s="153" t="s">
        <v>7469</v>
      </c>
      <c r="CW395" s="153" t="s">
        <v>7469</v>
      </c>
      <c r="CX395" s="153" t="s">
        <v>7469</v>
      </c>
      <c r="CY395" s="153">
        <v>1.7133</v>
      </c>
      <c r="CZ395" s="153">
        <v>0.12859999999999999</v>
      </c>
      <c r="DA395" s="153">
        <v>0.42949999999999999</v>
      </c>
      <c r="DB395" s="153" t="s">
        <v>7469</v>
      </c>
      <c r="DC395" s="153" t="s">
        <v>7469</v>
      </c>
      <c r="DD395" s="153">
        <v>0.44009999999999999</v>
      </c>
      <c r="DE395" s="153">
        <v>0.2437</v>
      </c>
      <c r="DF395" s="153" t="s">
        <v>7469</v>
      </c>
      <c r="DG395" s="153" t="s">
        <v>7469</v>
      </c>
      <c r="DH395" s="153">
        <v>0</v>
      </c>
      <c r="DI395" s="153" t="s">
        <v>7469</v>
      </c>
      <c r="DJ395" s="153" t="s">
        <v>7469</v>
      </c>
      <c r="DK395" s="153">
        <v>2.0500000000000001E-2</v>
      </c>
      <c r="DL395" s="153">
        <v>0.35959999999999998</v>
      </c>
      <c r="DM395" s="153">
        <v>0.2064</v>
      </c>
      <c r="DN395" s="153" t="s">
        <v>7469</v>
      </c>
      <c r="DO395" s="153" t="s">
        <v>7469</v>
      </c>
      <c r="DP395" s="153">
        <v>0.32840000000000003</v>
      </c>
      <c r="DQ395" s="153">
        <v>0.61990000000000001</v>
      </c>
      <c r="DR395" s="153" t="s">
        <v>7469</v>
      </c>
      <c r="DS395" s="153">
        <v>0.15720000000000001</v>
      </c>
      <c r="DT395" s="153" t="s">
        <v>7469</v>
      </c>
      <c r="DU395" s="153" t="s">
        <v>7469</v>
      </c>
      <c r="DV395" s="153" t="s">
        <v>7469</v>
      </c>
      <c r="DW395" s="153" t="s">
        <v>7469</v>
      </c>
      <c r="DX395" s="153">
        <v>0.48530000000000001</v>
      </c>
      <c r="DY395" s="153">
        <v>0.50919999999999999</v>
      </c>
      <c r="DZ395" s="153">
        <v>1.0318000000000001</v>
      </c>
      <c r="EA395" s="153" t="s">
        <v>7469</v>
      </c>
      <c r="EB395" s="153">
        <v>0.5645</v>
      </c>
      <c r="EC395" s="153" t="s">
        <v>7469</v>
      </c>
      <c r="ED395" s="153">
        <v>0.28449999999999998</v>
      </c>
      <c r="EE395" s="153" t="s">
        <v>7469</v>
      </c>
      <c r="EF395" s="153">
        <v>13.0891</v>
      </c>
      <c r="EG395" s="153" t="s">
        <v>7469</v>
      </c>
      <c r="EH395" s="153" t="s">
        <v>7469</v>
      </c>
      <c r="EI395" s="153">
        <v>0.2984</v>
      </c>
      <c r="EJ395" s="153" t="s">
        <v>7469</v>
      </c>
      <c r="EK395" s="153" t="s">
        <v>7469</v>
      </c>
      <c r="EL395" s="153">
        <v>1.9E-3</v>
      </c>
      <c r="EM395" s="153" t="s">
        <v>7469</v>
      </c>
      <c r="EN395" s="153" t="s">
        <v>7469</v>
      </c>
    </row>
    <row r="396" spans="3:144">
      <c r="C396" s="120"/>
      <c r="E396" s="120" t="s">
        <v>8098</v>
      </c>
      <c r="F396" s="126" t="s">
        <v>8164</v>
      </c>
      <c r="G396" s="151" t="s">
        <v>8090</v>
      </c>
      <c r="H396" s="152" t="s">
        <v>8097</v>
      </c>
      <c r="I396" s="153">
        <v>49.631500000000003</v>
      </c>
      <c r="J396" s="153">
        <v>1.5669999999999999</v>
      </c>
      <c r="K396" s="153">
        <v>8.9</v>
      </c>
      <c r="L396" s="153">
        <v>0.59399999999999997</v>
      </c>
      <c r="M396" s="153" t="s">
        <v>7469</v>
      </c>
      <c r="N396" s="153">
        <v>35</v>
      </c>
      <c r="O396" s="153">
        <v>275</v>
      </c>
      <c r="P396" s="153">
        <v>0.30399999999999999</v>
      </c>
      <c r="Q396" s="153">
        <v>6.2700000000000006E-2</v>
      </c>
      <c r="R396" s="153">
        <v>48</v>
      </c>
      <c r="S396" s="153">
        <v>0.218</v>
      </c>
      <c r="T396" s="153" t="s">
        <v>7469</v>
      </c>
      <c r="U396" s="153" t="s">
        <v>7469</v>
      </c>
      <c r="V396" s="153">
        <v>1.5049999999999999</v>
      </c>
      <c r="W396" s="153">
        <v>3.1934999999999998</v>
      </c>
      <c r="X396" s="153">
        <v>25.1</v>
      </c>
      <c r="Y396" s="153">
        <v>0.25990000000000002</v>
      </c>
      <c r="Z396" s="153">
        <v>0.99450000000000005</v>
      </c>
      <c r="AA396" s="153" t="s">
        <v>7469</v>
      </c>
      <c r="AB396" s="153">
        <v>2.7677</v>
      </c>
      <c r="AC396" s="153" t="s">
        <v>7469</v>
      </c>
      <c r="AD396" s="153">
        <v>1.1407</v>
      </c>
      <c r="AE396" s="153">
        <v>4.8899999999999999E-2</v>
      </c>
      <c r="AF396" s="153">
        <v>1.9894000000000001</v>
      </c>
      <c r="AG396" s="153">
        <v>0.20380000000000001</v>
      </c>
      <c r="AH396" s="153" t="s">
        <v>7469</v>
      </c>
      <c r="AI396" s="153" t="s">
        <v>7469</v>
      </c>
      <c r="AJ396" s="153">
        <v>10.223000000000001</v>
      </c>
      <c r="AK396" s="153" t="s">
        <v>7469</v>
      </c>
      <c r="AL396" s="153">
        <v>0.115</v>
      </c>
      <c r="AM396" s="153" t="s">
        <v>7469</v>
      </c>
      <c r="AN396" s="153" t="s">
        <v>7469</v>
      </c>
      <c r="AO396" s="153">
        <v>1.4581</v>
      </c>
      <c r="AP396" s="153">
        <v>0.56179999999999997</v>
      </c>
      <c r="AQ396" s="153">
        <v>0.27079999999999999</v>
      </c>
      <c r="AR396" s="153">
        <v>3.8450000000000002</v>
      </c>
      <c r="AS396" s="153">
        <v>0.46879999999999999</v>
      </c>
      <c r="AT396" s="153">
        <v>0.88729999999999998</v>
      </c>
      <c r="AU396" s="153">
        <v>6.5100000000000005E-2</v>
      </c>
      <c r="AV396" s="153" t="s">
        <v>7469</v>
      </c>
      <c r="AW396" s="153" t="s">
        <v>7469</v>
      </c>
      <c r="AX396" s="153" t="s">
        <v>7469</v>
      </c>
      <c r="AY396" s="153" t="s">
        <v>7469</v>
      </c>
      <c r="AZ396" s="153" t="s">
        <v>7469</v>
      </c>
      <c r="BA396" s="153">
        <v>0.35610000000000003</v>
      </c>
      <c r="BB396" s="153" t="s">
        <v>7469</v>
      </c>
      <c r="BC396" s="153" t="s">
        <v>7469</v>
      </c>
      <c r="BD396" s="153" t="s">
        <v>7469</v>
      </c>
      <c r="BE396" s="153">
        <v>5.3E-3</v>
      </c>
      <c r="BF396" s="153" t="s">
        <v>7469</v>
      </c>
      <c r="BG396" s="153">
        <v>2.1</v>
      </c>
      <c r="BH396" s="153" t="s">
        <v>7469</v>
      </c>
      <c r="BI396" s="153">
        <v>3.9249999999999998</v>
      </c>
      <c r="BJ396" s="153">
        <v>0.1326</v>
      </c>
      <c r="BK396" s="153" t="s">
        <v>7469</v>
      </c>
      <c r="BL396" s="153" t="s">
        <v>7469</v>
      </c>
      <c r="BM396" s="153">
        <v>0.72809999999999997</v>
      </c>
      <c r="BN396" s="153">
        <v>9.9450000000000003</v>
      </c>
      <c r="BO396" s="153">
        <v>0.14149999999999999</v>
      </c>
      <c r="BP396" s="153" t="s">
        <v>7469</v>
      </c>
      <c r="BQ396" s="153" t="s">
        <v>7469</v>
      </c>
      <c r="BR396" s="153" t="s">
        <v>7469</v>
      </c>
      <c r="BS396" s="153">
        <v>5.2450000000000001</v>
      </c>
      <c r="BT396" s="153" t="s">
        <v>7469</v>
      </c>
      <c r="BU396" s="153" t="s">
        <v>7469</v>
      </c>
      <c r="BV396" s="153" t="s">
        <v>7469</v>
      </c>
      <c r="BW396" s="153" t="s">
        <v>7469</v>
      </c>
      <c r="BX396" s="153" t="s">
        <v>7469</v>
      </c>
      <c r="BY396" s="153" t="s">
        <v>7469</v>
      </c>
      <c r="BZ396" s="153">
        <v>2.331</v>
      </c>
      <c r="CA396" s="153">
        <v>16.088000000000001</v>
      </c>
      <c r="CB396" s="153">
        <v>0.1158</v>
      </c>
      <c r="CC396" s="153">
        <v>6.4899999999999999E-2</v>
      </c>
      <c r="CD396" s="153">
        <v>0.19320000000000001</v>
      </c>
      <c r="CE396" s="153">
        <v>0</v>
      </c>
      <c r="CF396" s="153" t="s">
        <v>7469</v>
      </c>
      <c r="CG396" s="153" t="s">
        <v>7469</v>
      </c>
      <c r="CH396" s="153">
        <v>7.8200000000000006E-2</v>
      </c>
      <c r="CI396" s="153" t="s">
        <v>7469</v>
      </c>
      <c r="CJ396" s="153" t="s">
        <v>7469</v>
      </c>
      <c r="CK396" s="153" t="s">
        <v>7469</v>
      </c>
      <c r="CL396" s="153" t="s">
        <v>7469</v>
      </c>
      <c r="CM396" s="153" t="s">
        <v>7469</v>
      </c>
      <c r="CN396" s="153" t="s">
        <v>7469</v>
      </c>
      <c r="CO396" s="153">
        <v>1.1531</v>
      </c>
      <c r="CP396" s="153">
        <v>2.7671999999999999</v>
      </c>
      <c r="CQ396" s="153">
        <v>0.35880000000000001</v>
      </c>
      <c r="CR396" s="153" t="s">
        <v>7469</v>
      </c>
      <c r="CS396" s="153">
        <v>1.946</v>
      </c>
      <c r="CT396" s="153">
        <v>0.48280000000000001</v>
      </c>
      <c r="CU396" s="153">
        <v>0.23649999999999999</v>
      </c>
      <c r="CV396" s="153" t="s">
        <v>7469</v>
      </c>
      <c r="CW396" s="153" t="s">
        <v>7469</v>
      </c>
      <c r="CX396" s="153" t="s">
        <v>7469</v>
      </c>
      <c r="CY396" s="153">
        <v>1.7128000000000001</v>
      </c>
      <c r="CZ396" s="153">
        <v>0.12230000000000001</v>
      </c>
      <c r="DA396" s="153">
        <v>0.4073</v>
      </c>
      <c r="DB396" s="153" t="s">
        <v>7469</v>
      </c>
      <c r="DC396" s="153" t="s">
        <v>7469</v>
      </c>
      <c r="DD396" s="153">
        <v>0.439</v>
      </c>
      <c r="DE396" s="153">
        <v>0.2172</v>
      </c>
      <c r="DF396" s="153" t="s">
        <v>7469</v>
      </c>
      <c r="DG396" s="153" t="s">
        <v>7469</v>
      </c>
      <c r="DH396" s="153" t="s">
        <v>7469</v>
      </c>
      <c r="DI396" s="153" t="s">
        <v>7469</v>
      </c>
      <c r="DJ396" s="153" t="s">
        <v>7469</v>
      </c>
      <c r="DK396" s="153">
        <v>2.0199999999999999E-2</v>
      </c>
      <c r="DL396" s="153">
        <v>0.49049999999999999</v>
      </c>
      <c r="DM396" s="153">
        <v>0.18820000000000001</v>
      </c>
      <c r="DN396" s="153" t="s">
        <v>7469</v>
      </c>
      <c r="DO396" s="153" t="s">
        <v>7469</v>
      </c>
      <c r="DP396" s="153">
        <v>0.34029999999999999</v>
      </c>
      <c r="DQ396" s="153">
        <v>0.86119999999999997</v>
      </c>
      <c r="DR396" s="153" t="s">
        <v>7469</v>
      </c>
      <c r="DS396" s="153">
        <v>0.14699999999999999</v>
      </c>
      <c r="DT396" s="153" t="s">
        <v>7469</v>
      </c>
      <c r="DU396" s="153" t="s">
        <v>7469</v>
      </c>
      <c r="DV396" s="153" t="s">
        <v>7469</v>
      </c>
      <c r="DW396" s="153" t="s">
        <v>7469</v>
      </c>
      <c r="DX396" s="153">
        <v>0.46860000000000002</v>
      </c>
      <c r="DY396" s="153">
        <v>0.39789999999999998</v>
      </c>
      <c r="DZ396" s="153">
        <v>1.0357000000000001</v>
      </c>
      <c r="EA396" s="153" t="s">
        <v>7469</v>
      </c>
      <c r="EB396" s="153">
        <v>0.54139999999999999</v>
      </c>
      <c r="EC396" s="153" t="s">
        <v>7469</v>
      </c>
      <c r="ED396" s="153">
        <v>0.38979999999999998</v>
      </c>
      <c r="EE396" s="153" t="s">
        <v>7469</v>
      </c>
      <c r="EF396" s="153">
        <v>13.473000000000001</v>
      </c>
      <c r="EG396" s="153" t="s">
        <v>7469</v>
      </c>
      <c r="EH396" s="153" t="s">
        <v>7469</v>
      </c>
      <c r="EI396" s="153">
        <v>0.31240000000000001</v>
      </c>
      <c r="EJ396" s="153" t="s">
        <v>7469</v>
      </c>
      <c r="EK396" s="153" t="s">
        <v>7469</v>
      </c>
      <c r="EL396" s="153">
        <v>3.0000000000000001E-3</v>
      </c>
      <c r="EM396" s="153" t="s">
        <v>7469</v>
      </c>
      <c r="EN396" s="153" t="s">
        <v>7469</v>
      </c>
    </row>
    <row r="397" spans="3:144">
      <c r="C397" s="120"/>
      <c r="E397" s="120" t="s">
        <v>7693</v>
      </c>
      <c r="F397" s="126" t="s">
        <v>8164</v>
      </c>
      <c r="G397" s="151" t="s">
        <v>8090</v>
      </c>
      <c r="H397" s="152" t="s">
        <v>8097</v>
      </c>
      <c r="I397" s="153">
        <v>48.314999999999998</v>
      </c>
      <c r="J397" s="153">
        <v>1.6080000000000001</v>
      </c>
      <c r="K397" s="153">
        <v>9.5</v>
      </c>
      <c r="L397" s="153">
        <v>0.86599999999999999</v>
      </c>
      <c r="M397" s="153" t="s">
        <v>7469</v>
      </c>
      <c r="N397" s="153">
        <v>37</v>
      </c>
      <c r="O397" s="153">
        <v>281</v>
      </c>
      <c r="P397" s="153">
        <v>0.309</v>
      </c>
      <c r="Q397" s="153">
        <v>0.12239999999999999</v>
      </c>
      <c r="R397" s="153">
        <v>45</v>
      </c>
      <c r="S397" s="153">
        <v>0.23250000000000001</v>
      </c>
      <c r="T397" s="153" t="s">
        <v>7469</v>
      </c>
      <c r="U397" s="153" t="s">
        <v>7469</v>
      </c>
      <c r="V397" s="153">
        <v>1.5169999999999999</v>
      </c>
      <c r="W397" s="153">
        <v>3.1204000000000001</v>
      </c>
      <c r="X397" s="153">
        <v>26.4</v>
      </c>
      <c r="Y397" s="153">
        <v>0.26050000000000001</v>
      </c>
      <c r="Z397" s="153">
        <v>0.73770000000000002</v>
      </c>
      <c r="AA397" s="153" t="s">
        <v>7469</v>
      </c>
      <c r="AB397" s="153" t="s">
        <v>7469</v>
      </c>
      <c r="AC397" s="153" t="s">
        <v>7469</v>
      </c>
      <c r="AD397" s="153">
        <v>1.1829000000000001</v>
      </c>
      <c r="AE397" s="153">
        <v>4.87E-2</v>
      </c>
      <c r="AF397" s="153">
        <v>1.9789000000000001</v>
      </c>
      <c r="AG397" s="153">
        <v>0.19270000000000001</v>
      </c>
      <c r="AH397" s="153">
        <v>0.1074</v>
      </c>
      <c r="AI397" s="153" t="s">
        <v>7469</v>
      </c>
      <c r="AJ397" s="153">
        <v>10.195</v>
      </c>
      <c r="AK397" s="153" t="s">
        <v>7469</v>
      </c>
      <c r="AL397" s="153" t="s">
        <v>7469</v>
      </c>
      <c r="AM397" s="153" t="s">
        <v>7469</v>
      </c>
      <c r="AN397" s="153" t="s">
        <v>7469</v>
      </c>
      <c r="AO397" s="153">
        <v>1.5298</v>
      </c>
      <c r="AP397" s="153">
        <v>0.60609999999999997</v>
      </c>
      <c r="AQ397" s="153">
        <v>0.2762</v>
      </c>
      <c r="AR397" s="153">
        <v>4.1539999999999999</v>
      </c>
      <c r="AS397" s="153">
        <v>0.43719999999999998</v>
      </c>
      <c r="AT397" s="153">
        <v>0.83440000000000003</v>
      </c>
      <c r="AU397" s="153">
        <v>6.3E-2</v>
      </c>
      <c r="AV397" s="153" t="s">
        <v>7469</v>
      </c>
      <c r="AW397" s="153" t="s">
        <v>7469</v>
      </c>
      <c r="AX397" s="153" t="s">
        <v>7469</v>
      </c>
      <c r="AY397" s="153" t="s">
        <v>7469</v>
      </c>
      <c r="AZ397" s="153" t="s">
        <v>7469</v>
      </c>
      <c r="BA397" s="153" t="s">
        <v>7469</v>
      </c>
      <c r="BB397" s="153" t="s">
        <v>7469</v>
      </c>
      <c r="BC397" s="153" t="s">
        <v>7469</v>
      </c>
      <c r="BD397" s="153" t="s">
        <v>7469</v>
      </c>
      <c r="BE397" s="153">
        <v>4.1000000000000003E-3</v>
      </c>
      <c r="BF397" s="153">
        <v>0.11020000000000001</v>
      </c>
      <c r="BG397" s="153">
        <v>2.2250000000000001</v>
      </c>
      <c r="BH397" s="153" t="s">
        <v>7469</v>
      </c>
      <c r="BI397" s="153">
        <v>3.7850000000000001</v>
      </c>
      <c r="BJ397" s="153">
        <v>0.1234</v>
      </c>
      <c r="BK397" s="153" t="s">
        <v>7469</v>
      </c>
      <c r="BL397" s="153" t="s">
        <v>7469</v>
      </c>
      <c r="BM397" s="153" t="s">
        <v>7469</v>
      </c>
      <c r="BN397" s="153">
        <v>10.051</v>
      </c>
      <c r="BO397" s="153">
        <v>0.1792</v>
      </c>
      <c r="BP397" s="153" t="s">
        <v>7469</v>
      </c>
      <c r="BQ397" s="153">
        <v>7.3300000000000004E-2</v>
      </c>
      <c r="BR397" s="153" t="s">
        <v>7469</v>
      </c>
      <c r="BS397" s="153">
        <v>5.77</v>
      </c>
      <c r="BT397" s="153" t="s">
        <v>7469</v>
      </c>
      <c r="BU397" s="153" t="s">
        <v>7469</v>
      </c>
      <c r="BV397" s="153" t="s">
        <v>7469</v>
      </c>
      <c r="BW397" s="153" t="s">
        <v>7469</v>
      </c>
      <c r="BX397" s="153" t="s">
        <v>7469</v>
      </c>
      <c r="BY397" s="153" t="s">
        <v>7469</v>
      </c>
      <c r="BZ397" s="153" t="s">
        <v>7469</v>
      </c>
      <c r="CA397" s="153">
        <v>17.859000000000002</v>
      </c>
      <c r="CB397" s="153">
        <v>0.1091</v>
      </c>
      <c r="CC397" s="153">
        <v>6.4899999999999999E-2</v>
      </c>
      <c r="CD397" s="153" t="s">
        <v>7469</v>
      </c>
      <c r="CE397" s="153" t="s">
        <v>7469</v>
      </c>
      <c r="CF397" s="153" t="s">
        <v>7469</v>
      </c>
      <c r="CG397" s="153" t="s">
        <v>7469</v>
      </c>
      <c r="CH397" s="153">
        <v>7.3200000000000001E-2</v>
      </c>
      <c r="CI397" s="153" t="s">
        <v>7469</v>
      </c>
      <c r="CJ397" s="153" t="s">
        <v>7469</v>
      </c>
      <c r="CK397" s="153">
        <v>7.6E-3</v>
      </c>
      <c r="CL397" s="153" t="s">
        <v>7469</v>
      </c>
      <c r="CM397" s="153" t="s">
        <v>7469</v>
      </c>
      <c r="CN397" s="153" t="s">
        <v>7469</v>
      </c>
      <c r="CO397" s="153">
        <v>1.1304000000000001</v>
      </c>
      <c r="CP397" s="153">
        <v>2.6680000000000001</v>
      </c>
      <c r="CQ397" s="153" t="s">
        <v>7469</v>
      </c>
      <c r="CR397" s="153" t="s">
        <v>7469</v>
      </c>
      <c r="CS397" s="153">
        <v>1.6479999999999999</v>
      </c>
      <c r="CT397" s="153">
        <v>0.46550000000000002</v>
      </c>
      <c r="CU397" s="153">
        <v>0.2233</v>
      </c>
      <c r="CV397" s="153" t="s">
        <v>7469</v>
      </c>
      <c r="CW397" s="153" t="s">
        <v>7469</v>
      </c>
      <c r="CX397" s="153" t="s">
        <v>7469</v>
      </c>
      <c r="CY397" s="153">
        <v>1.5797000000000001</v>
      </c>
      <c r="CZ397" s="153">
        <v>0.36349999999999999</v>
      </c>
      <c r="DA397" s="153" t="s">
        <v>7469</v>
      </c>
      <c r="DB397" s="153" t="s">
        <v>7469</v>
      </c>
      <c r="DC397" s="153" t="s">
        <v>7469</v>
      </c>
      <c r="DD397" s="153">
        <v>0.3896</v>
      </c>
      <c r="DE397" s="153" t="s">
        <v>7469</v>
      </c>
      <c r="DF397" s="153" t="s">
        <v>7469</v>
      </c>
      <c r="DG397" s="153" t="s">
        <v>7469</v>
      </c>
      <c r="DH397" s="153" t="s">
        <v>7469</v>
      </c>
      <c r="DI397" s="153" t="s">
        <v>7469</v>
      </c>
      <c r="DJ397" s="153" t="s">
        <v>7469</v>
      </c>
      <c r="DK397" s="153">
        <v>1.83E-2</v>
      </c>
      <c r="DL397" s="153" t="s">
        <v>7469</v>
      </c>
      <c r="DM397" s="153">
        <v>0.22620000000000001</v>
      </c>
      <c r="DN397" s="153" t="s">
        <v>7469</v>
      </c>
      <c r="DO397" s="153" t="s">
        <v>7469</v>
      </c>
      <c r="DP397" s="153">
        <v>0.55069999999999997</v>
      </c>
      <c r="DQ397" s="153">
        <v>1.2261</v>
      </c>
      <c r="DR397" s="153" t="s">
        <v>7469</v>
      </c>
      <c r="DS397" s="153">
        <v>0.14169999999999999</v>
      </c>
      <c r="DT397" s="153" t="s">
        <v>7469</v>
      </c>
      <c r="DU397" s="153" t="s">
        <v>7469</v>
      </c>
      <c r="DV397" s="153" t="s">
        <v>7469</v>
      </c>
      <c r="DW397" s="153" t="s">
        <v>7469</v>
      </c>
      <c r="DX397" s="153">
        <v>0.432</v>
      </c>
      <c r="DY397" s="153">
        <v>0.54759999999999998</v>
      </c>
      <c r="DZ397" s="153">
        <v>0.95850000000000002</v>
      </c>
      <c r="EA397" s="153" t="s">
        <v>7469</v>
      </c>
      <c r="EB397" s="153">
        <v>0.56869999999999998</v>
      </c>
      <c r="EC397" s="153" t="s">
        <v>7469</v>
      </c>
      <c r="ED397" s="153">
        <v>0.32100000000000001</v>
      </c>
      <c r="EE397" s="153" t="s">
        <v>7469</v>
      </c>
      <c r="EF397" s="153">
        <v>13.522600000000001</v>
      </c>
      <c r="EG397" s="153" t="s">
        <v>7469</v>
      </c>
      <c r="EH397" s="153" t="s">
        <v>7469</v>
      </c>
      <c r="EI397" s="153">
        <v>0.29809999999999998</v>
      </c>
      <c r="EJ397" s="153" t="s">
        <v>7469</v>
      </c>
      <c r="EK397" s="153" t="s">
        <v>7469</v>
      </c>
      <c r="EL397" s="153">
        <v>3.0999999999999999E-3</v>
      </c>
      <c r="EM397" s="153" t="s">
        <v>7469</v>
      </c>
      <c r="EN397" s="153" t="s">
        <v>7469</v>
      </c>
    </row>
    <row r="398" spans="3:144">
      <c r="C398" s="120"/>
      <c r="E398" s="120" t="s">
        <v>8099</v>
      </c>
      <c r="F398" s="126" t="s">
        <v>8164</v>
      </c>
      <c r="G398" s="151" t="s">
        <v>8090</v>
      </c>
      <c r="H398" s="152" t="s">
        <v>8097</v>
      </c>
      <c r="I398" s="153">
        <v>48.314999999999998</v>
      </c>
      <c r="J398" s="153">
        <v>1.6080000000000001</v>
      </c>
      <c r="K398" s="153">
        <v>9.5</v>
      </c>
      <c r="L398" s="153">
        <v>0.86599999999999999</v>
      </c>
      <c r="M398" s="153" t="s">
        <v>7469</v>
      </c>
      <c r="N398" s="153">
        <v>37</v>
      </c>
      <c r="O398" s="153">
        <v>281</v>
      </c>
      <c r="P398" s="153">
        <v>0.309</v>
      </c>
      <c r="Q398" s="153">
        <v>0.12239999999999999</v>
      </c>
      <c r="R398" s="153">
        <v>45</v>
      </c>
      <c r="S398" s="153">
        <v>0.23250000000000001</v>
      </c>
      <c r="T398" s="153" t="s">
        <v>7469</v>
      </c>
      <c r="U398" s="153" t="s">
        <v>7469</v>
      </c>
      <c r="V398" s="153">
        <v>1.5169999999999999</v>
      </c>
      <c r="W398" s="153">
        <v>3.1204000000000001</v>
      </c>
      <c r="X398" s="153">
        <v>26.4</v>
      </c>
      <c r="Y398" s="153">
        <v>0.26050000000000001</v>
      </c>
      <c r="Z398" s="153">
        <v>0.73770000000000002</v>
      </c>
      <c r="AA398" s="153" t="s">
        <v>7469</v>
      </c>
      <c r="AB398" s="153" t="s">
        <v>7469</v>
      </c>
      <c r="AC398" s="153" t="s">
        <v>7469</v>
      </c>
      <c r="AD398" s="153">
        <v>1.1829000000000001</v>
      </c>
      <c r="AE398" s="153">
        <v>4.87E-2</v>
      </c>
      <c r="AF398" s="153">
        <v>1.9789000000000001</v>
      </c>
      <c r="AG398" s="153">
        <v>0.19270000000000001</v>
      </c>
      <c r="AH398" s="153">
        <v>0.1074</v>
      </c>
      <c r="AI398" s="153" t="s">
        <v>7469</v>
      </c>
      <c r="AJ398" s="153">
        <v>10.195</v>
      </c>
      <c r="AK398" s="153" t="s">
        <v>7469</v>
      </c>
      <c r="AL398" s="153" t="s">
        <v>7469</v>
      </c>
      <c r="AM398" s="153" t="s">
        <v>7469</v>
      </c>
      <c r="AN398" s="153" t="s">
        <v>7469</v>
      </c>
      <c r="AO398" s="153">
        <v>1.5298</v>
      </c>
      <c r="AP398" s="153">
        <v>0.60609999999999997</v>
      </c>
      <c r="AQ398" s="153">
        <v>0.2762</v>
      </c>
      <c r="AR398" s="153">
        <v>4.1539999999999999</v>
      </c>
      <c r="AS398" s="153">
        <v>0.43719999999999998</v>
      </c>
      <c r="AT398" s="153">
        <v>0.83440000000000003</v>
      </c>
      <c r="AU398" s="153">
        <v>6.3E-2</v>
      </c>
      <c r="AV398" s="153" t="s">
        <v>7469</v>
      </c>
      <c r="AW398" s="153" t="s">
        <v>7469</v>
      </c>
      <c r="AX398" s="153" t="s">
        <v>7469</v>
      </c>
      <c r="AY398" s="153" t="s">
        <v>7469</v>
      </c>
      <c r="AZ398" s="153" t="s">
        <v>7469</v>
      </c>
      <c r="BA398" s="153" t="s">
        <v>7469</v>
      </c>
      <c r="BB398" s="153" t="s">
        <v>7469</v>
      </c>
      <c r="BC398" s="153" t="s">
        <v>7469</v>
      </c>
      <c r="BD398" s="153" t="s">
        <v>7469</v>
      </c>
      <c r="BE398" s="153">
        <v>4.1000000000000003E-3</v>
      </c>
      <c r="BF398" s="153">
        <v>0.11020000000000001</v>
      </c>
      <c r="BG398" s="153">
        <v>2.2250000000000001</v>
      </c>
      <c r="BH398" s="153" t="s">
        <v>7469</v>
      </c>
      <c r="BI398" s="153">
        <v>3.7850000000000001</v>
      </c>
      <c r="BJ398" s="153">
        <v>0.1234</v>
      </c>
      <c r="BK398" s="153" t="s">
        <v>7469</v>
      </c>
      <c r="BL398" s="153" t="s">
        <v>7469</v>
      </c>
      <c r="BM398" s="153" t="s">
        <v>7469</v>
      </c>
      <c r="BN398" s="153">
        <v>10.051</v>
      </c>
      <c r="BO398" s="153">
        <v>0.1792</v>
      </c>
      <c r="BP398" s="153" t="s">
        <v>7469</v>
      </c>
      <c r="BQ398" s="153">
        <v>7.3300000000000004E-2</v>
      </c>
      <c r="BR398" s="153" t="s">
        <v>7469</v>
      </c>
      <c r="BS398" s="153">
        <v>5.77</v>
      </c>
      <c r="BT398" s="153" t="s">
        <v>7469</v>
      </c>
      <c r="BU398" s="153" t="s">
        <v>7469</v>
      </c>
      <c r="BV398" s="153" t="s">
        <v>7469</v>
      </c>
      <c r="BW398" s="153" t="s">
        <v>7469</v>
      </c>
      <c r="BX398" s="153" t="s">
        <v>7469</v>
      </c>
      <c r="BY398" s="153" t="s">
        <v>7469</v>
      </c>
      <c r="BZ398" s="153" t="s">
        <v>7469</v>
      </c>
      <c r="CA398" s="153">
        <v>17.859000000000002</v>
      </c>
      <c r="CB398" s="153">
        <v>0.1091</v>
      </c>
      <c r="CC398" s="153">
        <v>6.4899999999999999E-2</v>
      </c>
      <c r="CD398" s="153" t="s">
        <v>7469</v>
      </c>
      <c r="CE398" s="153" t="s">
        <v>7469</v>
      </c>
      <c r="CF398" s="153" t="s">
        <v>7469</v>
      </c>
      <c r="CG398" s="153" t="s">
        <v>7469</v>
      </c>
      <c r="CH398" s="153">
        <v>7.3200000000000001E-2</v>
      </c>
      <c r="CI398" s="153" t="s">
        <v>7469</v>
      </c>
      <c r="CJ398" s="153" t="s">
        <v>7469</v>
      </c>
      <c r="CK398" s="153" t="s">
        <v>7469</v>
      </c>
      <c r="CL398" s="153" t="s">
        <v>7469</v>
      </c>
      <c r="CM398" s="153" t="s">
        <v>7469</v>
      </c>
      <c r="CN398" s="153" t="s">
        <v>7469</v>
      </c>
      <c r="CO398" s="153">
        <v>1.1304000000000001</v>
      </c>
      <c r="CP398" s="153">
        <v>2.6680000000000001</v>
      </c>
      <c r="CQ398" s="153" t="s">
        <v>7469</v>
      </c>
      <c r="CR398" s="153" t="s">
        <v>7469</v>
      </c>
      <c r="CS398" s="153">
        <v>1.6479999999999999</v>
      </c>
      <c r="CT398" s="153">
        <v>0.46550000000000002</v>
      </c>
      <c r="CU398" s="153">
        <v>0.2233</v>
      </c>
      <c r="CV398" s="153" t="s">
        <v>7469</v>
      </c>
      <c r="CW398" s="153" t="s">
        <v>7469</v>
      </c>
      <c r="CX398" s="153" t="s">
        <v>7469</v>
      </c>
      <c r="CY398" s="153">
        <v>1.5797000000000001</v>
      </c>
      <c r="CZ398" s="153">
        <v>0.36349999999999999</v>
      </c>
      <c r="DA398" s="153" t="s">
        <v>7469</v>
      </c>
      <c r="DB398" s="153" t="s">
        <v>7469</v>
      </c>
      <c r="DC398" s="153" t="s">
        <v>7469</v>
      </c>
      <c r="DD398" s="153">
        <v>0.3896</v>
      </c>
      <c r="DE398" s="153" t="s">
        <v>7469</v>
      </c>
      <c r="DF398" s="153" t="s">
        <v>7469</v>
      </c>
      <c r="DG398" s="153" t="s">
        <v>7469</v>
      </c>
      <c r="DH398" s="153" t="s">
        <v>7469</v>
      </c>
      <c r="DI398" s="153" t="s">
        <v>7469</v>
      </c>
      <c r="DJ398" s="153" t="s">
        <v>7469</v>
      </c>
      <c r="DK398" s="153">
        <v>1.83E-2</v>
      </c>
      <c r="DL398" s="153" t="s">
        <v>7469</v>
      </c>
      <c r="DM398" s="153">
        <v>0.22620000000000001</v>
      </c>
      <c r="DN398" s="153" t="s">
        <v>7469</v>
      </c>
      <c r="DO398" s="153" t="s">
        <v>7469</v>
      </c>
      <c r="DP398" s="153">
        <v>0.55069999999999997</v>
      </c>
      <c r="DQ398" s="153">
        <v>1.2261</v>
      </c>
      <c r="DR398" s="153" t="s">
        <v>7469</v>
      </c>
      <c r="DS398" s="153">
        <v>0.14169999999999999</v>
      </c>
      <c r="DT398" s="153" t="s">
        <v>7469</v>
      </c>
      <c r="DU398" s="153" t="s">
        <v>7469</v>
      </c>
      <c r="DV398" s="153" t="s">
        <v>7469</v>
      </c>
      <c r="DW398" s="153" t="s">
        <v>7469</v>
      </c>
      <c r="DX398" s="153">
        <v>0.432</v>
      </c>
      <c r="DY398" s="153">
        <v>0.54759999999999998</v>
      </c>
      <c r="DZ398" s="153">
        <v>0.95850000000000002</v>
      </c>
      <c r="EA398" s="153" t="s">
        <v>7469</v>
      </c>
      <c r="EB398" s="153">
        <v>0.56869999999999998</v>
      </c>
      <c r="EC398" s="153" t="s">
        <v>7469</v>
      </c>
      <c r="ED398" s="153">
        <v>0.32100000000000001</v>
      </c>
      <c r="EE398" s="153" t="s">
        <v>7469</v>
      </c>
      <c r="EF398" s="153">
        <v>13.522600000000001</v>
      </c>
      <c r="EG398" s="153" t="s">
        <v>7469</v>
      </c>
      <c r="EH398" s="153" t="s">
        <v>7469</v>
      </c>
      <c r="EI398" s="153">
        <v>0.29809999999999998</v>
      </c>
      <c r="EJ398" s="153" t="s">
        <v>7469</v>
      </c>
      <c r="EK398" s="153" t="s">
        <v>7469</v>
      </c>
      <c r="EL398" s="153">
        <v>3.0999999999999999E-3</v>
      </c>
      <c r="EM398" s="153" t="s">
        <v>7469</v>
      </c>
      <c r="EN398" s="153" t="s">
        <v>7469</v>
      </c>
    </row>
    <row r="399" spans="3:144">
      <c r="C399" s="120"/>
      <c r="E399" s="120" t="s">
        <v>8100</v>
      </c>
      <c r="F399" s="126" t="s">
        <v>8164</v>
      </c>
      <c r="G399" s="151" t="s">
        <v>8090</v>
      </c>
      <c r="H399" s="152" t="s">
        <v>8097</v>
      </c>
      <c r="I399" s="153" t="s">
        <v>7469</v>
      </c>
      <c r="J399" s="153" t="s">
        <v>7469</v>
      </c>
      <c r="K399" s="153" t="s">
        <v>7469</v>
      </c>
      <c r="L399" s="153" t="s">
        <v>7469</v>
      </c>
      <c r="M399" s="153" t="s">
        <v>7469</v>
      </c>
      <c r="N399" s="153">
        <v>29</v>
      </c>
      <c r="O399" s="153">
        <v>288</v>
      </c>
      <c r="P399" s="153" t="s">
        <v>7469</v>
      </c>
      <c r="Q399" s="153" t="s">
        <v>7469</v>
      </c>
      <c r="R399" s="153">
        <v>29</v>
      </c>
      <c r="S399" s="153" t="s">
        <v>7469</v>
      </c>
      <c r="T399" s="153" t="s">
        <v>7469</v>
      </c>
      <c r="U399" s="153" t="s">
        <v>7469</v>
      </c>
      <c r="V399" s="153" t="s">
        <v>7469</v>
      </c>
      <c r="W399" s="153" t="s">
        <v>7469</v>
      </c>
      <c r="X399" s="153" t="s">
        <v>7469</v>
      </c>
      <c r="Y399" s="153" t="s">
        <v>7469</v>
      </c>
      <c r="Z399" s="153" t="s">
        <v>7469</v>
      </c>
      <c r="AA399" s="153" t="s">
        <v>7469</v>
      </c>
      <c r="AB399" s="153" t="s">
        <v>7469</v>
      </c>
      <c r="AC399" s="153" t="s">
        <v>7469</v>
      </c>
      <c r="AD399" s="153" t="s">
        <v>7469</v>
      </c>
      <c r="AE399" s="153">
        <v>4.3299999999999998E-2</v>
      </c>
      <c r="AF399" s="153">
        <v>1.7885</v>
      </c>
      <c r="AG399" s="153" t="s">
        <v>7469</v>
      </c>
      <c r="AH399" s="153" t="s">
        <v>7469</v>
      </c>
      <c r="AI399" s="153" t="s">
        <v>7469</v>
      </c>
      <c r="AJ399" s="153" t="s">
        <v>7469</v>
      </c>
      <c r="AK399" s="153" t="s">
        <v>7469</v>
      </c>
      <c r="AL399" s="153" t="s">
        <v>7469</v>
      </c>
      <c r="AM399" s="153" t="s">
        <v>7469</v>
      </c>
      <c r="AN399" s="153" t="s">
        <v>7469</v>
      </c>
      <c r="AO399" s="153" t="s">
        <v>7469</v>
      </c>
      <c r="AP399" s="153">
        <v>0.51160000000000005</v>
      </c>
      <c r="AQ399" s="153" t="s">
        <v>7469</v>
      </c>
      <c r="AR399" s="153" t="s">
        <v>7469</v>
      </c>
      <c r="AS399" s="153" t="s">
        <v>7469</v>
      </c>
      <c r="AT399" s="153" t="s">
        <v>7469</v>
      </c>
      <c r="AU399" s="153" t="s">
        <v>7469</v>
      </c>
      <c r="AV399" s="153" t="s">
        <v>7469</v>
      </c>
      <c r="AW399" s="153" t="s">
        <v>7469</v>
      </c>
      <c r="AX399" s="153" t="s">
        <v>7469</v>
      </c>
      <c r="AY399" s="153" t="s">
        <v>7469</v>
      </c>
      <c r="AZ399" s="153" t="s">
        <v>7469</v>
      </c>
      <c r="BA399" s="153" t="s">
        <v>7469</v>
      </c>
      <c r="BB399" s="153" t="s">
        <v>7469</v>
      </c>
      <c r="BC399" s="153" t="s">
        <v>7469</v>
      </c>
      <c r="BD399" s="153" t="s">
        <v>7469</v>
      </c>
      <c r="BE399" s="153" t="s">
        <v>7469</v>
      </c>
      <c r="BF399" s="153" t="s">
        <v>7469</v>
      </c>
      <c r="BG399" s="153">
        <v>2.1019999999999999</v>
      </c>
      <c r="BH399" s="153" t="s">
        <v>7469</v>
      </c>
      <c r="BI399" s="153" t="s">
        <v>7469</v>
      </c>
      <c r="BJ399" s="153">
        <v>7.46E-2</v>
      </c>
      <c r="BK399" s="153" t="s">
        <v>7469</v>
      </c>
      <c r="BL399" s="153" t="s">
        <v>7469</v>
      </c>
      <c r="BM399" s="153" t="s">
        <v>7469</v>
      </c>
      <c r="BN399" s="153">
        <v>15.292</v>
      </c>
      <c r="BO399" s="153">
        <v>0.1898</v>
      </c>
      <c r="BP399" s="153" t="s">
        <v>7469</v>
      </c>
      <c r="BQ399" s="153" t="s">
        <v>7469</v>
      </c>
      <c r="BR399" s="153" t="s">
        <v>7469</v>
      </c>
      <c r="BS399" s="153" t="s">
        <v>7469</v>
      </c>
      <c r="BT399" s="153" t="s">
        <v>7469</v>
      </c>
      <c r="BU399" s="153" t="s">
        <v>7469</v>
      </c>
      <c r="BV399" s="153" t="s">
        <v>7469</v>
      </c>
      <c r="BW399" s="153" t="s">
        <v>7469</v>
      </c>
      <c r="BX399" s="153" t="s">
        <v>7469</v>
      </c>
      <c r="BY399" s="153" t="s">
        <v>7469</v>
      </c>
      <c r="BZ399" s="153" t="s">
        <v>7469</v>
      </c>
      <c r="CA399" s="153">
        <v>20.428999999999998</v>
      </c>
      <c r="CB399" s="153" t="s">
        <v>7469</v>
      </c>
      <c r="CC399" s="153" t="s">
        <v>7469</v>
      </c>
      <c r="CD399" s="153" t="s">
        <v>7469</v>
      </c>
      <c r="CE399" s="153">
        <v>2.9999999999999997E-4</v>
      </c>
      <c r="CF399" s="153" t="s">
        <v>7469</v>
      </c>
      <c r="CG399" s="153" t="s">
        <v>7469</v>
      </c>
      <c r="CH399" s="153" t="s">
        <v>7469</v>
      </c>
      <c r="CI399" s="153" t="s">
        <v>7469</v>
      </c>
      <c r="CJ399" s="153" t="s">
        <v>7469</v>
      </c>
      <c r="CK399" s="153" t="s">
        <v>7469</v>
      </c>
      <c r="CL399" s="153" t="s">
        <v>7469</v>
      </c>
      <c r="CM399" s="153" t="s">
        <v>7469</v>
      </c>
      <c r="CN399" s="153" t="s">
        <v>7469</v>
      </c>
      <c r="CO399" s="153" t="s">
        <v>7469</v>
      </c>
      <c r="CP399" s="153" t="s">
        <v>7469</v>
      </c>
      <c r="CQ399" s="153" t="s">
        <v>7469</v>
      </c>
      <c r="CR399" s="153" t="s">
        <v>7469</v>
      </c>
      <c r="CS399" s="153" t="s">
        <v>7469</v>
      </c>
      <c r="CT399" s="153" t="s">
        <v>7469</v>
      </c>
      <c r="CU399" s="153">
        <v>0.1918</v>
      </c>
      <c r="CV399" s="153" t="s">
        <v>7469</v>
      </c>
      <c r="CW399" s="153" t="s">
        <v>7469</v>
      </c>
      <c r="CX399" s="153" t="s">
        <v>7469</v>
      </c>
      <c r="CY399" s="153" t="s">
        <v>7469</v>
      </c>
      <c r="CZ399" s="153" t="s">
        <v>7469</v>
      </c>
      <c r="DA399" s="153" t="s">
        <v>7469</v>
      </c>
      <c r="DB399" s="153" t="s">
        <v>7469</v>
      </c>
      <c r="DC399" s="153" t="s">
        <v>7469</v>
      </c>
      <c r="DD399" s="153" t="s">
        <v>7469</v>
      </c>
      <c r="DE399" s="153" t="s">
        <v>7469</v>
      </c>
      <c r="DF399" s="153" t="s">
        <v>7469</v>
      </c>
      <c r="DG399" s="153" t="s">
        <v>7469</v>
      </c>
      <c r="DH399" s="153" t="s">
        <v>7469</v>
      </c>
      <c r="DI399" s="153" t="s">
        <v>7469</v>
      </c>
      <c r="DJ399" s="153" t="s">
        <v>7469</v>
      </c>
      <c r="DK399" s="153">
        <v>1.06E-2</v>
      </c>
      <c r="DL399" s="153" t="s">
        <v>7469</v>
      </c>
      <c r="DM399" s="153" t="s">
        <v>7469</v>
      </c>
      <c r="DN399" s="153" t="s">
        <v>7469</v>
      </c>
      <c r="DO399" s="153" t="s">
        <v>7469</v>
      </c>
      <c r="DP399" s="153" t="s">
        <v>7469</v>
      </c>
      <c r="DQ399" s="153">
        <v>1.2694000000000001</v>
      </c>
      <c r="DR399" s="153" t="s">
        <v>7469</v>
      </c>
      <c r="DS399" s="153" t="s">
        <v>7469</v>
      </c>
      <c r="DT399" s="153" t="s">
        <v>7469</v>
      </c>
      <c r="DU399" s="153" t="s">
        <v>7469</v>
      </c>
      <c r="DV399" s="153" t="s">
        <v>7469</v>
      </c>
      <c r="DW399" s="153" t="s">
        <v>7469</v>
      </c>
      <c r="DX399" s="153" t="s">
        <v>7469</v>
      </c>
      <c r="DY399" s="153" t="s">
        <v>7469</v>
      </c>
      <c r="DZ399" s="153" t="s">
        <v>7469</v>
      </c>
      <c r="EA399" s="153" t="s">
        <v>7469</v>
      </c>
      <c r="EB399" s="153" t="s">
        <v>7469</v>
      </c>
      <c r="EC399" s="153" t="s">
        <v>7469</v>
      </c>
      <c r="ED399" s="153" t="s">
        <v>7469</v>
      </c>
      <c r="EE399" s="153">
        <v>0.628</v>
      </c>
      <c r="EF399" s="153" t="s">
        <v>7469</v>
      </c>
      <c r="EG399" s="153" t="s">
        <v>7469</v>
      </c>
      <c r="EH399" s="153" t="s">
        <v>7469</v>
      </c>
      <c r="EI399" s="153" t="s">
        <v>7469</v>
      </c>
      <c r="EJ399" s="153" t="s">
        <v>7469</v>
      </c>
      <c r="EK399" s="153" t="s">
        <v>7469</v>
      </c>
      <c r="EL399" s="153" t="s">
        <v>7469</v>
      </c>
      <c r="EM399" s="153" t="s">
        <v>7469</v>
      </c>
      <c r="EN399" s="153" t="s">
        <v>7469</v>
      </c>
    </row>
    <row r="400" spans="3:144">
      <c r="C400" s="120"/>
      <c r="E400" s="120" t="s">
        <v>8101</v>
      </c>
      <c r="F400" s="126" t="s">
        <v>8164</v>
      </c>
      <c r="G400" s="151" t="s">
        <v>8090</v>
      </c>
      <c r="H400" s="152" t="s">
        <v>8097</v>
      </c>
      <c r="I400" s="153" t="s">
        <v>7469</v>
      </c>
      <c r="J400" s="153" t="s">
        <v>7469</v>
      </c>
      <c r="K400" s="153" t="s">
        <v>7469</v>
      </c>
      <c r="L400" s="153" t="s">
        <v>7469</v>
      </c>
      <c r="M400" s="153" t="s">
        <v>7469</v>
      </c>
      <c r="N400" s="153">
        <v>49</v>
      </c>
      <c r="O400" s="153">
        <v>302</v>
      </c>
      <c r="P400" s="153" t="s">
        <v>7469</v>
      </c>
      <c r="Q400" s="153" t="s">
        <v>7469</v>
      </c>
      <c r="R400" s="153">
        <v>28</v>
      </c>
      <c r="S400" s="153" t="s">
        <v>7469</v>
      </c>
      <c r="T400" s="153" t="s">
        <v>7469</v>
      </c>
      <c r="U400" s="153" t="s">
        <v>7469</v>
      </c>
      <c r="V400" s="153" t="s">
        <v>7469</v>
      </c>
      <c r="W400" s="153" t="s">
        <v>7469</v>
      </c>
      <c r="X400" s="153" t="s">
        <v>7469</v>
      </c>
      <c r="Y400" s="153" t="s">
        <v>7469</v>
      </c>
      <c r="Z400" s="153" t="s">
        <v>7469</v>
      </c>
      <c r="AA400" s="153" t="s">
        <v>7469</v>
      </c>
      <c r="AB400" s="153" t="s">
        <v>7469</v>
      </c>
      <c r="AC400" s="153" t="s">
        <v>7469</v>
      </c>
      <c r="AD400" s="153" t="s">
        <v>7469</v>
      </c>
      <c r="AE400" s="153">
        <v>4.1599999999999998E-2</v>
      </c>
      <c r="AF400" s="153">
        <v>1.5623</v>
      </c>
      <c r="AG400" s="153" t="s">
        <v>7469</v>
      </c>
      <c r="AH400" s="153" t="s">
        <v>7469</v>
      </c>
      <c r="AI400" s="153" t="s">
        <v>7469</v>
      </c>
      <c r="AJ400" s="153" t="s">
        <v>7469</v>
      </c>
      <c r="AK400" s="153" t="s">
        <v>7469</v>
      </c>
      <c r="AL400" s="153" t="s">
        <v>7469</v>
      </c>
      <c r="AM400" s="153" t="s">
        <v>7469</v>
      </c>
      <c r="AN400" s="153" t="s">
        <v>7469</v>
      </c>
      <c r="AO400" s="153" t="s">
        <v>7469</v>
      </c>
      <c r="AP400" s="153">
        <v>0.51890000000000003</v>
      </c>
      <c r="AQ400" s="153" t="s">
        <v>7469</v>
      </c>
      <c r="AR400" s="153" t="s">
        <v>7469</v>
      </c>
      <c r="AS400" s="153" t="s">
        <v>7469</v>
      </c>
      <c r="AT400" s="153" t="s">
        <v>7469</v>
      </c>
      <c r="AU400" s="153" t="s">
        <v>7469</v>
      </c>
      <c r="AV400" s="153" t="s">
        <v>7469</v>
      </c>
      <c r="AW400" s="153" t="s">
        <v>7469</v>
      </c>
      <c r="AX400" s="153" t="s">
        <v>7469</v>
      </c>
      <c r="AY400" s="153" t="s">
        <v>7469</v>
      </c>
      <c r="AZ400" s="153" t="s">
        <v>7469</v>
      </c>
      <c r="BA400" s="153" t="s">
        <v>7469</v>
      </c>
      <c r="BB400" s="153" t="s">
        <v>7469</v>
      </c>
      <c r="BC400" s="153" t="s">
        <v>7469</v>
      </c>
      <c r="BD400" s="153" t="s">
        <v>7469</v>
      </c>
      <c r="BE400" s="153" t="s">
        <v>7469</v>
      </c>
      <c r="BF400" s="153" t="s">
        <v>7469</v>
      </c>
      <c r="BG400" s="153">
        <v>8.6920000000000002</v>
      </c>
      <c r="BH400" s="153" t="s">
        <v>7469</v>
      </c>
      <c r="BI400" s="153" t="s">
        <v>7469</v>
      </c>
      <c r="BJ400" s="153">
        <v>8.6199999999999999E-2</v>
      </c>
      <c r="BK400" s="153" t="s">
        <v>7469</v>
      </c>
      <c r="BL400" s="153" t="s">
        <v>7469</v>
      </c>
      <c r="BM400" s="153" t="s">
        <v>7469</v>
      </c>
      <c r="BN400" s="153">
        <v>14.773</v>
      </c>
      <c r="BO400" s="153" t="s">
        <v>7469</v>
      </c>
      <c r="BP400" s="153" t="s">
        <v>7469</v>
      </c>
      <c r="BQ400" s="153" t="s">
        <v>7469</v>
      </c>
      <c r="BR400" s="153" t="s">
        <v>7469</v>
      </c>
      <c r="BS400" s="153" t="s">
        <v>7469</v>
      </c>
      <c r="BT400" s="153" t="s">
        <v>7469</v>
      </c>
      <c r="BU400" s="153" t="s">
        <v>7469</v>
      </c>
      <c r="BV400" s="153" t="s">
        <v>7469</v>
      </c>
      <c r="BW400" s="153" t="s">
        <v>7469</v>
      </c>
      <c r="BX400" s="153" t="s">
        <v>7469</v>
      </c>
      <c r="BY400" s="153" t="s">
        <v>7469</v>
      </c>
      <c r="BZ400" s="153" t="s">
        <v>7469</v>
      </c>
      <c r="CA400" s="153">
        <v>21.908999999999999</v>
      </c>
      <c r="CB400" s="153" t="s">
        <v>7469</v>
      </c>
      <c r="CC400" s="153" t="s">
        <v>7469</v>
      </c>
      <c r="CD400" s="153" t="s">
        <v>7469</v>
      </c>
      <c r="CE400" s="153" t="s">
        <v>7469</v>
      </c>
      <c r="CF400" s="153" t="s">
        <v>7469</v>
      </c>
      <c r="CG400" s="153" t="s">
        <v>7469</v>
      </c>
      <c r="CH400" s="153" t="s">
        <v>7469</v>
      </c>
      <c r="CI400" s="153" t="s">
        <v>7469</v>
      </c>
      <c r="CJ400" s="153" t="s">
        <v>7469</v>
      </c>
      <c r="CK400" s="153" t="s">
        <v>7469</v>
      </c>
      <c r="CL400" s="153" t="s">
        <v>7469</v>
      </c>
      <c r="CM400" s="153" t="s">
        <v>7469</v>
      </c>
      <c r="CN400" s="153" t="s">
        <v>7469</v>
      </c>
      <c r="CO400" s="153" t="s">
        <v>7469</v>
      </c>
      <c r="CP400" s="153" t="s">
        <v>7469</v>
      </c>
      <c r="CQ400" s="153" t="s">
        <v>7469</v>
      </c>
      <c r="CR400" s="153" t="s">
        <v>7469</v>
      </c>
      <c r="CS400" s="153" t="s">
        <v>7469</v>
      </c>
      <c r="CT400" s="153" t="s">
        <v>7469</v>
      </c>
      <c r="CU400" s="153">
        <v>0.17730000000000001</v>
      </c>
      <c r="CV400" s="153" t="s">
        <v>7469</v>
      </c>
      <c r="CW400" s="153" t="s">
        <v>7469</v>
      </c>
      <c r="CX400" s="153" t="s">
        <v>7469</v>
      </c>
      <c r="CY400" s="153" t="s">
        <v>7469</v>
      </c>
      <c r="CZ400" s="153" t="s">
        <v>7469</v>
      </c>
      <c r="DA400" s="153" t="s">
        <v>7469</v>
      </c>
      <c r="DB400" s="153" t="s">
        <v>7469</v>
      </c>
      <c r="DC400" s="153" t="s">
        <v>7469</v>
      </c>
      <c r="DD400" s="153" t="s">
        <v>7469</v>
      </c>
      <c r="DE400" s="153" t="s">
        <v>7469</v>
      </c>
      <c r="DF400" s="153" t="s">
        <v>7469</v>
      </c>
      <c r="DG400" s="153" t="s">
        <v>7469</v>
      </c>
      <c r="DH400" s="153" t="s">
        <v>7469</v>
      </c>
      <c r="DI400" s="153" t="s">
        <v>7469</v>
      </c>
      <c r="DJ400" s="153" t="s">
        <v>7469</v>
      </c>
      <c r="DK400" s="153">
        <v>1.11E-2</v>
      </c>
      <c r="DL400" s="153" t="s">
        <v>7469</v>
      </c>
      <c r="DM400" s="153" t="s">
        <v>7469</v>
      </c>
      <c r="DN400" s="153" t="s">
        <v>7469</v>
      </c>
      <c r="DO400" s="153" t="s">
        <v>7469</v>
      </c>
      <c r="DP400" s="153" t="s">
        <v>7469</v>
      </c>
      <c r="DQ400" s="153">
        <v>1.0114000000000001</v>
      </c>
      <c r="DR400" s="153" t="s">
        <v>7469</v>
      </c>
      <c r="DS400" s="153" t="s">
        <v>7469</v>
      </c>
      <c r="DT400" s="153" t="s">
        <v>7469</v>
      </c>
      <c r="DU400" s="153" t="s">
        <v>7469</v>
      </c>
      <c r="DV400" s="153" t="s">
        <v>7469</v>
      </c>
      <c r="DW400" s="153" t="s">
        <v>7469</v>
      </c>
      <c r="DX400" s="153" t="s">
        <v>7469</v>
      </c>
      <c r="DY400" s="153" t="s">
        <v>7469</v>
      </c>
      <c r="DZ400" s="153" t="s">
        <v>7469</v>
      </c>
      <c r="EA400" s="153" t="s">
        <v>7469</v>
      </c>
      <c r="EB400" s="153" t="s">
        <v>7469</v>
      </c>
      <c r="EC400" s="153" t="s">
        <v>7469</v>
      </c>
      <c r="ED400" s="153" t="s">
        <v>7469</v>
      </c>
      <c r="EE400" s="153">
        <v>0.60299999999999998</v>
      </c>
      <c r="EF400" s="153" t="s">
        <v>7469</v>
      </c>
      <c r="EG400" s="153" t="s">
        <v>7469</v>
      </c>
      <c r="EH400" s="153" t="s">
        <v>7469</v>
      </c>
      <c r="EI400" s="153" t="s">
        <v>7469</v>
      </c>
      <c r="EJ400" s="153" t="s">
        <v>7469</v>
      </c>
      <c r="EK400" s="153" t="s">
        <v>7469</v>
      </c>
      <c r="EL400" s="153" t="s">
        <v>7469</v>
      </c>
      <c r="EM400" s="153" t="s">
        <v>7469</v>
      </c>
      <c r="EN400" s="153" t="s">
        <v>7469</v>
      </c>
    </row>
    <row r="401" spans="3:144">
      <c r="C401" s="120"/>
      <c r="E401" s="120" t="s">
        <v>8102</v>
      </c>
      <c r="F401" s="126" t="s">
        <v>8164</v>
      </c>
      <c r="G401" s="151" t="s">
        <v>8090</v>
      </c>
      <c r="H401" s="152" t="s">
        <v>8097</v>
      </c>
      <c r="I401" s="153" t="s">
        <v>7469</v>
      </c>
      <c r="J401" s="153" t="s">
        <v>7469</v>
      </c>
      <c r="K401" s="153" t="s">
        <v>7469</v>
      </c>
      <c r="L401" s="153" t="s">
        <v>7469</v>
      </c>
      <c r="M401" s="153" t="s">
        <v>7469</v>
      </c>
      <c r="N401" s="153" t="s">
        <v>7469</v>
      </c>
      <c r="O401" s="153">
        <v>316</v>
      </c>
      <c r="P401" s="153" t="s">
        <v>7469</v>
      </c>
      <c r="Q401" s="153" t="s">
        <v>7469</v>
      </c>
      <c r="R401" s="153" t="s">
        <v>7469</v>
      </c>
      <c r="S401" s="153" t="s">
        <v>7469</v>
      </c>
      <c r="T401" s="153" t="s">
        <v>7469</v>
      </c>
      <c r="U401" s="153" t="s">
        <v>7469</v>
      </c>
      <c r="V401" s="153" t="s">
        <v>7469</v>
      </c>
      <c r="W401" s="153" t="s">
        <v>7469</v>
      </c>
      <c r="X401" s="153" t="s">
        <v>7469</v>
      </c>
      <c r="Y401" s="153" t="s">
        <v>7469</v>
      </c>
      <c r="Z401" s="153" t="s">
        <v>7469</v>
      </c>
      <c r="AA401" s="153" t="s">
        <v>7469</v>
      </c>
      <c r="AB401" s="153" t="s">
        <v>7469</v>
      </c>
      <c r="AC401" s="153" t="s">
        <v>7469</v>
      </c>
      <c r="AD401" s="153" t="s">
        <v>7469</v>
      </c>
      <c r="AE401" s="153" t="s">
        <v>7469</v>
      </c>
      <c r="AF401" s="153" t="s">
        <v>7469</v>
      </c>
      <c r="AG401" s="153" t="s">
        <v>7469</v>
      </c>
      <c r="AH401" s="153" t="s">
        <v>7469</v>
      </c>
      <c r="AI401" s="153" t="s">
        <v>7469</v>
      </c>
      <c r="AJ401" s="153" t="s">
        <v>7469</v>
      </c>
      <c r="AK401" s="153" t="s">
        <v>7469</v>
      </c>
      <c r="AL401" s="153" t="s">
        <v>7469</v>
      </c>
      <c r="AM401" s="153" t="s">
        <v>7469</v>
      </c>
      <c r="AN401" s="153" t="s">
        <v>7469</v>
      </c>
      <c r="AO401" s="153" t="s">
        <v>7469</v>
      </c>
      <c r="AP401" s="153" t="s">
        <v>7469</v>
      </c>
      <c r="AQ401" s="153" t="s">
        <v>7469</v>
      </c>
      <c r="AR401" s="153" t="s">
        <v>7469</v>
      </c>
      <c r="AS401" s="153" t="s">
        <v>7469</v>
      </c>
      <c r="AT401" s="153" t="s">
        <v>7469</v>
      </c>
      <c r="AU401" s="153" t="s">
        <v>7469</v>
      </c>
      <c r="AV401" s="153" t="s">
        <v>7469</v>
      </c>
      <c r="AW401" s="153" t="s">
        <v>7469</v>
      </c>
      <c r="AX401" s="153" t="s">
        <v>7469</v>
      </c>
      <c r="AY401" s="153" t="s">
        <v>7469</v>
      </c>
      <c r="AZ401" s="153" t="s">
        <v>7469</v>
      </c>
      <c r="BA401" s="153" t="s">
        <v>7469</v>
      </c>
      <c r="BB401" s="153" t="s">
        <v>7469</v>
      </c>
      <c r="BC401" s="153" t="s">
        <v>7469</v>
      </c>
      <c r="BD401" s="153" t="s">
        <v>7469</v>
      </c>
      <c r="BE401" s="153" t="s">
        <v>7469</v>
      </c>
      <c r="BF401" s="153" t="s">
        <v>7469</v>
      </c>
      <c r="BG401" s="153" t="s">
        <v>7469</v>
      </c>
      <c r="BH401" s="153" t="s">
        <v>7469</v>
      </c>
      <c r="BI401" s="153" t="s">
        <v>7469</v>
      </c>
      <c r="BJ401" s="153" t="s">
        <v>7469</v>
      </c>
      <c r="BK401" s="153" t="s">
        <v>7469</v>
      </c>
      <c r="BL401" s="153" t="s">
        <v>7469</v>
      </c>
      <c r="BM401" s="153" t="s">
        <v>7469</v>
      </c>
      <c r="BN401" s="153">
        <v>14.617000000000001</v>
      </c>
      <c r="BO401" s="153" t="s">
        <v>7469</v>
      </c>
      <c r="BP401" s="153" t="s">
        <v>7469</v>
      </c>
      <c r="BQ401" s="153" t="s">
        <v>7469</v>
      </c>
      <c r="BR401" s="153" t="s">
        <v>7469</v>
      </c>
      <c r="BS401" s="153" t="s">
        <v>7469</v>
      </c>
      <c r="BT401" s="153" t="s">
        <v>7469</v>
      </c>
      <c r="BU401" s="153" t="s">
        <v>7469</v>
      </c>
      <c r="BV401" s="153" t="s">
        <v>7469</v>
      </c>
      <c r="BW401" s="153" t="s">
        <v>7469</v>
      </c>
      <c r="BX401" s="153" t="s">
        <v>7469</v>
      </c>
      <c r="BY401" s="153" t="s">
        <v>7469</v>
      </c>
      <c r="BZ401" s="153" t="s">
        <v>7469</v>
      </c>
      <c r="CA401" s="153">
        <v>65.959999999999994</v>
      </c>
      <c r="CB401" s="153" t="s">
        <v>7469</v>
      </c>
      <c r="CC401" s="153" t="s">
        <v>7469</v>
      </c>
      <c r="CD401" s="153" t="s">
        <v>7469</v>
      </c>
      <c r="CE401" s="153" t="s">
        <v>7469</v>
      </c>
      <c r="CF401" s="153" t="s">
        <v>7469</v>
      </c>
      <c r="CG401" s="153" t="s">
        <v>7469</v>
      </c>
      <c r="CH401" s="153" t="s">
        <v>7469</v>
      </c>
      <c r="CI401" s="153" t="s">
        <v>7469</v>
      </c>
      <c r="CJ401" s="153" t="s">
        <v>7469</v>
      </c>
      <c r="CK401" s="153" t="s">
        <v>7469</v>
      </c>
      <c r="CL401" s="153" t="s">
        <v>7469</v>
      </c>
      <c r="CM401" s="153" t="s">
        <v>7469</v>
      </c>
      <c r="CN401" s="153" t="s">
        <v>7469</v>
      </c>
      <c r="CO401" s="153" t="s">
        <v>7469</v>
      </c>
      <c r="CP401" s="153" t="s">
        <v>7469</v>
      </c>
      <c r="CQ401" s="153" t="s">
        <v>7469</v>
      </c>
      <c r="CR401" s="153" t="s">
        <v>7469</v>
      </c>
      <c r="CS401" s="153" t="s">
        <v>7469</v>
      </c>
      <c r="CT401" s="153" t="s">
        <v>7469</v>
      </c>
      <c r="CU401" s="153" t="s">
        <v>7469</v>
      </c>
      <c r="CV401" s="153" t="s">
        <v>7469</v>
      </c>
      <c r="CW401" s="153" t="s">
        <v>7469</v>
      </c>
      <c r="CX401" s="153" t="s">
        <v>7469</v>
      </c>
      <c r="CY401" s="153" t="s">
        <v>7469</v>
      </c>
      <c r="CZ401" s="153" t="s">
        <v>7469</v>
      </c>
      <c r="DA401" s="153" t="s">
        <v>7469</v>
      </c>
      <c r="DB401" s="153" t="s">
        <v>7469</v>
      </c>
      <c r="DC401" s="153" t="s">
        <v>7469</v>
      </c>
      <c r="DD401" s="153" t="s">
        <v>7469</v>
      </c>
      <c r="DE401" s="153" t="s">
        <v>7469</v>
      </c>
      <c r="DF401" s="153" t="s">
        <v>7469</v>
      </c>
      <c r="DG401" s="153" t="s">
        <v>7469</v>
      </c>
      <c r="DH401" s="153" t="s">
        <v>7469</v>
      </c>
      <c r="DI401" s="153" t="s">
        <v>7469</v>
      </c>
      <c r="DJ401" s="153" t="s">
        <v>7469</v>
      </c>
      <c r="DK401" s="153" t="s">
        <v>7469</v>
      </c>
      <c r="DL401" s="153" t="s">
        <v>7469</v>
      </c>
      <c r="DM401" s="153" t="s">
        <v>7469</v>
      </c>
      <c r="DN401" s="153" t="s">
        <v>7469</v>
      </c>
      <c r="DO401" s="153" t="s">
        <v>7469</v>
      </c>
      <c r="DP401" s="153" t="s">
        <v>7469</v>
      </c>
      <c r="DQ401" s="153" t="s">
        <v>7469</v>
      </c>
      <c r="DR401" s="153" t="s">
        <v>7469</v>
      </c>
      <c r="DS401" s="153" t="s">
        <v>7469</v>
      </c>
      <c r="DT401" s="153" t="s">
        <v>7469</v>
      </c>
      <c r="DU401" s="153" t="s">
        <v>7469</v>
      </c>
      <c r="DV401" s="153" t="s">
        <v>7469</v>
      </c>
      <c r="DW401" s="153" t="s">
        <v>7469</v>
      </c>
      <c r="DX401" s="153" t="s">
        <v>7469</v>
      </c>
      <c r="DY401" s="153" t="s">
        <v>7469</v>
      </c>
      <c r="DZ401" s="153" t="s">
        <v>7469</v>
      </c>
      <c r="EA401" s="153" t="s">
        <v>7469</v>
      </c>
      <c r="EB401" s="153" t="s">
        <v>7469</v>
      </c>
      <c r="EC401" s="153" t="s">
        <v>7469</v>
      </c>
      <c r="ED401" s="153" t="s">
        <v>7469</v>
      </c>
      <c r="EE401" s="153" t="s">
        <v>7469</v>
      </c>
      <c r="EF401" s="153" t="s">
        <v>7469</v>
      </c>
      <c r="EG401" s="153" t="s">
        <v>7469</v>
      </c>
      <c r="EH401" s="153" t="s">
        <v>7469</v>
      </c>
      <c r="EI401" s="153" t="s">
        <v>7469</v>
      </c>
      <c r="EJ401" s="153" t="s">
        <v>7469</v>
      </c>
      <c r="EK401" s="153" t="s">
        <v>7469</v>
      </c>
      <c r="EL401" s="153" t="s">
        <v>7469</v>
      </c>
      <c r="EM401" s="153" t="s">
        <v>7469</v>
      </c>
      <c r="EN401" s="153" t="s">
        <v>7469</v>
      </c>
    </row>
    <row r="402" spans="3:144">
      <c r="C402" s="120"/>
      <c r="E402" s="120" t="s">
        <v>8103</v>
      </c>
      <c r="F402" s="126" t="s">
        <v>8164</v>
      </c>
      <c r="G402" s="151" t="s">
        <v>8090</v>
      </c>
      <c r="H402" s="152" t="s">
        <v>8097</v>
      </c>
      <c r="I402" s="153">
        <v>49.621200000000002</v>
      </c>
      <c r="J402" s="153">
        <v>1.49</v>
      </c>
      <c r="K402" s="153">
        <v>8.9</v>
      </c>
      <c r="L402" s="153">
        <v>1.3740000000000001</v>
      </c>
      <c r="M402" s="153" t="s">
        <v>7469</v>
      </c>
      <c r="N402" s="153">
        <v>37</v>
      </c>
      <c r="O402" s="153">
        <v>268</v>
      </c>
      <c r="P402" s="153">
        <v>0.314</v>
      </c>
      <c r="Q402" s="153">
        <v>6.3E-2</v>
      </c>
      <c r="R402" s="153">
        <v>49</v>
      </c>
      <c r="S402" s="153">
        <v>0.24460000000000001</v>
      </c>
      <c r="T402" s="153">
        <v>0.51229999999999998</v>
      </c>
      <c r="U402" s="153" t="s">
        <v>7469</v>
      </c>
      <c r="V402" s="153">
        <v>1.401</v>
      </c>
      <c r="W402" s="153">
        <v>3.4297</v>
      </c>
      <c r="X402" s="153">
        <v>25.3</v>
      </c>
      <c r="Y402" s="153">
        <v>0.27560000000000001</v>
      </c>
      <c r="Z402" s="153">
        <v>1.2841</v>
      </c>
      <c r="AA402" s="153" t="s">
        <v>7469</v>
      </c>
      <c r="AB402" s="153">
        <v>3.3153000000000001</v>
      </c>
      <c r="AC402" s="153" t="s">
        <v>7469</v>
      </c>
      <c r="AD402" s="153">
        <v>1.2546999999999999</v>
      </c>
      <c r="AE402" s="153">
        <v>4.7100000000000003E-2</v>
      </c>
      <c r="AF402" s="153">
        <v>2.0691999999999999</v>
      </c>
      <c r="AG402" s="153">
        <v>0.22090000000000001</v>
      </c>
      <c r="AH402" s="153">
        <v>0.126</v>
      </c>
      <c r="AI402" s="153">
        <v>0.51249999999999996</v>
      </c>
      <c r="AJ402" s="153">
        <v>9.9879999999999995</v>
      </c>
      <c r="AK402" s="153" t="s">
        <v>7469</v>
      </c>
      <c r="AL402" s="153">
        <v>0.124</v>
      </c>
      <c r="AM402" s="153" t="s">
        <v>7469</v>
      </c>
      <c r="AN402" s="153" t="s">
        <v>7469</v>
      </c>
      <c r="AO402" s="153">
        <v>0.79090000000000005</v>
      </c>
      <c r="AP402" s="153">
        <v>0.68569999999999998</v>
      </c>
      <c r="AQ402" s="153">
        <v>0.3075</v>
      </c>
      <c r="AR402" s="153">
        <v>3.7050000000000001</v>
      </c>
      <c r="AS402" s="153">
        <v>0.60770000000000002</v>
      </c>
      <c r="AT402" s="153">
        <v>1.0074000000000001</v>
      </c>
      <c r="AU402" s="153">
        <v>6.3200000000000006E-2</v>
      </c>
      <c r="AV402" s="153" t="s">
        <v>7469</v>
      </c>
      <c r="AW402" s="153" t="s">
        <v>7469</v>
      </c>
      <c r="AX402" s="153" t="s">
        <v>7469</v>
      </c>
      <c r="AY402" s="153" t="s">
        <v>7469</v>
      </c>
      <c r="AZ402" s="153" t="s">
        <v>7469</v>
      </c>
      <c r="BA402" s="153">
        <v>0.3775</v>
      </c>
      <c r="BB402" s="153" t="s">
        <v>7469</v>
      </c>
      <c r="BC402" s="153" t="s">
        <v>7469</v>
      </c>
      <c r="BD402" s="153" t="s">
        <v>7469</v>
      </c>
      <c r="BE402" s="153" t="s">
        <v>7469</v>
      </c>
      <c r="BF402" s="153">
        <v>0.1308</v>
      </c>
      <c r="BG402" s="153" t="s">
        <v>7469</v>
      </c>
      <c r="BH402" s="153" t="s">
        <v>7469</v>
      </c>
      <c r="BI402" s="153">
        <v>3.64</v>
      </c>
      <c r="BJ402" s="153">
        <v>0.15740000000000001</v>
      </c>
      <c r="BK402" s="153" t="s">
        <v>7469</v>
      </c>
      <c r="BL402" s="153" t="s">
        <v>7469</v>
      </c>
      <c r="BM402" s="153">
        <v>0.58250000000000002</v>
      </c>
      <c r="BN402" s="153">
        <v>10.635999999999999</v>
      </c>
      <c r="BO402" s="153">
        <v>8.6900000000000005E-2</v>
      </c>
      <c r="BP402" s="153" t="s">
        <v>7469</v>
      </c>
      <c r="BQ402" s="153">
        <v>7.9799999999999996E-2</v>
      </c>
      <c r="BR402" s="153" t="s">
        <v>7469</v>
      </c>
      <c r="BS402" s="153">
        <v>5.0469999999999997</v>
      </c>
      <c r="BT402" s="153" t="s">
        <v>7469</v>
      </c>
      <c r="BU402" s="153" t="s">
        <v>7469</v>
      </c>
      <c r="BV402" s="153" t="s">
        <v>7469</v>
      </c>
      <c r="BW402" s="153" t="s">
        <v>7469</v>
      </c>
      <c r="BX402" s="153" t="s">
        <v>7469</v>
      </c>
      <c r="BY402" s="153" t="s">
        <v>7469</v>
      </c>
      <c r="BZ402" s="153">
        <v>2.5</v>
      </c>
      <c r="CA402" s="153">
        <v>11.836</v>
      </c>
      <c r="CB402" s="153">
        <v>0.1363</v>
      </c>
      <c r="CC402" s="153">
        <v>6.2799999999999995E-2</v>
      </c>
      <c r="CD402" s="153">
        <v>0.2031</v>
      </c>
      <c r="CE402" s="153">
        <v>0</v>
      </c>
      <c r="CF402" s="153" t="s">
        <v>7469</v>
      </c>
      <c r="CG402" s="153" t="s">
        <v>7469</v>
      </c>
      <c r="CH402" s="153">
        <v>0.11409999999999999</v>
      </c>
      <c r="CI402" s="153" t="s">
        <v>7469</v>
      </c>
      <c r="CJ402" s="153" t="s">
        <v>7469</v>
      </c>
      <c r="CK402" s="153" t="s">
        <v>7469</v>
      </c>
      <c r="CL402" s="153" t="s">
        <v>7469</v>
      </c>
      <c r="CM402" s="153" t="s">
        <v>7469</v>
      </c>
      <c r="CN402" s="153" t="s">
        <v>7469</v>
      </c>
      <c r="CO402" s="153">
        <v>1.2892999999999999</v>
      </c>
      <c r="CP402" s="153">
        <v>2.5905</v>
      </c>
      <c r="CQ402" s="153">
        <v>0.42770000000000002</v>
      </c>
      <c r="CR402" s="153" t="s">
        <v>7469</v>
      </c>
      <c r="CS402" s="153">
        <v>2.1659999999999999</v>
      </c>
      <c r="CT402" s="153">
        <v>0.83540000000000003</v>
      </c>
      <c r="CU402" s="153">
        <v>0.31909999999999999</v>
      </c>
      <c r="CV402" s="153" t="s">
        <v>7469</v>
      </c>
      <c r="CW402" s="153" t="s">
        <v>7469</v>
      </c>
      <c r="CX402" s="153" t="s">
        <v>7469</v>
      </c>
      <c r="CY402" s="153">
        <v>1.798</v>
      </c>
      <c r="CZ402" s="153">
        <v>0.23080000000000001</v>
      </c>
      <c r="DA402" s="153">
        <v>0.53790000000000004</v>
      </c>
      <c r="DB402" s="153" t="s">
        <v>7469</v>
      </c>
      <c r="DC402" s="153" t="s">
        <v>7469</v>
      </c>
      <c r="DD402" s="153">
        <v>0.5171</v>
      </c>
      <c r="DE402" s="153" t="s">
        <v>7469</v>
      </c>
      <c r="DF402" s="153" t="s">
        <v>7469</v>
      </c>
      <c r="DG402" s="153" t="s">
        <v>7469</v>
      </c>
      <c r="DH402" s="153">
        <v>0</v>
      </c>
      <c r="DI402" s="153" t="s">
        <v>7469</v>
      </c>
      <c r="DJ402" s="153" t="s">
        <v>7469</v>
      </c>
      <c r="DK402" s="153">
        <v>2.58E-2</v>
      </c>
      <c r="DL402" s="153">
        <v>0.43180000000000002</v>
      </c>
      <c r="DM402" s="153">
        <v>0.19359999999999999</v>
      </c>
      <c r="DN402" s="153" t="s">
        <v>7469</v>
      </c>
      <c r="DO402" s="153" t="s">
        <v>7469</v>
      </c>
      <c r="DP402" s="153">
        <v>0.49349999999999999</v>
      </c>
      <c r="DQ402" s="153">
        <v>0.57899999999999996</v>
      </c>
      <c r="DR402" s="153" t="s">
        <v>7469</v>
      </c>
      <c r="DS402" s="153">
        <v>0.18709999999999999</v>
      </c>
      <c r="DT402" s="153" t="s">
        <v>7469</v>
      </c>
      <c r="DU402" s="153" t="s">
        <v>7469</v>
      </c>
      <c r="DV402" s="153" t="s">
        <v>7469</v>
      </c>
      <c r="DW402" s="153" t="s">
        <v>7469</v>
      </c>
      <c r="DX402" s="153">
        <v>0.24399999999999999</v>
      </c>
      <c r="DY402" s="153">
        <v>0.51219999999999999</v>
      </c>
      <c r="DZ402" s="153">
        <v>1.0259</v>
      </c>
      <c r="EA402" s="153" t="s">
        <v>7469</v>
      </c>
      <c r="EB402" s="153">
        <v>0.57499999999999996</v>
      </c>
      <c r="EC402" s="153" t="s">
        <v>7469</v>
      </c>
      <c r="ED402" s="153">
        <v>0.42059999999999997</v>
      </c>
      <c r="EE402" s="153" t="s">
        <v>7469</v>
      </c>
      <c r="EF402" s="153">
        <v>12.2569</v>
      </c>
      <c r="EG402" s="153" t="s">
        <v>7469</v>
      </c>
      <c r="EH402" s="153" t="s">
        <v>7469</v>
      </c>
      <c r="EI402" s="153">
        <v>0.20979999999999999</v>
      </c>
      <c r="EJ402" s="153" t="s">
        <v>7469</v>
      </c>
      <c r="EK402" s="153" t="s">
        <v>7469</v>
      </c>
      <c r="EL402" s="153">
        <v>2.29E-2</v>
      </c>
      <c r="EM402" s="153" t="s">
        <v>7469</v>
      </c>
      <c r="EN402" s="153" t="s">
        <v>7469</v>
      </c>
    </row>
    <row r="403" spans="3:144">
      <c r="C403" s="120"/>
      <c r="D403" s="129" t="s">
        <v>8165</v>
      </c>
      <c r="E403" s="103"/>
      <c r="F403" s="126"/>
      <c r="G403" s="151" t="s">
        <v>8105</v>
      </c>
      <c r="H403" s="152" t="s">
        <v>8105</v>
      </c>
      <c r="I403" s="153" t="s">
        <v>8105</v>
      </c>
      <c r="J403" s="153" t="s">
        <v>8105</v>
      </c>
      <c r="K403" s="153" t="s">
        <v>8105</v>
      </c>
      <c r="L403" s="153" t="s">
        <v>8105</v>
      </c>
      <c r="M403" s="153" t="s">
        <v>8105</v>
      </c>
      <c r="N403" s="153" t="s">
        <v>8105</v>
      </c>
      <c r="O403" s="153" t="s">
        <v>8105</v>
      </c>
      <c r="P403" s="153" t="s">
        <v>8105</v>
      </c>
      <c r="Q403" s="153" t="s">
        <v>8105</v>
      </c>
      <c r="R403" s="153" t="s">
        <v>8105</v>
      </c>
      <c r="S403" s="153" t="s">
        <v>8105</v>
      </c>
      <c r="T403" s="153" t="s">
        <v>8105</v>
      </c>
      <c r="U403" s="153" t="s">
        <v>8105</v>
      </c>
      <c r="V403" s="153" t="s">
        <v>8105</v>
      </c>
      <c r="W403" s="153" t="s">
        <v>8105</v>
      </c>
      <c r="X403" s="153" t="s">
        <v>8105</v>
      </c>
      <c r="Y403" s="153" t="s">
        <v>8105</v>
      </c>
      <c r="Z403" s="153" t="s">
        <v>8105</v>
      </c>
      <c r="AA403" s="153" t="s">
        <v>8105</v>
      </c>
      <c r="AB403" s="153" t="s">
        <v>8105</v>
      </c>
      <c r="AC403" s="153" t="s">
        <v>8105</v>
      </c>
      <c r="AD403" s="153" t="s">
        <v>8105</v>
      </c>
      <c r="AE403" s="153" t="s">
        <v>8105</v>
      </c>
      <c r="AF403" s="153" t="s">
        <v>8105</v>
      </c>
      <c r="AG403" s="153" t="s">
        <v>8105</v>
      </c>
      <c r="AH403" s="153" t="s">
        <v>8105</v>
      </c>
      <c r="AI403" s="153" t="s">
        <v>8105</v>
      </c>
      <c r="AJ403" s="153" t="s">
        <v>8105</v>
      </c>
      <c r="AK403" s="153" t="s">
        <v>8105</v>
      </c>
      <c r="AL403" s="153" t="s">
        <v>8105</v>
      </c>
      <c r="AM403" s="153" t="s">
        <v>8105</v>
      </c>
      <c r="AN403" s="153" t="s">
        <v>8105</v>
      </c>
      <c r="AO403" s="153" t="s">
        <v>8105</v>
      </c>
      <c r="AP403" s="153" t="s">
        <v>8105</v>
      </c>
      <c r="AQ403" s="153" t="s">
        <v>8105</v>
      </c>
      <c r="AR403" s="153" t="s">
        <v>8105</v>
      </c>
      <c r="AS403" s="153" t="s">
        <v>8105</v>
      </c>
      <c r="AT403" s="153" t="s">
        <v>8105</v>
      </c>
      <c r="AU403" s="153" t="s">
        <v>8105</v>
      </c>
      <c r="AV403" s="153" t="s">
        <v>8105</v>
      </c>
      <c r="AW403" s="153" t="s">
        <v>8105</v>
      </c>
      <c r="AX403" s="153" t="s">
        <v>8105</v>
      </c>
      <c r="AY403" s="153" t="s">
        <v>8105</v>
      </c>
      <c r="AZ403" s="153" t="s">
        <v>8105</v>
      </c>
      <c r="BA403" s="153" t="s">
        <v>8105</v>
      </c>
      <c r="BB403" s="153" t="s">
        <v>8105</v>
      </c>
      <c r="BC403" s="153" t="s">
        <v>8105</v>
      </c>
      <c r="BD403" s="153" t="s">
        <v>8105</v>
      </c>
      <c r="BE403" s="153" t="s">
        <v>8105</v>
      </c>
      <c r="BF403" s="153" t="s">
        <v>8105</v>
      </c>
      <c r="BG403" s="153" t="s">
        <v>8105</v>
      </c>
      <c r="BH403" s="153" t="s">
        <v>8105</v>
      </c>
      <c r="BI403" s="153" t="s">
        <v>8105</v>
      </c>
      <c r="BJ403" s="153" t="s">
        <v>8105</v>
      </c>
      <c r="BK403" s="153" t="s">
        <v>8105</v>
      </c>
      <c r="BL403" s="153" t="s">
        <v>8105</v>
      </c>
      <c r="BM403" s="153" t="s">
        <v>8105</v>
      </c>
      <c r="BN403" s="153" t="s">
        <v>8105</v>
      </c>
      <c r="BO403" s="153" t="s">
        <v>8105</v>
      </c>
      <c r="BP403" s="153" t="s">
        <v>8105</v>
      </c>
      <c r="BQ403" s="153" t="s">
        <v>8105</v>
      </c>
      <c r="BR403" s="153" t="s">
        <v>8105</v>
      </c>
      <c r="BS403" s="153" t="s">
        <v>8105</v>
      </c>
      <c r="BT403" s="153" t="s">
        <v>8105</v>
      </c>
      <c r="BU403" s="153" t="s">
        <v>8105</v>
      </c>
      <c r="BV403" s="153" t="s">
        <v>8105</v>
      </c>
      <c r="BW403" s="153" t="s">
        <v>8105</v>
      </c>
      <c r="BX403" s="153" t="s">
        <v>8105</v>
      </c>
      <c r="BY403" s="153" t="s">
        <v>8105</v>
      </c>
      <c r="BZ403" s="153" t="s">
        <v>8105</v>
      </c>
      <c r="CA403" s="153" t="s">
        <v>8105</v>
      </c>
      <c r="CB403" s="153" t="s">
        <v>8105</v>
      </c>
      <c r="CC403" s="153" t="s">
        <v>8105</v>
      </c>
      <c r="CD403" s="153" t="s">
        <v>8105</v>
      </c>
      <c r="CE403" s="153" t="s">
        <v>8105</v>
      </c>
      <c r="CF403" s="153" t="s">
        <v>8105</v>
      </c>
      <c r="CG403" s="153" t="s">
        <v>8105</v>
      </c>
      <c r="CH403" s="153" t="s">
        <v>8105</v>
      </c>
      <c r="CI403" s="153" t="s">
        <v>8105</v>
      </c>
      <c r="CJ403" s="153" t="s">
        <v>8105</v>
      </c>
      <c r="CK403" s="153" t="s">
        <v>8105</v>
      </c>
      <c r="CL403" s="153" t="s">
        <v>8105</v>
      </c>
      <c r="CM403" s="153" t="s">
        <v>8105</v>
      </c>
      <c r="CN403" s="153" t="s">
        <v>8105</v>
      </c>
      <c r="CO403" s="153" t="s">
        <v>8105</v>
      </c>
      <c r="CP403" s="153" t="s">
        <v>8105</v>
      </c>
      <c r="CQ403" s="153" t="s">
        <v>8105</v>
      </c>
      <c r="CR403" s="153" t="s">
        <v>8105</v>
      </c>
      <c r="CS403" s="153" t="s">
        <v>8105</v>
      </c>
      <c r="CT403" s="153" t="s">
        <v>8105</v>
      </c>
      <c r="CU403" s="153" t="s">
        <v>8105</v>
      </c>
      <c r="CV403" s="153" t="s">
        <v>8105</v>
      </c>
      <c r="CW403" s="153" t="s">
        <v>8105</v>
      </c>
      <c r="CX403" s="153" t="s">
        <v>8105</v>
      </c>
      <c r="CY403" s="153" t="s">
        <v>8105</v>
      </c>
      <c r="CZ403" s="153" t="s">
        <v>8105</v>
      </c>
      <c r="DA403" s="153" t="s">
        <v>8105</v>
      </c>
      <c r="DB403" s="153" t="s">
        <v>8105</v>
      </c>
      <c r="DC403" s="153" t="s">
        <v>8105</v>
      </c>
      <c r="DD403" s="153" t="s">
        <v>8105</v>
      </c>
      <c r="DE403" s="153" t="s">
        <v>8105</v>
      </c>
      <c r="DF403" s="153" t="s">
        <v>8105</v>
      </c>
      <c r="DG403" s="153" t="s">
        <v>8105</v>
      </c>
      <c r="DH403" s="153" t="s">
        <v>8105</v>
      </c>
      <c r="DI403" s="153" t="s">
        <v>8105</v>
      </c>
      <c r="DJ403" s="153" t="s">
        <v>8105</v>
      </c>
      <c r="DK403" s="153" t="s">
        <v>8105</v>
      </c>
      <c r="DL403" s="153" t="s">
        <v>8105</v>
      </c>
      <c r="DM403" s="153" t="s">
        <v>8105</v>
      </c>
      <c r="DN403" s="153" t="s">
        <v>8105</v>
      </c>
      <c r="DO403" s="153" t="s">
        <v>8105</v>
      </c>
      <c r="DP403" s="153" t="s">
        <v>8105</v>
      </c>
      <c r="DQ403" s="153" t="s">
        <v>8105</v>
      </c>
      <c r="DR403" s="153" t="s">
        <v>8105</v>
      </c>
      <c r="DS403" s="153" t="s">
        <v>8105</v>
      </c>
      <c r="DT403" s="153" t="s">
        <v>8105</v>
      </c>
      <c r="DU403" s="153" t="s">
        <v>8105</v>
      </c>
      <c r="DV403" s="153" t="s">
        <v>8105</v>
      </c>
      <c r="DW403" s="153" t="s">
        <v>8105</v>
      </c>
      <c r="DX403" s="153" t="s">
        <v>8105</v>
      </c>
      <c r="DY403" s="153" t="s">
        <v>8105</v>
      </c>
      <c r="DZ403" s="153" t="s">
        <v>8105</v>
      </c>
      <c r="EA403" s="153" t="s">
        <v>8105</v>
      </c>
      <c r="EB403" s="153" t="s">
        <v>8105</v>
      </c>
      <c r="EC403" s="153" t="s">
        <v>8105</v>
      </c>
      <c r="ED403" s="153" t="s">
        <v>8105</v>
      </c>
      <c r="EE403" s="153" t="s">
        <v>8105</v>
      </c>
      <c r="EF403" s="153" t="s">
        <v>8105</v>
      </c>
      <c r="EG403" s="153" t="s">
        <v>8105</v>
      </c>
      <c r="EH403" s="153" t="s">
        <v>8105</v>
      </c>
      <c r="EI403" s="153" t="s">
        <v>8105</v>
      </c>
      <c r="EJ403" s="153" t="s">
        <v>8105</v>
      </c>
      <c r="EK403" s="153" t="s">
        <v>8105</v>
      </c>
      <c r="EL403" s="153" t="s">
        <v>8105</v>
      </c>
      <c r="EM403" s="153" t="s">
        <v>8105</v>
      </c>
      <c r="EN403" s="153" t="s">
        <v>8105</v>
      </c>
    </row>
    <row r="404" spans="3:144">
      <c r="C404" s="120"/>
      <c r="D404" s="103"/>
      <c r="E404" s="120" t="s">
        <v>8088</v>
      </c>
      <c r="F404" s="126" t="s">
        <v>7423</v>
      </c>
      <c r="G404" s="151" t="s">
        <v>8090</v>
      </c>
      <c r="H404" s="152" t="s">
        <v>8091</v>
      </c>
      <c r="I404" s="153">
        <v>324.63069999999999</v>
      </c>
      <c r="J404" s="153">
        <v>-10.195</v>
      </c>
      <c r="K404" s="153">
        <v>913.8</v>
      </c>
      <c r="L404" s="153">
        <v>-19.300999999999998</v>
      </c>
      <c r="M404" s="153">
        <v>-7.5540000000000003</v>
      </c>
      <c r="N404" s="153">
        <v>-154</v>
      </c>
      <c r="O404" s="153">
        <v>1702</v>
      </c>
      <c r="P404" s="153">
        <v>2.476</v>
      </c>
      <c r="Q404" s="153">
        <v>-6.8689999999999998</v>
      </c>
      <c r="R404" s="153">
        <v>283</v>
      </c>
      <c r="S404" s="153">
        <v>-5.5789</v>
      </c>
      <c r="T404" s="153">
        <v>0.64280000000000004</v>
      </c>
      <c r="U404" s="153">
        <v>-4.9640000000000004</v>
      </c>
      <c r="V404" s="153">
        <v>9.0139999999999993</v>
      </c>
      <c r="W404" s="153">
        <v>5.3611000000000004</v>
      </c>
      <c r="X404" s="153">
        <v>231</v>
      </c>
      <c r="Y404" s="153">
        <v>0.3569</v>
      </c>
      <c r="Z404" s="153">
        <v>12.3834</v>
      </c>
      <c r="AA404" s="153">
        <v>22.579799999999999</v>
      </c>
      <c r="AB404" s="153">
        <v>3.2363</v>
      </c>
      <c r="AC404" s="153">
        <v>-2.4005999999999998</v>
      </c>
      <c r="AD404" s="153">
        <v>-27.638999999999999</v>
      </c>
      <c r="AE404" s="153">
        <v>-0.14360000000000001</v>
      </c>
      <c r="AF404" s="153">
        <v>17.1754</v>
      </c>
      <c r="AG404" s="153">
        <v>6.0991</v>
      </c>
      <c r="AH404" s="153">
        <v>0.55830000000000002</v>
      </c>
      <c r="AI404" s="153">
        <v>26.545500000000001</v>
      </c>
      <c r="AJ404" s="153">
        <v>-53.037999999999997</v>
      </c>
      <c r="AK404" s="153">
        <v>1.8104</v>
      </c>
      <c r="AL404" s="153">
        <v>2.66</v>
      </c>
      <c r="AM404" s="153">
        <v>-3.8753000000000002</v>
      </c>
      <c r="AN404" s="153">
        <v>95.633200000000002</v>
      </c>
      <c r="AO404" s="153">
        <v>5.0247999999999999</v>
      </c>
      <c r="AP404" s="153">
        <v>14.489800000000001</v>
      </c>
      <c r="AQ404" s="153">
        <v>-2.2012999999999998</v>
      </c>
      <c r="AR404" s="153">
        <v>47.292000000000002</v>
      </c>
      <c r="AS404" s="153">
        <v>2.7084999999999999</v>
      </c>
      <c r="AT404" s="153">
        <v>1.3938999999999999</v>
      </c>
      <c r="AU404" s="153">
        <v>2.1029</v>
      </c>
      <c r="AV404" s="153">
        <v>69.316000000000003</v>
      </c>
      <c r="AW404" s="153" t="s">
        <v>7469</v>
      </c>
      <c r="AX404" s="153">
        <v>-5.8179999999999996</v>
      </c>
      <c r="AY404" s="153" t="s">
        <v>7469</v>
      </c>
      <c r="AZ404" s="153">
        <v>11.8111</v>
      </c>
      <c r="BA404" s="153">
        <v>-3.2713000000000001</v>
      </c>
      <c r="BB404" s="153">
        <v>3.6429999999999998</v>
      </c>
      <c r="BC404" s="153">
        <v>-0.88200000000000001</v>
      </c>
      <c r="BD404" s="153">
        <v>-9.2059999999999995</v>
      </c>
      <c r="BE404" s="153">
        <v>-1.3621000000000001</v>
      </c>
      <c r="BF404" s="153">
        <v>0.53639999999999999</v>
      </c>
      <c r="BG404" s="153" t="s">
        <v>7469</v>
      </c>
      <c r="BH404" s="153">
        <v>-40.613</v>
      </c>
      <c r="BI404" s="153">
        <v>-9.6999999999999993</v>
      </c>
      <c r="BJ404" s="153">
        <v>2.7930000000000001</v>
      </c>
      <c r="BK404" s="153">
        <v>-2.8500999999999999</v>
      </c>
      <c r="BL404" s="153">
        <v>7.0152999999999999</v>
      </c>
      <c r="BM404" s="153">
        <v>2.794</v>
      </c>
      <c r="BN404" s="153">
        <v>-69.980999999999995</v>
      </c>
      <c r="BO404" s="153">
        <v>-1.6614</v>
      </c>
      <c r="BP404" s="153">
        <v>-2.0775000000000001</v>
      </c>
      <c r="BQ404" s="153">
        <v>-0.26350000000000001</v>
      </c>
      <c r="BR404" s="153">
        <v>-3.5710999999999999</v>
      </c>
      <c r="BS404" s="153">
        <v>-72.581000000000003</v>
      </c>
      <c r="BT404" s="153">
        <v>-14.0871</v>
      </c>
      <c r="BU404" s="153">
        <v>7.7271000000000001</v>
      </c>
      <c r="BV404" s="153">
        <v>-3.6533000000000002</v>
      </c>
      <c r="BW404" s="153" t="s">
        <v>7469</v>
      </c>
      <c r="BX404" s="153">
        <v>10.6371</v>
      </c>
      <c r="BY404" s="153">
        <v>-1.0176000000000001</v>
      </c>
      <c r="BZ404" s="153" t="s">
        <v>7469</v>
      </c>
      <c r="CA404" s="153">
        <v>-131.44</v>
      </c>
      <c r="CB404" s="153">
        <v>2.1499000000000001</v>
      </c>
      <c r="CC404" s="153" t="s">
        <v>7469</v>
      </c>
      <c r="CD404" s="153">
        <v>0.4803</v>
      </c>
      <c r="CE404" s="153">
        <v>-2.2621000000000002</v>
      </c>
      <c r="CF404" s="153">
        <v>-1.0995999999999999</v>
      </c>
      <c r="CG404" s="153">
        <v>-1.6709000000000001</v>
      </c>
      <c r="CH404" s="153">
        <v>0.44359999999999999</v>
      </c>
      <c r="CI404" s="153">
        <v>-151.3117</v>
      </c>
      <c r="CJ404" s="153" t="s">
        <v>7469</v>
      </c>
      <c r="CK404" s="153" t="s">
        <v>7469</v>
      </c>
      <c r="CL404" s="153" t="s">
        <v>7469</v>
      </c>
      <c r="CM404" s="153" t="s">
        <v>7469</v>
      </c>
      <c r="CN404" s="153" t="s">
        <v>7469</v>
      </c>
      <c r="CO404" s="153">
        <v>8.1931999999999992</v>
      </c>
      <c r="CP404" s="153">
        <v>23.675000000000001</v>
      </c>
      <c r="CQ404" s="153">
        <v>-2.3334999999999999</v>
      </c>
      <c r="CR404" s="153" t="s">
        <v>7469</v>
      </c>
      <c r="CS404" s="153">
        <v>2.4E-2</v>
      </c>
      <c r="CT404" s="153">
        <v>-2.2993000000000001</v>
      </c>
      <c r="CU404" s="153">
        <v>-0.65039999999999998</v>
      </c>
      <c r="CV404" s="153" t="s">
        <v>7469</v>
      </c>
      <c r="CW404" s="153" t="s">
        <v>7469</v>
      </c>
      <c r="CX404" s="153" t="s">
        <v>7469</v>
      </c>
      <c r="CY404" s="153">
        <v>16.093399999999999</v>
      </c>
      <c r="CZ404" s="153">
        <v>3.3620000000000001</v>
      </c>
      <c r="DA404" s="153">
        <v>1.3935999999999999</v>
      </c>
      <c r="DB404" s="153" t="s">
        <v>7469</v>
      </c>
      <c r="DC404" s="153">
        <v>13.564500000000001</v>
      </c>
      <c r="DD404" s="153">
        <v>0.2407</v>
      </c>
      <c r="DE404" s="153">
        <v>-9.3231999999999999</v>
      </c>
      <c r="DF404" s="153" t="s">
        <v>7469</v>
      </c>
      <c r="DG404" s="153">
        <v>18.238099999999999</v>
      </c>
      <c r="DH404" s="153">
        <v>-12.3734</v>
      </c>
      <c r="DI404" s="153">
        <v>1.4162999999999999</v>
      </c>
      <c r="DJ404" s="153" t="s">
        <v>7469</v>
      </c>
      <c r="DK404" s="153">
        <v>2.3300000000000001E-2</v>
      </c>
      <c r="DL404" s="153">
        <v>-7.3018000000000001</v>
      </c>
      <c r="DM404" s="153">
        <v>4.6157000000000004</v>
      </c>
      <c r="DN404" s="153">
        <v>516.73850000000004</v>
      </c>
      <c r="DO404" s="153">
        <v>99.89</v>
      </c>
      <c r="DP404" s="153">
        <v>-4.5136000000000003</v>
      </c>
      <c r="DQ404" s="153">
        <v>3.6215000000000002</v>
      </c>
      <c r="DR404" s="153" t="s">
        <v>7469</v>
      </c>
      <c r="DS404" s="153" t="s">
        <v>7469</v>
      </c>
      <c r="DT404" s="153">
        <v>11.009499999999999</v>
      </c>
      <c r="DU404" s="153">
        <v>3.0061</v>
      </c>
      <c r="DV404" s="153">
        <v>-0.2366</v>
      </c>
      <c r="DW404" s="153" t="s">
        <v>7469</v>
      </c>
      <c r="DX404" s="153">
        <v>3.6579999999999999</v>
      </c>
      <c r="DY404" s="153">
        <v>-8.4094999999999995</v>
      </c>
      <c r="DZ404" s="153">
        <v>-10.3827</v>
      </c>
      <c r="EA404" s="153">
        <v>27.473500000000001</v>
      </c>
      <c r="EB404" s="153">
        <v>2.4094000000000002</v>
      </c>
      <c r="EC404" s="153">
        <v>27.765999999999998</v>
      </c>
      <c r="ED404" s="153">
        <v>2.1168</v>
      </c>
      <c r="EE404" s="153" t="s">
        <v>7469</v>
      </c>
      <c r="EF404" s="153">
        <v>2.8597000000000001</v>
      </c>
      <c r="EG404" s="153">
        <v>7.5282999999999998</v>
      </c>
      <c r="EH404" s="153">
        <v>0.29449999999999998</v>
      </c>
      <c r="EI404" s="153">
        <v>2.0735000000000001</v>
      </c>
      <c r="EJ404" s="153" t="s">
        <v>7469</v>
      </c>
      <c r="EK404" s="153">
        <v>-3.7565</v>
      </c>
      <c r="EL404" s="153">
        <v>-6.5600000000000006E-2</v>
      </c>
      <c r="EM404" s="153">
        <v>18.569099999999999</v>
      </c>
      <c r="EN404" s="153">
        <v>7.6360999999999999</v>
      </c>
    </row>
    <row r="405" spans="3:144">
      <c r="C405" s="120"/>
      <c r="D405" s="103"/>
      <c r="E405" s="120" t="s">
        <v>8092</v>
      </c>
      <c r="F405" s="126" t="s">
        <v>7423</v>
      </c>
      <c r="G405" s="151" t="s">
        <v>8090</v>
      </c>
      <c r="H405" s="152" t="s">
        <v>8091</v>
      </c>
      <c r="I405" s="153">
        <v>345.72680000000003</v>
      </c>
      <c r="J405" s="153">
        <v>-8.9779999999999998</v>
      </c>
      <c r="K405" s="153">
        <v>881.8</v>
      </c>
      <c r="L405" s="153">
        <v>-17.669</v>
      </c>
      <c r="M405" s="153">
        <v>3.01</v>
      </c>
      <c r="N405" s="153">
        <v>158</v>
      </c>
      <c r="O405" s="153">
        <v>1803</v>
      </c>
      <c r="P405" s="153">
        <v>4.5069999999999997</v>
      </c>
      <c r="Q405" s="153">
        <v>-13.5197</v>
      </c>
      <c r="R405" s="153">
        <v>60</v>
      </c>
      <c r="S405" s="153">
        <v>-2.6133999999999999</v>
      </c>
      <c r="T405" s="153">
        <v>-1.3517999999999999</v>
      </c>
      <c r="U405" s="153">
        <v>-6.2009999999999996</v>
      </c>
      <c r="V405" s="153">
        <v>5.0250000000000004</v>
      </c>
      <c r="W405" s="153">
        <v>8.0154999999999994</v>
      </c>
      <c r="X405" s="153">
        <v>351</v>
      </c>
      <c r="Y405" s="153">
        <v>0.37290000000000001</v>
      </c>
      <c r="Z405" s="153">
        <v>9.9169999999999998</v>
      </c>
      <c r="AA405" s="153">
        <v>26.760400000000001</v>
      </c>
      <c r="AB405" s="153">
        <v>6.9229000000000003</v>
      </c>
      <c r="AC405" s="153">
        <v>-1.601</v>
      </c>
      <c r="AD405" s="153">
        <v>-7.5061999999999998</v>
      </c>
      <c r="AE405" s="153">
        <v>0.1527</v>
      </c>
      <c r="AF405" s="153">
        <v>23.715</v>
      </c>
      <c r="AG405" s="153">
        <v>7.7952000000000004</v>
      </c>
      <c r="AH405" s="153">
        <v>0.15160000000000001</v>
      </c>
      <c r="AI405" s="153">
        <v>14.7593</v>
      </c>
      <c r="AJ405" s="153">
        <v>-45.994999999999997</v>
      </c>
      <c r="AK405" s="153">
        <v>2.7006999999999999</v>
      </c>
      <c r="AL405" s="153">
        <v>3.5135000000000001</v>
      </c>
      <c r="AM405" s="153">
        <v>-7.6539000000000001</v>
      </c>
      <c r="AN405" s="153">
        <v>73.697800000000001</v>
      </c>
      <c r="AO405" s="153">
        <v>5.8887</v>
      </c>
      <c r="AP405" s="153">
        <v>14.9292</v>
      </c>
      <c r="AQ405" s="153">
        <v>-3.9340999999999999</v>
      </c>
      <c r="AR405" s="153">
        <v>62.283999999999999</v>
      </c>
      <c r="AS405" s="153">
        <v>1.4523999999999999</v>
      </c>
      <c r="AT405" s="153">
        <v>-3.1084999999999998</v>
      </c>
      <c r="AU405" s="153">
        <v>4.335</v>
      </c>
      <c r="AV405" s="153">
        <v>107.6597</v>
      </c>
      <c r="AW405" s="153" t="s">
        <v>7469</v>
      </c>
      <c r="AX405" s="153" t="s">
        <v>7469</v>
      </c>
      <c r="AY405" s="153" t="s">
        <v>7469</v>
      </c>
      <c r="AZ405" s="153">
        <v>2.0556999999999999</v>
      </c>
      <c r="BA405" s="153">
        <v>-4.5605000000000002</v>
      </c>
      <c r="BB405" s="153">
        <v>4.1429999999999998</v>
      </c>
      <c r="BC405" s="153">
        <v>-0.70599999999999996</v>
      </c>
      <c r="BD405" s="153">
        <v>-9.7910000000000004</v>
      </c>
      <c r="BE405" s="153">
        <v>-0.7117</v>
      </c>
      <c r="BF405" s="153">
        <v>0.1946</v>
      </c>
      <c r="BG405" s="153" t="s">
        <v>7469</v>
      </c>
      <c r="BH405" s="153">
        <v>-36.204999999999998</v>
      </c>
      <c r="BI405" s="153">
        <v>-125.532</v>
      </c>
      <c r="BJ405" s="153">
        <v>2.5651999999999999</v>
      </c>
      <c r="BK405" s="153">
        <v>-2.6551</v>
      </c>
      <c r="BL405" s="153">
        <v>19.7544</v>
      </c>
      <c r="BM405" s="153">
        <v>2.9958</v>
      </c>
      <c r="BN405" s="153">
        <v>-48.731999999999999</v>
      </c>
      <c r="BO405" s="153">
        <v>-1.4993000000000001</v>
      </c>
      <c r="BP405" s="153">
        <v>-3.1572</v>
      </c>
      <c r="BQ405" s="153">
        <v>1.3208</v>
      </c>
      <c r="BR405" s="153">
        <v>-4.3406000000000002</v>
      </c>
      <c r="BS405" s="153">
        <v>-90.799000000000007</v>
      </c>
      <c r="BT405" s="153">
        <v>-10.2281</v>
      </c>
      <c r="BU405" s="153">
        <v>10.006399999999999</v>
      </c>
      <c r="BV405" s="153">
        <v>-4.3601999999999999</v>
      </c>
      <c r="BW405" s="153" t="s">
        <v>7469</v>
      </c>
      <c r="BX405" s="153">
        <v>11.246499999999999</v>
      </c>
      <c r="BY405" s="153">
        <v>-3.3525</v>
      </c>
      <c r="BZ405" s="153">
        <v>-225.20599999999999</v>
      </c>
      <c r="CA405" s="153">
        <v>-136.864</v>
      </c>
      <c r="CB405" s="153">
        <v>1.9699</v>
      </c>
      <c r="CC405" s="153">
        <v>-0.1159</v>
      </c>
      <c r="CD405" s="153">
        <v>1.6292</v>
      </c>
      <c r="CE405" s="153">
        <v>-2.7307000000000001</v>
      </c>
      <c r="CF405" s="153">
        <v>6.1885000000000003</v>
      </c>
      <c r="CG405" s="153">
        <v>-2.7454999999999998</v>
      </c>
      <c r="CH405" s="153">
        <v>0.65029999999999999</v>
      </c>
      <c r="CI405" s="153">
        <v>-102.6819</v>
      </c>
      <c r="CJ405" s="153" t="s">
        <v>7469</v>
      </c>
      <c r="CK405" s="153" t="s">
        <v>7469</v>
      </c>
      <c r="CL405" s="153" t="s">
        <v>7469</v>
      </c>
      <c r="CM405" s="153">
        <v>3.0360999999999998</v>
      </c>
      <c r="CN405" s="153" t="s">
        <v>7469</v>
      </c>
      <c r="CO405" s="153">
        <v>7.9584999999999999</v>
      </c>
      <c r="CP405" s="153">
        <v>23.1586</v>
      </c>
      <c r="CQ405" s="153">
        <v>-1.7712000000000001</v>
      </c>
      <c r="CR405" s="153" t="s">
        <v>7469</v>
      </c>
      <c r="CS405" s="153">
        <v>14.189</v>
      </c>
      <c r="CT405" s="153">
        <v>6.8900000000000003E-2</v>
      </c>
      <c r="CU405" s="153">
        <v>-1.5725</v>
      </c>
      <c r="CV405" s="153" t="s">
        <v>7469</v>
      </c>
      <c r="CW405" s="153" t="s">
        <v>7469</v>
      </c>
      <c r="CX405" s="153" t="s">
        <v>7469</v>
      </c>
      <c r="CY405" s="153">
        <v>15.8148</v>
      </c>
      <c r="CZ405" s="153">
        <v>4.1113999999999997</v>
      </c>
      <c r="DA405" s="153">
        <v>0.58360000000000001</v>
      </c>
      <c r="DB405" s="153" t="s">
        <v>7469</v>
      </c>
      <c r="DC405" s="153">
        <v>13.8262</v>
      </c>
      <c r="DD405" s="153">
        <v>-0.36199999999999999</v>
      </c>
      <c r="DE405" s="153">
        <v>-10.085699999999999</v>
      </c>
      <c r="DF405" s="153" t="s">
        <v>7469</v>
      </c>
      <c r="DG405" s="153">
        <v>22.952400000000001</v>
      </c>
      <c r="DH405" s="153">
        <v>-1.4841</v>
      </c>
      <c r="DI405" s="153">
        <v>0.15210000000000001</v>
      </c>
      <c r="DJ405" s="153" t="s">
        <v>7469</v>
      </c>
      <c r="DK405" s="153">
        <v>0.91</v>
      </c>
      <c r="DL405" s="153">
        <v>-9.5668000000000006</v>
      </c>
      <c r="DM405" s="153">
        <v>1.1424000000000001</v>
      </c>
      <c r="DN405" s="153">
        <v>516.29750000000001</v>
      </c>
      <c r="DO405" s="153">
        <v>-106.88120000000001</v>
      </c>
      <c r="DP405" s="153">
        <v>-5.2514000000000003</v>
      </c>
      <c r="DQ405" s="153">
        <v>0.87039999999999995</v>
      </c>
      <c r="DR405" s="153" t="s">
        <v>7469</v>
      </c>
      <c r="DS405" s="153">
        <v>1.1763999999999999</v>
      </c>
      <c r="DT405" s="153">
        <v>13.1845</v>
      </c>
      <c r="DU405" s="153">
        <v>-34.394199999999998</v>
      </c>
      <c r="DV405" s="153">
        <v>-0.58099999999999996</v>
      </c>
      <c r="DW405" s="153" t="s">
        <v>7469</v>
      </c>
      <c r="DX405" s="153">
        <v>1.8209</v>
      </c>
      <c r="DY405" s="153">
        <v>-7.2895000000000003</v>
      </c>
      <c r="DZ405" s="153">
        <v>-8.5129999999999999</v>
      </c>
      <c r="EA405" s="153">
        <v>32.3369</v>
      </c>
      <c r="EB405" s="153">
        <v>2.3946999999999998</v>
      </c>
      <c r="EC405" s="153">
        <v>29.0928</v>
      </c>
      <c r="ED405" s="153">
        <v>3.2471000000000001</v>
      </c>
      <c r="EE405" s="153">
        <v>-0.25659999999999999</v>
      </c>
      <c r="EF405" s="153">
        <v>1.5203</v>
      </c>
      <c r="EG405" s="153">
        <v>7.5625999999999998</v>
      </c>
      <c r="EH405" s="153">
        <v>-0.75760000000000005</v>
      </c>
      <c r="EI405" s="153">
        <v>3.7065999999999999</v>
      </c>
      <c r="EJ405" s="153" t="s">
        <v>7469</v>
      </c>
      <c r="EK405" s="153">
        <v>-4.4379999999999997</v>
      </c>
      <c r="EL405" s="153">
        <v>-0.3861</v>
      </c>
      <c r="EM405" s="153">
        <v>27.622299999999999</v>
      </c>
      <c r="EN405" s="153">
        <v>4.9077999999999999</v>
      </c>
    </row>
    <row r="406" spans="3:144">
      <c r="C406" s="120"/>
      <c r="D406" s="103"/>
      <c r="E406" s="120" t="s">
        <v>8093</v>
      </c>
      <c r="F406" s="126" t="s">
        <v>7423</v>
      </c>
      <c r="G406" s="151" t="s">
        <v>8090</v>
      </c>
      <c r="H406" s="152" t="s">
        <v>8091</v>
      </c>
      <c r="I406" s="153">
        <v>369.7808</v>
      </c>
      <c r="J406" s="153">
        <v>-9.0289999999999999</v>
      </c>
      <c r="K406" s="153">
        <v>904.2</v>
      </c>
      <c r="L406" s="153">
        <v>-15.742000000000001</v>
      </c>
      <c r="M406" s="153">
        <v>11.778</v>
      </c>
      <c r="N406" s="153">
        <v>355</v>
      </c>
      <c r="O406" s="153">
        <v>1441</v>
      </c>
      <c r="P406" s="153">
        <v>-6.5229999999999997</v>
      </c>
      <c r="Q406" s="153">
        <v>-5.2031999999999998</v>
      </c>
      <c r="R406" s="153">
        <v>-149</v>
      </c>
      <c r="S406" s="153">
        <v>-2.0234999999999999</v>
      </c>
      <c r="T406" s="153">
        <v>-2.8386</v>
      </c>
      <c r="U406" s="153">
        <v>-3.7450000000000001</v>
      </c>
      <c r="V406" s="153">
        <v>0.29699999999999999</v>
      </c>
      <c r="W406" s="153">
        <v>22.4693</v>
      </c>
      <c r="X406" s="153">
        <v>531.79999999999995</v>
      </c>
      <c r="Y406" s="153">
        <v>0.47720000000000001</v>
      </c>
      <c r="Z406" s="153">
        <v>17.4846</v>
      </c>
      <c r="AA406" s="153">
        <v>42.287500000000001</v>
      </c>
      <c r="AB406" s="153">
        <v>2.3348</v>
      </c>
      <c r="AC406" s="153">
        <v>-2.6760000000000002</v>
      </c>
      <c r="AD406" s="153">
        <v>-3.7280000000000002</v>
      </c>
      <c r="AE406" s="153">
        <v>-0.54279999999999995</v>
      </c>
      <c r="AF406" s="153">
        <v>21.415099999999999</v>
      </c>
      <c r="AG406" s="153">
        <v>10.1233</v>
      </c>
      <c r="AH406" s="153" t="s">
        <v>7469</v>
      </c>
      <c r="AI406" s="153">
        <v>13.3459</v>
      </c>
      <c r="AJ406" s="153">
        <v>-74.099000000000004</v>
      </c>
      <c r="AK406" s="153">
        <v>1.9206000000000001</v>
      </c>
      <c r="AL406" s="153">
        <v>2.0337000000000001</v>
      </c>
      <c r="AM406" s="153">
        <v>-8.3472000000000008</v>
      </c>
      <c r="AN406" s="153">
        <v>89.368300000000005</v>
      </c>
      <c r="AO406" s="153">
        <v>11.943300000000001</v>
      </c>
      <c r="AP406" s="153">
        <v>9.8363999999999994</v>
      </c>
      <c r="AQ406" s="153">
        <v>-3.9005000000000001</v>
      </c>
      <c r="AR406" s="153">
        <v>6.0060000000000002</v>
      </c>
      <c r="AS406" s="153">
        <v>4.1494999999999997</v>
      </c>
      <c r="AT406" s="153">
        <v>-1.0521</v>
      </c>
      <c r="AU406" s="153">
        <v>3.5828000000000002</v>
      </c>
      <c r="AV406" s="153">
        <v>124.5063</v>
      </c>
      <c r="AW406" s="153" t="s">
        <v>7469</v>
      </c>
      <c r="AX406" s="153">
        <v>-3.3372000000000002</v>
      </c>
      <c r="AY406" s="153" t="s">
        <v>7469</v>
      </c>
      <c r="AZ406" s="153">
        <v>1.1556</v>
      </c>
      <c r="BA406" s="153">
        <v>-4.7144000000000004</v>
      </c>
      <c r="BB406" s="153">
        <v>10.708</v>
      </c>
      <c r="BC406" s="153">
        <v>-1.7749999999999999</v>
      </c>
      <c r="BD406" s="153">
        <v>-11.331</v>
      </c>
      <c r="BE406" s="153">
        <v>-0.51419999999999999</v>
      </c>
      <c r="BF406" s="153">
        <v>-8.9300000000000004E-2</v>
      </c>
      <c r="BG406" s="153">
        <v>-74.983999999999995</v>
      </c>
      <c r="BH406" s="153">
        <v>-24.902999999999999</v>
      </c>
      <c r="BI406" s="153">
        <v>-1.542</v>
      </c>
      <c r="BJ406" s="153">
        <v>3.1379999999999999</v>
      </c>
      <c r="BK406" s="153">
        <v>-2.6518999999999999</v>
      </c>
      <c r="BL406" s="153">
        <v>35.974800000000002</v>
      </c>
      <c r="BM406" s="153">
        <v>-1.9982</v>
      </c>
      <c r="BN406" s="153">
        <v>-52.173999999999999</v>
      </c>
      <c r="BO406" s="153">
        <v>-1.9051</v>
      </c>
      <c r="BP406" s="153">
        <v>-4.9267000000000003</v>
      </c>
      <c r="BQ406" s="153">
        <v>1.7655000000000001</v>
      </c>
      <c r="BR406" s="153">
        <v>-3.6877</v>
      </c>
      <c r="BS406" s="153">
        <v>-36.433</v>
      </c>
      <c r="BT406" s="153">
        <v>-11.626099999999999</v>
      </c>
      <c r="BU406" s="153">
        <v>21.229299999999999</v>
      </c>
      <c r="BV406" s="153">
        <v>-4.4824999999999999</v>
      </c>
      <c r="BW406" s="153" t="s">
        <v>7469</v>
      </c>
      <c r="BX406" s="153">
        <v>4.9696999999999996</v>
      </c>
      <c r="BY406" s="153">
        <v>-2.5118</v>
      </c>
      <c r="BZ406" s="153">
        <v>-43.991</v>
      </c>
      <c r="CA406" s="153">
        <v>-146.065</v>
      </c>
      <c r="CB406" s="153">
        <v>2.1987999999999999</v>
      </c>
      <c r="CC406" s="153" t="s">
        <v>7469</v>
      </c>
      <c r="CD406" s="153">
        <v>2.3820999999999999</v>
      </c>
      <c r="CE406" s="153">
        <v>-3.8681000000000001</v>
      </c>
      <c r="CF406" s="153">
        <v>-12.6013</v>
      </c>
      <c r="CG406" s="153">
        <v>-2.5013999999999998</v>
      </c>
      <c r="CH406" s="153">
        <v>-1.0565</v>
      </c>
      <c r="CI406" s="153">
        <v>-76.867400000000004</v>
      </c>
      <c r="CJ406" s="153">
        <v>2.2400000000000002</v>
      </c>
      <c r="CK406" s="153" t="s">
        <v>7469</v>
      </c>
      <c r="CL406" s="153">
        <v>0.193</v>
      </c>
      <c r="CM406" s="153">
        <v>14.674799999999999</v>
      </c>
      <c r="CN406" s="153" t="s">
        <v>7469</v>
      </c>
      <c r="CO406" s="153">
        <v>8.8483000000000001</v>
      </c>
      <c r="CP406" s="153">
        <v>23.9437</v>
      </c>
      <c r="CQ406" s="153">
        <v>-4.3474000000000004</v>
      </c>
      <c r="CR406" s="153" t="s">
        <v>7469</v>
      </c>
      <c r="CS406" s="153">
        <v>-5.258</v>
      </c>
      <c r="CT406" s="153">
        <v>-0.63139999999999996</v>
      </c>
      <c r="CU406" s="153">
        <v>0.41089999999999999</v>
      </c>
      <c r="CV406" s="153" t="s">
        <v>7469</v>
      </c>
      <c r="CW406" s="153" t="s">
        <v>7469</v>
      </c>
      <c r="CX406" s="153" t="s">
        <v>7469</v>
      </c>
      <c r="CY406" s="153">
        <v>16.962</v>
      </c>
      <c r="CZ406" s="153">
        <v>3.9683999999999999</v>
      </c>
      <c r="DA406" s="153">
        <v>1.9043000000000001</v>
      </c>
      <c r="DB406" s="153" t="s">
        <v>7469</v>
      </c>
      <c r="DC406" s="153">
        <v>17.159300000000002</v>
      </c>
      <c r="DD406" s="153">
        <v>2.0135000000000001</v>
      </c>
      <c r="DE406" s="153">
        <v>-9.0098000000000003</v>
      </c>
      <c r="DF406" s="153" t="s">
        <v>7469</v>
      </c>
      <c r="DG406" s="153">
        <v>37.977699999999999</v>
      </c>
      <c r="DH406" s="153">
        <v>-0.23300000000000001</v>
      </c>
      <c r="DI406" s="153">
        <v>0.23269999999999999</v>
      </c>
      <c r="DJ406" s="153" t="s">
        <v>7469</v>
      </c>
      <c r="DK406" s="153">
        <v>1.4583999999999999</v>
      </c>
      <c r="DL406" s="153">
        <v>2.0491999999999999</v>
      </c>
      <c r="DM406" s="153">
        <v>1.0049999999999999</v>
      </c>
      <c r="DN406" s="153">
        <v>304.995</v>
      </c>
      <c r="DO406" s="153">
        <v>-142.2174</v>
      </c>
      <c r="DP406" s="153">
        <v>-3.3731</v>
      </c>
      <c r="DQ406" s="153">
        <v>2.3639000000000001</v>
      </c>
      <c r="DR406" s="153" t="s">
        <v>7469</v>
      </c>
      <c r="DS406" s="153">
        <v>1.7515000000000001</v>
      </c>
      <c r="DT406" s="153">
        <v>16.6038</v>
      </c>
      <c r="DU406" s="153">
        <v>2.0592999999999999</v>
      </c>
      <c r="DV406" s="153" t="s">
        <v>7469</v>
      </c>
      <c r="DW406" s="153" t="s">
        <v>7469</v>
      </c>
      <c r="DX406" s="153">
        <v>-2.9925999999999999</v>
      </c>
      <c r="DY406" s="153">
        <v>3.7075</v>
      </c>
      <c r="DZ406" s="153">
        <v>-6.1498999999999997</v>
      </c>
      <c r="EA406" s="153">
        <v>33.306199999999997</v>
      </c>
      <c r="EB406" s="153">
        <v>2.5148000000000001</v>
      </c>
      <c r="EC406" s="153">
        <v>26.946000000000002</v>
      </c>
      <c r="ED406" s="153">
        <v>4.2023999999999999</v>
      </c>
      <c r="EE406" s="153">
        <v>-0.62970000000000004</v>
      </c>
      <c r="EF406" s="153">
        <v>11.081</v>
      </c>
      <c r="EG406" s="153">
        <v>7.0503</v>
      </c>
      <c r="EH406" s="153">
        <v>0.1885</v>
      </c>
      <c r="EI406" s="153">
        <v>4.6364000000000001</v>
      </c>
      <c r="EJ406" s="153" t="s">
        <v>7469</v>
      </c>
      <c r="EK406" s="153">
        <v>-6.0004999999999997</v>
      </c>
      <c r="EL406" s="153">
        <v>-0.91469999999999996</v>
      </c>
      <c r="EM406" s="153">
        <v>28.002300000000002</v>
      </c>
      <c r="EN406" s="153">
        <v>23.174299999999999</v>
      </c>
    </row>
    <row r="407" spans="3:144">
      <c r="C407" s="120"/>
      <c r="D407" s="103"/>
      <c r="E407" s="120" t="s">
        <v>8094</v>
      </c>
      <c r="F407" s="126" t="s">
        <v>7423</v>
      </c>
      <c r="G407" s="151" t="s">
        <v>8090</v>
      </c>
      <c r="H407" s="152" t="s">
        <v>8091</v>
      </c>
      <c r="I407" s="153">
        <v>397.572</v>
      </c>
      <c r="J407" s="153">
        <v>-13.528</v>
      </c>
      <c r="K407" s="153">
        <v>907.5</v>
      </c>
      <c r="L407" s="153">
        <v>-21.805</v>
      </c>
      <c r="M407" s="153">
        <v>8.0289999999999999</v>
      </c>
      <c r="N407" s="153">
        <v>896</v>
      </c>
      <c r="O407" s="153">
        <v>2388</v>
      </c>
      <c r="P407" s="153">
        <v>-19.503</v>
      </c>
      <c r="Q407" s="153">
        <v>-4.9419000000000004</v>
      </c>
      <c r="R407" s="153">
        <v>-1107</v>
      </c>
      <c r="S407" s="153">
        <v>-1.8118000000000001</v>
      </c>
      <c r="T407" s="153">
        <v>-1.8098000000000001</v>
      </c>
      <c r="U407" s="153">
        <v>1.141</v>
      </c>
      <c r="V407" s="153">
        <v>-41.463999999999999</v>
      </c>
      <c r="W407" s="153">
        <v>-35.601300000000002</v>
      </c>
      <c r="X407" s="153">
        <v>650.4</v>
      </c>
      <c r="Y407" s="153">
        <v>0.35520000000000002</v>
      </c>
      <c r="Z407" s="153">
        <v>21.563500000000001</v>
      </c>
      <c r="AA407" s="153">
        <v>55.633600000000001</v>
      </c>
      <c r="AB407" s="153">
        <v>3.9184999999999999</v>
      </c>
      <c r="AC407" s="153">
        <v>-9.8480000000000008</v>
      </c>
      <c r="AD407" s="153">
        <v>-0.96360000000000001</v>
      </c>
      <c r="AE407" s="153">
        <v>-0.95679999999999998</v>
      </c>
      <c r="AF407" s="153">
        <v>28.0824</v>
      </c>
      <c r="AG407" s="153">
        <v>9.4664999999999999</v>
      </c>
      <c r="AH407" s="153">
        <v>0.25659999999999999</v>
      </c>
      <c r="AI407" s="153">
        <v>25.924199999999999</v>
      </c>
      <c r="AJ407" s="153">
        <v>-120.065</v>
      </c>
      <c r="AK407" s="153">
        <v>0.88439999999999996</v>
      </c>
      <c r="AL407" s="153">
        <v>0.99</v>
      </c>
      <c r="AM407" s="153">
        <v>-3.4466000000000001</v>
      </c>
      <c r="AN407" s="153">
        <v>39.606000000000002</v>
      </c>
      <c r="AO407" s="153">
        <v>-14.3283</v>
      </c>
      <c r="AP407" s="153">
        <v>16.453700000000001</v>
      </c>
      <c r="AQ407" s="153">
        <v>-2.6372</v>
      </c>
      <c r="AR407" s="153">
        <v>-78.337000000000003</v>
      </c>
      <c r="AS407" s="153">
        <v>4.9493</v>
      </c>
      <c r="AT407" s="153">
        <v>3.6953999999999998</v>
      </c>
      <c r="AU407" s="153">
        <v>4.7912999999999997</v>
      </c>
      <c r="AV407" s="153">
        <v>135.9511</v>
      </c>
      <c r="AW407" s="153" t="s">
        <v>7469</v>
      </c>
      <c r="AX407" s="153">
        <v>-1.6904999999999999</v>
      </c>
      <c r="AY407" s="153" t="s">
        <v>7469</v>
      </c>
      <c r="AZ407" s="153">
        <v>-80.338399999999993</v>
      </c>
      <c r="BA407" s="153">
        <v>-5.4931000000000001</v>
      </c>
      <c r="BB407" s="153">
        <v>38.151000000000003</v>
      </c>
      <c r="BC407" s="153">
        <v>-2.6880000000000002</v>
      </c>
      <c r="BD407" s="153">
        <v>-15.012</v>
      </c>
      <c r="BE407" s="153">
        <v>-0.63139999999999996</v>
      </c>
      <c r="BF407" s="153">
        <v>0.14860000000000001</v>
      </c>
      <c r="BG407" s="153">
        <v>-115.51900000000001</v>
      </c>
      <c r="BH407" s="153">
        <v>-38.514000000000003</v>
      </c>
      <c r="BI407" s="153">
        <v>-6.5880000000000001</v>
      </c>
      <c r="BJ407" s="153">
        <v>3.1008</v>
      </c>
      <c r="BK407" s="153">
        <v>-3.0688</v>
      </c>
      <c r="BL407" s="153">
        <v>17.281099999999999</v>
      </c>
      <c r="BM407" s="153">
        <v>6.3E-2</v>
      </c>
      <c r="BN407" s="153">
        <v>-32.835000000000001</v>
      </c>
      <c r="BO407" s="153">
        <v>-4.8613</v>
      </c>
      <c r="BP407" s="153">
        <v>-3.5036</v>
      </c>
      <c r="BQ407" s="153">
        <v>2.7081</v>
      </c>
      <c r="BR407" s="153">
        <v>-4.4447999999999999</v>
      </c>
      <c r="BS407" s="153">
        <v>-41.768000000000001</v>
      </c>
      <c r="BT407" s="153">
        <v>-16.3139</v>
      </c>
      <c r="BU407" s="153">
        <v>17.914999999999999</v>
      </c>
      <c r="BV407" s="153">
        <v>-3.3531</v>
      </c>
      <c r="BW407" s="153" t="s">
        <v>7469</v>
      </c>
      <c r="BX407" s="153">
        <v>10.436199999999999</v>
      </c>
      <c r="BY407" s="153">
        <v>-6.27</v>
      </c>
      <c r="BZ407" s="153">
        <v>-49.875999999999998</v>
      </c>
      <c r="CA407" s="153">
        <v>-92.528999999999996</v>
      </c>
      <c r="CB407" s="153">
        <v>5.1612999999999998</v>
      </c>
      <c r="CC407" s="153">
        <v>-4.4009999999999998</v>
      </c>
      <c r="CD407" s="153">
        <v>2.5162</v>
      </c>
      <c r="CE407" s="153">
        <v>-1.2873000000000001</v>
      </c>
      <c r="CF407" s="153">
        <v>-21.361899999999999</v>
      </c>
      <c r="CG407" s="153">
        <v>-2.4914000000000001</v>
      </c>
      <c r="CH407" s="153">
        <v>-0.40410000000000001</v>
      </c>
      <c r="CI407" s="153">
        <v>-110.3297</v>
      </c>
      <c r="CJ407" s="153">
        <v>2.5752999999999999</v>
      </c>
      <c r="CK407" s="153" t="s">
        <v>7469</v>
      </c>
      <c r="CL407" s="153" t="s">
        <v>7469</v>
      </c>
      <c r="CM407" s="153">
        <v>17.8979</v>
      </c>
      <c r="CN407" s="153" t="s">
        <v>7469</v>
      </c>
      <c r="CO407" s="153">
        <v>10.1981</v>
      </c>
      <c r="CP407" s="153">
        <v>32.746499999999997</v>
      </c>
      <c r="CQ407" s="153">
        <v>-9.7342999999999993</v>
      </c>
      <c r="CR407" s="153" t="s">
        <v>7469</v>
      </c>
      <c r="CS407" s="153">
        <v>-26.128</v>
      </c>
      <c r="CT407" s="153">
        <v>-1.6408</v>
      </c>
      <c r="CU407" s="153">
        <v>-0.499</v>
      </c>
      <c r="CV407" s="153" t="s">
        <v>7469</v>
      </c>
      <c r="CW407" s="153" t="s">
        <v>7469</v>
      </c>
      <c r="CX407" s="153" t="s">
        <v>7469</v>
      </c>
      <c r="CY407" s="153">
        <v>20.0379</v>
      </c>
      <c r="CZ407" s="153">
        <v>4.3196000000000003</v>
      </c>
      <c r="DA407" s="153">
        <v>0.2472</v>
      </c>
      <c r="DB407" s="153" t="s">
        <v>7469</v>
      </c>
      <c r="DC407" s="153">
        <v>23.501799999999999</v>
      </c>
      <c r="DD407" s="153">
        <v>3.2004999999999999</v>
      </c>
      <c r="DE407" s="153">
        <v>-18.056100000000001</v>
      </c>
      <c r="DF407" s="153" t="s">
        <v>7469</v>
      </c>
      <c r="DG407" s="153">
        <v>39.878100000000003</v>
      </c>
      <c r="DH407" s="153">
        <v>-0.47810000000000002</v>
      </c>
      <c r="DI407" s="153">
        <v>0.8236</v>
      </c>
      <c r="DJ407" s="153" t="s">
        <v>7469</v>
      </c>
      <c r="DK407" s="153">
        <v>-0.73299999999999998</v>
      </c>
      <c r="DL407" s="153">
        <v>3.1536</v>
      </c>
      <c r="DM407" s="153">
        <v>2.6229</v>
      </c>
      <c r="DN407" s="153">
        <v>49.44</v>
      </c>
      <c r="DO407" s="153">
        <v>-207.8374</v>
      </c>
      <c r="DP407" s="153">
        <v>-1.2582</v>
      </c>
      <c r="DQ407" s="153">
        <v>17.0611</v>
      </c>
      <c r="DR407" s="153" t="s">
        <v>7469</v>
      </c>
      <c r="DS407" s="153">
        <v>2.3732000000000002</v>
      </c>
      <c r="DT407" s="153">
        <v>-18.28</v>
      </c>
      <c r="DU407" s="153">
        <v>-5.7556000000000003</v>
      </c>
      <c r="DV407" s="153" t="s">
        <v>7469</v>
      </c>
      <c r="DW407" s="153" t="s">
        <v>7469</v>
      </c>
      <c r="DX407" s="153">
        <v>-0.86370000000000002</v>
      </c>
      <c r="DY407" s="153">
        <v>3.3725999999999998</v>
      </c>
      <c r="DZ407" s="153">
        <v>-6.4123999999999999</v>
      </c>
      <c r="EA407" s="153">
        <v>38.629800000000003</v>
      </c>
      <c r="EB407" s="153">
        <v>1.9995000000000001</v>
      </c>
      <c r="EC407" s="153">
        <v>-21.062899999999999</v>
      </c>
      <c r="ED407" s="153">
        <v>5.617</v>
      </c>
      <c r="EE407" s="153" t="s">
        <v>7469</v>
      </c>
      <c r="EF407" s="153">
        <v>15.4421</v>
      </c>
      <c r="EG407" s="153">
        <v>8.4453999999999994</v>
      </c>
      <c r="EH407" s="153">
        <v>0.40089999999999998</v>
      </c>
      <c r="EI407" s="153">
        <v>5.3654999999999999</v>
      </c>
      <c r="EJ407" s="153" t="s">
        <v>7469</v>
      </c>
      <c r="EK407" s="153">
        <v>-5.2203999999999997</v>
      </c>
      <c r="EL407" s="153">
        <v>-4.5255999999999998</v>
      </c>
      <c r="EM407" s="153">
        <v>30.843399999999999</v>
      </c>
      <c r="EN407" s="153" t="s">
        <v>7469</v>
      </c>
    </row>
    <row r="408" spans="3:144">
      <c r="C408" s="120"/>
      <c r="D408" s="103"/>
      <c r="E408" s="120" t="s">
        <v>8095</v>
      </c>
      <c r="F408" s="126" t="s">
        <v>7423</v>
      </c>
      <c r="G408" s="151" t="s">
        <v>8090</v>
      </c>
      <c r="H408" s="152" t="s">
        <v>8091</v>
      </c>
      <c r="I408" s="153" t="s">
        <v>7469</v>
      </c>
      <c r="J408" s="153" t="s">
        <v>7469</v>
      </c>
      <c r="K408" s="153" t="s">
        <v>7469</v>
      </c>
      <c r="L408" s="153" t="s">
        <v>7469</v>
      </c>
      <c r="M408" s="153" t="s">
        <v>7469</v>
      </c>
      <c r="N408" s="153">
        <v>1005</v>
      </c>
      <c r="O408" s="153">
        <v>2387</v>
      </c>
      <c r="P408" s="153" t="s">
        <v>7469</v>
      </c>
      <c r="Q408" s="153" t="s">
        <v>7469</v>
      </c>
      <c r="R408" s="153">
        <v>-2</v>
      </c>
      <c r="S408" s="153" t="s">
        <v>7469</v>
      </c>
      <c r="T408" s="153" t="s">
        <v>7469</v>
      </c>
      <c r="U408" s="153" t="s">
        <v>7469</v>
      </c>
      <c r="V408" s="153" t="s">
        <v>7469</v>
      </c>
      <c r="W408" s="153" t="s">
        <v>7469</v>
      </c>
      <c r="X408" s="153" t="s">
        <v>7469</v>
      </c>
      <c r="Y408" s="153" t="s">
        <v>7469</v>
      </c>
      <c r="Z408" s="153" t="s">
        <v>7469</v>
      </c>
      <c r="AA408" s="153" t="s">
        <v>7469</v>
      </c>
      <c r="AB408" s="153" t="s">
        <v>7469</v>
      </c>
      <c r="AC408" s="153" t="s">
        <v>7469</v>
      </c>
      <c r="AD408" s="153" t="s">
        <v>7469</v>
      </c>
      <c r="AE408" s="153">
        <v>-0.51219999999999999</v>
      </c>
      <c r="AF408" s="153">
        <v>36.744599999999998</v>
      </c>
      <c r="AG408" s="153" t="s">
        <v>7469</v>
      </c>
      <c r="AH408" s="153">
        <v>0.73599999999999999</v>
      </c>
      <c r="AI408" s="153" t="s">
        <v>7469</v>
      </c>
      <c r="AJ408" s="153" t="s">
        <v>7469</v>
      </c>
      <c r="AK408" s="153">
        <v>1.4069</v>
      </c>
      <c r="AL408" s="153" t="s">
        <v>7469</v>
      </c>
      <c r="AM408" s="153" t="s">
        <v>7469</v>
      </c>
      <c r="AN408" s="153" t="s">
        <v>7469</v>
      </c>
      <c r="AO408" s="153" t="s">
        <v>7469</v>
      </c>
      <c r="AP408" s="153">
        <v>12.010400000000001</v>
      </c>
      <c r="AQ408" s="153" t="s">
        <v>7469</v>
      </c>
      <c r="AR408" s="153" t="s">
        <v>7469</v>
      </c>
      <c r="AS408" s="153" t="s">
        <v>7469</v>
      </c>
      <c r="AT408" s="153" t="s">
        <v>7469</v>
      </c>
      <c r="AU408" s="153" t="s">
        <v>7469</v>
      </c>
      <c r="AV408" s="153" t="s">
        <v>7469</v>
      </c>
      <c r="AW408" s="153" t="s">
        <v>7469</v>
      </c>
      <c r="AX408" s="153">
        <v>-7.5880999999999998</v>
      </c>
      <c r="AY408" s="153" t="s">
        <v>7469</v>
      </c>
      <c r="AZ408" s="153" t="s">
        <v>7469</v>
      </c>
      <c r="BA408" s="153" t="s">
        <v>7469</v>
      </c>
      <c r="BB408" s="153" t="s">
        <v>7469</v>
      </c>
      <c r="BC408" s="153" t="s">
        <v>7469</v>
      </c>
      <c r="BD408" s="153" t="s">
        <v>7469</v>
      </c>
      <c r="BE408" s="153" t="s">
        <v>7469</v>
      </c>
      <c r="BF408" s="153" t="s">
        <v>7469</v>
      </c>
      <c r="BG408" s="153">
        <v>-267.23200000000003</v>
      </c>
      <c r="BH408" s="153">
        <v>7.6020000000000003</v>
      </c>
      <c r="BI408" s="153" t="s">
        <v>7469</v>
      </c>
      <c r="BJ408" s="153">
        <v>0.92130000000000001</v>
      </c>
      <c r="BK408" s="153" t="s">
        <v>7469</v>
      </c>
      <c r="BL408" s="153" t="s">
        <v>7469</v>
      </c>
      <c r="BM408" s="153" t="s">
        <v>7469</v>
      </c>
      <c r="BN408" s="153">
        <v>-52.374000000000002</v>
      </c>
      <c r="BO408" s="153">
        <v>-7.2373000000000003</v>
      </c>
      <c r="BP408" s="153">
        <v>-4.1264000000000003</v>
      </c>
      <c r="BQ408" s="153" t="s">
        <v>7469</v>
      </c>
      <c r="BR408" s="153" t="s">
        <v>7469</v>
      </c>
      <c r="BS408" s="153" t="s">
        <v>7469</v>
      </c>
      <c r="BT408" s="153">
        <v>-45.954799999999999</v>
      </c>
      <c r="BU408" s="153" t="s">
        <v>7469</v>
      </c>
      <c r="BV408" s="153">
        <v>-10.747199999999999</v>
      </c>
      <c r="BW408" s="153" t="s">
        <v>7469</v>
      </c>
      <c r="BX408" s="153" t="s">
        <v>7469</v>
      </c>
      <c r="BY408" s="153" t="s">
        <v>7469</v>
      </c>
      <c r="BZ408" s="153" t="s">
        <v>7469</v>
      </c>
      <c r="CA408" s="153">
        <v>-142.548</v>
      </c>
      <c r="CB408" s="153" t="s">
        <v>7469</v>
      </c>
      <c r="CC408" s="153" t="s">
        <v>7469</v>
      </c>
      <c r="CD408" s="153" t="s">
        <v>7469</v>
      </c>
      <c r="CE408" s="153">
        <v>-3.3195999999999999</v>
      </c>
      <c r="CF408" s="153" t="s">
        <v>7469</v>
      </c>
      <c r="CG408" s="153">
        <v>-6.9932999999999996</v>
      </c>
      <c r="CH408" s="153" t="s">
        <v>7469</v>
      </c>
      <c r="CI408" s="153" t="s">
        <v>7469</v>
      </c>
      <c r="CJ408" s="153" t="s">
        <v>7469</v>
      </c>
      <c r="CK408" s="153" t="s">
        <v>7469</v>
      </c>
      <c r="CL408" s="153" t="s">
        <v>7469</v>
      </c>
      <c r="CM408" s="153" t="s">
        <v>7469</v>
      </c>
      <c r="CN408" s="153" t="s">
        <v>7469</v>
      </c>
      <c r="CO408" s="153" t="s">
        <v>7469</v>
      </c>
      <c r="CP408" s="153" t="s">
        <v>7469</v>
      </c>
      <c r="CQ408" s="153" t="s">
        <v>7469</v>
      </c>
      <c r="CR408" s="153" t="s">
        <v>7469</v>
      </c>
      <c r="CS408" s="153" t="s">
        <v>7469</v>
      </c>
      <c r="CT408" s="153" t="s">
        <v>7469</v>
      </c>
      <c r="CU408" s="153">
        <v>0.20860000000000001</v>
      </c>
      <c r="CV408" s="153" t="s">
        <v>7469</v>
      </c>
      <c r="CW408" s="153" t="s">
        <v>7469</v>
      </c>
      <c r="CX408" s="153" t="s">
        <v>7469</v>
      </c>
      <c r="CY408" s="153" t="s">
        <v>7469</v>
      </c>
      <c r="CZ408" s="153" t="s">
        <v>7469</v>
      </c>
      <c r="DA408" s="153" t="s">
        <v>7469</v>
      </c>
      <c r="DB408" s="153" t="s">
        <v>7469</v>
      </c>
      <c r="DC408" s="153" t="s">
        <v>7469</v>
      </c>
      <c r="DD408" s="153" t="s">
        <v>7469</v>
      </c>
      <c r="DE408" s="153" t="s">
        <v>7469</v>
      </c>
      <c r="DF408" s="153" t="s">
        <v>7469</v>
      </c>
      <c r="DG408" s="153" t="s">
        <v>7469</v>
      </c>
      <c r="DH408" s="153">
        <v>-0.24990000000000001</v>
      </c>
      <c r="DI408" s="153" t="s">
        <v>7469</v>
      </c>
      <c r="DJ408" s="153" t="s">
        <v>7469</v>
      </c>
      <c r="DK408" s="153">
        <v>0.17380000000000001</v>
      </c>
      <c r="DL408" s="153" t="s">
        <v>7469</v>
      </c>
      <c r="DM408" s="153" t="s">
        <v>7469</v>
      </c>
      <c r="DN408" s="153" t="s">
        <v>7469</v>
      </c>
      <c r="DO408" s="153" t="s">
        <v>7469</v>
      </c>
      <c r="DP408" s="153" t="s">
        <v>7469</v>
      </c>
      <c r="DQ408" s="153">
        <v>13.6668</v>
      </c>
      <c r="DR408" s="153" t="s">
        <v>7469</v>
      </c>
      <c r="DS408" s="153" t="s">
        <v>7469</v>
      </c>
      <c r="DT408" s="153" t="s">
        <v>7469</v>
      </c>
      <c r="DU408" s="153" t="s">
        <v>7469</v>
      </c>
      <c r="DV408" s="153" t="s">
        <v>7469</v>
      </c>
      <c r="DW408" s="153" t="s">
        <v>7469</v>
      </c>
      <c r="DX408" s="153" t="s">
        <v>7469</v>
      </c>
      <c r="DY408" s="153" t="s">
        <v>7469</v>
      </c>
      <c r="DZ408" s="153" t="s">
        <v>7469</v>
      </c>
      <c r="EA408" s="153" t="s">
        <v>7469</v>
      </c>
      <c r="EB408" s="153" t="s">
        <v>7469</v>
      </c>
      <c r="EC408" s="153" t="s">
        <v>7469</v>
      </c>
      <c r="ED408" s="153" t="s">
        <v>7469</v>
      </c>
      <c r="EE408" s="153">
        <v>-229.75899999999999</v>
      </c>
      <c r="EF408" s="153" t="s">
        <v>7469</v>
      </c>
      <c r="EG408" s="153" t="s">
        <v>7469</v>
      </c>
      <c r="EH408" s="153" t="s">
        <v>7469</v>
      </c>
      <c r="EI408" s="153" t="s">
        <v>7469</v>
      </c>
      <c r="EJ408" s="153" t="s">
        <v>7469</v>
      </c>
      <c r="EK408" s="153" t="s">
        <v>7469</v>
      </c>
      <c r="EL408" s="153" t="s">
        <v>7469</v>
      </c>
      <c r="EM408" s="153" t="s">
        <v>7469</v>
      </c>
      <c r="EN408" s="153" t="s">
        <v>7469</v>
      </c>
    </row>
    <row r="409" spans="3:144">
      <c r="C409" s="120"/>
      <c r="D409" s="103"/>
      <c r="E409" s="120" t="s">
        <v>8096</v>
      </c>
      <c r="F409" s="126" t="s">
        <v>7423</v>
      </c>
      <c r="G409" s="151" t="s">
        <v>8090</v>
      </c>
      <c r="H409" s="152" t="s">
        <v>8097</v>
      </c>
      <c r="I409" s="153">
        <v>95.591700000000003</v>
      </c>
      <c r="J409" s="153">
        <v>-5.6520000000000001</v>
      </c>
      <c r="K409" s="153">
        <v>200.2</v>
      </c>
      <c r="L409" s="153">
        <v>-6.3979999999999997</v>
      </c>
      <c r="M409" s="153" t="s">
        <v>7469</v>
      </c>
      <c r="N409" s="153">
        <v>287</v>
      </c>
      <c r="O409" s="153">
        <v>559</v>
      </c>
      <c r="P409" s="153">
        <v>-3.984</v>
      </c>
      <c r="Q409" s="153">
        <v>-0.99950000000000006</v>
      </c>
      <c r="R409" s="153">
        <v>-58</v>
      </c>
      <c r="S409" s="153">
        <v>-0.65410000000000001</v>
      </c>
      <c r="T409" s="153" t="s">
        <v>7469</v>
      </c>
      <c r="U409" s="153" t="s">
        <v>7469</v>
      </c>
      <c r="V409" s="153">
        <v>-14.734</v>
      </c>
      <c r="W409" s="153">
        <v>-16.381399999999999</v>
      </c>
      <c r="X409" s="153">
        <v>151</v>
      </c>
      <c r="Y409" s="153">
        <v>1.52E-2</v>
      </c>
      <c r="Z409" s="153">
        <v>5.2374999999999998</v>
      </c>
      <c r="AA409" s="153">
        <v>-17.197600000000001</v>
      </c>
      <c r="AB409" s="153" t="s">
        <v>7469</v>
      </c>
      <c r="AC409" s="153">
        <v>-2.7679999999999998</v>
      </c>
      <c r="AD409" s="153">
        <v>0.79190000000000005</v>
      </c>
      <c r="AE409" s="153">
        <v>-0.3014</v>
      </c>
      <c r="AF409" s="153">
        <v>6.6795999999999998</v>
      </c>
      <c r="AG409" s="153">
        <v>2.9744999999999999</v>
      </c>
      <c r="AH409" s="153">
        <v>0.13339999999999999</v>
      </c>
      <c r="AI409" s="153" t="s">
        <v>7469</v>
      </c>
      <c r="AJ409" s="153">
        <v>-40.378999999999998</v>
      </c>
      <c r="AK409" s="153" t="s">
        <v>7469</v>
      </c>
      <c r="AL409" s="153">
        <v>-0.42559999999999998</v>
      </c>
      <c r="AM409" s="153" t="s">
        <v>7469</v>
      </c>
      <c r="AN409" s="153">
        <v>-15.967000000000001</v>
      </c>
      <c r="AO409" s="153">
        <v>-11.2828</v>
      </c>
      <c r="AP409" s="153">
        <v>0.14949999999999999</v>
      </c>
      <c r="AQ409" s="153">
        <v>-0.68110000000000004</v>
      </c>
      <c r="AR409" s="153">
        <v>-41.084000000000003</v>
      </c>
      <c r="AS409" s="153">
        <v>-0.15890000000000001</v>
      </c>
      <c r="AT409" s="153">
        <v>-0.18920000000000001</v>
      </c>
      <c r="AU409" s="153">
        <v>-5.8700000000000002E-2</v>
      </c>
      <c r="AV409" s="153">
        <v>-20.8215</v>
      </c>
      <c r="AW409" s="153" t="s">
        <v>7469</v>
      </c>
      <c r="AX409" s="153" t="s">
        <v>7469</v>
      </c>
      <c r="AY409" s="153" t="s">
        <v>7469</v>
      </c>
      <c r="AZ409" s="153">
        <v>-3.2300000000000002E-2</v>
      </c>
      <c r="BA409" s="153">
        <v>-1.1933</v>
      </c>
      <c r="BB409" s="153" t="s">
        <v>7469</v>
      </c>
      <c r="BC409" s="153" t="s">
        <v>7469</v>
      </c>
      <c r="BD409" s="153" t="s">
        <v>7469</v>
      </c>
      <c r="BE409" s="153">
        <v>-9.6000000000000002E-2</v>
      </c>
      <c r="BF409" s="153">
        <v>0.1217</v>
      </c>
      <c r="BG409" s="153">
        <v>-90.296000000000006</v>
      </c>
      <c r="BH409" s="153" t="s">
        <v>7469</v>
      </c>
      <c r="BI409" s="153">
        <v>2.5920000000000001</v>
      </c>
      <c r="BJ409" s="153">
        <v>-0.43009999999999998</v>
      </c>
      <c r="BK409" s="153" t="s">
        <v>7469</v>
      </c>
      <c r="BL409" s="153">
        <v>-21.479700000000001</v>
      </c>
      <c r="BM409" s="153">
        <v>-2.9453999999999998</v>
      </c>
      <c r="BN409" s="153">
        <v>-7.8559999999999999</v>
      </c>
      <c r="BO409" s="153">
        <v>-1.5739000000000001</v>
      </c>
      <c r="BP409" s="153" t="s">
        <v>7469</v>
      </c>
      <c r="BQ409" s="153">
        <v>0.83840000000000003</v>
      </c>
      <c r="BR409" s="153" t="s">
        <v>7469</v>
      </c>
      <c r="BS409" s="153">
        <v>-17.547999999999998</v>
      </c>
      <c r="BT409" s="153" t="s">
        <v>7469</v>
      </c>
      <c r="BU409" s="153">
        <v>1.9226000000000001</v>
      </c>
      <c r="BV409" s="153" t="s">
        <v>7469</v>
      </c>
      <c r="BW409" s="153" t="s">
        <v>7469</v>
      </c>
      <c r="BX409" s="153">
        <v>-3.7159</v>
      </c>
      <c r="BY409" s="153" t="s">
        <v>7469</v>
      </c>
      <c r="BZ409" s="153">
        <v>-16.989999999999998</v>
      </c>
      <c r="CA409" s="153">
        <v>-31.347000000000001</v>
      </c>
      <c r="CB409" s="153">
        <v>-6.7100000000000007E-2</v>
      </c>
      <c r="CC409" s="153">
        <v>-1.7205999999999999</v>
      </c>
      <c r="CD409" s="153">
        <v>-0.81240000000000001</v>
      </c>
      <c r="CE409" s="153">
        <v>-0.97309999999999997</v>
      </c>
      <c r="CF409" s="153" t="s">
        <v>7469</v>
      </c>
      <c r="CG409" s="153" t="s">
        <v>7469</v>
      </c>
      <c r="CH409" s="153">
        <v>-0.1109</v>
      </c>
      <c r="CI409" s="153">
        <v>-94.828699999999998</v>
      </c>
      <c r="CJ409" s="153" t="s">
        <v>7469</v>
      </c>
      <c r="CK409" s="153">
        <v>-0.52449999999999997</v>
      </c>
      <c r="CL409" s="153" t="s">
        <v>7469</v>
      </c>
      <c r="CM409" s="153" t="s">
        <v>7469</v>
      </c>
      <c r="CN409" s="153" t="s">
        <v>7469</v>
      </c>
      <c r="CO409" s="153">
        <v>2.806</v>
      </c>
      <c r="CP409" s="153">
        <v>5.1539000000000001</v>
      </c>
      <c r="CQ409" s="153">
        <v>-3.6273</v>
      </c>
      <c r="CR409" s="153" t="s">
        <v>7469</v>
      </c>
      <c r="CS409" s="153">
        <v>-9.2430000000000003</v>
      </c>
      <c r="CT409" s="153">
        <v>-8.5900000000000004E-2</v>
      </c>
      <c r="CU409" s="153">
        <v>-0.1638</v>
      </c>
      <c r="CV409" s="153" t="s">
        <v>7469</v>
      </c>
      <c r="CW409" s="153" t="s">
        <v>7469</v>
      </c>
      <c r="CX409" s="153" t="s">
        <v>7469</v>
      </c>
      <c r="CY409" s="153">
        <v>2.7421000000000002</v>
      </c>
      <c r="CZ409" s="153">
        <v>0.83860000000000001</v>
      </c>
      <c r="DA409" s="153">
        <v>-1.3425</v>
      </c>
      <c r="DB409" s="153" t="s">
        <v>7469</v>
      </c>
      <c r="DC409" s="153">
        <v>-0.22559999999999999</v>
      </c>
      <c r="DD409" s="153">
        <v>0.53010000000000002</v>
      </c>
      <c r="DE409" s="153">
        <v>-5.2663000000000002</v>
      </c>
      <c r="DF409" s="153" t="s">
        <v>7469</v>
      </c>
      <c r="DG409" s="153">
        <v>-9.3628999999999998</v>
      </c>
      <c r="DH409" s="153">
        <v>-8.0199999999999994E-2</v>
      </c>
      <c r="DI409" s="153" t="s">
        <v>7469</v>
      </c>
      <c r="DJ409" s="153" t="s">
        <v>7469</v>
      </c>
      <c r="DK409" s="153">
        <v>-0.53920000000000001</v>
      </c>
      <c r="DL409" s="153">
        <v>1.3337000000000001</v>
      </c>
      <c r="DM409" s="153">
        <v>2.0623999999999998</v>
      </c>
      <c r="DN409" s="153">
        <v>24.493300000000001</v>
      </c>
      <c r="DO409" s="153">
        <v>-35.948500000000003</v>
      </c>
      <c r="DP409" s="153">
        <v>-1.9579</v>
      </c>
      <c r="DQ409" s="153">
        <v>2.1939000000000002</v>
      </c>
      <c r="DR409" s="153" t="s">
        <v>7469</v>
      </c>
      <c r="DS409" s="153">
        <v>0.71879999999999999</v>
      </c>
      <c r="DT409" s="153">
        <v>-35.8001</v>
      </c>
      <c r="DU409" s="153">
        <v>-8.2416</v>
      </c>
      <c r="DV409" s="153" t="s">
        <v>7469</v>
      </c>
      <c r="DW409" s="153" t="s">
        <v>7469</v>
      </c>
      <c r="DX409" s="153">
        <v>0.44209999999999999</v>
      </c>
      <c r="DY409" s="153">
        <v>-0.53139999999999998</v>
      </c>
      <c r="DZ409" s="153">
        <v>-1.6129</v>
      </c>
      <c r="EA409" s="153">
        <v>4.6402000000000001</v>
      </c>
      <c r="EB409" s="153">
        <v>-7.7200000000000005E-2</v>
      </c>
      <c r="EC409" s="153">
        <v>4.66</v>
      </c>
      <c r="ED409" s="153">
        <v>0.45040000000000002</v>
      </c>
      <c r="EE409" s="153" t="s">
        <v>7469</v>
      </c>
      <c r="EF409" s="153">
        <v>2.4714</v>
      </c>
      <c r="EG409" s="153">
        <v>-9.8939000000000004</v>
      </c>
      <c r="EH409" s="153" t="s">
        <v>7469</v>
      </c>
      <c r="EI409" s="153">
        <v>1.1782999999999999</v>
      </c>
      <c r="EJ409" s="153" t="s">
        <v>7469</v>
      </c>
      <c r="EK409" s="153" t="s">
        <v>7469</v>
      </c>
      <c r="EL409" s="153">
        <v>-1.6400999999999999</v>
      </c>
      <c r="EM409" s="153">
        <v>-12.7583</v>
      </c>
      <c r="EN409" s="153" t="s">
        <v>7469</v>
      </c>
    </row>
    <row r="410" spans="3:144">
      <c r="C410" s="120"/>
      <c r="D410" s="103"/>
      <c r="E410" s="120" t="s">
        <v>8098</v>
      </c>
      <c r="F410" s="126" t="s">
        <v>7423</v>
      </c>
      <c r="G410" s="151" t="s">
        <v>8090</v>
      </c>
      <c r="H410" s="152" t="s">
        <v>8097</v>
      </c>
      <c r="I410" s="153">
        <v>58.142400000000002</v>
      </c>
      <c r="J410" s="153">
        <v>-6.4729999999999999</v>
      </c>
      <c r="K410" s="153">
        <v>208.8</v>
      </c>
      <c r="L410" s="153">
        <v>-6.0149999999999997</v>
      </c>
      <c r="M410" s="153" t="s">
        <v>7469</v>
      </c>
      <c r="N410" s="153">
        <v>287</v>
      </c>
      <c r="O410" s="153">
        <v>525</v>
      </c>
      <c r="P410" s="153">
        <v>-3.9609999999999999</v>
      </c>
      <c r="Q410" s="153">
        <v>-1.5674999999999999</v>
      </c>
      <c r="R410" s="153">
        <v>-141</v>
      </c>
      <c r="S410" s="153">
        <v>-0.1108</v>
      </c>
      <c r="T410" s="153">
        <v>-0.21290000000000001</v>
      </c>
      <c r="U410" s="153" t="s">
        <v>7469</v>
      </c>
      <c r="V410" s="153">
        <v>-12.166</v>
      </c>
      <c r="W410" s="153">
        <v>-14.3706</v>
      </c>
      <c r="X410" s="153">
        <v>195.3</v>
      </c>
      <c r="Y410" s="153">
        <v>4.8899999999999999E-2</v>
      </c>
      <c r="Z410" s="153">
        <v>0.67069999999999996</v>
      </c>
      <c r="AA410" s="153">
        <v>-13.0288</v>
      </c>
      <c r="AB410" s="153">
        <v>0.95799999999999996</v>
      </c>
      <c r="AC410" s="153">
        <v>-2.597</v>
      </c>
      <c r="AD410" s="153">
        <v>-0.38250000000000001</v>
      </c>
      <c r="AE410" s="153">
        <v>-0.2646</v>
      </c>
      <c r="AF410" s="153">
        <v>12.244999999999999</v>
      </c>
      <c r="AG410" s="153">
        <v>4.202</v>
      </c>
      <c r="AH410" s="153" t="s">
        <v>7469</v>
      </c>
      <c r="AI410" s="153">
        <v>12.953799999999999</v>
      </c>
      <c r="AJ410" s="153">
        <v>-34.651000000000003</v>
      </c>
      <c r="AK410" s="153" t="s">
        <v>7469</v>
      </c>
      <c r="AL410" s="153">
        <v>-0.2984</v>
      </c>
      <c r="AM410" s="153" t="s">
        <v>7469</v>
      </c>
      <c r="AN410" s="153">
        <v>-24.684100000000001</v>
      </c>
      <c r="AO410" s="153">
        <v>-4.3472999999999997</v>
      </c>
      <c r="AP410" s="153">
        <v>5.6886000000000001</v>
      </c>
      <c r="AQ410" s="153">
        <v>-1.5035000000000001</v>
      </c>
      <c r="AR410" s="153">
        <v>-42.029000000000003</v>
      </c>
      <c r="AS410" s="153">
        <v>0.58279999999999998</v>
      </c>
      <c r="AT410" s="153">
        <v>0.41499999999999998</v>
      </c>
      <c r="AU410" s="153">
        <v>0.64700000000000002</v>
      </c>
      <c r="AV410" s="153">
        <v>-35.702100000000002</v>
      </c>
      <c r="AW410" s="153" t="s">
        <v>7469</v>
      </c>
      <c r="AX410" s="153" t="s">
        <v>7469</v>
      </c>
      <c r="AY410" s="153" t="s">
        <v>7469</v>
      </c>
      <c r="AZ410" s="153">
        <v>-8.3178000000000001</v>
      </c>
      <c r="BA410" s="153">
        <v>-1.0696000000000001</v>
      </c>
      <c r="BB410" s="153" t="s">
        <v>7469</v>
      </c>
      <c r="BC410" s="153" t="s">
        <v>7469</v>
      </c>
      <c r="BD410" s="153" t="s">
        <v>7469</v>
      </c>
      <c r="BE410" s="153">
        <v>-0.1043</v>
      </c>
      <c r="BF410" s="153" t="s">
        <v>7469</v>
      </c>
      <c r="BG410" s="153">
        <v>-67.155000000000001</v>
      </c>
      <c r="BH410" s="153" t="s">
        <v>7469</v>
      </c>
      <c r="BI410" s="153">
        <v>2.8180000000000001</v>
      </c>
      <c r="BJ410" s="153">
        <v>7.6799999999999993E-2</v>
      </c>
      <c r="BK410" s="153" t="s">
        <v>7469</v>
      </c>
      <c r="BL410" s="153">
        <v>-20.877800000000001</v>
      </c>
      <c r="BM410" s="153">
        <v>-0.61480000000000001</v>
      </c>
      <c r="BN410" s="153">
        <v>-13.901</v>
      </c>
      <c r="BO410" s="153">
        <v>-1.8411</v>
      </c>
      <c r="BP410" s="153" t="s">
        <v>7469</v>
      </c>
      <c r="BQ410" s="153" t="s">
        <v>7469</v>
      </c>
      <c r="BR410" s="153" t="s">
        <v>7469</v>
      </c>
      <c r="BS410" s="153">
        <v>-23.22</v>
      </c>
      <c r="BT410" s="153" t="s">
        <v>7469</v>
      </c>
      <c r="BU410" s="153">
        <v>2.4824999999999999</v>
      </c>
      <c r="BV410" s="153" t="s">
        <v>7469</v>
      </c>
      <c r="BW410" s="153" t="s">
        <v>7469</v>
      </c>
      <c r="BX410" s="153">
        <v>-1.9693000000000001</v>
      </c>
      <c r="BY410" s="153" t="s">
        <v>7469</v>
      </c>
      <c r="BZ410" s="153">
        <v>-23.390999999999998</v>
      </c>
      <c r="CA410" s="153">
        <v>-47.402999999999999</v>
      </c>
      <c r="CB410" s="153">
        <v>1.5008999999999999</v>
      </c>
      <c r="CC410" s="153">
        <v>-0.85250000000000004</v>
      </c>
      <c r="CD410" s="153">
        <v>0.40539999999999998</v>
      </c>
      <c r="CE410" s="153">
        <v>-0.96709999999999996</v>
      </c>
      <c r="CF410" s="153" t="s">
        <v>7469</v>
      </c>
      <c r="CG410" s="153" t="s">
        <v>7469</v>
      </c>
      <c r="CH410" s="153">
        <v>-0.49640000000000001</v>
      </c>
      <c r="CI410" s="153">
        <v>-63.906399999999998</v>
      </c>
      <c r="CJ410" s="153" t="s">
        <v>7469</v>
      </c>
      <c r="CK410" s="153">
        <v>-0.52449999999999997</v>
      </c>
      <c r="CL410" s="153" t="s">
        <v>7469</v>
      </c>
      <c r="CM410" s="153" t="s">
        <v>7469</v>
      </c>
      <c r="CN410" s="153" t="s">
        <v>7469</v>
      </c>
      <c r="CO410" s="153">
        <v>2.4296000000000002</v>
      </c>
      <c r="CP410" s="153">
        <v>4.9196</v>
      </c>
      <c r="CQ410" s="153">
        <v>-4.8437000000000001</v>
      </c>
      <c r="CR410" s="153" t="s">
        <v>7469</v>
      </c>
      <c r="CS410" s="153">
        <v>-8.2379999999999995</v>
      </c>
      <c r="CT410" s="153">
        <v>-0.41739999999999999</v>
      </c>
      <c r="CU410" s="153">
        <v>-0.2505</v>
      </c>
      <c r="CV410" s="153" t="s">
        <v>7469</v>
      </c>
      <c r="CW410" s="153" t="s">
        <v>7469</v>
      </c>
      <c r="CX410" s="153" t="s">
        <v>7469</v>
      </c>
      <c r="CY410" s="153">
        <v>2.9699</v>
      </c>
      <c r="CZ410" s="153">
        <v>0.6583</v>
      </c>
      <c r="DA410" s="153">
        <v>-0.1246</v>
      </c>
      <c r="DB410" s="153" t="s">
        <v>7469</v>
      </c>
      <c r="DC410" s="153">
        <v>3.6568000000000001</v>
      </c>
      <c r="DD410" s="153">
        <v>1.4662999999999999</v>
      </c>
      <c r="DE410" s="153">
        <v>-5.8998999999999997</v>
      </c>
      <c r="DF410" s="153" t="s">
        <v>7469</v>
      </c>
      <c r="DG410" s="153">
        <v>-9.2051999999999996</v>
      </c>
      <c r="DH410" s="153">
        <v>-6.9400000000000003E-2</v>
      </c>
      <c r="DI410" s="153" t="s">
        <v>7469</v>
      </c>
      <c r="DJ410" s="153" t="s">
        <v>7469</v>
      </c>
      <c r="DK410" s="153">
        <v>-0.4667</v>
      </c>
      <c r="DL410" s="153">
        <v>-1.3471</v>
      </c>
      <c r="DM410" s="153">
        <v>0.46850000000000003</v>
      </c>
      <c r="DN410" s="153">
        <v>-41.873199999999997</v>
      </c>
      <c r="DO410" s="153">
        <v>-43.953600000000002</v>
      </c>
      <c r="DP410" s="153">
        <v>-0.80920000000000003</v>
      </c>
      <c r="DQ410" s="153">
        <v>3.0139</v>
      </c>
      <c r="DR410" s="153" t="s">
        <v>7469</v>
      </c>
      <c r="DS410" s="153">
        <v>3.4799999999999998E-2</v>
      </c>
      <c r="DT410" s="153">
        <v>-32.463099999999997</v>
      </c>
      <c r="DU410" s="153">
        <v>-0.23130000000000001</v>
      </c>
      <c r="DV410" s="153" t="s">
        <v>7469</v>
      </c>
      <c r="DW410" s="153" t="s">
        <v>7469</v>
      </c>
      <c r="DX410" s="153">
        <v>1.4226000000000001</v>
      </c>
      <c r="DY410" s="153">
        <v>-0.30919999999999997</v>
      </c>
      <c r="DZ410" s="153">
        <v>-2.0626000000000002</v>
      </c>
      <c r="EA410" s="153">
        <v>-3.2761999999999998</v>
      </c>
      <c r="EB410" s="153">
        <v>0.55210000000000004</v>
      </c>
      <c r="EC410" s="153">
        <v>1.238</v>
      </c>
      <c r="ED410" s="153">
        <v>1.6930000000000001</v>
      </c>
      <c r="EE410" s="153" t="s">
        <v>7469</v>
      </c>
      <c r="EF410" s="153">
        <v>5.9558</v>
      </c>
      <c r="EG410" s="153">
        <v>0.64680000000000004</v>
      </c>
      <c r="EH410" s="153" t="s">
        <v>7469</v>
      </c>
      <c r="EI410" s="153">
        <v>1.2156</v>
      </c>
      <c r="EJ410" s="153" t="s">
        <v>7469</v>
      </c>
      <c r="EK410" s="153" t="s">
        <v>7469</v>
      </c>
      <c r="EL410" s="153">
        <v>-2.7747999999999999</v>
      </c>
      <c r="EM410" s="153">
        <v>-16.830100000000002</v>
      </c>
      <c r="EN410" s="153" t="s">
        <v>7469</v>
      </c>
    </row>
    <row r="411" spans="3:144">
      <c r="C411" s="120"/>
      <c r="D411" s="103"/>
      <c r="E411" s="120" t="s">
        <v>7693</v>
      </c>
      <c r="F411" s="126" t="s">
        <v>7423</v>
      </c>
      <c r="G411" s="151" t="s">
        <v>8090</v>
      </c>
      <c r="H411" s="152" t="s">
        <v>8097</v>
      </c>
      <c r="I411" s="153">
        <v>52.17</v>
      </c>
      <c r="J411" s="153">
        <v>-13.084</v>
      </c>
      <c r="K411" s="153">
        <v>221.3</v>
      </c>
      <c r="L411" s="153">
        <v>-5.5129999999999999</v>
      </c>
      <c r="M411" s="153" t="s">
        <v>7469</v>
      </c>
      <c r="N411" s="153">
        <v>302</v>
      </c>
      <c r="O411" s="153">
        <v>519</v>
      </c>
      <c r="P411" s="153">
        <v>-3.8220000000000001</v>
      </c>
      <c r="Q411" s="153">
        <v>-2.3603999999999998</v>
      </c>
      <c r="R411" s="153">
        <v>51</v>
      </c>
      <c r="S411" s="153">
        <v>-0.29870000000000002</v>
      </c>
      <c r="T411" s="153" t="s">
        <v>7469</v>
      </c>
      <c r="U411" s="153" t="s">
        <v>7469</v>
      </c>
      <c r="V411" s="153">
        <v>-7.6689999999999996</v>
      </c>
      <c r="W411" s="153">
        <v>-6.1401000000000003</v>
      </c>
      <c r="X411" s="153">
        <v>265.5</v>
      </c>
      <c r="Y411" s="153">
        <v>0.1145</v>
      </c>
      <c r="Z411" s="153">
        <v>3.6019000000000001</v>
      </c>
      <c r="AA411" s="153">
        <v>-7.0548999999999999</v>
      </c>
      <c r="AB411" s="153" t="s">
        <v>7469</v>
      </c>
      <c r="AC411" s="153">
        <v>-1.2609999999999999</v>
      </c>
      <c r="AD411" s="153">
        <v>-0.99070000000000003</v>
      </c>
      <c r="AE411" s="153">
        <v>-0.22420000000000001</v>
      </c>
      <c r="AF411" s="153">
        <v>8.3111999999999995</v>
      </c>
      <c r="AG411" s="153">
        <v>3.0480999999999998</v>
      </c>
      <c r="AH411" s="153">
        <v>0.1298</v>
      </c>
      <c r="AI411" s="153">
        <v>2.8481000000000001</v>
      </c>
      <c r="AJ411" s="153">
        <v>-23.236000000000001</v>
      </c>
      <c r="AK411" s="153" t="s">
        <v>7469</v>
      </c>
      <c r="AL411" s="153">
        <v>-8.5599999999999996E-2</v>
      </c>
      <c r="AM411" s="153" t="s">
        <v>7469</v>
      </c>
      <c r="AN411" s="153">
        <v>-35.956800000000001</v>
      </c>
      <c r="AO411" s="153">
        <v>-0.52049999999999996</v>
      </c>
      <c r="AP411" s="153">
        <v>2.1263999999999998</v>
      </c>
      <c r="AQ411" s="153">
        <v>-0.78669999999999995</v>
      </c>
      <c r="AR411" s="153">
        <v>-39.268000000000001</v>
      </c>
      <c r="AS411" s="153">
        <v>-0.2535</v>
      </c>
      <c r="AT411" s="153">
        <v>6.9900000000000004E-2</v>
      </c>
      <c r="AU411" s="153">
        <v>1.1647000000000001</v>
      </c>
      <c r="AV411" s="153">
        <v>-1.7754000000000001</v>
      </c>
      <c r="AW411" s="153" t="s">
        <v>7469</v>
      </c>
      <c r="AX411" s="153" t="s">
        <v>7469</v>
      </c>
      <c r="AY411" s="153" t="s">
        <v>7469</v>
      </c>
      <c r="AZ411" s="153">
        <v>7.3766999999999996</v>
      </c>
      <c r="BA411" s="153" t="s">
        <v>7469</v>
      </c>
      <c r="BB411" s="153" t="s">
        <v>7469</v>
      </c>
      <c r="BC411" s="153" t="s">
        <v>7469</v>
      </c>
      <c r="BD411" s="153" t="s">
        <v>7469</v>
      </c>
      <c r="BE411" s="153">
        <v>-0.12559999999999999</v>
      </c>
      <c r="BF411" s="153">
        <v>0.104</v>
      </c>
      <c r="BG411" s="153">
        <v>-67.373999999999995</v>
      </c>
      <c r="BH411" s="153" t="s">
        <v>7469</v>
      </c>
      <c r="BI411" s="153">
        <v>4.5430000000000001</v>
      </c>
      <c r="BJ411" s="153">
        <v>0.42570000000000002</v>
      </c>
      <c r="BK411" s="153" t="s">
        <v>7469</v>
      </c>
      <c r="BL411" s="153">
        <v>-15.2271</v>
      </c>
      <c r="BM411" s="153">
        <v>6.7199999999999996E-2</v>
      </c>
      <c r="BN411" s="153">
        <v>-15.37</v>
      </c>
      <c r="BO411" s="153">
        <v>-1.2582</v>
      </c>
      <c r="BP411" s="153" t="s">
        <v>7469</v>
      </c>
      <c r="BQ411" s="153">
        <v>0.84660000000000002</v>
      </c>
      <c r="BR411" s="153" t="s">
        <v>7469</v>
      </c>
      <c r="BS411" s="153">
        <v>-12.958</v>
      </c>
      <c r="BT411" s="153" t="s">
        <v>7469</v>
      </c>
      <c r="BU411" s="153">
        <v>0.89910000000000001</v>
      </c>
      <c r="BV411" s="153" t="s">
        <v>7469</v>
      </c>
      <c r="BW411" s="153" t="s">
        <v>7469</v>
      </c>
      <c r="BX411" s="153">
        <v>0.11020000000000001</v>
      </c>
      <c r="BY411" s="153" t="s">
        <v>7469</v>
      </c>
      <c r="BZ411" s="153" t="s">
        <v>7469</v>
      </c>
      <c r="CA411" s="153">
        <v>-40.264000000000003</v>
      </c>
      <c r="CB411" s="153">
        <v>0.86719999999999997</v>
      </c>
      <c r="CC411" s="153">
        <v>-0.85250000000000004</v>
      </c>
      <c r="CD411" s="153">
        <v>0.4017</v>
      </c>
      <c r="CE411" s="153">
        <v>-0.85199999999999998</v>
      </c>
      <c r="CF411" s="153" t="s">
        <v>7469</v>
      </c>
      <c r="CG411" s="153" t="s">
        <v>7469</v>
      </c>
      <c r="CH411" s="153">
        <v>0.24709999999999999</v>
      </c>
      <c r="CI411" s="153">
        <v>-29.5501</v>
      </c>
      <c r="CJ411" s="153" t="s">
        <v>7469</v>
      </c>
      <c r="CK411" s="153">
        <v>-1.1274999999999999</v>
      </c>
      <c r="CL411" s="153" t="s">
        <v>7469</v>
      </c>
      <c r="CM411" s="153" t="s">
        <v>7469</v>
      </c>
      <c r="CN411" s="153" t="s">
        <v>7469</v>
      </c>
      <c r="CO411" s="153">
        <v>1.8959999999999999</v>
      </c>
      <c r="CP411" s="153">
        <v>8.9819999999999993</v>
      </c>
      <c r="CQ411" s="153" t="s">
        <v>7469</v>
      </c>
      <c r="CR411" s="153" t="s">
        <v>7469</v>
      </c>
      <c r="CS411" s="153">
        <v>-5.625</v>
      </c>
      <c r="CT411" s="153">
        <v>-0.69579999999999997</v>
      </c>
      <c r="CU411" s="153">
        <v>0.1293</v>
      </c>
      <c r="CV411" s="153" t="s">
        <v>7469</v>
      </c>
      <c r="CW411" s="153" t="s">
        <v>7469</v>
      </c>
      <c r="CX411" s="153" t="s">
        <v>7469</v>
      </c>
      <c r="CY411" s="153">
        <v>5.5049000000000001</v>
      </c>
      <c r="CZ411" s="153">
        <v>1.2383</v>
      </c>
      <c r="DA411" s="153">
        <v>0.44529999999999997</v>
      </c>
      <c r="DB411" s="153" t="s">
        <v>7469</v>
      </c>
      <c r="DC411" s="153">
        <v>4.3295000000000003</v>
      </c>
      <c r="DD411" s="153">
        <v>-0.58399999999999996</v>
      </c>
      <c r="DE411" s="153" t="s">
        <v>7469</v>
      </c>
      <c r="DF411" s="153" t="s">
        <v>7469</v>
      </c>
      <c r="DG411" s="153">
        <v>-13.9556</v>
      </c>
      <c r="DH411" s="153">
        <v>-4.9500000000000002E-2</v>
      </c>
      <c r="DI411" s="153" t="s">
        <v>7469</v>
      </c>
      <c r="DJ411" s="153" t="s">
        <v>7469</v>
      </c>
      <c r="DK411" s="153">
        <v>-0.1072</v>
      </c>
      <c r="DL411" s="153" t="s">
        <v>7469</v>
      </c>
      <c r="DM411" s="153">
        <v>0.20419999999999999</v>
      </c>
      <c r="DN411" s="153">
        <v>-129.47819999999999</v>
      </c>
      <c r="DO411" s="153">
        <v>-33.966299999999997</v>
      </c>
      <c r="DP411" s="153">
        <v>-3.1322999999999999</v>
      </c>
      <c r="DQ411" s="153">
        <v>2.2208999999999999</v>
      </c>
      <c r="DR411" s="153" t="s">
        <v>7469</v>
      </c>
      <c r="DS411" s="153">
        <v>0.47099999999999997</v>
      </c>
      <c r="DT411" s="153">
        <v>-17.9222</v>
      </c>
      <c r="DU411" s="153">
        <v>1.4581</v>
      </c>
      <c r="DV411" s="153" t="s">
        <v>7469</v>
      </c>
      <c r="DW411" s="153" t="s">
        <v>7469</v>
      </c>
      <c r="DX411" s="153">
        <v>-1.411</v>
      </c>
      <c r="DY411" s="153">
        <v>-0.42399999999999999</v>
      </c>
      <c r="DZ411" s="153">
        <v>-0.5615</v>
      </c>
      <c r="EA411" s="153">
        <v>0.57509999999999994</v>
      </c>
      <c r="EB411" s="153">
        <v>0.49259999999999998</v>
      </c>
      <c r="EC411" s="153">
        <v>6.3597000000000001</v>
      </c>
      <c r="ED411" s="153">
        <v>0.77380000000000004</v>
      </c>
      <c r="EE411" s="153">
        <v>-181.06200000000001</v>
      </c>
      <c r="EF411" s="153">
        <v>1.6714</v>
      </c>
      <c r="EG411" s="153">
        <v>-1.0306999999999999</v>
      </c>
      <c r="EH411" s="153" t="s">
        <v>7469</v>
      </c>
      <c r="EI411" s="153">
        <v>1.0217000000000001</v>
      </c>
      <c r="EJ411" s="153" t="s">
        <v>7469</v>
      </c>
      <c r="EK411" s="153" t="s">
        <v>7469</v>
      </c>
      <c r="EL411" s="153">
        <v>-4.7243000000000004</v>
      </c>
      <c r="EM411" s="153">
        <v>-0.80120000000000002</v>
      </c>
      <c r="EN411" s="153" t="s">
        <v>7469</v>
      </c>
    </row>
    <row r="412" spans="3:144">
      <c r="C412" s="120"/>
      <c r="D412" s="103"/>
      <c r="E412" s="120" t="s">
        <v>8099</v>
      </c>
      <c r="F412" s="126" t="s">
        <v>7423</v>
      </c>
      <c r="G412" s="151" t="s">
        <v>8090</v>
      </c>
      <c r="H412" s="152" t="s">
        <v>8097</v>
      </c>
      <c r="I412" s="153">
        <v>52.17</v>
      </c>
      <c r="J412" s="153">
        <v>-13.084</v>
      </c>
      <c r="K412" s="153">
        <v>221.3</v>
      </c>
      <c r="L412" s="153">
        <v>-5.5129999999999999</v>
      </c>
      <c r="M412" s="153" t="s">
        <v>7469</v>
      </c>
      <c r="N412" s="153">
        <v>302</v>
      </c>
      <c r="O412" s="153">
        <v>519</v>
      </c>
      <c r="P412" s="153">
        <v>-3.8220000000000001</v>
      </c>
      <c r="Q412" s="153">
        <v>-2.3603999999999998</v>
      </c>
      <c r="R412" s="153">
        <v>51</v>
      </c>
      <c r="S412" s="153">
        <v>-0.29870000000000002</v>
      </c>
      <c r="T412" s="153" t="s">
        <v>7469</v>
      </c>
      <c r="U412" s="153" t="s">
        <v>7469</v>
      </c>
      <c r="V412" s="153">
        <v>-7.6689999999999996</v>
      </c>
      <c r="W412" s="153">
        <v>-6.1401000000000003</v>
      </c>
      <c r="X412" s="153">
        <v>265.5</v>
      </c>
      <c r="Y412" s="153">
        <v>0.1145</v>
      </c>
      <c r="Z412" s="153">
        <v>3.6019000000000001</v>
      </c>
      <c r="AA412" s="153">
        <v>-7.0548999999999999</v>
      </c>
      <c r="AB412" s="153" t="s">
        <v>7469</v>
      </c>
      <c r="AC412" s="153">
        <v>-1.2609999999999999</v>
      </c>
      <c r="AD412" s="153">
        <v>-0.99070000000000003</v>
      </c>
      <c r="AE412" s="153">
        <v>-0.22420000000000001</v>
      </c>
      <c r="AF412" s="153">
        <v>8.3111999999999995</v>
      </c>
      <c r="AG412" s="153">
        <v>3.0480999999999998</v>
      </c>
      <c r="AH412" s="153">
        <v>0.1298</v>
      </c>
      <c r="AI412" s="153">
        <v>2.8481000000000001</v>
      </c>
      <c r="AJ412" s="153">
        <v>-23.236000000000001</v>
      </c>
      <c r="AK412" s="153" t="s">
        <v>7469</v>
      </c>
      <c r="AL412" s="153">
        <v>-8.5599999999999996E-2</v>
      </c>
      <c r="AM412" s="153" t="s">
        <v>7469</v>
      </c>
      <c r="AN412" s="153">
        <v>-35.956800000000001</v>
      </c>
      <c r="AO412" s="153">
        <v>-0.52049999999999996</v>
      </c>
      <c r="AP412" s="153">
        <v>2.1263999999999998</v>
      </c>
      <c r="AQ412" s="153">
        <v>-0.78669999999999995</v>
      </c>
      <c r="AR412" s="153">
        <v>-39.268000000000001</v>
      </c>
      <c r="AS412" s="153">
        <v>-0.2535</v>
      </c>
      <c r="AT412" s="153">
        <v>6.9900000000000004E-2</v>
      </c>
      <c r="AU412" s="153">
        <v>1.1647000000000001</v>
      </c>
      <c r="AV412" s="153">
        <v>-1.7754000000000001</v>
      </c>
      <c r="AW412" s="153" t="s">
        <v>7469</v>
      </c>
      <c r="AX412" s="153" t="s">
        <v>7469</v>
      </c>
      <c r="AY412" s="153" t="s">
        <v>7469</v>
      </c>
      <c r="AZ412" s="153">
        <v>7.3766999999999996</v>
      </c>
      <c r="BA412" s="153" t="s">
        <v>7469</v>
      </c>
      <c r="BB412" s="153" t="s">
        <v>7469</v>
      </c>
      <c r="BC412" s="153" t="s">
        <v>7469</v>
      </c>
      <c r="BD412" s="153" t="s">
        <v>7469</v>
      </c>
      <c r="BE412" s="153">
        <v>-0.12559999999999999</v>
      </c>
      <c r="BF412" s="153">
        <v>0.104</v>
      </c>
      <c r="BG412" s="153">
        <v>-67.373999999999995</v>
      </c>
      <c r="BH412" s="153" t="s">
        <v>7469</v>
      </c>
      <c r="BI412" s="153">
        <v>4.5430000000000001</v>
      </c>
      <c r="BJ412" s="153">
        <v>0.42570000000000002</v>
      </c>
      <c r="BK412" s="153" t="s">
        <v>7469</v>
      </c>
      <c r="BL412" s="153">
        <v>-15.2271</v>
      </c>
      <c r="BM412" s="153">
        <v>6.7199999999999996E-2</v>
      </c>
      <c r="BN412" s="153">
        <v>-15.37</v>
      </c>
      <c r="BO412" s="153">
        <v>-1.2582</v>
      </c>
      <c r="BP412" s="153" t="s">
        <v>7469</v>
      </c>
      <c r="BQ412" s="153">
        <v>0.84660000000000002</v>
      </c>
      <c r="BR412" s="153" t="s">
        <v>7469</v>
      </c>
      <c r="BS412" s="153">
        <v>-12.958</v>
      </c>
      <c r="BT412" s="153" t="s">
        <v>7469</v>
      </c>
      <c r="BU412" s="153">
        <v>0.89910000000000001</v>
      </c>
      <c r="BV412" s="153" t="s">
        <v>7469</v>
      </c>
      <c r="BW412" s="153" t="s">
        <v>7469</v>
      </c>
      <c r="BX412" s="153">
        <v>0.11020000000000001</v>
      </c>
      <c r="BY412" s="153" t="s">
        <v>7469</v>
      </c>
      <c r="BZ412" s="153" t="s">
        <v>7469</v>
      </c>
      <c r="CA412" s="153">
        <v>-40.264000000000003</v>
      </c>
      <c r="CB412" s="153">
        <v>0.86719999999999997</v>
      </c>
      <c r="CC412" s="153">
        <v>-0.85250000000000004</v>
      </c>
      <c r="CD412" s="153">
        <v>0.4017</v>
      </c>
      <c r="CE412" s="153">
        <v>-0.85199999999999998</v>
      </c>
      <c r="CF412" s="153" t="s">
        <v>7469</v>
      </c>
      <c r="CG412" s="153" t="s">
        <v>7469</v>
      </c>
      <c r="CH412" s="153">
        <v>0.24709999999999999</v>
      </c>
      <c r="CI412" s="153">
        <v>-29.5501</v>
      </c>
      <c r="CJ412" s="153" t="s">
        <v>7469</v>
      </c>
      <c r="CK412" s="153" t="s">
        <v>7469</v>
      </c>
      <c r="CL412" s="153" t="s">
        <v>7469</v>
      </c>
      <c r="CM412" s="153" t="s">
        <v>7469</v>
      </c>
      <c r="CN412" s="153" t="s">
        <v>7469</v>
      </c>
      <c r="CO412" s="153">
        <v>1.8959999999999999</v>
      </c>
      <c r="CP412" s="153">
        <v>8.9819999999999993</v>
      </c>
      <c r="CQ412" s="153" t="s">
        <v>7469</v>
      </c>
      <c r="CR412" s="153" t="s">
        <v>7469</v>
      </c>
      <c r="CS412" s="153">
        <v>-5.625</v>
      </c>
      <c r="CT412" s="153">
        <v>-0.69579999999999997</v>
      </c>
      <c r="CU412" s="153">
        <v>0.1293</v>
      </c>
      <c r="CV412" s="153" t="s">
        <v>7469</v>
      </c>
      <c r="CW412" s="153" t="s">
        <v>7469</v>
      </c>
      <c r="CX412" s="153" t="s">
        <v>7469</v>
      </c>
      <c r="CY412" s="153">
        <v>5.5049000000000001</v>
      </c>
      <c r="CZ412" s="153">
        <v>1.2383</v>
      </c>
      <c r="DA412" s="153">
        <v>0.44529999999999997</v>
      </c>
      <c r="DB412" s="153" t="s">
        <v>7469</v>
      </c>
      <c r="DC412" s="153">
        <v>4.3295000000000003</v>
      </c>
      <c r="DD412" s="153">
        <v>-0.58399999999999996</v>
      </c>
      <c r="DE412" s="153" t="s">
        <v>7469</v>
      </c>
      <c r="DF412" s="153" t="s">
        <v>7469</v>
      </c>
      <c r="DG412" s="153">
        <v>-13.9556</v>
      </c>
      <c r="DH412" s="153">
        <v>-4.9500000000000002E-2</v>
      </c>
      <c r="DI412" s="153" t="s">
        <v>7469</v>
      </c>
      <c r="DJ412" s="153" t="s">
        <v>7469</v>
      </c>
      <c r="DK412" s="153">
        <v>-0.1072</v>
      </c>
      <c r="DL412" s="153" t="s">
        <v>7469</v>
      </c>
      <c r="DM412" s="153">
        <v>0.20419999999999999</v>
      </c>
      <c r="DN412" s="153">
        <v>-129.47819999999999</v>
      </c>
      <c r="DO412" s="153">
        <v>-33.966299999999997</v>
      </c>
      <c r="DP412" s="153">
        <v>-3.1322999999999999</v>
      </c>
      <c r="DQ412" s="153">
        <v>2.2208999999999999</v>
      </c>
      <c r="DR412" s="153" t="s">
        <v>7469</v>
      </c>
      <c r="DS412" s="153">
        <v>0.47099999999999997</v>
      </c>
      <c r="DT412" s="153">
        <v>-17.9222</v>
      </c>
      <c r="DU412" s="153">
        <v>1.4581</v>
      </c>
      <c r="DV412" s="153" t="s">
        <v>7469</v>
      </c>
      <c r="DW412" s="153" t="s">
        <v>7469</v>
      </c>
      <c r="DX412" s="153">
        <v>-1.411</v>
      </c>
      <c r="DY412" s="153">
        <v>-0.42399999999999999</v>
      </c>
      <c r="DZ412" s="153">
        <v>-0.5615</v>
      </c>
      <c r="EA412" s="153">
        <v>0.57509999999999994</v>
      </c>
      <c r="EB412" s="153">
        <v>0.49259999999999998</v>
      </c>
      <c r="EC412" s="153">
        <v>6.3597000000000001</v>
      </c>
      <c r="ED412" s="153">
        <v>0.77380000000000004</v>
      </c>
      <c r="EE412" s="153">
        <v>-181.06200000000001</v>
      </c>
      <c r="EF412" s="153">
        <v>1.6714</v>
      </c>
      <c r="EG412" s="153">
        <v>-1.0306999999999999</v>
      </c>
      <c r="EH412" s="153" t="s">
        <v>7469</v>
      </c>
      <c r="EI412" s="153">
        <v>1.0217000000000001</v>
      </c>
      <c r="EJ412" s="153" t="s">
        <v>7469</v>
      </c>
      <c r="EK412" s="153" t="s">
        <v>7469</v>
      </c>
      <c r="EL412" s="153">
        <v>-4.7243000000000004</v>
      </c>
      <c r="EM412" s="153">
        <v>-0.80120000000000002</v>
      </c>
      <c r="EN412" s="153" t="s">
        <v>7469</v>
      </c>
    </row>
    <row r="413" spans="3:144">
      <c r="C413" s="120"/>
      <c r="D413" s="103"/>
      <c r="E413" s="120" t="s">
        <v>8100</v>
      </c>
      <c r="F413" s="126" t="s">
        <v>7423</v>
      </c>
      <c r="G413" s="151" t="s">
        <v>8090</v>
      </c>
      <c r="H413" s="152" t="s">
        <v>8097</v>
      </c>
      <c r="I413" s="153" t="s">
        <v>7469</v>
      </c>
      <c r="J413" s="153" t="s">
        <v>7469</v>
      </c>
      <c r="K413" s="153" t="s">
        <v>7469</v>
      </c>
      <c r="L413" s="153" t="s">
        <v>7469</v>
      </c>
      <c r="M413" s="153" t="s">
        <v>7469</v>
      </c>
      <c r="N413" s="153">
        <v>261</v>
      </c>
      <c r="O413" s="153">
        <v>408</v>
      </c>
      <c r="P413" s="153" t="s">
        <v>7469</v>
      </c>
      <c r="Q413" s="153" t="s">
        <v>7469</v>
      </c>
      <c r="R413" s="153">
        <v>-177</v>
      </c>
      <c r="S413" s="153" t="s">
        <v>7469</v>
      </c>
      <c r="T413" s="153" t="s">
        <v>7469</v>
      </c>
      <c r="U413" s="153" t="s">
        <v>7469</v>
      </c>
      <c r="V413" s="153" t="s">
        <v>7469</v>
      </c>
      <c r="W413" s="153" t="s">
        <v>7469</v>
      </c>
      <c r="X413" s="153" t="s">
        <v>7469</v>
      </c>
      <c r="Y413" s="153" t="s">
        <v>7469</v>
      </c>
      <c r="Z413" s="153" t="s">
        <v>7469</v>
      </c>
      <c r="AA413" s="153" t="s">
        <v>7469</v>
      </c>
      <c r="AB413" s="153" t="s">
        <v>7469</v>
      </c>
      <c r="AC413" s="153" t="s">
        <v>7469</v>
      </c>
      <c r="AD413" s="153" t="s">
        <v>7469</v>
      </c>
      <c r="AE413" s="153">
        <v>0.2056</v>
      </c>
      <c r="AF413" s="153">
        <v>7.7785000000000002</v>
      </c>
      <c r="AG413" s="153" t="s">
        <v>7469</v>
      </c>
      <c r="AH413" s="153" t="s">
        <v>7469</v>
      </c>
      <c r="AI413" s="153" t="s">
        <v>7469</v>
      </c>
      <c r="AJ413" s="153" t="s">
        <v>7469</v>
      </c>
      <c r="AK413" s="153" t="s">
        <v>7469</v>
      </c>
      <c r="AL413" s="153" t="s">
        <v>7469</v>
      </c>
      <c r="AM413" s="153" t="s">
        <v>7469</v>
      </c>
      <c r="AN413" s="153" t="s">
        <v>7469</v>
      </c>
      <c r="AO413" s="153" t="s">
        <v>7469</v>
      </c>
      <c r="AP413" s="153">
        <v>-0.37559999999999999</v>
      </c>
      <c r="AQ413" s="153" t="s">
        <v>7469</v>
      </c>
      <c r="AR413" s="153" t="s">
        <v>7469</v>
      </c>
      <c r="AS413" s="153" t="s">
        <v>7469</v>
      </c>
      <c r="AT413" s="153" t="s">
        <v>7469</v>
      </c>
      <c r="AU413" s="153" t="s">
        <v>7469</v>
      </c>
      <c r="AV413" s="153" t="s">
        <v>7469</v>
      </c>
      <c r="AW413" s="153" t="s">
        <v>7469</v>
      </c>
      <c r="AX413" s="153" t="s">
        <v>7469</v>
      </c>
      <c r="AY413" s="153" t="s">
        <v>7469</v>
      </c>
      <c r="AZ413" s="153" t="s">
        <v>7469</v>
      </c>
      <c r="BA413" s="153" t="s">
        <v>7469</v>
      </c>
      <c r="BB413" s="153" t="s">
        <v>7469</v>
      </c>
      <c r="BC413" s="153" t="s">
        <v>7469</v>
      </c>
      <c r="BD413" s="153" t="s">
        <v>7469</v>
      </c>
      <c r="BE413" s="153" t="s">
        <v>7469</v>
      </c>
      <c r="BF413" s="153" t="s">
        <v>7469</v>
      </c>
      <c r="BG413" s="153">
        <v>-90.296000000000006</v>
      </c>
      <c r="BH413" s="153" t="s">
        <v>7469</v>
      </c>
      <c r="BI413" s="153" t="s">
        <v>7469</v>
      </c>
      <c r="BJ413" s="153">
        <v>-0.23530000000000001</v>
      </c>
      <c r="BK413" s="153" t="s">
        <v>7469</v>
      </c>
      <c r="BL413" s="153" t="s">
        <v>7469</v>
      </c>
      <c r="BM413" s="153" t="s">
        <v>7469</v>
      </c>
      <c r="BN413" s="153">
        <v>-26.356000000000002</v>
      </c>
      <c r="BO413" s="153">
        <v>-1.4565999999999999</v>
      </c>
      <c r="BP413" s="153" t="s">
        <v>7469</v>
      </c>
      <c r="BQ413" s="153" t="s">
        <v>7469</v>
      </c>
      <c r="BR413" s="153" t="s">
        <v>7469</v>
      </c>
      <c r="BS413" s="153" t="s">
        <v>7469</v>
      </c>
      <c r="BT413" s="153" t="s">
        <v>7469</v>
      </c>
      <c r="BU413" s="153" t="s">
        <v>7469</v>
      </c>
      <c r="BV413" s="153" t="s">
        <v>7469</v>
      </c>
      <c r="BW413" s="153" t="s">
        <v>7469</v>
      </c>
      <c r="BX413" s="153" t="s">
        <v>7469</v>
      </c>
      <c r="BY413" s="153" t="s">
        <v>7469</v>
      </c>
      <c r="BZ413" s="153" t="s">
        <v>7469</v>
      </c>
      <c r="CA413" s="153">
        <v>-23.882999999999999</v>
      </c>
      <c r="CB413" s="153" t="s">
        <v>7469</v>
      </c>
      <c r="CC413" s="153" t="s">
        <v>7469</v>
      </c>
      <c r="CD413" s="153" t="s">
        <v>7469</v>
      </c>
      <c r="CE413" s="153">
        <v>-0.79490000000000005</v>
      </c>
      <c r="CF413" s="153" t="s">
        <v>7469</v>
      </c>
      <c r="CG413" s="153" t="s">
        <v>7469</v>
      </c>
      <c r="CH413" s="153" t="s">
        <v>7469</v>
      </c>
      <c r="CI413" s="153" t="s">
        <v>7469</v>
      </c>
      <c r="CJ413" s="153" t="s">
        <v>7469</v>
      </c>
      <c r="CK413" s="153" t="s">
        <v>7469</v>
      </c>
      <c r="CL413" s="153" t="s">
        <v>7469</v>
      </c>
      <c r="CM413" s="153" t="s">
        <v>7469</v>
      </c>
      <c r="CN413" s="153" t="s">
        <v>7469</v>
      </c>
      <c r="CO413" s="153" t="s">
        <v>7469</v>
      </c>
      <c r="CP413" s="153" t="s">
        <v>7469</v>
      </c>
      <c r="CQ413" s="153" t="s">
        <v>7469</v>
      </c>
      <c r="CR413" s="153" t="s">
        <v>7469</v>
      </c>
      <c r="CS413" s="153" t="s">
        <v>7469</v>
      </c>
      <c r="CT413" s="153" t="s">
        <v>7469</v>
      </c>
      <c r="CU413" s="153">
        <v>-3.15E-2</v>
      </c>
      <c r="CV413" s="153" t="s">
        <v>7469</v>
      </c>
      <c r="CW413" s="153" t="s">
        <v>7469</v>
      </c>
      <c r="CX413" s="153" t="s">
        <v>7469</v>
      </c>
      <c r="CY413" s="153" t="s">
        <v>7469</v>
      </c>
      <c r="CZ413" s="153" t="s">
        <v>7469</v>
      </c>
      <c r="DA413" s="153" t="s">
        <v>7469</v>
      </c>
      <c r="DB413" s="153" t="s">
        <v>7469</v>
      </c>
      <c r="DC413" s="153" t="s">
        <v>7469</v>
      </c>
      <c r="DD413" s="153" t="s">
        <v>7469</v>
      </c>
      <c r="DE413" s="153" t="s">
        <v>7469</v>
      </c>
      <c r="DF413" s="153" t="s">
        <v>7469</v>
      </c>
      <c r="DG413" s="153" t="s">
        <v>7469</v>
      </c>
      <c r="DH413" s="153">
        <v>-4.8099999999999997E-2</v>
      </c>
      <c r="DI413" s="153" t="s">
        <v>7469</v>
      </c>
      <c r="DJ413" s="153" t="s">
        <v>7469</v>
      </c>
      <c r="DK413" s="153">
        <v>2.23E-2</v>
      </c>
      <c r="DL413" s="153" t="s">
        <v>7469</v>
      </c>
      <c r="DM413" s="153" t="s">
        <v>7469</v>
      </c>
      <c r="DN413" s="153" t="s">
        <v>7469</v>
      </c>
      <c r="DO413" s="153" t="s">
        <v>7469</v>
      </c>
      <c r="DP413" s="153" t="s">
        <v>7469</v>
      </c>
      <c r="DQ413" s="153">
        <v>1.4850000000000001</v>
      </c>
      <c r="DR413" s="153" t="s">
        <v>7469</v>
      </c>
      <c r="DS413" s="153" t="s">
        <v>7469</v>
      </c>
      <c r="DT413" s="153" t="s">
        <v>7469</v>
      </c>
      <c r="DU413" s="153" t="s">
        <v>7469</v>
      </c>
      <c r="DV413" s="153" t="s">
        <v>7469</v>
      </c>
      <c r="DW413" s="153" t="s">
        <v>7469</v>
      </c>
      <c r="DX413" s="153" t="s">
        <v>7469</v>
      </c>
      <c r="DY413" s="153" t="s">
        <v>7469</v>
      </c>
      <c r="DZ413" s="153" t="s">
        <v>7469</v>
      </c>
      <c r="EA413" s="153" t="s">
        <v>7469</v>
      </c>
      <c r="EB413" s="153" t="s">
        <v>7469</v>
      </c>
      <c r="EC413" s="153" t="s">
        <v>7469</v>
      </c>
      <c r="ED413" s="153" t="s">
        <v>7469</v>
      </c>
      <c r="EE413" s="153">
        <v>-32.786999999999999</v>
      </c>
      <c r="EF413" s="153" t="s">
        <v>7469</v>
      </c>
      <c r="EG413" s="153" t="s">
        <v>7469</v>
      </c>
      <c r="EH413" s="153" t="s">
        <v>7469</v>
      </c>
      <c r="EI413" s="153" t="s">
        <v>7469</v>
      </c>
      <c r="EJ413" s="153" t="s">
        <v>7469</v>
      </c>
      <c r="EK413" s="153" t="s">
        <v>7469</v>
      </c>
      <c r="EL413" s="153" t="s">
        <v>7469</v>
      </c>
      <c r="EM413" s="153" t="s">
        <v>7469</v>
      </c>
      <c r="EN413" s="153" t="s">
        <v>7469</v>
      </c>
    </row>
    <row r="414" spans="3:144">
      <c r="C414" s="120"/>
      <c r="D414" s="103"/>
      <c r="E414" s="120" t="s">
        <v>8101</v>
      </c>
      <c r="F414" s="126" t="s">
        <v>7423</v>
      </c>
      <c r="G414" s="151" t="s">
        <v>8090</v>
      </c>
      <c r="H414" s="152" t="s">
        <v>8097</v>
      </c>
      <c r="I414" s="153" t="s">
        <v>7469</v>
      </c>
      <c r="J414" s="153" t="s">
        <v>7469</v>
      </c>
      <c r="K414" s="153" t="s">
        <v>7469</v>
      </c>
      <c r="L414" s="153" t="s">
        <v>7469</v>
      </c>
      <c r="M414" s="153" t="s">
        <v>7469</v>
      </c>
      <c r="N414" s="153">
        <v>241</v>
      </c>
      <c r="O414" s="153">
        <v>566</v>
      </c>
      <c r="P414" s="153" t="s">
        <v>7469</v>
      </c>
      <c r="Q414" s="153" t="s">
        <v>7469</v>
      </c>
      <c r="R414" s="153">
        <v>-47</v>
      </c>
      <c r="S414" s="153" t="s">
        <v>7469</v>
      </c>
      <c r="T414" s="153" t="s">
        <v>7469</v>
      </c>
      <c r="U414" s="153" t="s">
        <v>7469</v>
      </c>
      <c r="V414" s="153" t="s">
        <v>7469</v>
      </c>
      <c r="W414" s="153" t="s">
        <v>7469</v>
      </c>
      <c r="X414" s="153" t="s">
        <v>7469</v>
      </c>
      <c r="Y414" s="153" t="s">
        <v>7469</v>
      </c>
      <c r="Z414" s="153" t="s">
        <v>7469</v>
      </c>
      <c r="AA414" s="153" t="s">
        <v>7469</v>
      </c>
      <c r="AB414" s="153" t="s">
        <v>7469</v>
      </c>
      <c r="AC414" s="153" t="s">
        <v>7469</v>
      </c>
      <c r="AD414" s="153" t="s">
        <v>7469</v>
      </c>
      <c r="AE414" s="153">
        <v>0.25990000000000002</v>
      </c>
      <c r="AF414" s="153">
        <v>8.9542000000000002</v>
      </c>
      <c r="AG414" s="153" t="s">
        <v>7469</v>
      </c>
      <c r="AH414" s="153" t="s">
        <v>7469</v>
      </c>
      <c r="AI414" s="153" t="s">
        <v>7469</v>
      </c>
      <c r="AJ414" s="153" t="s">
        <v>7469</v>
      </c>
      <c r="AK414" s="153" t="s">
        <v>7469</v>
      </c>
      <c r="AL414" s="153" t="s">
        <v>7469</v>
      </c>
      <c r="AM414" s="153" t="s">
        <v>7469</v>
      </c>
      <c r="AN414" s="153" t="s">
        <v>7469</v>
      </c>
      <c r="AO414" s="153" t="s">
        <v>7469</v>
      </c>
      <c r="AP414" s="153">
        <v>3.0383</v>
      </c>
      <c r="AQ414" s="153" t="s">
        <v>7469</v>
      </c>
      <c r="AR414" s="153" t="s">
        <v>7469</v>
      </c>
      <c r="AS414" s="153" t="s">
        <v>7469</v>
      </c>
      <c r="AT414" s="153" t="s">
        <v>7469</v>
      </c>
      <c r="AU414" s="153" t="s">
        <v>7469</v>
      </c>
      <c r="AV414" s="153" t="s">
        <v>7469</v>
      </c>
      <c r="AW414" s="153" t="s">
        <v>7469</v>
      </c>
      <c r="AX414" s="153" t="s">
        <v>7469</v>
      </c>
      <c r="AY414" s="153" t="s">
        <v>7469</v>
      </c>
      <c r="AZ414" s="153" t="s">
        <v>7469</v>
      </c>
      <c r="BA414" s="153" t="s">
        <v>7469</v>
      </c>
      <c r="BB414" s="153" t="s">
        <v>7469</v>
      </c>
      <c r="BC414" s="153" t="s">
        <v>7469</v>
      </c>
      <c r="BD414" s="153" t="s">
        <v>7469</v>
      </c>
      <c r="BE414" s="153" t="s">
        <v>7469</v>
      </c>
      <c r="BF414" s="153" t="s">
        <v>7469</v>
      </c>
      <c r="BG414" s="153">
        <v>-108.19199999999999</v>
      </c>
      <c r="BH414" s="153" t="s">
        <v>7469</v>
      </c>
      <c r="BI414" s="153" t="s">
        <v>7469</v>
      </c>
      <c r="BJ414" s="153">
        <v>-0.1275</v>
      </c>
      <c r="BK414" s="153" t="s">
        <v>7469</v>
      </c>
      <c r="BL414" s="153" t="s">
        <v>7469</v>
      </c>
      <c r="BM414" s="153" t="s">
        <v>7469</v>
      </c>
      <c r="BN414" s="153">
        <v>-32.249000000000002</v>
      </c>
      <c r="BO414" s="153" t="s">
        <v>7469</v>
      </c>
      <c r="BP414" s="153" t="s">
        <v>7469</v>
      </c>
      <c r="BQ414" s="153" t="s">
        <v>7469</v>
      </c>
      <c r="BR414" s="153" t="s">
        <v>7469</v>
      </c>
      <c r="BS414" s="153" t="s">
        <v>7469</v>
      </c>
      <c r="BT414" s="153" t="s">
        <v>7469</v>
      </c>
      <c r="BU414" s="153" t="s">
        <v>7469</v>
      </c>
      <c r="BV414" s="153" t="s">
        <v>7469</v>
      </c>
      <c r="BW414" s="153" t="s">
        <v>7469</v>
      </c>
      <c r="BX414" s="153" t="s">
        <v>7469</v>
      </c>
      <c r="BY414" s="153" t="s">
        <v>7469</v>
      </c>
      <c r="BZ414" s="153" t="s">
        <v>7469</v>
      </c>
      <c r="CA414" s="153">
        <v>-48.307000000000002</v>
      </c>
      <c r="CB414" s="153" t="s">
        <v>7469</v>
      </c>
      <c r="CC414" s="153" t="s">
        <v>7469</v>
      </c>
      <c r="CD414" s="153" t="s">
        <v>7469</v>
      </c>
      <c r="CE414" s="153" t="s">
        <v>7469</v>
      </c>
      <c r="CF414" s="153" t="s">
        <v>7469</v>
      </c>
      <c r="CG414" s="153" t="s">
        <v>7469</v>
      </c>
      <c r="CH414" s="153" t="s">
        <v>7469</v>
      </c>
      <c r="CI414" s="153" t="s">
        <v>7469</v>
      </c>
      <c r="CJ414" s="153" t="s">
        <v>7469</v>
      </c>
      <c r="CK414" s="153" t="s">
        <v>7469</v>
      </c>
      <c r="CL414" s="153" t="s">
        <v>7469</v>
      </c>
      <c r="CM414" s="153" t="s">
        <v>7469</v>
      </c>
      <c r="CN414" s="153" t="s">
        <v>7469</v>
      </c>
      <c r="CO414" s="153" t="s">
        <v>7469</v>
      </c>
      <c r="CP414" s="153" t="s">
        <v>7469</v>
      </c>
      <c r="CQ414" s="153" t="s">
        <v>7469</v>
      </c>
      <c r="CR414" s="153" t="s">
        <v>7469</v>
      </c>
      <c r="CS414" s="153" t="s">
        <v>7469</v>
      </c>
      <c r="CT414" s="153" t="s">
        <v>7469</v>
      </c>
      <c r="CU414" s="153">
        <v>3.2800000000000003E-2</v>
      </c>
      <c r="CV414" s="153" t="s">
        <v>7469</v>
      </c>
      <c r="CW414" s="153" t="s">
        <v>7469</v>
      </c>
      <c r="CX414" s="153" t="s">
        <v>7469</v>
      </c>
      <c r="CY414" s="153" t="s">
        <v>7469</v>
      </c>
      <c r="CZ414" s="153" t="s">
        <v>7469</v>
      </c>
      <c r="DA414" s="153" t="s">
        <v>7469</v>
      </c>
      <c r="DB414" s="153" t="s">
        <v>7469</v>
      </c>
      <c r="DC414" s="153" t="s">
        <v>7469</v>
      </c>
      <c r="DD414" s="153" t="s">
        <v>7469</v>
      </c>
      <c r="DE414" s="153" t="s">
        <v>7469</v>
      </c>
      <c r="DF414" s="153" t="s">
        <v>7469</v>
      </c>
      <c r="DG414" s="153" t="s">
        <v>7469</v>
      </c>
      <c r="DH414" s="153" t="s">
        <v>7469</v>
      </c>
      <c r="DI414" s="153" t="s">
        <v>7469</v>
      </c>
      <c r="DJ414" s="153" t="s">
        <v>7469</v>
      </c>
      <c r="DK414" s="153">
        <v>-0.26860000000000001</v>
      </c>
      <c r="DL414" s="153" t="s">
        <v>7469</v>
      </c>
      <c r="DM414" s="153" t="s">
        <v>7469</v>
      </c>
      <c r="DN414" s="153" t="s">
        <v>7469</v>
      </c>
      <c r="DO414" s="153" t="s">
        <v>7469</v>
      </c>
      <c r="DP414" s="153" t="s">
        <v>7469</v>
      </c>
      <c r="DQ414" s="153">
        <v>2.7536</v>
      </c>
      <c r="DR414" s="153" t="s">
        <v>7469</v>
      </c>
      <c r="DS414" s="153" t="s">
        <v>7469</v>
      </c>
      <c r="DT414" s="153" t="s">
        <v>7469</v>
      </c>
      <c r="DU414" s="153" t="s">
        <v>7469</v>
      </c>
      <c r="DV414" s="153" t="s">
        <v>7469</v>
      </c>
      <c r="DW414" s="153" t="s">
        <v>7469</v>
      </c>
      <c r="DX414" s="153" t="s">
        <v>7469</v>
      </c>
      <c r="DY414" s="153" t="s">
        <v>7469</v>
      </c>
      <c r="DZ414" s="153" t="s">
        <v>7469</v>
      </c>
      <c r="EA414" s="153" t="s">
        <v>7469</v>
      </c>
      <c r="EB414" s="153" t="s">
        <v>7469</v>
      </c>
      <c r="EC414" s="153" t="s">
        <v>7469</v>
      </c>
      <c r="ED414" s="153" t="s">
        <v>7469</v>
      </c>
      <c r="EE414" s="153">
        <v>-27.782</v>
      </c>
      <c r="EF414" s="153" t="s">
        <v>7469</v>
      </c>
      <c r="EG414" s="153" t="s">
        <v>7469</v>
      </c>
      <c r="EH414" s="153" t="s">
        <v>7469</v>
      </c>
      <c r="EI414" s="153" t="s">
        <v>7469</v>
      </c>
      <c r="EJ414" s="153" t="s">
        <v>7469</v>
      </c>
      <c r="EK414" s="153" t="s">
        <v>7469</v>
      </c>
      <c r="EL414" s="153" t="s">
        <v>7469</v>
      </c>
      <c r="EM414" s="153" t="s">
        <v>7469</v>
      </c>
      <c r="EN414" s="153" t="s">
        <v>7469</v>
      </c>
    </row>
    <row r="415" spans="3:144">
      <c r="C415" s="120"/>
      <c r="D415" s="103"/>
      <c r="E415" s="120" t="s">
        <v>8102</v>
      </c>
      <c r="F415" s="126" t="s">
        <v>7423</v>
      </c>
      <c r="G415" s="151" t="s">
        <v>8090</v>
      </c>
      <c r="H415" s="152" t="s">
        <v>8097</v>
      </c>
      <c r="I415" s="153" t="s">
        <v>7469</v>
      </c>
      <c r="J415" s="153" t="s">
        <v>7469</v>
      </c>
      <c r="K415" s="153" t="s">
        <v>7469</v>
      </c>
      <c r="L415" s="153" t="s">
        <v>7469</v>
      </c>
      <c r="M415" s="153" t="s">
        <v>7469</v>
      </c>
      <c r="N415" s="153" t="s">
        <v>7469</v>
      </c>
      <c r="O415" s="153">
        <v>390</v>
      </c>
      <c r="P415" s="153" t="s">
        <v>7469</v>
      </c>
      <c r="Q415" s="153" t="s">
        <v>7469</v>
      </c>
      <c r="R415" s="153" t="s">
        <v>7469</v>
      </c>
      <c r="S415" s="153" t="s">
        <v>7469</v>
      </c>
      <c r="T415" s="153" t="s">
        <v>7469</v>
      </c>
      <c r="U415" s="153" t="s">
        <v>7469</v>
      </c>
      <c r="V415" s="153" t="s">
        <v>7469</v>
      </c>
      <c r="W415" s="153" t="s">
        <v>7469</v>
      </c>
      <c r="X415" s="153" t="s">
        <v>7469</v>
      </c>
      <c r="Y415" s="153" t="s">
        <v>7469</v>
      </c>
      <c r="Z415" s="153" t="s">
        <v>7469</v>
      </c>
      <c r="AA415" s="153" t="s">
        <v>7469</v>
      </c>
      <c r="AB415" s="153" t="s">
        <v>7469</v>
      </c>
      <c r="AC415" s="153" t="s">
        <v>7469</v>
      </c>
      <c r="AD415" s="153" t="s">
        <v>7469</v>
      </c>
      <c r="AE415" s="153" t="s">
        <v>7469</v>
      </c>
      <c r="AF415" s="153" t="s">
        <v>7469</v>
      </c>
      <c r="AG415" s="153" t="s">
        <v>7469</v>
      </c>
      <c r="AH415" s="153" t="s">
        <v>7469</v>
      </c>
      <c r="AI415" s="153" t="s">
        <v>7469</v>
      </c>
      <c r="AJ415" s="153" t="s">
        <v>7469</v>
      </c>
      <c r="AK415" s="153" t="s">
        <v>7469</v>
      </c>
      <c r="AL415" s="153" t="s">
        <v>7469</v>
      </c>
      <c r="AM415" s="153" t="s">
        <v>7469</v>
      </c>
      <c r="AN415" s="153" t="s">
        <v>7469</v>
      </c>
      <c r="AO415" s="153" t="s">
        <v>7469</v>
      </c>
      <c r="AP415" s="153" t="s">
        <v>7469</v>
      </c>
      <c r="AQ415" s="153" t="s">
        <v>7469</v>
      </c>
      <c r="AR415" s="153" t="s">
        <v>7469</v>
      </c>
      <c r="AS415" s="153" t="s">
        <v>7469</v>
      </c>
      <c r="AT415" s="153" t="s">
        <v>7469</v>
      </c>
      <c r="AU415" s="153" t="s">
        <v>7469</v>
      </c>
      <c r="AV415" s="153" t="s">
        <v>7469</v>
      </c>
      <c r="AW415" s="153" t="s">
        <v>7469</v>
      </c>
      <c r="AX415" s="153" t="s">
        <v>7469</v>
      </c>
      <c r="AY415" s="153" t="s">
        <v>7469</v>
      </c>
      <c r="AZ415" s="153" t="s">
        <v>7469</v>
      </c>
      <c r="BA415" s="153" t="s">
        <v>7469</v>
      </c>
      <c r="BB415" s="153" t="s">
        <v>7469</v>
      </c>
      <c r="BC415" s="153" t="s">
        <v>7469</v>
      </c>
      <c r="BD415" s="153" t="s">
        <v>7469</v>
      </c>
      <c r="BE415" s="153" t="s">
        <v>7469</v>
      </c>
      <c r="BF415" s="153" t="s">
        <v>7469</v>
      </c>
      <c r="BG415" s="153" t="s">
        <v>7469</v>
      </c>
      <c r="BH415" s="153" t="s">
        <v>7469</v>
      </c>
      <c r="BI415" s="153" t="s">
        <v>7469</v>
      </c>
      <c r="BJ415" s="153" t="s">
        <v>7469</v>
      </c>
      <c r="BK415" s="153" t="s">
        <v>7469</v>
      </c>
      <c r="BL415" s="153" t="s">
        <v>7469</v>
      </c>
      <c r="BM415" s="153" t="s">
        <v>7469</v>
      </c>
      <c r="BN415" s="153">
        <v>-36.006</v>
      </c>
      <c r="BO415" s="153" t="s">
        <v>7469</v>
      </c>
      <c r="BP415" s="153" t="s">
        <v>7469</v>
      </c>
      <c r="BQ415" s="153" t="s">
        <v>7469</v>
      </c>
      <c r="BR415" s="153" t="s">
        <v>7469</v>
      </c>
      <c r="BS415" s="153" t="s">
        <v>7469</v>
      </c>
      <c r="BT415" s="153" t="s">
        <v>7469</v>
      </c>
      <c r="BU415" s="153" t="s">
        <v>7469</v>
      </c>
      <c r="BV415" s="153" t="s">
        <v>7469</v>
      </c>
      <c r="BW415" s="153" t="s">
        <v>7469</v>
      </c>
      <c r="BX415" s="153" t="s">
        <v>7469</v>
      </c>
      <c r="BY415" s="153" t="s">
        <v>7469</v>
      </c>
      <c r="BZ415" s="153" t="s">
        <v>7469</v>
      </c>
      <c r="CA415" s="153">
        <v>-56.421999999999997</v>
      </c>
      <c r="CB415" s="153" t="s">
        <v>7469</v>
      </c>
      <c r="CC415" s="153" t="s">
        <v>7469</v>
      </c>
      <c r="CD415" s="153" t="s">
        <v>7469</v>
      </c>
      <c r="CE415" s="153" t="s">
        <v>7469</v>
      </c>
      <c r="CF415" s="153" t="s">
        <v>7469</v>
      </c>
      <c r="CG415" s="153" t="s">
        <v>7469</v>
      </c>
      <c r="CH415" s="153" t="s">
        <v>7469</v>
      </c>
      <c r="CI415" s="153" t="s">
        <v>7469</v>
      </c>
      <c r="CJ415" s="153" t="s">
        <v>7469</v>
      </c>
      <c r="CK415" s="153" t="s">
        <v>7469</v>
      </c>
      <c r="CL415" s="153" t="s">
        <v>7469</v>
      </c>
      <c r="CM415" s="153" t="s">
        <v>7469</v>
      </c>
      <c r="CN415" s="153" t="s">
        <v>7469</v>
      </c>
      <c r="CO415" s="153" t="s">
        <v>7469</v>
      </c>
      <c r="CP415" s="153" t="s">
        <v>7469</v>
      </c>
      <c r="CQ415" s="153" t="s">
        <v>7469</v>
      </c>
      <c r="CR415" s="153" t="s">
        <v>7469</v>
      </c>
      <c r="CS415" s="153" t="s">
        <v>7469</v>
      </c>
      <c r="CT415" s="153" t="s">
        <v>7469</v>
      </c>
      <c r="CU415" s="153" t="s">
        <v>7469</v>
      </c>
      <c r="CV415" s="153" t="s">
        <v>7469</v>
      </c>
      <c r="CW415" s="153" t="s">
        <v>7469</v>
      </c>
      <c r="CX415" s="153" t="s">
        <v>7469</v>
      </c>
      <c r="CY415" s="153" t="s">
        <v>7469</v>
      </c>
      <c r="CZ415" s="153" t="s">
        <v>7469</v>
      </c>
      <c r="DA415" s="153" t="s">
        <v>7469</v>
      </c>
      <c r="DB415" s="153" t="s">
        <v>7469</v>
      </c>
      <c r="DC415" s="153" t="s">
        <v>7469</v>
      </c>
      <c r="DD415" s="153" t="s">
        <v>7469</v>
      </c>
      <c r="DE415" s="153" t="s">
        <v>7469</v>
      </c>
      <c r="DF415" s="153" t="s">
        <v>7469</v>
      </c>
      <c r="DG415" s="153" t="s">
        <v>7469</v>
      </c>
      <c r="DH415" s="153" t="s">
        <v>7469</v>
      </c>
      <c r="DI415" s="153" t="s">
        <v>7469</v>
      </c>
      <c r="DJ415" s="153" t="s">
        <v>7469</v>
      </c>
      <c r="DK415" s="153" t="s">
        <v>7469</v>
      </c>
      <c r="DL415" s="153" t="s">
        <v>7469</v>
      </c>
      <c r="DM415" s="153" t="s">
        <v>7469</v>
      </c>
      <c r="DN415" s="153" t="s">
        <v>7469</v>
      </c>
      <c r="DO415" s="153" t="s">
        <v>7469</v>
      </c>
      <c r="DP415" s="153" t="s">
        <v>7469</v>
      </c>
      <c r="DQ415" s="153" t="s">
        <v>7469</v>
      </c>
      <c r="DR415" s="153" t="s">
        <v>7469</v>
      </c>
      <c r="DS415" s="153" t="s">
        <v>7469</v>
      </c>
      <c r="DT415" s="153" t="s">
        <v>7469</v>
      </c>
      <c r="DU415" s="153" t="s">
        <v>7469</v>
      </c>
      <c r="DV415" s="153" t="s">
        <v>7469</v>
      </c>
      <c r="DW415" s="153" t="s">
        <v>7469</v>
      </c>
      <c r="DX415" s="153" t="s">
        <v>7469</v>
      </c>
      <c r="DY415" s="153" t="s">
        <v>7469</v>
      </c>
      <c r="DZ415" s="153" t="s">
        <v>7469</v>
      </c>
      <c r="EA415" s="153" t="s">
        <v>7469</v>
      </c>
      <c r="EB415" s="153" t="s">
        <v>7469</v>
      </c>
      <c r="EC415" s="153" t="s">
        <v>7469</v>
      </c>
      <c r="ED415" s="153" t="s">
        <v>7469</v>
      </c>
      <c r="EE415" s="153" t="s">
        <v>7469</v>
      </c>
      <c r="EF415" s="153" t="s">
        <v>7469</v>
      </c>
      <c r="EG415" s="153" t="s">
        <v>7469</v>
      </c>
      <c r="EH415" s="153" t="s">
        <v>7469</v>
      </c>
      <c r="EI415" s="153" t="s">
        <v>7469</v>
      </c>
      <c r="EJ415" s="153" t="s">
        <v>7469</v>
      </c>
      <c r="EK415" s="153" t="s">
        <v>7469</v>
      </c>
      <c r="EL415" s="153" t="s">
        <v>7469</v>
      </c>
      <c r="EM415" s="153" t="s">
        <v>7469</v>
      </c>
      <c r="EN415" s="153" t="s">
        <v>7469</v>
      </c>
    </row>
    <row r="416" spans="3:144">
      <c r="C416" s="120"/>
      <c r="D416" s="103"/>
      <c r="E416" s="120" t="s">
        <v>8103</v>
      </c>
      <c r="F416" s="126" t="s">
        <v>7423</v>
      </c>
      <c r="G416" s="151" t="s">
        <v>8090</v>
      </c>
      <c r="H416" s="152" t="s">
        <v>8097</v>
      </c>
      <c r="I416" s="153">
        <v>79.321799999999996</v>
      </c>
      <c r="J416" s="153">
        <v>-3.7170000000000001</v>
      </c>
      <c r="K416" s="153">
        <v>245.9</v>
      </c>
      <c r="L416" s="153">
        <v>-6.8849999999999998</v>
      </c>
      <c r="M416" s="153" t="s">
        <v>7469</v>
      </c>
      <c r="N416" s="153">
        <v>266</v>
      </c>
      <c r="O416" s="153">
        <v>1007</v>
      </c>
      <c r="P416" s="153">
        <v>-3.8410000000000002</v>
      </c>
      <c r="Q416" s="153">
        <v>-1.9993000000000001</v>
      </c>
      <c r="R416" s="153">
        <v>-313</v>
      </c>
      <c r="S416" s="153">
        <v>1.5983000000000001</v>
      </c>
      <c r="T416" s="153">
        <v>0.80030000000000001</v>
      </c>
      <c r="U416" s="153" t="s">
        <v>7469</v>
      </c>
      <c r="V416" s="153">
        <v>-5.2460000000000004</v>
      </c>
      <c r="W416" s="153">
        <v>2.2864</v>
      </c>
      <c r="X416" s="153">
        <v>214.9</v>
      </c>
      <c r="Y416" s="153">
        <v>-7.7200000000000005E-2</v>
      </c>
      <c r="Z416" s="153">
        <v>6.1653000000000002</v>
      </c>
      <c r="AA416" s="153">
        <v>64.276300000000006</v>
      </c>
      <c r="AB416" s="153">
        <v>4.3441999999999998</v>
      </c>
      <c r="AC416" s="153">
        <v>-1.4770000000000001</v>
      </c>
      <c r="AD416" s="153">
        <v>-0.42309999999999998</v>
      </c>
      <c r="AE416" s="153">
        <v>-0.20760000000000001</v>
      </c>
      <c r="AF416" s="153">
        <v>9.4659999999999993</v>
      </c>
      <c r="AG416" s="153">
        <v>1.9646999999999999</v>
      </c>
      <c r="AH416" s="153">
        <v>0.17610000000000001</v>
      </c>
      <c r="AI416" s="153">
        <v>8.6976999999999993</v>
      </c>
      <c r="AJ416" s="153">
        <v>-40.707999999999998</v>
      </c>
      <c r="AK416" s="153" t="s">
        <v>7469</v>
      </c>
      <c r="AL416" s="153">
        <v>1.5124</v>
      </c>
      <c r="AM416" s="153" t="s">
        <v>7469</v>
      </c>
      <c r="AN416" s="153">
        <v>58.834800000000001</v>
      </c>
      <c r="AO416" s="153">
        <v>-9.6273999999999997</v>
      </c>
      <c r="AP416" s="153">
        <v>6.6897000000000002</v>
      </c>
      <c r="AQ416" s="153" t="s">
        <v>7469</v>
      </c>
      <c r="AR416" s="153">
        <v>-11.849</v>
      </c>
      <c r="AS416" s="153">
        <v>6.1593999999999998</v>
      </c>
      <c r="AT416" s="153">
        <v>6.0815000000000001</v>
      </c>
      <c r="AU416" s="153">
        <v>3.3180000000000001</v>
      </c>
      <c r="AV416" s="153">
        <v>156.20750000000001</v>
      </c>
      <c r="AW416" s="153" t="s">
        <v>7469</v>
      </c>
      <c r="AX416" s="153" t="s">
        <v>7469</v>
      </c>
      <c r="AY416" s="153" t="s">
        <v>7469</v>
      </c>
      <c r="AZ416" s="153">
        <v>-83.989000000000004</v>
      </c>
      <c r="BA416" s="153">
        <v>-1.3680000000000001</v>
      </c>
      <c r="BB416" s="153" t="s">
        <v>7469</v>
      </c>
      <c r="BC416" s="153" t="s">
        <v>7469</v>
      </c>
      <c r="BD416" s="153" t="s">
        <v>7469</v>
      </c>
      <c r="BE416" s="153">
        <v>-5.91E-2</v>
      </c>
      <c r="BF416" s="153">
        <v>0.11169999999999999</v>
      </c>
      <c r="BG416" s="153" t="s">
        <v>7469</v>
      </c>
      <c r="BH416" s="153" t="s">
        <v>7469</v>
      </c>
      <c r="BI416" s="153">
        <v>7.1219999999999999</v>
      </c>
      <c r="BJ416" s="153">
        <v>2.0699000000000001</v>
      </c>
      <c r="BK416" s="153" t="s">
        <v>7469</v>
      </c>
      <c r="BL416" s="153">
        <v>18.554099999999998</v>
      </c>
      <c r="BM416" s="153">
        <v>4.7915999999999999</v>
      </c>
      <c r="BN416" s="153">
        <v>-14.211</v>
      </c>
      <c r="BO416" s="153">
        <v>-1.7378</v>
      </c>
      <c r="BP416" s="153" t="s">
        <v>7469</v>
      </c>
      <c r="BQ416" s="153">
        <v>0.1016</v>
      </c>
      <c r="BR416" s="153" t="s">
        <v>7469</v>
      </c>
      <c r="BS416" s="153">
        <v>-12.867000000000001</v>
      </c>
      <c r="BT416" s="153" t="s">
        <v>7469</v>
      </c>
      <c r="BU416" s="153">
        <v>6.8715999999999999</v>
      </c>
      <c r="BV416" s="153" t="s">
        <v>7469</v>
      </c>
      <c r="BW416" s="153" t="s">
        <v>7469</v>
      </c>
      <c r="BX416" s="153">
        <v>6.0359999999999996</v>
      </c>
      <c r="BY416" s="153" t="s">
        <v>7469</v>
      </c>
      <c r="BZ416" s="153">
        <v>-16.376999999999999</v>
      </c>
      <c r="CA416" s="153">
        <v>-15.803000000000001</v>
      </c>
      <c r="CB416" s="153">
        <v>3.6730999999999998</v>
      </c>
      <c r="CC416" s="153">
        <v>-1.2104999999999999</v>
      </c>
      <c r="CD416" s="153">
        <v>2.0547</v>
      </c>
      <c r="CE416" s="153">
        <v>-0.65569999999999995</v>
      </c>
      <c r="CF416" s="153" t="s">
        <v>7469</v>
      </c>
      <c r="CG416" s="153" t="s">
        <v>7469</v>
      </c>
      <c r="CH416" s="153">
        <v>6.4999999999999997E-3</v>
      </c>
      <c r="CI416" s="153">
        <v>77.035200000000003</v>
      </c>
      <c r="CJ416" s="153" t="s">
        <v>7469</v>
      </c>
      <c r="CK416" s="153" t="s">
        <v>7469</v>
      </c>
      <c r="CL416" s="153" t="s">
        <v>7469</v>
      </c>
      <c r="CM416" s="153" t="s">
        <v>7469</v>
      </c>
      <c r="CN416" s="153" t="s">
        <v>7469</v>
      </c>
      <c r="CO416" s="153">
        <v>2.3471000000000002</v>
      </c>
      <c r="CP416" s="153">
        <v>6.1516000000000002</v>
      </c>
      <c r="CQ416" s="153">
        <v>-3.3496999999999999</v>
      </c>
      <c r="CR416" s="153" t="s">
        <v>7469</v>
      </c>
      <c r="CS416" s="153">
        <v>-5.9589999999999996</v>
      </c>
      <c r="CT416" s="153">
        <v>-0.30399999999999999</v>
      </c>
      <c r="CU416" s="153">
        <v>-3.15E-2</v>
      </c>
      <c r="CV416" s="153" t="s">
        <v>7469</v>
      </c>
      <c r="CW416" s="153" t="s">
        <v>7469</v>
      </c>
      <c r="CX416" s="153" t="s">
        <v>7469</v>
      </c>
      <c r="CY416" s="153">
        <v>7.6656000000000004</v>
      </c>
      <c r="CZ416" s="153">
        <v>1.8427</v>
      </c>
      <c r="DA416" s="153">
        <v>0.70709999999999995</v>
      </c>
      <c r="DB416" s="153" t="s">
        <v>7469</v>
      </c>
      <c r="DC416" s="153">
        <v>16.770900000000001</v>
      </c>
      <c r="DD416" s="153">
        <v>0.87829999999999997</v>
      </c>
      <c r="DE416" s="153">
        <v>-6.9158999999999997</v>
      </c>
      <c r="DF416" s="153" t="s">
        <v>7469</v>
      </c>
      <c r="DG416" s="153">
        <v>36.731099999999998</v>
      </c>
      <c r="DH416" s="153">
        <v>-0.28039999999999998</v>
      </c>
      <c r="DI416" s="153" t="s">
        <v>7469</v>
      </c>
      <c r="DJ416" s="153" t="s">
        <v>7469</v>
      </c>
      <c r="DK416" s="153">
        <v>0.50080000000000002</v>
      </c>
      <c r="DL416" s="153">
        <v>3.4739</v>
      </c>
      <c r="DM416" s="153">
        <v>1.3134999999999999</v>
      </c>
      <c r="DN416" s="153">
        <v>-24.440200000000001</v>
      </c>
      <c r="DO416" s="153">
        <v>-85.245999999999995</v>
      </c>
      <c r="DP416" s="153">
        <v>1.2075</v>
      </c>
      <c r="DQ416" s="153">
        <v>9.4128000000000007</v>
      </c>
      <c r="DR416" s="153" t="s">
        <v>7469</v>
      </c>
      <c r="DS416" s="153">
        <v>-0.24379999999999999</v>
      </c>
      <c r="DT416" s="153">
        <v>43.630899999999997</v>
      </c>
      <c r="DU416" s="153">
        <v>5.6249000000000002</v>
      </c>
      <c r="DV416" s="153" t="s">
        <v>7469</v>
      </c>
      <c r="DW416" s="153" t="s">
        <v>7469</v>
      </c>
      <c r="DX416" s="153">
        <v>1.9209000000000001</v>
      </c>
      <c r="DY416" s="153">
        <v>2.7067000000000001</v>
      </c>
      <c r="DZ416" s="153">
        <v>-2.0819000000000001</v>
      </c>
      <c r="EA416" s="153">
        <v>13.9832</v>
      </c>
      <c r="EB416" s="153">
        <v>1.0922000000000001</v>
      </c>
      <c r="EC416" s="153">
        <v>0.15179999999999999</v>
      </c>
      <c r="ED416" s="153">
        <v>0.85360000000000003</v>
      </c>
      <c r="EE416" s="153" t="s">
        <v>7469</v>
      </c>
      <c r="EF416" s="153">
        <v>8.2356999999999996</v>
      </c>
      <c r="EG416" s="153">
        <v>16.6785</v>
      </c>
      <c r="EH416" s="153" t="s">
        <v>7469</v>
      </c>
      <c r="EI416" s="153">
        <v>1.1664000000000001</v>
      </c>
      <c r="EJ416" s="153" t="s">
        <v>7469</v>
      </c>
      <c r="EK416" s="153" t="s">
        <v>7469</v>
      </c>
      <c r="EL416" s="153">
        <v>-2.0706000000000002</v>
      </c>
      <c r="EM416" s="153">
        <v>16.9316</v>
      </c>
      <c r="EN416" s="153" t="s">
        <v>7469</v>
      </c>
    </row>
    <row r="417" spans="3:144">
      <c r="C417" s="120"/>
      <c r="D417" s="103"/>
      <c r="E417" s="120" t="s">
        <v>8144</v>
      </c>
      <c r="F417" s="126" t="s">
        <v>8166</v>
      </c>
      <c r="G417" s="151" t="s">
        <v>7699</v>
      </c>
      <c r="H417" s="152" t="s">
        <v>8146</v>
      </c>
      <c r="I417" s="153" t="s">
        <v>7469</v>
      </c>
      <c r="J417" s="153">
        <v>-23.85</v>
      </c>
      <c r="K417" s="153">
        <v>1035.0360000000001</v>
      </c>
      <c r="L417" s="153" t="s">
        <v>7469</v>
      </c>
      <c r="M417" s="153">
        <v>-4.37</v>
      </c>
      <c r="N417" s="153">
        <v>1722.8</v>
      </c>
      <c r="O417" s="153">
        <v>3684.364</v>
      </c>
      <c r="P417" s="153">
        <v>-15.367000000000001</v>
      </c>
      <c r="Q417" s="153">
        <v>-4.2</v>
      </c>
      <c r="R417" s="153">
        <v>-109.8</v>
      </c>
      <c r="S417" s="153" t="s">
        <v>7469</v>
      </c>
      <c r="T417" s="153">
        <v>-0.39800000000000002</v>
      </c>
      <c r="U417" s="153">
        <v>-1.74</v>
      </c>
      <c r="V417" s="153">
        <v>9.7149999999999999</v>
      </c>
      <c r="W417" s="153">
        <v>-40.270000000000003</v>
      </c>
      <c r="X417" s="153">
        <v>1179.3130000000001</v>
      </c>
      <c r="Y417" s="153" t="s">
        <v>7469</v>
      </c>
      <c r="Z417" s="153" t="s">
        <v>7469</v>
      </c>
      <c r="AA417" s="153">
        <v>56.036000000000001</v>
      </c>
      <c r="AB417" s="153">
        <v>0.73799999999999999</v>
      </c>
      <c r="AC417" s="153" t="s">
        <v>7469</v>
      </c>
      <c r="AD417" s="153" t="s">
        <v>7469</v>
      </c>
      <c r="AE417" s="153" t="s">
        <v>7469</v>
      </c>
      <c r="AF417" s="153" t="s">
        <v>7469</v>
      </c>
      <c r="AG417" s="153" t="s">
        <v>7469</v>
      </c>
      <c r="AH417" s="153" t="s">
        <v>7469</v>
      </c>
      <c r="AI417" s="153" t="s">
        <v>7469</v>
      </c>
      <c r="AJ417" s="153">
        <v>25.888000000000002</v>
      </c>
      <c r="AK417" s="153" t="s">
        <v>7469</v>
      </c>
      <c r="AL417" s="153" t="s">
        <v>7469</v>
      </c>
      <c r="AM417" s="153">
        <v>-5.1719999999999997</v>
      </c>
      <c r="AN417" s="153">
        <v>79.073000000000008</v>
      </c>
      <c r="AO417" s="153" t="s">
        <v>7469</v>
      </c>
      <c r="AP417" s="153" t="s">
        <v>7469</v>
      </c>
      <c r="AQ417" s="153" t="s">
        <v>7469</v>
      </c>
      <c r="AR417" s="153">
        <v>-20.667000000000002</v>
      </c>
      <c r="AS417" s="153" t="s">
        <v>7469</v>
      </c>
      <c r="AT417" s="153" t="s">
        <v>7469</v>
      </c>
      <c r="AU417" s="153" t="s">
        <v>7469</v>
      </c>
      <c r="AV417" s="153">
        <v>140.273</v>
      </c>
      <c r="AW417" s="153" t="s">
        <v>7469</v>
      </c>
      <c r="AX417" s="153" t="s">
        <v>7469</v>
      </c>
      <c r="AY417" s="153" t="s">
        <v>7469</v>
      </c>
      <c r="AZ417" s="153" t="s">
        <v>7469</v>
      </c>
      <c r="BA417" s="153">
        <v>-3.778</v>
      </c>
      <c r="BB417" s="153">
        <v>137.4</v>
      </c>
      <c r="BC417" s="153" t="s">
        <v>7469</v>
      </c>
      <c r="BD417" s="153" t="s">
        <v>7469</v>
      </c>
      <c r="BE417" s="153" t="s">
        <v>7469</v>
      </c>
      <c r="BF417" s="153" t="s">
        <v>7469</v>
      </c>
      <c r="BG417" s="153">
        <v>-234.429</v>
      </c>
      <c r="BH417" s="153">
        <v>25.802</v>
      </c>
      <c r="BI417" s="153">
        <v>40.838000000000001</v>
      </c>
      <c r="BJ417" s="153" t="s">
        <v>7469</v>
      </c>
      <c r="BK417" s="153" t="s">
        <v>7469</v>
      </c>
      <c r="BL417" s="153" t="s">
        <v>7469</v>
      </c>
      <c r="BM417" s="153" t="s">
        <v>7469</v>
      </c>
      <c r="BN417" s="153">
        <v>-72.45</v>
      </c>
      <c r="BO417" s="153" t="s">
        <v>7469</v>
      </c>
      <c r="BP417" s="153">
        <v>11.981</v>
      </c>
      <c r="BQ417" s="153" t="s">
        <v>7469</v>
      </c>
      <c r="BR417" s="153" t="s">
        <v>7469</v>
      </c>
      <c r="BS417" s="153">
        <v>63.300000000000004</v>
      </c>
      <c r="BT417" s="153">
        <v>-15.654</v>
      </c>
      <c r="BU417" s="153" t="s">
        <v>7469</v>
      </c>
      <c r="BV417" s="153" t="s">
        <v>7469</v>
      </c>
      <c r="BW417" s="153" t="s">
        <v>7469</v>
      </c>
      <c r="BX417" s="153" t="s">
        <v>7469</v>
      </c>
      <c r="BY417" s="153" t="s">
        <v>7469</v>
      </c>
      <c r="BZ417" s="153" t="s">
        <v>7469</v>
      </c>
      <c r="CA417" s="153">
        <v>351.46899999999999</v>
      </c>
      <c r="CB417" s="153" t="s">
        <v>7469</v>
      </c>
      <c r="CC417" s="153">
        <v>-4.9409999999999998</v>
      </c>
      <c r="CD417" s="153" t="s">
        <v>7469</v>
      </c>
      <c r="CE417" s="153" t="s">
        <v>7469</v>
      </c>
      <c r="CF417" s="153">
        <v>-11.821</v>
      </c>
      <c r="CG417" s="153" t="s">
        <v>7469</v>
      </c>
      <c r="CH417" s="153" t="s">
        <v>7469</v>
      </c>
      <c r="CI417" s="153">
        <v>5.4050000000000002</v>
      </c>
      <c r="CJ417" s="153">
        <v>2.5270000000000001</v>
      </c>
      <c r="CK417" s="153" t="s">
        <v>7469</v>
      </c>
      <c r="CL417" s="153">
        <v>0.97599999999999998</v>
      </c>
      <c r="CM417" s="153" t="s">
        <v>7469</v>
      </c>
      <c r="CN417" s="153" t="s">
        <v>7469</v>
      </c>
      <c r="CO417" s="153" t="s">
        <v>7469</v>
      </c>
      <c r="CP417" s="153" t="s">
        <v>7469</v>
      </c>
      <c r="CQ417" s="153" t="s">
        <v>7469</v>
      </c>
      <c r="CR417" s="153" t="s">
        <v>7469</v>
      </c>
      <c r="CS417" s="153">
        <v>-18.384</v>
      </c>
      <c r="CT417" s="153">
        <v>-1.7370000000000001</v>
      </c>
      <c r="CU417" s="153" t="s">
        <v>7469</v>
      </c>
      <c r="CV417" s="153" t="s">
        <v>7469</v>
      </c>
      <c r="CW417" s="153" t="s">
        <v>7469</v>
      </c>
      <c r="CX417" s="153" t="s">
        <v>7469</v>
      </c>
      <c r="CY417" s="153" t="s">
        <v>7469</v>
      </c>
      <c r="CZ417" s="153" t="s">
        <v>7469</v>
      </c>
      <c r="DA417" s="153" t="s">
        <v>7469</v>
      </c>
      <c r="DB417" s="153" t="s">
        <v>7469</v>
      </c>
      <c r="DC417" s="153">
        <v>28.116</v>
      </c>
      <c r="DD417" s="153" t="s">
        <v>7469</v>
      </c>
      <c r="DE417" s="153" t="s">
        <v>7469</v>
      </c>
      <c r="DF417" s="153" t="s">
        <v>7469</v>
      </c>
      <c r="DG417" s="153">
        <v>42.078000000000003</v>
      </c>
      <c r="DH417" s="153" t="s">
        <v>7469</v>
      </c>
      <c r="DI417" s="153" t="s">
        <v>7469</v>
      </c>
      <c r="DJ417" s="153" t="s">
        <v>7469</v>
      </c>
      <c r="DK417" s="153" t="s">
        <v>7469</v>
      </c>
      <c r="DL417" s="153" t="s">
        <v>7469</v>
      </c>
      <c r="DM417" s="153" t="s">
        <v>7469</v>
      </c>
      <c r="DN417" s="153">
        <v>11.195</v>
      </c>
      <c r="DO417" s="153" t="s">
        <v>7469</v>
      </c>
      <c r="DP417" s="153" t="s">
        <v>7469</v>
      </c>
      <c r="DQ417" s="153" t="s">
        <v>7469</v>
      </c>
      <c r="DR417" s="153" t="s">
        <v>7469</v>
      </c>
      <c r="DS417" s="153" t="s">
        <v>7469</v>
      </c>
      <c r="DT417" s="153">
        <v>2.165</v>
      </c>
      <c r="DU417" s="153" t="s">
        <v>7469</v>
      </c>
      <c r="DV417" s="153" t="s">
        <v>7469</v>
      </c>
      <c r="DW417" s="153" t="s">
        <v>7469</v>
      </c>
      <c r="DX417" s="153" t="s">
        <v>7469</v>
      </c>
      <c r="DY417" s="153" t="s">
        <v>7469</v>
      </c>
      <c r="DZ417" s="153">
        <v>-5.1230000000000002</v>
      </c>
      <c r="EA417" s="153">
        <v>40.966000000000001</v>
      </c>
      <c r="EB417" s="153" t="s">
        <v>7469</v>
      </c>
      <c r="EC417" s="153" t="s">
        <v>7469</v>
      </c>
      <c r="ED417" s="153" t="s">
        <v>7469</v>
      </c>
      <c r="EE417" s="153">
        <v>-81.5</v>
      </c>
      <c r="EF417" s="153" t="s">
        <v>7469</v>
      </c>
      <c r="EG417" s="153">
        <v>15.228</v>
      </c>
      <c r="EH417" s="153" t="s">
        <v>7469</v>
      </c>
      <c r="EI417" s="153">
        <v>3.88</v>
      </c>
      <c r="EJ417" s="153" t="s">
        <v>7469</v>
      </c>
      <c r="EK417" s="153" t="s">
        <v>7469</v>
      </c>
      <c r="EL417" s="153" t="s">
        <v>7469</v>
      </c>
      <c r="EM417" s="153">
        <v>28.183</v>
      </c>
      <c r="EN417" s="153" t="s">
        <v>7469</v>
      </c>
    </row>
    <row r="418" spans="3:144">
      <c r="C418" s="120"/>
      <c r="D418" s="103"/>
      <c r="E418" s="120" t="s">
        <v>8147</v>
      </c>
      <c r="F418" s="126" t="s">
        <v>8166</v>
      </c>
      <c r="G418" s="151" t="s">
        <v>7699</v>
      </c>
      <c r="H418" s="152" t="s">
        <v>8148</v>
      </c>
      <c r="I418" s="153" t="s">
        <v>7469</v>
      </c>
      <c r="J418" s="153">
        <v>-19.400000000000002</v>
      </c>
      <c r="K418" s="153">
        <v>1083.357</v>
      </c>
      <c r="L418" s="153" t="s">
        <v>7469</v>
      </c>
      <c r="M418" s="153">
        <v>-1.49</v>
      </c>
      <c r="N418" s="153">
        <v>2155.6</v>
      </c>
      <c r="O418" s="153">
        <v>3969.2730000000001</v>
      </c>
      <c r="P418" s="153">
        <v>-11.266999999999999</v>
      </c>
      <c r="Q418" s="153">
        <v>0.70000000000000007</v>
      </c>
      <c r="R418" s="153">
        <v>-83.033000000000001</v>
      </c>
      <c r="S418" s="153" t="s">
        <v>7469</v>
      </c>
      <c r="T418" s="153">
        <v>1.7890000000000001</v>
      </c>
      <c r="U418" s="153">
        <v>0.191</v>
      </c>
      <c r="V418" s="153">
        <v>0.69600000000000006</v>
      </c>
      <c r="W418" s="153">
        <v>-22.145</v>
      </c>
      <c r="X418" s="153">
        <v>1426.5</v>
      </c>
      <c r="Y418" s="153" t="s">
        <v>7469</v>
      </c>
      <c r="Z418" s="153" t="s">
        <v>7469</v>
      </c>
      <c r="AA418" s="153">
        <v>66.355999999999995</v>
      </c>
      <c r="AB418" s="153">
        <v>2.952</v>
      </c>
      <c r="AC418" s="153" t="s">
        <v>7469</v>
      </c>
      <c r="AD418" s="153" t="s">
        <v>7469</v>
      </c>
      <c r="AE418" s="153" t="s">
        <v>7469</v>
      </c>
      <c r="AF418" s="153" t="s">
        <v>7469</v>
      </c>
      <c r="AG418" s="153" t="s">
        <v>7469</v>
      </c>
      <c r="AH418" s="153" t="s">
        <v>7469</v>
      </c>
      <c r="AI418" s="153" t="s">
        <v>7469</v>
      </c>
      <c r="AJ418" s="153">
        <v>50.429000000000002</v>
      </c>
      <c r="AK418" s="153" t="s">
        <v>7469</v>
      </c>
      <c r="AL418" s="153" t="s">
        <v>7469</v>
      </c>
      <c r="AM418" s="153">
        <v>-2.964</v>
      </c>
      <c r="AN418" s="153">
        <v>97.536000000000001</v>
      </c>
      <c r="AO418" s="153" t="s">
        <v>7469</v>
      </c>
      <c r="AP418" s="153" t="s">
        <v>7469</v>
      </c>
      <c r="AQ418" s="153" t="s">
        <v>7469</v>
      </c>
      <c r="AR418" s="153">
        <v>0.72899999999999998</v>
      </c>
      <c r="AS418" s="153" t="s">
        <v>7469</v>
      </c>
      <c r="AT418" s="153" t="s">
        <v>7469</v>
      </c>
      <c r="AU418" s="153" t="s">
        <v>7469</v>
      </c>
      <c r="AV418" s="153">
        <v>180.21200000000002</v>
      </c>
      <c r="AW418" s="153" t="s">
        <v>7469</v>
      </c>
      <c r="AX418" s="153" t="s">
        <v>7469</v>
      </c>
      <c r="AY418" s="153" t="s">
        <v>7469</v>
      </c>
      <c r="AZ418" s="153" t="s">
        <v>7469</v>
      </c>
      <c r="BA418" s="153">
        <v>-1.444</v>
      </c>
      <c r="BB418" s="153">
        <v>141.9</v>
      </c>
      <c r="BC418" s="153" t="s">
        <v>7469</v>
      </c>
      <c r="BD418" s="153" t="s">
        <v>7469</v>
      </c>
      <c r="BE418" s="153" t="s">
        <v>7469</v>
      </c>
      <c r="BF418" s="153" t="s">
        <v>7469</v>
      </c>
      <c r="BG418" s="153">
        <v>-151.17000000000002</v>
      </c>
      <c r="BH418" s="153">
        <v>45.554000000000002</v>
      </c>
      <c r="BI418" s="153">
        <v>55.292000000000002</v>
      </c>
      <c r="BJ418" s="153" t="s">
        <v>7469</v>
      </c>
      <c r="BK418" s="153" t="s">
        <v>7469</v>
      </c>
      <c r="BL418" s="153" t="s">
        <v>7469</v>
      </c>
      <c r="BM418" s="153" t="s">
        <v>7469</v>
      </c>
      <c r="BN418" s="153">
        <v>-57.767000000000003</v>
      </c>
      <c r="BO418" s="153" t="s">
        <v>7469</v>
      </c>
      <c r="BP418" s="153">
        <v>13.839</v>
      </c>
      <c r="BQ418" s="153" t="s">
        <v>7469</v>
      </c>
      <c r="BR418" s="153" t="s">
        <v>7469</v>
      </c>
      <c r="BS418" s="153">
        <v>93.213000000000008</v>
      </c>
      <c r="BT418" s="153">
        <v>-4.0810000000000004</v>
      </c>
      <c r="BU418" s="153" t="s">
        <v>7469</v>
      </c>
      <c r="BV418" s="153" t="s">
        <v>7469</v>
      </c>
      <c r="BW418" s="153" t="s">
        <v>7469</v>
      </c>
      <c r="BX418" s="153" t="s">
        <v>7469</v>
      </c>
      <c r="BY418" s="153" t="s">
        <v>7469</v>
      </c>
      <c r="BZ418" s="153" t="s">
        <v>7469</v>
      </c>
      <c r="CA418" s="153">
        <v>493.71000000000004</v>
      </c>
      <c r="CB418" s="153" t="s">
        <v>7469</v>
      </c>
      <c r="CC418" s="153">
        <v>-3.1680000000000001</v>
      </c>
      <c r="CD418" s="153" t="s">
        <v>7469</v>
      </c>
      <c r="CE418" s="153" t="s">
        <v>7469</v>
      </c>
      <c r="CF418" s="153">
        <v>-7.8280000000000003</v>
      </c>
      <c r="CG418" s="153" t="s">
        <v>7469</v>
      </c>
      <c r="CH418" s="153" t="s">
        <v>7469</v>
      </c>
      <c r="CI418" s="153">
        <v>47.103999999999999</v>
      </c>
      <c r="CJ418" s="153">
        <v>6.3650000000000002</v>
      </c>
      <c r="CK418" s="153" t="s">
        <v>7469</v>
      </c>
      <c r="CL418" s="153">
        <v>1.952</v>
      </c>
      <c r="CM418" s="153" t="s">
        <v>7469</v>
      </c>
      <c r="CN418" s="153" t="s">
        <v>7469</v>
      </c>
      <c r="CO418" s="153" t="s">
        <v>7469</v>
      </c>
      <c r="CP418" s="153" t="s">
        <v>7469</v>
      </c>
      <c r="CQ418" s="153" t="s">
        <v>7469</v>
      </c>
      <c r="CR418" s="153" t="s">
        <v>7469</v>
      </c>
      <c r="CS418" s="153">
        <v>-10.043000000000001</v>
      </c>
      <c r="CT418" s="153">
        <v>-0.38600000000000001</v>
      </c>
      <c r="CU418" s="153" t="s">
        <v>7469</v>
      </c>
      <c r="CV418" s="153" t="s">
        <v>7469</v>
      </c>
      <c r="CW418" s="153" t="s">
        <v>7469</v>
      </c>
      <c r="CX418" s="153" t="s">
        <v>7469</v>
      </c>
      <c r="CY418" s="153" t="s">
        <v>7469</v>
      </c>
      <c r="CZ418" s="153" t="s">
        <v>7469</v>
      </c>
      <c r="DA418" s="153" t="s">
        <v>7469</v>
      </c>
      <c r="DB418" s="153" t="s">
        <v>7469</v>
      </c>
      <c r="DC418" s="153">
        <v>37.161999999999999</v>
      </c>
      <c r="DD418" s="153" t="s">
        <v>7469</v>
      </c>
      <c r="DE418" s="153" t="s">
        <v>7469</v>
      </c>
      <c r="DF418" s="153" t="s">
        <v>7469</v>
      </c>
      <c r="DG418" s="153">
        <v>62.304000000000002</v>
      </c>
      <c r="DH418" s="153" t="s">
        <v>7469</v>
      </c>
      <c r="DI418" s="153" t="s">
        <v>7469</v>
      </c>
      <c r="DJ418" s="153" t="s">
        <v>7469</v>
      </c>
      <c r="DK418" s="153" t="s">
        <v>7469</v>
      </c>
      <c r="DL418" s="153" t="s">
        <v>7469</v>
      </c>
      <c r="DM418" s="153" t="s">
        <v>7469</v>
      </c>
      <c r="DN418" s="153">
        <v>63.969000000000001</v>
      </c>
      <c r="DO418" s="153" t="s">
        <v>7469</v>
      </c>
      <c r="DP418" s="153" t="s">
        <v>7469</v>
      </c>
      <c r="DQ418" s="153" t="s">
        <v>7469</v>
      </c>
      <c r="DR418" s="153" t="s">
        <v>7469</v>
      </c>
      <c r="DS418" s="153" t="s">
        <v>7469</v>
      </c>
      <c r="DT418" s="153">
        <v>16.588999999999999</v>
      </c>
      <c r="DU418" s="153" t="s">
        <v>7469</v>
      </c>
      <c r="DV418" s="153" t="s">
        <v>7469</v>
      </c>
      <c r="DW418" s="153" t="s">
        <v>7469</v>
      </c>
      <c r="DX418" s="153" t="s">
        <v>7469</v>
      </c>
      <c r="DY418" s="153" t="s">
        <v>7469</v>
      </c>
      <c r="DZ418" s="153">
        <v>-1.643</v>
      </c>
      <c r="EA418" s="153">
        <v>55.9</v>
      </c>
      <c r="EB418" s="153" t="s">
        <v>7469</v>
      </c>
      <c r="EC418" s="153" t="s">
        <v>7469</v>
      </c>
      <c r="ED418" s="153" t="s">
        <v>7469</v>
      </c>
      <c r="EE418" s="153">
        <v>-57</v>
      </c>
      <c r="EF418" s="153" t="s">
        <v>7469</v>
      </c>
      <c r="EG418" s="153">
        <v>21.562000000000001</v>
      </c>
      <c r="EH418" s="153" t="s">
        <v>7469</v>
      </c>
      <c r="EI418" s="153">
        <v>4.407</v>
      </c>
      <c r="EJ418" s="153" t="s">
        <v>7469</v>
      </c>
      <c r="EK418" s="153" t="s">
        <v>7469</v>
      </c>
      <c r="EL418" s="153" t="s">
        <v>7469</v>
      </c>
      <c r="EM418" s="153">
        <v>39.387</v>
      </c>
      <c r="EN418" s="153" t="s">
        <v>7469</v>
      </c>
    </row>
    <row r="419" spans="3:144">
      <c r="C419" s="120"/>
      <c r="D419" s="103"/>
      <c r="E419" s="120" t="s">
        <v>8149</v>
      </c>
      <c r="F419" s="126" t="s">
        <v>8166</v>
      </c>
      <c r="G419" s="151" t="s">
        <v>7699</v>
      </c>
      <c r="H419" s="152" t="s">
        <v>8150</v>
      </c>
      <c r="I419" s="153" t="s">
        <v>7469</v>
      </c>
      <c r="J419" s="153">
        <v>-6.8470000000000004</v>
      </c>
      <c r="K419" s="153">
        <v>1132.6469999999999</v>
      </c>
      <c r="L419" s="153" t="s">
        <v>7469</v>
      </c>
      <c r="M419" s="153">
        <v>4.09</v>
      </c>
      <c r="N419" s="153">
        <v>2463.8000000000002</v>
      </c>
      <c r="O419" s="153">
        <v>4460.25</v>
      </c>
      <c r="P419" s="153" t="s">
        <v>7469</v>
      </c>
      <c r="Q419" s="153" t="s">
        <v>7469</v>
      </c>
      <c r="R419" s="153">
        <v>-15.5</v>
      </c>
      <c r="S419" s="153" t="s">
        <v>7469</v>
      </c>
      <c r="T419" s="153">
        <v>2.0870000000000002</v>
      </c>
      <c r="U419" s="153">
        <v>3.3000000000000003</v>
      </c>
      <c r="V419" s="153">
        <v>9.4</v>
      </c>
      <c r="W419" s="153">
        <v>-9.3420000000000005</v>
      </c>
      <c r="X419" s="153">
        <v>1737.625</v>
      </c>
      <c r="Y419" s="153" t="s">
        <v>7469</v>
      </c>
      <c r="Z419" s="153" t="s">
        <v>7469</v>
      </c>
      <c r="AA419" s="153">
        <v>82.775000000000006</v>
      </c>
      <c r="AB419" s="153">
        <v>10.774000000000001</v>
      </c>
      <c r="AC419" s="153" t="s">
        <v>7469</v>
      </c>
      <c r="AD419" s="153" t="s">
        <v>7469</v>
      </c>
      <c r="AE419" s="153" t="s">
        <v>7469</v>
      </c>
      <c r="AF419" s="153" t="s">
        <v>7469</v>
      </c>
      <c r="AG419" s="153" t="s">
        <v>7469</v>
      </c>
      <c r="AH419" s="153" t="s">
        <v>7469</v>
      </c>
      <c r="AI419" s="153" t="s">
        <v>7469</v>
      </c>
      <c r="AJ419" s="153">
        <v>84.376999999999995</v>
      </c>
      <c r="AK419" s="153" t="s">
        <v>7469</v>
      </c>
      <c r="AL419" s="153" t="s">
        <v>7469</v>
      </c>
      <c r="AM419" s="153">
        <v>3.3160000000000003</v>
      </c>
      <c r="AN419" s="153">
        <v>128.11500000000001</v>
      </c>
      <c r="AO419" s="153" t="s">
        <v>7469</v>
      </c>
      <c r="AP419" s="153" t="s">
        <v>7469</v>
      </c>
      <c r="AQ419" s="153" t="s">
        <v>7469</v>
      </c>
      <c r="AR419" s="153">
        <v>53.131999999999998</v>
      </c>
      <c r="AS419" s="153" t="s">
        <v>7469</v>
      </c>
      <c r="AT419" s="153" t="s">
        <v>7469</v>
      </c>
      <c r="AU419" s="153" t="s">
        <v>7469</v>
      </c>
      <c r="AV419" s="153">
        <v>232.07599999999999</v>
      </c>
      <c r="AW419" s="153" t="s">
        <v>7469</v>
      </c>
      <c r="AX419" s="153" t="s">
        <v>7469</v>
      </c>
      <c r="AY419" s="153" t="s">
        <v>7469</v>
      </c>
      <c r="AZ419" s="153" t="s">
        <v>7469</v>
      </c>
      <c r="BA419" s="153">
        <v>0.57799999999999996</v>
      </c>
      <c r="BB419" s="153">
        <v>123.175</v>
      </c>
      <c r="BC419" s="153" t="s">
        <v>7469</v>
      </c>
      <c r="BD419" s="153" t="s">
        <v>7469</v>
      </c>
      <c r="BE419" s="153" t="s">
        <v>7469</v>
      </c>
      <c r="BF419" s="153" t="s">
        <v>7469</v>
      </c>
      <c r="BG419" s="153">
        <v>-27.577000000000002</v>
      </c>
      <c r="BH419" s="153">
        <v>74.8</v>
      </c>
      <c r="BI419" s="153">
        <v>76.924999999999997</v>
      </c>
      <c r="BJ419" s="153" t="s">
        <v>7469</v>
      </c>
      <c r="BK419" s="153" t="s">
        <v>7469</v>
      </c>
      <c r="BL419" s="153" t="s">
        <v>7469</v>
      </c>
      <c r="BM419" s="153" t="s">
        <v>7469</v>
      </c>
      <c r="BN419" s="153">
        <v>-27.277000000000001</v>
      </c>
      <c r="BO419" s="153" t="s">
        <v>7469</v>
      </c>
      <c r="BP419" s="153">
        <v>14.736000000000001</v>
      </c>
      <c r="BQ419" s="153" t="s">
        <v>7469</v>
      </c>
      <c r="BR419" s="153" t="s">
        <v>7469</v>
      </c>
      <c r="BS419" s="153">
        <v>132.69999999999999</v>
      </c>
      <c r="BT419" s="153">
        <v>5.87</v>
      </c>
      <c r="BU419" s="153" t="s">
        <v>7469</v>
      </c>
      <c r="BV419" s="153" t="s">
        <v>7469</v>
      </c>
      <c r="BW419" s="153" t="s">
        <v>7469</v>
      </c>
      <c r="BX419" s="153" t="s">
        <v>7469</v>
      </c>
      <c r="BY419" s="153" t="s">
        <v>7469</v>
      </c>
      <c r="BZ419" s="153" t="s">
        <v>7469</v>
      </c>
      <c r="CA419" s="153">
        <v>722</v>
      </c>
      <c r="CB419" s="153" t="s">
        <v>7469</v>
      </c>
      <c r="CC419" s="153" t="s">
        <v>7469</v>
      </c>
      <c r="CD419" s="153" t="s">
        <v>7469</v>
      </c>
      <c r="CE419" s="153" t="s">
        <v>7469</v>
      </c>
      <c r="CF419" s="153">
        <v>-3.9980000000000002</v>
      </c>
      <c r="CG419" s="153" t="s">
        <v>7469</v>
      </c>
      <c r="CH419" s="153" t="s">
        <v>7469</v>
      </c>
      <c r="CI419" s="153">
        <v>109.44800000000001</v>
      </c>
      <c r="CJ419" s="153">
        <v>13.216000000000001</v>
      </c>
      <c r="CK419" s="153" t="s">
        <v>7469</v>
      </c>
      <c r="CL419" s="153">
        <v>3.9039999999999999</v>
      </c>
      <c r="CM419" s="153" t="s">
        <v>7469</v>
      </c>
      <c r="CN419" s="153" t="s">
        <v>7469</v>
      </c>
      <c r="CO419" s="153" t="s">
        <v>7469</v>
      </c>
      <c r="CP419" s="153" t="s">
        <v>7469</v>
      </c>
      <c r="CQ419" s="153" t="s">
        <v>7469</v>
      </c>
      <c r="CR419" s="153" t="s">
        <v>7469</v>
      </c>
      <c r="CS419" s="153">
        <v>-17.400000000000002</v>
      </c>
      <c r="CT419" s="153">
        <v>0.48199999999999998</v>
      </c>
      <c r="CU419" s="153" t="s">
        <v>7469</v>
      </c>
      <c r="CV419" s="153" t="s">
        <v>7469</v>
      </c>
      <c r="CW419" s="153" t="s">
        <v>7469</v>
      </c>
      <c r="CX419" s="153" t="s">
        <v>7469</v>
      </c>
      <c r="CY419" s="153" t="s">
        <v>7469</v>
      </c>
      <c r="CZ419" s="153" t="s">
        <v>7469</v>
      </c>
      <c r="DA419" s="153" t="s">
        <v>7469</v>
      </c>
      <c r="DB419" s="153" t="s">
        <v>7469</v>
      </c>
      <c r="DC419" s="153">
        <v>52.297000000000004</v>
      </c>
      <c r="DD419" s="153" t="s">
        <v>7469</v>
      </c>
      <c r="DE419" s="153" t="s">
        <v>7469</v>
      </c>
      <c r="DF419" s="153" t="s">
        <v>7469</v>
      </c>
      <c r="DG419" s="153">
        <v>79.106999999999999</v>
      </c>
      <c r="DH419" s="153" t="s">
        <v>7469</v>
      </c>
      <c r="DI419" s="153" t="s">
        <v>7469</v>
      </c>
      <c r="DJ419" s="153" t="s">
        <v>7469</v>
      </c>
      <c r="DK419" s="153" t="s">
        <v>7469</v>
      </c>
      <c r="DL419" s="153" t="s">
        <v>7469</v>
      </c>
      <c r="DM419" s="153" t="s">
        <v>7469</v>
      </c>
      <c r="DN419" s="153">
        <v>113.77</v>
      </c>
      <c r="DO419" s="153" t="s">
        <v>7469</v>
      </c>
      <c r="DP419" s="153" t="s">
        <v>7469</v>
      </c>
      <c r="DQ419" s="153" t="s">
        <v>7469</v>
      </c>
      <c r="DR419" s="153" t="s">
        <v>7469</v>
      </c>
      <c r="DS419" s="153" t="s">
        <v>7469</v>
      </c>
      <c r="DT419" s="153">
        <v>43.368000000000002</v>
      </c>
      <c r="DU419" s="153" t="s">
        <v>7469</v>
      </c>
      <c r="DV419" s="153" t="s">
        <v>7469</v>
      </c>
      <c r="DW419" s="153" t="s">
        <v>7469</v>
      </c>
      <c r="DX419" s="153" t="s">
        <v>7469</v>
      </c>
      <c r="DY419" s="153" t="s">
        <v>7469</v>
      </c>
      <c r="DZ419" s="153">
        <v>9.7000000000000003E-2</v>
      </c>
      <c r="EA419" s="153">
        <v>71.305000000000007</v>
      </c>
      <c r="EB419" s="153" t="s">
        <v>7469</v>
      </c>
      <c r="EC419" s="153" t="s">
        <v>7469</v>
      </c>
      <c r="ED419" s="153" t="s">
        <v>7469</v>
      </c>
      <c r="EE419" s="153">
        <v>-42.25</v>
      </c>
      <c r="EF419" s="153" t="s">
        <v>7469</v>
      </c>
      <c r="EG419" s="153">
        <v>33.087000000000003</v>
      </c>
      <c r="EH419" s="153" t="s">
        <v>7469</v>
      </c>
      <c r="EI419" s="153" t="s">
        <v>7469</v>
      </c>
      <c r="EJ419" s="153" t="s">
        <v>7469</v>
      </c>
      <c r="EK419" s="153" t="s">
        <v>7469</v>
      </c>
      <c r="EL419" s="153" t="s">
        <v>7469</v>
      </c>
      <c r="EM419" s="153">
        <v>54.279000000000003</v>
      </c>
      <c r="EN419" s="153" t="s">
        <v>7469</v>
      </c>
    </row>
    <row r="420" spans="3:144">
      <c r="D420" s="129" t="s">
        <v>8167</v>
      </c>
      <c r="F420" s="126"/>
      <c r="G420" s="151" t="s">
        <v>8105</v>
      </c>
      <c r="H420" s="152" t="s">
        <v>8105</v>
      </c>
      <c r="I420" s="153" t="s">
        <v>8105</v>
      </c>
      <c r="J420" s="153" t="s">
        <v>8105</v>
      </c>
      <c r="K420" s="153" t="s">
        <v>8105</v>
      </c>
      <c r="L420" s="153" t="s">
        <v>8105</v>
      </c>
      <c r="M420" s="153" t="s">
        <v>8105</v>
      </c>
      <c r="N420" s="153" t="s">
        <v>8105</v>
      </c>
      <c r="O420" s="153" t="s">
        <v>8105</v>
      </c>
      <c r="P420" s="153" t="s">
        <v>8105</v>
      </c>
      <c r="Q420" s="153" t="s">
        <v>8105</v>
      </c>
      <c r="R420" s="153" t="s">
        <v>8105</v>
      </c>
      <c r="S420" s="153" t="s">
        <v>8105</v>
      </c>
      <c r="T420" s="153" t="s">
        <v>8105</v>
      </c>
      <c r="U420" s="153" t="s">
        <v>8105</v>
      </c>
      <c r="V420" s="153" t="s">
        <v>8105</v>
      </c>
      <c r="W420" s="153" t="s">
        <v>8105</v>
      </c>
      <c r="X420" s="153" t="s">
        <v>8105</v>
      </c>
      <c r="Y420" s="153" t="s">
        <v>8105</v>
      </c>
      <c r="Z420" s="153" t="s">
        <v>8105</v>
      </c>
      <c r="AA420" s="153" t="s">
        <v>8105</v>
      </c>
      <c r="AB420" s="153" t="s">
        <v>8105</v>
      </c>
      <c r="AC420" s="153" t="s">
        <v>8105</v>
      </c>
      <c r="AD420" s="153" t="s">
        <v>8105</v>
      </c>
      <c r="AE420" s="153" t="s">
        <v>8105</v>
      </c>
      <c r="AF420" s="153" t="s">
        <v>8105</v>
      </c>
      <c r="AG420" s="153" t="s">
        <v>8105</v>
      </c>
      <c r="AH420" s="153" t="s">
        <v>8105</v>
      </c>
      <c r="AI420" s="153" t="s">
        <v>8105</v>
      </c>
      <c r="AJ420" s="153" t="s">
        <v>8105</v>
      </c>
      <c r="AK420" s="153" t="s">
        <v>8105</v>
      </c>
      <c r="AL420" s="153" t="s">
        <v>8105</v>
      </c>
      <c r="AM420" s="153" t="s">
        <v>8105</v>
      </c>
      <c r="AN420" s="153" t="s">
        <v>8105</v>
      </c>
      <c r="AO420" s="153" t="s">
        <v>8105</v>
      </c>
      <c r="AP420" s="153" t="s">
        <v>8105</v>
      </c>
      <c r="AQ420" s="153" t="s">
        <v>8105</v>
      </c>
      <c r="AR420" s="153" t="s">
        <v>8105</v>
      </c>
      <c r="AS420" s="153" t="s">
        <v>8105</v>
      </c>
      <c r="AT420" s="153" t="s">
        <v>8105</v>
      </c>
      <c r="AU420" s="153" t="s">
        <v>8105</v>
      </c>
      <c r="AV420" s="153" t="s">
        <v>8105</v>
      </c>
      <c r="AW420" s="153" t="s">
        <v>8105</v>
      </c>
      <c r="AX420" s="153" t="s">
        <v>8105</v>
      </c>
      <c r="AY420" s="153" t="s">
        <v>8105</v>
      </c>
      <c r="AZ420" s="153" t="s">
        <v>8105</v>
      </c>
      <c r="BA420" s="153" t="s">
        <v>8105</v>
      </c>
      <c r="BB420" s="153" t="s">
        <v>8105</v>
      </c>
      <c r="BC420" s="153" t="s">
        <v>8105</v>
      </c>
      <c r="BD420" s="153" t="s">
        <v>8105</v>
      </c>
      <c r="BE420" s="153" t="s">
        <v>8105</v>
      </c>
      <c r="BF420" s="153" t="s">
        <v>8105</v>
      </c>
      <c r="BG420" s="153" t="s">
        <v>8105</v>
      </c>
      <c r="BH420" s="153" t="s">
        <v>8105</v>
      </c>
      <c r="BI420" s="153" t="s">
        <v>8105</v>
      </c>
      <c r="BJ420" s="153" t="s">
        <v>8105</v>
      </c>
      <c r="BK420" s="153" t="s">
        <v>8105</v>
      </c>
      <c r="BL420" s="153" t="s">
        <v>8105</v>
      </c>
      <c r="BM420" s="153" t="s">
        <v>8105</v>
      </c>
      <c r="BN420" s="153" t="s">
        <v>8105</v>
      </c>
      <c r="BO420" s="153" t="s">
        <v>8105</v>
      </c>
      <c r="BP420" s="153" t="s">
        <v>8105</v>
      </c>
      <c r="BQ420" s="153" t="s">
        <v>8105</v>
      </c>
      <c r="BR420" s="153" t="s">
        <v>8105</v>
      </c>
      <c r="BS420" s="153" t="s">
        <v>8105</v>
      </c>
      <c r="BT420" s="153" t="s">
        <v>8105</v>
      </c>
      <c r="BU420" s="153" t="s">
        <v>8105</v>
      </c>
      <c r="BV420" s="153" t="s">
        <v>8105</v>
      </c>
      <c r="BW420" s="153" t="s">
        <v>8105</v>
      </c>
      <c r="BX420" s="153" t="s">
        <v>8105</v>
      </c>
      <c r="BY420" s="153" t="s">
        <v>8105</v>
      </c>
      <c r="BZ420" s="153" t="s">
        <v>8105</v>
      </c>
      <c r="CA420" s="153" t="s">
        <v>8105</v>
      </c>
      <c r="CB420" s="153" t="s">
        <v>8105</v>
      </c>
      <c r="CC420" s="153" t="s">
        <v>8105</v>
      </c>
      <c r="CD420" s="153" t="s">
        <v>8105</v>
      </c>
      <c r="CE420" s="153" t="s">
        <v>8105</v>
      </c>
      <c r="CF420" s="153" t="s">
        <v>8105</v>
      </c>
      <c r="CG420" s="153" t="s">
        <v>8105</v>
      </c>
      <c r="CH420" s="153" t="s">
        <v>8105</v>
      </c>
      <c r="CI420" s="153" t="s">
        <v>8105</v>
      </c>
      <c r="CJ420" s="153" t="s">
        <v>8105</v>
      </c>
      <c r="CK420" s="153" t="s">
        <v>8105</v>
      </c>
      <c r="CL420" s="153" t="s">
        <v>8105</v>
      </c>
      <c r="CM420" s="153" t="s">
        <v>8105</v>
      </c>
      <c r="CN420" s="153" t="s">
        <v>8105</v>
      </c>
      <c r="CO420" s="153" t="s">
        <v>8105</v>
      </c>
      <c r="CP420" s="153" t="s">
        <v>8105</v>
      </c>
      <c r="CQ420" s="153" t="s">
        <v>8105</v>
      </c>
      <c r="CR420" s="153" t="s">
        <v>8105</v>
      </c>
      <c r="CS420" s="153" t="s">
        <v>8105</v>
      </c>
      <c r="CT420" s="153" t="s">
        <v>8105</v>
      </c>
      <c r="CU420" s="153" t="s">
        <v>8105</v>
      </c>
      <c r="CV420" s="153" t="s">
        <v>8105</v>
      </c>
      <c r="CW420" s="153" t="s">
        <v>8105</v>
      </c>
      <c r="CX420" s="153" t="s">
        <v>8105</v>
      </c>
      <c r="CY420" s="153" t="s">
        <v>8105</v>
      </c>
      <c r="CZ420" s="153" t="s">
        <v>8105</v>
      </c>
      <c r="DA420" s="153" t="s">
        <v>8105</v>
      </c>
      <c r="DB420" s="153" t="s">
        <v>8105</v>
      </c>
      <c r="DC420" s="153" t="s">
        <v>8105</v>
      </c>
      <c r="DD420" s="153" t="s">
        <v>8105</v>
      </c>
      <c r="DE420" s="153" t="s">
        <v>8105</v>
      </c>
      <c r="DF420" s="153" t="s">
        <v>8105</v>
      </c>
      <c r="DG420" s="153" t="s">
        <v>8105</v>
      </c>
      <c r="DH420" s="153" t="s">
        <v>8105</v>
      </c>
      <c r="DI420" s="153" t="s">
        <v>8105</v>
      </c>
      <c r="DJ420" s="153" t="s">
        <v>8105</v>
      </c>
      <c r="DK420" s="153" t="s">
        <v>8105</v>
      </c>
      <c r="DL420" s="153" t="s">
        <v>8105</v>
      </c>
      <c r="DM420" s="153" t="s">
        <v>8105</v>
      </c>
      <c r="DN420" s="153" t="s">
        <v>8105</v>
      </c>
      <c r="DO420" s="153" t="s">
        <v>8105</v>
      </c>
      <c r="DP420" s="153" t="s">
        <v>8105</v>
      </c>
      <c r="DQ420" s="153" t="s">
        <v>8105</v>
      </c>
      <c r="DR420" s="153" t="s">
        <v>8105</v>
      </c>
      <c r="DS420" s="153" t="s">
        <v>8105</v>
      </c>
      <c r="DT420" s="153" t="s">
        <v>8105</v>
      </c>
      <c r="DU420" s="153" t="s">
        <v>8105</v>
      </c>
      <c r="DV420" s="153" t="s">
        <v>8105</v>
      </c>
      <c r="DW420" s="153" t="s">
        <v>8105</v>
      </c>
      <c r="DX420" s="153" t="s">
        <v>8105</v>
      </c>
      <c r="DY420" s="153" t="s">
        <v>8105</v>
      </c>
      <c r="DZ420" s="153" t="s">
        <v>8105</v>
      </c>
      <c r="EA420" s="153" t="s">
        <v>8105</v>
      </c>
      <c r="EB420" s="153" t="s">
        <v>8105</v>
      </c>
      <c r="EC420" s="153" t="s">
        <v>8105</v>
      </c>
      <c r="ED420" s="153" t="s">
        <v>8105</v>
      </c>
      <c r="EE420" s="153" t="s">
        <v>8105</v>
      </c>
      <c r="EF420" s="153" t="s">
        <v>8105</v>
      </c>
      <c r="EG420" s="153" t="s">
        <v>8105</v>
      </c>
      <c r="EH420" s="153" t="s">
        <v>8105</v>
      </c>
      <c r="EI420" s="153" t="s">
        <v>8105</v>
      </c>
      <c r="EJ420" s="153" t="s">
        <v>8105</v>
      </c>
      <c r="EK420" s="153" t="s">
        <v>8105</v>
      </c>
      <c r="EL420" s="153" t="s">
        <v>8105</v>
      </c>
      <c r="EM420" s="153" t="s">
        <v>8105</v>
      </c>
      <c r="EN420" s="153" t="s">
        <v>8105</v>
      </c>
    </row>
    <row r="421" spans="3:144">
      <c r="E421" s="120" t="s">
        <v>8088</v>
      </c>
      <c r="F421" s="126" t="s">
        <v>7365</v>
      </c>
      <c r="G421" s="151" t="s">
        <v>8090</v>
      </c>
      <c r="H421" s="152" t="s">
        <v>8091</v>
      </c>
      <c r="I421" s="153">
        <v>468.79230000000001</v>
      </c>
      <c r="J421" s="153">
        <v>-6.3609999999999998</v>
      </c>
      <c r="K421" s="153">
        <v>934.6</v>
      </c>
      <c r="L421" s="153">
        <v>-13.28</v>
      </c>
      <c r="M421" s="153">
        <v>-5.5289999999999999</v>
      </c>
      <c r="N421" s="153">
        <v>486</v>
      </c>
      <c r="O421" s="153">
        <v>2267</v>
      </c>
      <c r="P421" s="153">
        <v>2.609</v>
      </c>
      <c r="Q421" s="153">
        <v>-6.7686999999999999</v>
      </c>
      <c r="R421" s="153">
        <v>460</v>
      </c>
      <c r="S421" s="153">
        <v>-4.8235999999999999</v>
      </c>
      <c r="T421" s="153">
        <v>2.8469000000000002</v>
      </c>
      <c r="U421" s="153">
        <v>-1.54</v>
      </c>
      <c r="V421" s="153">
        <v>12.042</v>
      </c>
      <c r="W421" s="153">
        <v>16.310099999999998</v>
      </c>
      <c r="X421" s="153">
        <v>286.7</v>
      </c>
      <c r="Y421" s="153">
        <v>0.873</v>
      </c>
      <c r="Z421" s="153">
        <v>16.776900000000001</v>
      </c>
      <c r="AA421" s="153">
        <v>35.325299999999999</v>
      </c>
      <c r="AB421" s="153">
        <v>8.7238000000000007</v>
      </c>
      <c r="AC421" s="153">
        <v>-2.3938999999999999</v>
      </c>
      <c r="AD421" s="153">
        <v>-24.5169</v>
      </c>
      <c r="AE421" s="153">
        <v>-0.13919999999999999</v>
      </c>
      <c r="AF421" s="153">
        <v>22.351800000000001</v>
      </c>
      <c r="AG421" s="153">
        <v>6.6284000000000001</v>
      </c>
      <c r="AH421" s="153">
        <v>0.70520000000000005</v>
      </c>
      <c r="AI421" s="153">
        <v>27.543199999999999</v>
      </c>
      <c r="AJ421" s="153">
        <v>-41.941000000000003</v>
      </c>
      <c r="AK421" s="153">
        <v>1.9065000000000001</v>
      </c>
      <c r="AL421" s="153">
        <v>2.9416000000000002</v>
      </c>
      <c r="AM421" s="153">
        <v>-1.8024</v>
      </c>
      <c r="AN421" s="153">
        <v>112.9127</v>
      </c>
      <c r="AO421" s="153">
        <v>6.3522999999999996</v>
      </c>
      <c r="AP421" s="153">
        <v>18.666599999999999</v>
      </c>
      <c r="AQ421" s="153" t="s">
        <v>7469</v>
      </c>
      <c r="AR421" s="153">
        <v>57.37</v>
      </c>
      <c r="AS421" s="153">
        <v>3.4857</v>
      </c>
      <c r="AT421" s="153">
        <v>3.3955000000000002</v>
      </c>
      <c r="AU421" s="153">
        <v>2.6328</v>
      </c>
      <c r="AV421" s="153">
        <v>87.087900000000005</v>
      </c>
      <c r="AW421" s="153" t="s">
        <v>7469</v>
      </c>
      <c r="AX421" s="153">
        <v>-5.4733000000000001</v>
      </c>
      <c r="AY421" s="153" t="s">
        <v>7469</v>
      </c>
      <c r="AZ421" s="153">
        <v>15.147500000000001</v>
      </c>
      <c r="BA421" s="153">
        <v>-2.4798</v>
      </c>
      <c r="BB421" s="153">
        <v>7.7569999999999997</v>
      </c>
      <c r="BC421" s="153">
        <v>-0.25900000000000001</v>
      </c>
      <c r="BD421" s="153">
        <v>-8.8640000000000008</v>
      </c>
      <c r="BE421" s="153" t="s">
        <v>7469</v>
      </c>
      <c r="BF421" s="153">
        <v>0.74399999999999999</v>
      </c>
      <c r="BG421" s="153" t="s">
        <v>7469</v>
      </c>
      <c r="BH421" s="153">
        <v>-30.370999999999999</v>
      </c>
      <c r="BI421" s="153">
        <v>-5.3620000000000001</v>
      </c>
      <c r="BJ421" s="153">
        <v>3.1015999999999999</v>
      </c>
      <c r="BK421" s="153">
        <v>-2.8426</v>
      </c>
      <c r="BL421" s="153">
        <v>8.0778999999999996</v>
      </c>
      <c r="BM421" s="153">
        <v>6.0049999999999999</v>
      </c>
      <c r="BN421" s="153">
        <v>-27.81</v>
      </c>
      <c r="BO421" s="153">
        <v>-1.6287</v>
      </c>
      <c r="BP421" s="153">
        <v>-1.8623000000000001</v>
      </c>
      <c r="BQ421" s="153">
        <v>-0.21079999999999999</v>
      </c>
      <c r="BR421" s="153" t="s">
        <v>7469</v>
      </c>
      <c r="BS421" s="153">
        <v>-66.388999999999996</v>
      </c>
      <c r="BT421" s="153">
        <v>-11.552199999999999</v>
      </c>
      <c r="BU421" s="153">
        <v>8.3287999999999993</v>
      </c>
      <c r="BV421" s="153">
        <v>-3.1520999999999999</v>
      </c>
      <c r="BW421" s="153" t="s">
        <v>7469</v>
      </c>
      <c r="BX421" s="153">
        <v>10.817399999999999</v>
      </c>
      <c r="BY421" s="153">
        <v>-1.0176000000000001</v>
      </c>
      <c r="BZ421" s="153" t="s">
        <v>7469</v>
      </c>
      <c r="CA421" s="153">
        <v>-123.70099999999999</v>
      </c>
      <c r="CB421" s="153">
        <v>2.5185</v>
      </c>
      <c r="CC421" s="153" t="s">
        <v>7469</v>
      </c>
      <c r="CD421" s="153">
        <v>0.63090000000000002</v>
      </c>
      <c r="CE421" s="153" t="s">
        <v>7469</v>
      </c>
      <c r="CF421" s="153">
        <v>3.5788000000000002</v>
      </c>
      <c r="CG421" s="153">
        <v>-1.6236999999999999</v>
      </c>
      <c r="CH421" s="153">
        <v>0.63939999999999997</v>
      </c>
      <c r="CI421" s="153" t="s">
        <v>7469</v>
      </c>
      <c r="CJ421" s="153" t="s">
        <v>7469</v>
      </c>
      <c r="CK421" s="153" t="s">
        <v>7469</v>
      </c>
      <c r="CL421" s="153" t="s">
        <v>7469</v>
      </c>
      <c r="CM421" s="153" t="s">
        <v>7469</v>
      </c>
      <c r="CN421" s="153" t="s">
        <v>7469</v>
      </c>
      <c r="CO421" s="153">
        <v>9.9521999999999995</v>
      </c>
      <c r="CP421" s="153">
        <v>28.4451</v>
      </c>
      <c r="CQ421" s="153">
        <v>-2.1499000000000001</v>
      </c>
      <c r="CR421" s="153" t="s">
        <v>7469</v>
      </c>
      <c r="CS421" s="153">
        <v>12.162000000000001</v>
      </c>
      <c r="CT421" s="153">
        <v>-1.1216999999999999</v>
      </c>
      <c r="CU421" s="153">
        <v>0.77300000000000002</v>
      </c>
      <c r="CV421" s="153" t="s">
        <v>7469</v>
      </c>
      <c r="CW421" s="153" t="s">
        <v>7469</v>
      </c>
      <c r="CX421" s="153" t="s">
        <v>7469</v>
      </c>
      <c r="CY421" s="153">
        <v>23.429099999999998</v>
      </c>
      <c r="CZ421" s="153">
        <v>3.9281000000000001</v>
      </c>
      <c r="DA421" s="153">
        <v>2.2633000000000001</v>
      </c>
      <c r="DB421" s="153" t="s">
        <v>7469</v>
      </c>
      <c r="DC421" s="153">
        <v>14.084</v>
      </c>
      <c r="DD421" s="153">
        <v>1.5589999999999999</v>
      </c>
      <c r="DE421" s="153">
        <v>-8.8294999999999995</v>
      </c>
      <c r="DF421" s="153" t="s">
        <v>7469</v>
      </c>
      <c r="DG421" s="153">
        <v>19.749700000000001</v>
      </c>
      <c r="DH421" s="153">
        <v>-12.3687</v>
      </c>
      <c r="DI421" s="153">
        <v>1.5777000000000001</v>
      </c>
      <c r="DJ421" s="153" t="s">
        <v>7469</v>
      </c>
      <c r="DK421" s="153">
        <v>0.14480000000000001</v>
      </c>
      <c r="DL421" s="153">
        <v>-4.7214999999999998</v>
      </c>
      <c r="DM421" s="153">
        <v>4.6391999999999998</v>
      </c>
      <c r="DN421" s="153">
        <v>563.35180000000003</v>
      </c>
      <c r="DO421" s="153">
        <v>132.00710000000001</v>
      </c>
      <c r="DP421" s="153">
        <v>-3.9516</v>
      </c>
      <c r="DQ421" s="153">
        <v>4.3277999999999999</v>
      </c>
      <c r="DR421" s="153" t="s">
        <v>7469</v>
      </c>
      <c r="DS421" s="153" t="s">
        <v>7469</v>
      </c>
      <c r="DT421" s="153">
        <v>12.861000000000001</v>
      </c>
      <c r="DU421" s="153">
        <v>6.5804</v>
      </c>
      <c r="DV421" s="153">
        <v>-0.2366</v>
      </c>
      <c r="DW421" s="153" t="s">
        <v>7469</v>
      </c>
      <c r="DX421" s="153">
        <v>3.9257</v>
      </c>
      <c r="DY421" s="153">
        <v>-6.6292999999999997</v>
      </c>
      <c r="DZ421" s="153">
        <v>-6.2484000000000002</v>
      </c>
      <c r="EA421" s="153" t="s">
        <v>7469</v>
      </c>
      <c r="EB421" s="153">
        <v>3.8974000000000002</v>
      </c>
      <c r="EC421" s="153">
        <v>31.017299999999999</v>
      </c>
      <c r="ED421" s="153">
        <v>4.3757999999999999</v>
      </c>
      <c r="EE421" s="153" t="s">
        <v>7469</v>
      </c>
      <c r="EF421" s="153">
        <v>3.3380000000000001</v>
      </c>
      <c r="EG421" s="153">
        <v>10.117800000000001</v>
      </c>
      <c r="EH421" s="153">
        <v>0.53690000000000004</v>
      </c>
      <c r="EI421" s="153">
        <v>2.3788999999999998</v>
      </c>
      <c r="EJ421" s="153" t="s">
        <v>7469</v>
      </c>
      <c r="EK421" s="153">
        <v>-3.6442000000000001</v>
      </c>
      <c r="EL421" s="153">
        <v>-6.5600000000000006E-2</v>
      </c>
      <c r="EM421" s="153" t="s">
        <v>7469</v>
      </c>
      <c r="EN421" s="153">
        <v>11.275499999999999</v>
      </c>
    </row>
    <row r="422" spans="3:144">
      <c r="E422" s="120" t="s">
        <v>8092</v>
      </c>
      <c r="F422" s="126" t="s">
        <v>7365</v>
      </c>
      <c r="G422" s="151" t="s">
        <v>8090</v>
      </c>
      <c r="H422" s="152" t="s">
        <v>8091</v>
      </c>
      <c r="I422" s="153">
        <v>490.83010000000002</v>
      </c>
      <c r="J422" s="153">
        <v>-1.49</v>
      </c>
      <c r="K422" s="153">
        <v>916.9</v>
      </c>
      <c r="L422" s="153">
        <v>-9.8740000000000006</v>
      </c>
      <c r="M422" s="153">
        <v>11.587</v>
      </c>
      <c r="N422" s="153">
        <v>773</v>
      </c>
      <c r="O422" s="153">
        <v>2530</v>
      </c>
      <c r="P422" s="153">
        <v>5.1239999999999997</v>
      </c>
      <c r="Q422" s="153">
        <v>-13.208399999999999</v>
      </c>
      <c r="R422" s="153">
        <v>209</v>
      </c>
      <c r="S422" s="153">
        <v>-1.6779999999999999</v>
      </c>
      <c r="T422" s="153">
        <v>0.96589999999999998</v>
      </c>
      <c r="U422" s="153">
        <v>-3.0350000000000001</v>
      </c>
      <c r="V422" s="153">
        <v>9.9969999999999999</v>
      </c>
      <c r="W422" s="153">
        <v>27.8126</v>
      </c>
      <c r="X422" s="153">
        <v>427.9</v>
      </c>
      <c r="Y422" s="153">
        <v>1.2199</v>
      </c>
      <c r="Z422" s="153">
        <v>14.1645</v>
      </c>
      <c r="AA422" s="153">
        <v>41.539000000000001</v>
      </c>
      <c r="AB422" s="153">
        <v>15.877700000000001</v>
      </c>
      <c r="AC422" s="153">
        <v>-1.538</v>
      </c>
      <c r="AD422" s="153">
        <v>-3.4413</v>
      </c>
      <c r="AE422" s="153">
        <v>0.25609999999999999</v>
      </c>
      <c r="AF422" s="153">
        <v>29.690799999999999</v>
      </c>
      <c r="AG422" s="153">
        <v>8.6014999999999997</v>
      </c>
      <c r="AH422" s="153">
        <v>0.44550000000000001</v>
      </c>
      <c r="AI422" s="153">
        <v>16.906600000000001</v>
      </c>
      <c r="AJ422" s="153">
        <v>-18.167999999999999</v>
      </c>
      <c r="AK422" s="153">
        <v>2.7410000000000001</v>
      </c>
      <c r="AL422" s="153">
        <v>4.0732999999999997</v>
      </c>
      <c r="AM422" s="153">
        <v>-4.4432</v>
      </c>
      <c r="AN422" s="153">
        <v>94.202399999999997</v>
      </c>
      <c r="AO422" s="153">
        <v>7.8098999999999998</v>
      </c>
      <c r="AP422" s="153">
        <v>18.298300000000001</v>
      </c>
      <c r="AQ422" s="153">
        <v>-2.3245</v>
      </c>
      <c r="AR422" s="153">
        <v>78.548000000000002</v>
      </c>
      <c r="AS422" s="153">
        <v>3.0482</v>
      </c>
      <c r="AT422" s="153">
        <v>0.82720000000000005</v>
      </c>
      <c r="AU422" s="153">
        <v>4.9053000000000004</v>
      </c>
      <c r="AV422" s="153">
        <v>125.1782</v>
      </c>
      <c r="AW422" s="153" t="s">
        <v>7469</v>
      </c>
      <c r="AX422" s="153" t="s">
        <v>7469</v>
      </c>
      <c r="AY422" s="153" t="s">
        <v>7469</v>
      </c>
      <c r="AZ422" s="153">
        <v>6.1782000000000004</v>
      </c>
      <c r="BA422" s="153">
        <v>-3.3041999999999998</v>
      </c>
      <c r="BB422" s="153">
        <v>10.457000000000001</v>
      </c>
      <c r="BC422" s="153">
        <v>-3.3000000000000002E-2</v>
      </c>
      <c r="BD422" s="153">
        <v>-8.6690000000000005</v>
      </c>
      <c r="BE422" s="153" t="s">
        <v>7469</v>
      </c>
      <c r="BF422" s="153">
        <v>0.48249999999999998</v>
      </c>
      <c r="BG422" s="153" t="s">
        <v>7469</v>
      </c>
      <c r="BH422" s="153">
        <v>-19.321999999999999</v>
      </c>
      <c r="BI422" s="153">
        <v>-115.501</v>
      </c>
      <c r="BJ422" s="153">
        <v>2.9782999999999999</v>
      </c>
      <c r="BK422" s="153">
        <v>-2.4670000000000001</v>
      </c>
      <c r="BL422" s="153">
        <v>21.095300000000002</v>
      </c>
      <c r="BM422" s="153">
        <v>6.5666000000000002</v>
      </c>
      <c r="BN422" s="153">
        <v>-7.5250000000000004</v>
      </c>
      <c r="BO422" s="153">
        <v>-1.4630000000000001</v>
      </c>
      <c r="BP422" s="153">
        <v>-2.9304999999999999</v>
      </c>
      <c r="BQ422" s="153">
        <v>1.3759999999999999</v>
      </c>
      <c r="BR422" s="153">
        <v>-2.7477</v>
      </c>
      <c r="BS422" s="153">
        <v>-77.873999999999995</v>
      </c>
      <c r="BT422" s="153">
        <v>-7.0106000000000002</v>
      </c>
      <c r="BU422" s="153">
        <v>10.721399999999999</v>
      </c>
      <c r="BV422" s="153">
        <v>-4.1607000000000003</v>
      </c>
      <c r="BW422" s="153" t="s">
        <v>7469</v>
      </c>
      <c r="BX422" s="153">
        <v>11.580299999999999</v>
      </c>
      <c r="BY422" s="153" t="s">
        <v>7469</v>
      </c>
      <c r="BZ422" s="153">
        <v>-211.86</v>
      </c>
      <c r="CA422" s="153">
        <v>-121.46599999999999</v>
      </c>
      <c r="CB422" s="153">
        <v>2.5409000000000002</v>
      </c>
      <c r="CC422" s="153">
        <v>-0.1159</v>
      </c>
      <c r="CD422" s="153">
        <v>2.0461</v>
      </c>
      <c r="CE422" s="153" t="s">
        <v>7469</v>
      </c>
      <c r="CF422" s="153">
        <v>13.0633</v>
      </c>
      <c r="CG422" s="153">
        <v>-2.6143999999999998</v>
      </c>
      <c r="CH422" s="153">
        <v>1.0175000000000001</v>
      </c>
      <c r="CI422" s="153" t="s">
        <v>7469</v>
      </c>
      <c r="CJ422" s="153" t="s">
        <v>7469</v>
      </c>
      <c r="CK422" s="153" t="s">
        <v>7469</v>
      </c>
      <c r="CL422" s="153" t="s">
        <v>7469</v>
      </c>
      <c r="CM422" s="153">
        <v>3.2618</v>
      </c>
      <c r="CN422" s="153" t="s">
        <v>7469</v>
      </c>
      <c r="CO422" s="153">
        <v>10.103400000000001</v>
      </c>
      <c r="CP422" s="153">
        <v>28.4251</v>
      </c>
      <c r="CQ422" s="153">
        <v>-1.47</v>
      </c>
      <c r="CR422" s="153" t="s">
        <v>7469</v>
      </c>
      <c r="CS422" s="153">
        <v>30.661999999999999</v>
      </c>
      <c r="CT422" s="153">
        <v>1.254</v>
      </c>
      <c r="CU422" s="153">
        <v>-0.40910000000000002</v>
      </c>
      <c r="CV422" s="153" t="s">
        <v>7469</v>
      </c>
      <c r="CW422" s="153" t="s">
        <v>7469</v>
      </c>
      <c r="CX422" s="153" t="s">
        <v>7469</v>
      </c>
      <c r="CY422" s="153">
        <v>23.285399999999999</v>
      </c>
      <c r="CZ422" s="153">
        <v>4.96</v>
      </c>
      <c r="DA422" s="153">
        <v>2.0819000000000001</v>
      </c>
      <c r="DB422" s="153" t="s">
        <v>7469</v>
      </c>
      <c r="DC422" s="153">
        <v>14.485799999999999</v>
      </c>
      <c r="DD422" s="153">
        <v>0.93189999999999995</v>
      </c>
      <c r="DE422" s="153">
        <v>-9.2954000000000008</v>
      </c>
      <c r="DF422" s="153" t="s">
        <v>7469</v>
      </c>
      <c r="DG422" s="153">
        <v>24.2181</v>
      </c>
      <c r="DH422" s="153">
        <v>-1.4841</v>
      </c>
      <c r="DI422" s="153">
        <v>0.56330000000000002</v>
      </c>
      <c r="DJ422" s="153" t="s">
        <v>7469</v>
      </c>
      <c r="DK422" s="153">
        <v>0.98050000000000004</v>
      </c>
      <c r="DL422" s="153">
        <v>-7.3017000000000003</v>
      </c>
      <c r="DM422" s="153">
        <v>1.2864</v>
      </c>
      <c r="DN422" s="153">
        <v>558.5616</v>
      </c>
      <c r="DO422" s="153">
        <v>-59.052900000000001</v>
      </c>
      <c r="DP422" s="153">
        <v>-4.2176</v>
      </c>
      <c r="DQ422" s="153">
        <v>2.0158</v>
      </c>
      <c r="DR422" s="153" t="s">
        <v>7469</v>
      </c>
      <c r="DS422" s="153">
        <v>1.5044</v>
      </c>
      <c r="DT422" s="153">
        <v>16.601299999999998</v>
      </c>
      <c r="DU422" s="153">
        <v>-31.08</v>
      </c>
      <c r="DV422" s="153">
        <v>-0.58099999999999996</v>
      </c>
      <c r="DW422" s="153" t="s">
        <v>7469</v>
      </c>
      <c r="DX422" s="153">
        <v>2.9657</v>
      </c>
      <c r="DY422" s="153">
        <v>-5.3823999999999996</v>
      </c>
      <c r="DZ422" s="153">
        <v>-4.1311999999999998</v>
      </c>
      <c r="EA422" s="153">
        <v>33.759099999999997</v>
      </c>
      <c r="EB422" s="153">
        <v>3.8620000000000001</v>
      </c>
      <c r="EC422" s="153">
        <v>34.5886</v>
      </c>
      <c r="ED422" s="153">
        <v>5.1459000000000001</v>
      </c>
      <c r="EE422" s="153">
        <v>-0.25659999999999999</v>
      </c>
      <c r="EF422" s="153">
        <v>2.4220000000000002</v>
      </c>
      <c r="EG422" s="153">
        <v>11.2875</v>
      </c>
      <c r="EH422" s="153">
        <v>-0.54720000000000002</v>
      </c>
      <c r="EI422" s="153">
        <v>4.0567000000000002</v>
      </c>
      <c r="EJ422" s="153" t="s">
        <v>7469</v>
      </c>
      <c r="EK422" s="153">
        <v>-4.2840999999999996</v>
      </c>
      <c r="EL422" s="153">
        <v>-0.34739999999999999</v>
      </c>
      <c r="EM422" s="153" t="s">
        <v>7469</v>
      </c>
      <c r="EN422" s="153">
        <v>10.990600000000001</v>
      </c>
    </row>
    <row r="423" spans="3:144">
      <c r="E423" s="120" t="s">
        <v>8093</v>
      </c>
      <c r="F423" s="126" t="s">
        <v>7365</v>
      </c>
      <c r="G423" s="151" t="s">
        <v>8090</v>
      </c>
      <c r="H423" s="152" t="s">
        <v>8091</v>
      </c>
      <c r="I423" s="153">
        <v>582.26610000000005</v>
      </c>
      <c r="J423" s="153">
        <v>-1.4350000000000001</v>
      </c>
      <c r="K423" s="153">
        <v>944.4</v>
      </c>
      <c r="L423" s="153">
        <v>-7.1660000000000004</v>
      </c>
      <c r="M423" s="153">
        <v>21.169</v>
      </c>
      <c r="N423" s="153">
        <v>750</v>
      </c>
      <c r="O423" s="153">
        <v>2481</v>
      </c>
      <c r="P423" s="153">
        <v>-5.9119999999999999</v>
      </c>
      <c r="Q423" s="153">
        <v>-4.758</v>
      </c>
      <c r="R423" s="153">
        <v>96</v>
      </c>
      <c r="S423" s="153">
        <v>-1.0376000000000001</v>
      </c>
      <c r="T423" s="153">
        <v>-0.89800000000000002</v>
      </c>
      <c r="U423" s="153">
        <v>-1.173</v>
      </c>
      <c r="V423" s="153">
        <v>6.3739999999999997</v>
      </c>
      <c r="W423" s="153">
        <v>40.463000000000001</v>
      </c>
      <c r="X423" s="153">
        <v>619.1</v>
      </c>
      <c r="Y423" s="153">
        <v>1.4651000000000001</v>
      </c>
      <c r="Z423" s="153">
        <v>20.960899999999999</v>
      </c>
      <c r="AA423" s="153">
        <v>57.944299999999998</v>
      </c>
      <c r="AB423" s="153">
        <v>15.3506</v>
      </c>
      <c r="AC423" s="153">
        <v>-2.613</v>
      </c>
      <c r="AD423" s="153">
        <v>0.1449</v>
      </c>
      <c r="AE423" s="153">
        <v>-0.38319999999999999</v>
      </c>
      <c r="AF423" s="153">
        <v>28.826699999999999</v>
      </c>
      <c r="AG423" s="153">
        <v>10.852499999999999</v>
      </c>
      <c r="AH423" s="153" t="s">
        <v>7469</v>
      </c>
      <c r="AI423" s="153">
        <v>15.2887</v>
      </c>
      <c r="AJ423" s="153">
        <v>-36.587000000000003</v>
      </c>
      <c r="AK423" s="153">
        <v>1.9378</v>
      </c>
      <c r="AL423" s="153">
        <v>2.5929000000000002</v>
      </c>
      <c r="AM423" s="153">
        <v>-4.7290999999999999</v>
      </c>
      <c r="AN423" s="153">
        <v>109.52379999999999</v>
      </c>
      <c r="AO423" s="153">
        <v>13.9115</v>
      </c>
      <c r="AP423" s="153">
        <v>12.8949</v>
      </c>
      <c r="AQ423" s="153">
        <v>-2.3123</v>
      </c>
      <c r="AR423" s="153">
        <v>27.702999999999999</v>
      </c>
      <c r="AS423" s="153">
        <v>5.7054</v>
      </c>
      <c r="AT423" s="153">
        <v>3.2391000000000001</v>
      </c>
      <c r="AU423" s="153">
        <v>4.1627999999999998</v>
      </c>
      <c r="AV423" s="153">
        <v>141.03110000000001</v>
      </c>
      <c r="AW423" s="153" t="s">
        <v>7469</v>
      </c>
      <c r="AX423" s="153">
        <v>-3.0908000000000002</v>
      </c>
      <c r="AY423" s="153" t="s">
        <v>7469</v>
      </c>
      <c r="AZ423" s="153">
        <v>7.0332999999999997</v>
      </c>
      <c r="BA423" s="153">
        <v>-3.13</v>
      </c>
      <c r="BB423" s="153">
        <v>30.805</v>
      </c>
      <c r="BC423" s="153">
        <v>-1.05</v>
      </c>
      <c r="BD423" s="153">
        <v>-9.968</v>
      </c>
      <c r="BE423" s="153" t="s">
        <v>7469</v>
      </c>
      <c r="BF423" s="153">
        <v>0.2797</v>
      </c>
      <c r="BG423" s="153">
        <v>-73.129000000000005</v>
      </c>
      <c r="BH423" s="153">
        <v>8.0220000000000002</v>
      </c>
      <c r="BI423" s="153">
        <v>13.151999999999999</v>
      </c>
      <c r="BJ423" s="153">
        <v>3.6815000000000002</v>
      </c>
      <c r="BK423" s="153">
        <v>-2.4588000000000001</v>
      </c>
      <c r="BL423" s="153">
        <v>37.698999999999998</v>
      </c>
      <c r="BM423" s="153">
        <v>1.4276</v>
      </c>
      <c r="BN423" s="153">
        <v>-1.4419999999999999</v>
      </c>
      <c r="BO423" s="153">
        <v>-1.6017999999999999</v>
      </c>
      <c r="BP423" s="153">
        <v>-3.9039000000000001</v>
      </c>
      <c r="BQ423" s="153">
        <v>1.8089999999999999</v>
      </c>
      <c r="BR423" s="153">
        <v>-1.7504999999999999</v>
      </c>
      <c r="BS423" s="153">
        <v>-15.93</v>
      </c>
      <c r="BT423" s="153">
        <v>-8.83</v>
      </c>
      <c r="BU423" s="153">
        <v>22.034500000000001</v>
      </c>
      <c r="BV423" s="153">
        <v>-3.7675000000000001</v>
      </c>
      <c r="BW423" s="153" t="s">
        <v>7469</v>
      </c>
      <c r="BX423" s="153">
        <v>5.6624999999999996</v>
      </c>
      <c r="BY423" s="153" t="s">
        <v>7469</v>
      </c>
      <c r="BZ423" s="153">
        <v>-32.612000000000002</v>
      </c>
      <c r="CA423" s="153">
        <v>-122.55200000000001</v>
      </c>
      <c r="CB423" s="153">
        <v>2.9409000000000001</v>
      </c>
      <c r="CC423" s="153" t="s">
        <v>7469</v>
      </c>
      <c r="CD423" s="153">
        <v>2.9952000000000001</v>
      </c>
      <c r="CE423" s="153" t="s">
        <v>7469</v>
      </c>
      <c r="CF423" s="153">
        <v>-5.7725999999999997</v>
      </c>
      <c r="CG423" s="153">
        <v>-1.91</v>
      </c>
      <c r="CH423" s="153">
        <v>-0.66259999999999997</v>
      </c>
      <c r="CI423" s="153">
        <v>-56.254100000000001</v>
      </c>
      <c r="CJ423" s="153">
        <v>2.3397999999999999</v>
      </c>
      <c r="CK423" s="153" t="s">
        <v>7469</v>
      </c>
      <c r="CL423" s="153">
        <v>0.2021</v>
      </c>
      <c r="CM423" s="153">
        <v>15.0297</v>
      </c>
      <c r="CN423" s="153" t="s">
        <v>7469</v>
      </c>
      <c r="CO423" s="153">
        <v>10.601100000000001</v>
      </c>
      <c r="CP423" s="153">
        <v>32.928800000000003</v>
      </c>
      <c r="CQ423" s="153">
        <v>-3.9344000000000001</v>
      </c>
      <c r="CR423" s="153" t="s">
        <v>7469</v>
      </c>
      <c r="CS423" s="153">
        <v>11.298999999999999</v>
      </c>
      <c r="CT423" s="153">
        <v>0.72729999999999995</v>
      </c>
      <c r="CU423" s="153">
        <v>1.4846999999999999</v>
      </c>
      <c r="CV423" s="153" t="s">
        <v>7469</v>
      </c>
      <c r="CW423" s="153" t="s">
        <v>7469</v>
      </c>
      <c r="CX423" s="153" t="s">
        <v>7469</v>
      </c>
      <c r="CY423" s="153">
        <v>24.045500000000001</v>
      </c>
      <c r="CZ423" s="153">
        <v>4.8250999999999999</v>
      </c>
      <c r="DA423" s="153">
        <v>3.8814000000000002</v>
      </c>
      <c r="DB423" s="153" t="s">
        <v>7469</v>
      </c>
      <c r="DC423" s="153">
        <v>18.6325</v>
      </c>
      <c r="DD423" s="153">
        <v>3.1842000000000001</v>
      </c>
      <c r="DE423" s="153">
        <v>-7.7591999999999999</v>
      </c>
      <c r="DF423" s="153" t="s">
        <v>7469</v>
      </c>
      <c r="DG423" s="153">
        <v>39.890700000000002</v>
      </c>
      <c r="DH423" s="153">
        <v>-0.23300000000000001</v>
      </c>
      <c r="DI423" s="153">
        <v>0.78779999999999994</v>
      </c>
      <c r="DJ423" s="153" t="s">
        <v>7469</v>
      </c>
      <c r="DK423" s="153">
        <v>1.5226999999999999</v>
      </c>
      <c r="DL423" s="153">
        <v>3.9394</v>
      </c>
      <c r="DM423" s="153">
        <v>1.6923999999999999</v>
      </c>
      <c r="DN423" s="153">
        <v>349.55759999999998</v>
      </c>
      <c r="DO423" s="153">
        <v>-100.7526</v>
      </c>
      <c r="DP423" s="153">
        <v>-2.6040000000000001</v>
      </c>
      <c r="DQ423" s="153">
        <v>3.8166000000000002</v>
      </c>
      <c r="DR423" s="153" t="s">
        <v>7469</v>
      </c>
      <c r="DS423" s="153">
        <v>2.3858000000000001</v>
      </c>
      <c r="DT423" s="153">
        <v>21.781600000000001</v>
      </c>
      <c r="DU423" s="153">
        <v>5.3167999999999997</v>
      </c>
      <c r="DV423" s="153" t="s">
        <v>7469</v>
      </c>
      <c r="DW423" s="153" t="s">
        <v>7469</v>
      </c>
      <c r="DX423" s="153">
        <v>-0.99470000000000003</v>
      </c>
      <c r="DY423" s="153">
        <v>5.2891000000000004</v>
      </c>
      <c r="DZ423" s="153">
        <v>-2.1185999999999998</v>
      </c>
      <c r="EA423" s="153">
        <v>34.927999999999997</v>
      </c>
      <c r="EB423" s="153">
        <v>3.9211999999999998</v>
      </c>
      <c r="EC423" s="153">
        <v>33.130400000000002</v>
      </c>
      <c r="ED423" s="153">
        <v>5.9455999999999998</v>
      </c>
      <c r="EE423" s="153">
        <v>-0.62970000000000004</v>
      </c>
      <c r="EF423" s="153">
        <v>56.457099999999997</v>
      </c>
      <c r="EG423" s="153">
        <v>11.4709</v>
      </c>
      <c r="EH423" s="153">
        <v>0.4158</v>
      </c>
      <c r="EI423" s="153">
        <v>5.1375000000000002</v>
      </c>
      <c r="EJ423" s="153" t="s">
        <v>7469</v>
      </c>
      <c r="EK423" s="153">
        <v>-5.7808999999999999</v>
      </c>
      <c r="EL423" s="153">
        <v>-0.87529999999999997</v>
      </c>
      <c r="EM423" s="153" t="s">
        <v>7469</v>
      </c>
      <c r="EN423" s="153">
        <v>30.400500000000001</v>
      </c>
    </row>
    <row r="424" spans="3:144">
      <c r="E424" s="120" t="s">
        <v>8094</v>
      </c>
      <c r="F424" s="126" t="s">
        <v>7365</v>
      </c>
      <c r="G424" s="151" t="s">
        <v>8090</v>
      </c>
      <c r="H424" s="152" t="s">
        <v>8091</v>
      </c>
      <c r="I424" s="153">
        <v>587.91750000000002</v>
      </c>
      <c r="J424" s="153">
        <v>-4.8120000000000003</v>
      </c>
      <c r="K424" s="153">
        <v>946.3</v>
      </c>
      <c r="L424" s="153">
        <v>-13.266999999999999</v>
      </c>
      <c r="M424" s="153">
        <v>17.215</v>
      </c>
      <c r="N424" s="153">
        <v>1063</v>
      </c>
      <c r="O424" s="153">
        <v>3603</v>
      </c>
      <c r="P424" s="153">
        <v>-18.382000000000001</v>
      </c>
      <c r="Q424" s="153">
        <v>-4.4051</v>
      </c>
      <c r="R424" s="153">
        <v>-879</v>
      </c>
      <c r="S424" s="153">
        <v>-0.86119999999999997</v>
      </c>
      <c r="T424" s="153">
        <v>0.96750000000000003</v>
      </c>
      <c r="U424" s="153">
        <v>3.7149999999999999</v>
      </c>
      <c r="V424" s="153">
        <v>-35.127000000000002</v>
      </c>
      <c r="W424" s="153">
        <v>-18.9846</v>
      </c>
      <c r="X424" s="153">
        <v>761.3</v>
      </c>
      <c r="Y424" s="153">
        <v>1.4051</v>
      </c>
      <c r="Z424" s="153">
        <v>25.763200000000001</v>
      </c>
      <c r="AA424" s="153">
        <v>80.109899999999996</v>
      </c>
      <c r="AB424" s="153">
        <v>16.280799999999999</v>
      </c>
      <c r="AC424" s="153">
        <v>-9.7880000000000003</v>
      </c>
      <c r="AD424" s="153">
        <v>3.573</v>
      </c>
      <c r="AE424" s="153">
        <v>-0.78300000000000003</v>
      </c>
      <c r="AF424" s="153">
        <v>36.185400000000001</v>
      </c>
      <c r="AG424" s="153">
        <v>10.305400000000001</v>
      </c>
      <c r="AH424" s="153">
        <v>0.74560000000000004</v>
      </c>
      <c r="AI424" s="153">
        <v>27.895600000000002</v>
      </c>
      <c r="AJ424" s="153">
        <v>-70.088999999999999</v>
      </c>
      <c r="AK424" s="153" t="s">
        <v>7469</v>
      </c>
      <c r="AL424" s="153">
        <v>1.5658000000000001</v>
      </c>
      <c r="AM424" s="153">
        <v>0.36070000000000002</v>
      </c>
      <c r="AN424" s="153">
        <v>68.060599999999994</v>
      </c>
      <c r="AO424" s="153">
        <v>-11.495699999999999</v>
      </c>
      <c r="AP424" s="153">
        <v>19.079000000000001</v>
      </c>
      <c r="AQ424" s="153">
        <v>-1.3995</v>
      </c>
      <c r="AR424" s="153">
        <v>-57.08</v>
      </c>
      <c r="AS424" s="153">
        <v>6.7534999999999998</v>
      </c>
      <c r="AT424" s="153">
        <v>7.8497000000000003</v>
      </c>
      <c r="AU424" s="153">
        <v>5.0536000000000003</v>
      </c>
      <c r="AV424" s="153">
        <v>159.75579999999999</v>
      </c>
      <c r="AW424" s="153" t="s">
        <v>7469</v>
      </c>
      <c r="AX424" s="153">
        <v>-1.6823999999999999</v>
      </c>
      <c r="AY424" s="153" t="s">
        <v>7469</v>
      </c>
      <c r="AZ424" s="153">
        <v>-72.577600000000004</v>
      </c>
      <c r="BA424" s="153">
        <v>-4.0487000000000002</v>
      </c>
      <c r="BB424" s="153">
        <v>71.915000000000006</v>
      </c>
      <c r="BC424" s="153">
        <v>-2.1389999999999998</v>
      </c>
      <c r="BD424" s="153">
        <v>-13.227</v>
      </c>
      <c r="BE424" s="153" t="s">
        <v>7469</v>
      </c>
      <c r="BF424" s="153">
        <v>0.66090000000000004</v>
      </c>
      <c r="BG424" s="153">
        <v>-112.682</v>
      </c>
      <c r="BH424" s="153">
        <v>2.7909999999999999</v>
      </c>
      <c r="BI424" s="153">
        <v>10.616</v>
      </c>
      <c r="BJ424" s="153">
        <v>3.6621999999999999</v>
      </c>
      <c r="BK424" s="153">
        <v>-2.9256000000000002</v>
      </c>
      <c r="BL424" s="153">
        <v>24.6951</v>
      </c>
      <c r="BM424" s="153">
        <v>3.4074</v>
      </c>
      <c r="BN424" s="153">
        <v>15.179</v>
      </c>
      <c r="BO424" s="153">
        <v>-3.8523999999999998</v>
      </c>
      <c r="BP424" s="153">
        <v>0.2137</v>
      </c>
      <c r="BQ424" s="153">
        <v>3.0329000000000002</v>
      </c>
      <c r="BR424" s="153">
        <v>-2.0888</v>
      </c>
      <c r="BS424" s="153">
        <v>-17.963999999999999</v>
      </c>
      <c r="BT424" s="153">
        <v>-14.367000000000001</v>
      </c>
      <c r="BU424" s="153">
        <v>19.7607</v>
      </c>
      <c r="BV424" s="153">
        <v>-2.5613000000000001</v>
      </c>
      <c r="BW424" s="153" t="s">
        <v>7469</v>
      </c>
      <c r="BX424" s="153">
        <v>12.0504</v>
      </c>
      <c r="BY424" s="153">
        <v>-6.2275</v>
      </c>
      <c r="BZ424" s="153">
        <v>-38.823</v>
      </c>
      <c r="CA424" s="153">
        <v>-42.078000000000003</v>
      </c>
      <c r="CB424" s="153">
        <v>5.7930000000000001</v>
      </c>
      <c r="CC424" s="153">
        <v>-4.3159000000000001</v>
      </c>
      <c r="CD424" s="153">
        <v>3.3584000000000001</v>
      </c>
      <c r="CE424" s="153">
        <v>-1.2873000000000001</v>
      </c>
      <c r="CF424" s="153">
        <v>-14.570499999999999</v>
      </c>
      <c r="CG424" s="153">
        <v>-1.2029000000000001</v>
      </c>
      <c r="CH424" s="153">
        <v>2.8899999999999999E-2</v>
      </c>
      <c r="CI424" s="153">
        <v>-63.440800000000003</v>
      </c>
      <c r="CJ424" s="153">
        <v>3.7991000000000001</v>
      </c>
      <c r="CK424" s="153" t="s">
        <v>7469</v>
      </c>
      <c r="CL424" s="153" t="s">
        <v>7469</v>
      </c>
      <c r="CM424" s="153">
        <v>20.216100000000001</v>
      </c>
      <c r="CN424" s="153" t="s">
        <v>7469</v>
      </c>
      <c r="CO424" s="153">
        <v>13.092700000000001</v>
      </c>
      <c r="CP424" s="153">
        <v>43.281399999999998</v>
      </c>
      <c r="CQ424" s="153">
        <v>-8.5222999999999995</v>
      </c>
      <c r="CR424" s="153" t="s">
        <v>7469</v>
      </c>
      <c r="CS424" s="153">
        <v>-13.132999999999999</v>
      </c>
      <c r="CT424" s="153">
        <v>5.8999999999999997E-2</v>
      </c>
      <c r="CU424" s="153">
        <v>0.77839999999999998</v>
      </c>
      <c r="CV424" s="153" t="s">
        <v>7469</v>
      </c>
      <c r="CW424" s="153" t="s">
        <v>7469</v>
      </c>
      <c r="CX424" s="153" t="s">
        <v>7469</v>
      </c>
      <c r="CY424" s="153">
        <v>27.189299999999999</v>
      </c>
      <c r="CZ424" s="153">
        <v>5.1890000000000001</v>
      </c>
      <c r="DA424" s="153">
        <v>2.5552999999999999</v>
      </c>
      <c r="DB424" s="153" t="s">
        <v>7469</v>
      </c>
      <c r="DC424" s="153">
        <v>26.635200000000001</v>
      </c>
      <c r="DD424" s="153">
        <v>4.7374999999999998</v>
      </c>
      <c r="DE424" s="153">
        <v>-16.7958</v>
      </c>
      <c r="DF424" s="153" t="s">
        <v>7469</v>
      </c>
      <c r="DG424" s="153">
        <v>45.512500000000003</v>
      </c>
      <c r="DH424" s="153">
        <v>-0.47810000000000002</v>
      </c>
      <c r="DI424" s="153">
        <v>1.4424999999999999</v>
      </c>
      <c r="DJ424" s="153" t="s">
        <v>7469</v>
      </c>
      <c r="DK424" s="153">
        <v>-0.48130000000000001</v>
      </c>
      <c r="DL424" s="153">
        <v>4.9382000000000001</v>
      </c>
      <c r="DM424" s="153">
        <v>3.4133</v>
      </c>
      <c r="DN424" s="153">
        <v>120.0663</v>
      </c>
      <c r="DO424" s="153">
        <v>-174.66370000000001</v>
      </c>
      <c r="DP424" s="153">
        <v>-3.2599999999999997E-2</v>
      </c>
      <c r="DQ424" s="153">
        <v>18.601700000000001</v>
      </c>
      <c r="DR424" s="153" t="s">
        <v>7469</v>
      </c>
      <c r="DS424" s="153">
        <v>3.0562</v>
      </c>
      <c r="DT424" s="153">
        <v>-6.4874999999999998</v>
      </c>
      <c r="DU424" s="153">
        <v>-1.6795</v>
      </c>
      <c r="DV424" s="153" t="s">
        <v>7469</v>
      </c>
      <c r="DW424" s="153" t="s">
        <v>7469</v>
      </c>
      <c r="DX424" s="153">
        <v>1.2222</v>
      </c>
      <c r="DY424" s="153">
        <v>5.2641999999999998</v>
      </c>
      <c r="DZ424" s="153">
        <v>-2.1657000000000002</v>
      </c>
      <c r="EA424" s="153">
        <v>43.558700000000002</v>
      </c>
      <c r="EB424" s="153">
        <v>4.3063000000000002</v>
      </c>
      <c r="EC424" s="153">
        <v>-11.978300000000001</v>
      </c>
      <c r="ED424" s="153">
        <v>7.3188000000000004</v>
      </c>
      <c r="EE424" s="153" t="s">
        <v>7469</v>
      </c>
      <c r="EF424" s="153">
        <v>66.812200000000004</v>
      </c>
      <c r="EG424" s="153">
        <v>13.8447</v>
      </c>
      <c r="EH424" s="153">
        <v>0.61839999999999995</v>
      </c>
      <c r="EI424" s="153">
        <v>5.9730999999999996</v>
      </c>
      <c r="EJ424" s="153" t="s">
        <v>7469</v>
      </c>
      <c r="EK424" s="153">
        <v>-4.9057000000000004</v>
      </c>
      <c r="EL424" s="153">
        <v>-4.4044999999999996</v>
      </c>
      <c r="EM424" s="153">
        <v>37.633499999999998</v>
      </c>
      <c r="EN424" s="153" t="s">
        <v>7469</v>
      </c>
    </row>
    <row r="425" spans="3:144">
      <c r="E425" s="120" t="s">
        <v>8095</v>
      </c>
      <c r="F425" s="126" t="s">
        <v>7365</v>
      </c>
      <c r="G425" s="151" t="s">
        <v>8090</v>
      </c>
      <c r="H425" s="152" t="s">
        <v>8091</v>
      </c>
      <c r="I425" s="153" t="s">
        <v>7469</v>
      </c>
      <c r="J425" s="153" t="s">
        <v>7469</v>
      </c>
      <c r="K425" s="153" t="s">
        <v>7469</v>
      </c>
      <c r="L425" s="153" t="s">
        <v>7469</v>
      </c>
      <c r="M425" s="153" t="s">
        <v>7469</v>
      </c>
      <c r="N425" s="153">
        <v>1161</v>
      </c>
      <c r="O425" s="153">
        <v>3689</v>
      </c>
      <c r="P425" s="153" t="s">
        <v>7469</v>
      </c>
      <c r="Q425" s="153" t="s">
        <v>7469</v>
      </c>
      <c r="R425" s="153">
        <v>197</v>
      </c>
      <c r="S425" s="153" t="s">
        <v>7469</v>
      </c>
      <c r="T425" s="153" t="s">
        <v>7469</v>
      </c>
      <c r="U425" s="153" t="s">
        <v>7469</v>
      </c>
      <c r="V425" s="153" t="s">
        <v>7469</v>
      </c>
      <c r="W425" s="153" t="s">
        <v>7469</v>
      </c>
      <c r="X425" s="153" t="s">
        <v>7469</v>
      </c>
      <c r="Y425" s="153" t="s">
        <v>7469</v>
      </c>
      <c r="Z425" s="153" t="s">
        <v>7469</v>
      </c>
      <c r="AA425" s="153" t="s">
        <v>7469</v>
      </c>
      <c r="AB425" s="153" t="s">
        <v>7469</v>
      </c>
      <c r="AC425" s="153" t="s">
        <v>7469</v>
      </c>
      <c r="AD425" s="153" t="s">
        <v>7469</v>
      </c>
      <c r="AE425" s="153">
        <v>-0.31819999999999998</v>
      </c>
      <c r="AF425" s="153">
        <v>44.6706</v>
      </c>
      <c r="AG425" s="153" t="s">
        <v>7469</v>
      </c>
      <c r="AH425" s="153">
        <v>1.1608000000000001</v>
      </c>
      <c r="AI425" s="153" t="s">
        <v>7469</v>
      </c>
      <c r="AJ425" s="153" t="s">
        <v>7469</v>
      </c>
      <c r="AK425" s="153" t="s">
        <v>7469</v>
      </c>
      <c r="AL425" s="153" t="s">
        <v>7469</v>
      </c>
      <c r="AM425" s="153" t="s">
        <v>7469</v>
      </c>
      <c r="AN425" s="153" t="s">
        <v>7469</v>
      </c>
      <c r="AO425" s="153" t="s">
        <v>7469</v>
      </c>
      <c r="AP425" s="153">
        <v>14.3432</v>
      </c>
      <c r="AQ425" s="153" t="s">
        <v>7469</v>
      </c>
      <c r="AR425" s="153" t="s">
        <v>7469</v>
      </c>
      <c r="AS425" s="153" t="s">
        <v>7469</v>
      </c>
      <c r="AT425" s="153" t="s">
        <v>7469</v>
      </c>
      <c r="AU425" s="153" t="s">
        <v>7469</v>
      </c>
      <c r="AV425" s="153" t="s">
        <v>7469</v>
      </c>
      <c r="AW425" s="153" t="s">
        <v>7469</v>
      </c>
      <c r="AX425" s="153">
        <v>-7.4603000000000002</v>
      </c>
      <c r="AY425" s="153" t="s">
        <v>7469</v>
      </c>
      <c r="AZ425" s="153" t="s">
        <v>7469</v>
      </c>
      <c r="BA425" s="153" t="s">
        <v>7469</v>
      </c>
      <c r="BB425" s="153" t="s">
        <v>7469</v>
      </c>
      <c r="BC425" s="153" t="s">
        <v>7469</v>
      </c>
      <c r="BD425" s="153" t="s">
        <v>7469</v>
      </c>
      <c r="BE425" s="153" t="s">
        <v>7469</v>
      </c>
      <c r="BF425" s="153" t="s">
        <v>7469</v>
      </c>
      <c r="BG425" s="153">
        <v>-259.32299999999998</v>
      </c>
      <c r="BH425" s="153">
        <v>63.786999999999999</v>
      </c>
      <c r="BI425" s="153" t="s">
        <v>7469</v>
      </c>
      <c r="BJ425" s="153">
        <v>1.3935999999999999</v>
      </c>
      <c r="BK425" s="153" t="s">
        <v>7469</v>
      </c>
      <c r="BL425" s="153" t="s">
        <v>7469</v>
      </c>
      <c r="BM425" s="153" t="s">
        <v>7469</v>
      </c>
      <c r="BN425" s="153">
        <v>18.062000000000001</v>
      </c>
      <c r="BO425" s="153">
        <v>-5.7957000000000001</v>
      </c>
      <c r="BP425" s="153">
        <v>1.5629</v>
      </c>
      <c r="BQ425" s="153" t="s">
        <v>7469</v>
      </c>
      <c r="BR425" s="153" t="s">
        <v>7469</v>
      </c>
      <c r="BS425" s="153" t="s">
        <v>7469</v>
      </c>
      <c r="BT425" s="153">
        <v>-38.142600000000002</v>
      </c>
      <c r="BU425" s="153" t="s">
        <v>7469</v>
      </c>
      <c r="BV425" s="153">
        <v>-10.0412</v>
      </c>
      <c r="BW425" s="153" t="s">
        <v>7469</v>
      </c>
      <c r="BX425" s="153" t="s">
        <v>7469</v>
      </c>
      <c r="BY425" s="153" t="s">
        <v>7469</v>
      </c>
      <c r="BZ425" s="153" t="s">
        <v>7469</v>
      </c>
      <c r="CA425" s="153">
        <v>-62.475999999999999</v>
      </c>
      <c r="CB425" s="153" t="s">
        <v>7469</v>
      </c>
      <c r="CC425" s="153" t="s">
        <v>7469</v>
      </c>
      <c r="CD425" s="153" t="s">
        <v>7469</v>
      </c>
      <c r="CE425" s="153">
        <v>-3.3187000000000002</v>
      </c>
      <c r="CF425" s="153" t="s">
        <v>7469</v>
      </c>
      <c r="CG425" s="153">
        <v>-4.2510000000000003</v>
      </c>
      <c r="CH425" s="153" t="s">
        <v>7469</v>
      </c>
      <c r="CI425" s="153" t="s">
        <v>7469</v>
      </c>
      <c r="CJ425" s="153" t="s">
        <v>7469</v>
      </c>
      <c r="CK425" s="153" t="s">
        <v>7469</v>
      </c>
      <c r="CL425" s="153" t="s">
        <v>7469</v>
      </c>
      <c r="CM425" s="153" t="s">
        <v>7469</v>
      </c>
      <c r="CN425" s="153" t="s">
        <v>7469</v>
      </c>
      <c r="CO425" s="153" t="s">
        <v>7469</v>
      </c>
      <c r="CP425" s="153" t="s">
        <v>7469</v>
      </c>
      <c r="CQ425" s="153" t="s">
        <v>7469</v>
      </c>
      <c r="CR425" s="153" t="s">
        <v>7469</v>
      </c>
      <c r="CS425" s="153" t="s">
        <v>7469</v>
      </c>
      <c r="CT425" s="153" t="s">
        <v>7469</v>
      </c>
      <c r="CU425" s="153">
        <v>1.1479999999999999</v>
      </c>
      <c r="CV425" s="153" t="s">
        <v>7469</v>
      </c>
      <c r="CW425" s="153" t="s">
        <v>7469</v>
      </c>
      <c r="CX425" s="153" t="s">
        <v>7469</v>
      </c>
      <c r="CY425" s="153" t="s">
        <v>7469</v>
      </c>
      <c r="CZ425" s="153" t="s">
        <v>7469</v>
      </c>
      <c r="DA425" s="153" t="s">
        <v>7469</v>
      </c>
      <c r="DB425" s="153" t="s">
        <v>7469</v>
      </c>
      <c r="DC425" s="153" t="s">
        <v>7469</v>
      </c>
      <c r="DD425" s="153" t="s">
        <v>7469</v>
      </c>
      <c r="DE425" s="153" t="s">
        <v>7469</v>
      </c>
      <c r="DF425" s="153" t="s">
        <v>7469</v>
      </c>
      <c r="DG425" s="153" t="s">
        <v>7469</v>
      </c>
      <c r="DH425" s="153">
        <v>-0.24990000000000001</v>
      </c>
      <c r="DI425" s="153" t="s">
        <v>7469</v>
      </c>
      <c r="DJ425" s="153" t="s">
        <v>7469</v>
      </c>
      <c r="DK425" s="153">
        <v>0.2535</v>
      </c>
      <c r="DL425" s="153" t="s">
        <v>7469</v>
      </c>
      <c r="DM425" s="153" t="s">
        <v>7469</v>
      </c>
      <c r="DN425" s="153" t="s">
        <v>7469</v>
      </c>
      <c r="DO425" s="153" t="s">
        <v>7469</v>
      </c>
      <c r="DP425" s="153" t="s">
        <v>7469</v>
      </c>
      <c r="DQ425" s="153">
        <v>18.113900000000001</v>
      </c>
      <c r="DR425" s="153" t="s">
        <v>7469</v>
      </c>
      <c r="DS425" s="153" t="s">
        <v>7469</v>
      </c>
      <c r="DT425" s="153" t="s">
        <v>7469</v>
      </c>
      <c r="DU425" s="153" t="s">
        <v>7469</v>
      </c>
      <c r="DV425" s="153" t="s">
        <v>7469</v>
      </c>
      <c r="DW425" s="153" t="s">
        <v>7469</v>
      </c>
      <c r="DX425" s="153" t="s">
        <v>7469</v>
      </c>
      <c r="DY425" s="153" t="s">
        <v>7469</v>
      </c>
      <c r="DZ425" s="153" t="s">
        <v>7469</v>
      </c>
      <c r="EA425" s="153" t="s">
        <v>7469</v>
      </c>
      <c r="EB425" s="153" t="s">
        <v>7469</v>
      </c>
      <c r="EC425" s="153" t="s">
        <v>7469</v>
      </c>
      <c r="ED425" s="153" t="s">
        <v>7469</v>
      </c>
      <c r="EE425" s="153">
        <v>-228.667</v>
      </c>
      <c r="EF425" s="153" t="s">
        <v>7469</v>
      </c>
      <c r="EG425" s="153" t="s">
        <v>7469</v>
      </c>
      <c r="EH425" s="153" t="s">
        <v>7469</v>
      </c>
      <c r="EI425" s="153" t="s">
        <v>7469</v>
      </c>
      <c r="EJ425" s="153" t="s">
        <v>7469</v>
      </c>
      <c r="EK425" s="153" t="s">
        <v>7469</v>
      </c>
      <c r="EL425" s="153" t="s">
        <v>7469</v>
      </c>
      <c r="EM425" s="153" t="s">
        <v>7469</v>
      </c>
      <c r="EN425" s="153" t="s">
        <v>7469</v>
      </c>
    </row>
    <row r="426" spans="3:144">
      <c r="E426" s="120" t="s">
        <v>8096</v>
      </c>
      <c r="F426" s="126" t="s">
        <v>7365</v>
      </c>
      <c r="G426" s="151" t="s">
        <v>8090</v>
      </c>
      <c r="H426" s="152" t="s">
        <v>8097</v>
      </c>
      <c r="I426" s="153">
        <v>146.6772</v>
      </c>
      <c r="J426" s="153">
        <v>-4.0030000000000001</v>
      </c>
      <c r="K426" s="153">
        <v>208.5</v>
      </c>
      <c r="L426" s="153">
        <v>-4.4050000000000002</v>
      </c>
      <c r="M426" s="153" t="s">
        <v>7469</v>
      </c>
      <c r="N426" s="153">
        <v>327</v>
      </c>
      <c r="O426" s="153">
        <v>877</v>
      </c>
      <c r="P426" s="153">
        <v>-3.577</v>
      </c>
      <c r="Q426" s="153">
        <v>-0.87890000000000001</v>
      </c>
      <c r="R426" s="153">
        <v>-9</v>
      </c>
      <c r="S426" s="153">
        <v>-0.45119999999999999</v>
      </c>
      <c r="T426" s="153" t="s">
        <v>7469</v>
      </c>
      <c r="U426" s="153" t="s">
        <v>7469</v>
      </c>
      <c r="V426" s="153">
        <v>-13.17</v>
      </c>
      <c r="W426" s="153">
        <v>-12.3421</v>
      </c>
      <c r="X426" s="153">
        <v>176.5</v>
      </c>
      <c r="Y426" s="153">
        <v>0.28000000000000003</v>
      </c>
      <c r="Z426" s="153">
        <v>6.2266000000000004</v>
      </c>
      <c r="AA426" s="153" t="s">
        <v>7469</v>
      </c>
      <c r="AB426" s="153" t="s">
        <v>7469</v>
      </c>
      <c r="AC426" s="153" t="s">
        <v>7469</v>
      </c>
      <c r="AD426" s="153">
        <v>1.9427000000000001</v>
      </c>
      <c r="AE426" s="153">
        <v>-0.25319999999999998</v>
      </c>
      <c r="AF426" s="153">
        <v>8.6441999999999997</v>
      </c>
      <c r="AG426" s="153">
        <v>3.1917</v>
      </c>
      <c r="AH426" s="153">
        <v>0.2361</v>
      </c>
      <c r="AI426" s="153" t="s">
        <v>7469</v>
      </c>
      <c r="AJ426" s="153">
        <v>-25.196999999999999</v>
      </c>
      <c r="AK426" s="153" t="s">
        <v>7469</v>
      </c>
      <c r="AL426" s="153">
        <v>-0.29399999999999998</v>
      </c>
      <c r="AM426" s="153" t="s">
        <v>7469</v>
      </c>
      <c r="AN426" s="153" t="s">
        <v>7469</v>
      </c>
      <c r="AO426" s="153">
        <v>-10.177199999999999</v>
      </c>
      <c r="AP426" s="153">
        <v>0.70499999999999996</v>
      </c>
      <c r="AQ426" s="153">
        <v>-0.32790000000000002</v>
      </c>
      <c r="AR426" s="153">
        <v>-37.200000000000003</v>
      </c>
      <c r="AS426" s="153">
        <v>0.33040000000000003</v>
      </c>
      <c r="AT426" s="153">
        <v>0.74180000000000001</v>
      </c>
      <c r="AU426" s="153">
        <v>5.3E-3</v>
      </c>
      <c r="AV426" s="153" t="s">
        <v>7469</v>
      </c>
      <c r="AW426" s="153" t="s">
        <v>7469</v>
      </c>
      <c r="AX426" s="153" t="s">
        <v>7469</v>
      </c>
      <c r="AY426" s="153" t="s">
        <v>7469</v>
      </c>
      <c r="AZ426" s="153" t="s">
        <v>7469</v>
      </c>
      <c r="BA426" s="153">
        <v>-0.82840000000000003</v>
      </c>
      <c r="BB426" s="153" t="s">
        <v>7469</v>
      </c>
      <c r="BC426" s="153" t="s">
        <v>7469</v>
      </c>
      <c r="BD426" s="153" t="s">
        <v>7469</v>
      </c>
      <c r="BE426" s="153">
        <v>-9.2200000000000004E-2</v>
      </c>
      <c r="BF426" s="153">
        <v>0.2515</v>
      </c>
      <c r="BG426" s="153">
        <v>-88.194000000000003</v>
      </c>
      <c r="BH426" s="153" t="s">
        <v>7469</v>
      </c>
      <c r="BI426" s="153">
        <v>7.2229999999999999</v>
      </c>
      <c r="BJ426" s="153">
        <v>-0.33050000000000002</v>
      </c>
      <c r="BK426" s="153" t="s">
        <v>7469</v>
      </c>
      <c r="BL426" s="153" t="s">
        <v>7469</v>
      </c>
      <c r="BM426" s="153">
        <v>-2.1829000000000001</v>
      </c>
      <c r="BN426" s="153">
        <v>3.5619999999999998</v>
      </c>
      <c r="BO426" s="153">
        <v>-1.2629999999999999</v>
      </c>
      <c r="BP426" s="153" t="s">
        <v>7469</v>
      </c>
      <c r="BQ426" s="153">
        <v>0.91620000000000001</v>
      </c>
      <c r="BR426" s="153" t="s">
        <v>7469</v>
      </c>
      <c r="BS426" s="153">
        <v>-10.835000000000001</v>
      </c>
      <c r="BT426" s="153" t="s">
        <v>7469</v>
      </c>
      <c r="BU426" s="153" t="s">
        <v>7469</v>
      </c>
      <c r="BV426" s="153" t="s">
        <v>7469</v>
      </c>
      <c r="BW426" s="153" t="s">
        <v>7469</v>
      </c>
      <c r="BX426" s="153" t="s">
        <v>7469</v>
      </c>
      <c r="BY426" s="153" t="s">
        <v>7469</v>
      </c>
      <c r="BZ426" s="153">
        <v>-14.393000000000001</v>
      </c>
      <c r="CA426" s="153">
        <v>-14.209</v>
      </c>
      <c r="CB426" s="153">
        <v>8.7800000000000003E-2</v>
      </c>
      <c r="CC426" s="153">
        <v>-1.6879</v>
      </c>
      <c r="CD426" s="153">
        <v>-0.61439999999999995</v>
      </c>
      <c r="CE426" s="153">
        <v>-0.97309999999999997</v>
      </c>
      <c r="CF426" s="153" t="s">
        <v>7469</v>
      </c>
      <c r="CG426" s="153" t="s">
        <v>7469</v>
      </c>
      <c r="CH426" s="153">
        <v>-2.4799999999999999E-2</v>
      </c>
      <c r="CI426" s="153" t="s">
        <v>7469</v>
      </c>
      <c r="CJ426" s="153" t="s">
        <v>7469</v>
      </c>
      <c r="CK426" s="153" t="s">
        <v>7469</v>
      </c>
      <c r="CL426" s="153" t="s">
        <v>7469</v>
      </c>
      <c r="CM426" s="153" t="s">
        <v>7469</v>
      </c>
      <c r="CN426" s="153" t="s">
        <v>7469</v>
      </c>
      <c r="CO426" s="153">
        <v>4.0350999999999999</v>
      </c>
      <c r="CP426" s="153">
        <v>7.7310999999999996</v>
      </c>
      <c r="CQ426" s="153">
        <v>-3.2801</v>
      </c>
      <c r="CR426" s="153" t="s">
        <v>7469</v>
      </c>
      <c r="CS426" s="153">
        <v>-6.351</v>
      </c>
      <c r="CT426" s="153">
        <v>0.4304</v>
      </c>
      <c r="CU426" s="153">
        <v>7.8700000000000006E-2</v>
      </c>
      <c r="CV426" s="153" t="s">
        <v>7469</v>
      </c>
      <c r="CW426" s="153" t="s">
        <v>7469</v>
      </c>
      <c r="CX426" s="153" t="s">
        <v>7469</v>
      </c>
      <c r="CY426" s="153">
        <v>4.4554</v>
      </c>
      <c r="CZ426" s="153">
        <v>0.96719999999999995</v>
      </c>
      <c r="DA426" s="153">
        <v>-0.91300000000000003</v>
      </c>
      <c r="DB426" s="153" t="s">
        <v>7469</v>
      </c>
      <c r="DC426" s="153" t="s">
        <v>7469</v>
      </c>
      <c r="DD426" s="153">
        <v>0.97019999999999995</v>
      </c>
      <c r="DE426" s="153">
        <v>-5.0227000000000004</v>
      </c>
      <c r="DF426" s="153" t="s">
        <v>7469</v>
      </c>
      <c r="DG426" s="153" t="s">
        <v>7469</v>
      </c>
      <c r="DH426" s="153">
        <v>-8.0199999999999994E-2</v>
      </c>
      <c r="DI426" s="153" t="s">
        <v>7469</v>
      </c>
      <c r="DJ426" s="153" t="s">
        <v>7469</v>
      </c>
      <c r="DK426" s="153">
        <v>-0.51870000000000005</v>
      </c>
      <c r="DL426" s="153">
        <v>1.6933</v>
      </c>
      <c r="DM426" s="153">
        <v>2.2686999999999999</v>
      </c>
      <c r="DN426" s="153" t="s">
        <v>7469</v>
      </c>
      <c r="DO426" s="153" t="s">
        <v>7469</v>
      </c>
      <c r="DP426" s="153">
        <v>-1.6294999999999999</v>
      </c>
      <c r="DQ426" s="153">
        <v>2.8136999999999999</v>
      </c>
      <c r="DR426" s="153" t="s">
        <v>7469</v>
      </c>
      <c r="DS426" s="153">
        <v>0.876</v>
      </c>
      <c r="DT426" s="153" t="s">
        <v>7469</v>
      </c>
      <c r="DU426" s="153" t="s">
        <v>7469</v>
      </c>
      <c r="DV426" s="153" t="s">
        <v>7469</v>
      </c>
      <c r="DW426" s="153" t="s">
        <v>7469</v>
      </c>
      <c r="DX426" s="153">
        <v>0.9274</v>
      </c>
      <c r="DY426" s="153">
        <v>-2.2100000000000002E-2</v>
      </c>
      <c r="DZ426" s="153">
        <v>-0.58109999999999995</v>
      </c>
      <c r="EA426" s="153" t="s">
        <v>7469</v>
      </c>
      <c r="EB426" s="153">
        <v>0.48730000000000001</v>
      </c>
      <c r="EC426" s="153" t="s">
        <v>7469</v>
      </c>
      <c r="ED426" s="153">
        <v>0.7349</v>
      </c>
      <c r="EE426" s="153" t="s">
        <v>7469</v>
      </c>
      <c r="EF426" s="153">
        <v>15.560499999999999</v>
      </c>
      <c r="EG426" s="153" t="s">
        <v>7469</v>
      </c>
      <c r="EH426" s="153" t="s">
        <v>7469</v>
      </c>
      <c r="EI426" s="153">
        <v>1.4766999999999999</v>
      </c>
      <c r="EJ426" s="153" t="s">
        <v>7469</v>
      </c>
      <c r="EK426" s="153" t="s">
        <v>7469</v>
      </c>
      <c r="EL426" s="153">
        <v>-1.6382000000000001</v>
      </c>
      <c r="EM426" s="153" t="s">
        <v>7469</v>
      </c>
      <c r="EN426" s="153" t="s">
        <v>7469</v>
      </c>
    </row>
    <row r="427" spans="3:144">
      <c r="E427" s="120" t="s">
        <v>8098</v>
      </c>
      <c r="F427" s="126" t="s">
        <v>7365</v>
      </c>
      <c r="G427" s="151" t="s">
        <v>8090</v>
      </c>
      <c r="H427" s="152" t="s">
        <v>8097</v>
      </c>
      <c r="I427" s="153">
        <v>107.7739</v>
      </c>
      <c r="J427" s="153">
        <v>-4.9059999999999997</v>
      </c>
      <c r="K427" s="153">
        <v>217.7</v>
      </c>
      <c r="L427" s="153">
        <v>-4.9429999999999996</v>
      </c>
      <c r="M427" s="153" t="s">
        <v>7469</v>
      </c>
      <c r="N427" s="153">
        <v>320</v>
      </c>
      <c r="O427" s="153">
        <v>848</v>
      </c>
      <c r="P427" s="153">
        <v>-3.5659999999999998</v>
      </c>
      <c r="Q427" s="153">
        <v>-1.3935999999999999</v>
      </c>
      <c r="R427" s="153">
        <v>-93</v>
      </c>
      <c r="S427" s="153">
        <v>0.1072</v>
      </c>
      <c r="T427" s="153" t="s">
        <v>7469</v>
      </c>
      <c r="U427" s="153" t="s">
        <v>7469</v>
      </c>
      <c r="V427" s="153">
        <v>-10.661</v>
      </c>
      <c r="W427" s="153">
        <v>-11.177099999999999</v>
      </c>
      <c r="X427" s="153">
        <v>220.4</v>
      </c>
      <c r="Y427" s="153">
        <v>0.30880000000000002</v>
      </c>
      <c r="Z427" s="153">
        <v>1.6652</v>
      </c>
      <c r="AA427" s="153" t="s">
        <v>7469</v>
      </c>
      <c r="AB427" s="153">
        <v>3.7256999999999998</v>
      </c>
      <c r="AC427" s="153" t="s">
        <v>7469</v>
      </c>
      <c r="AD427" s="153">
        <v>0.75819999999999999</v>
      </c>
      <c r="AE427" s="153">
        <v>-0.2157</v>
      </c>
      <c r="AF427" s="153">
        <v>14.234400000000001</v>
      </c>
      <c r="AG427" s="153">
        <v>4.4058000000000002</v>
      </c>
      <c r="AH427" s="153" t="s">
        <v>7469</v>
      </c>
      <c r="AI427" s="153" t="s">
        <v>7469</v>
      </c>
      <c r="AJ427" s="153">
        <v>-19.198</v>
      </c>
      <c r="AK427" s="153" t="s">
        <v>7469</v>
      </c>
      <c r="AL427" s="153">
        <v>-0.18340000000000001</v>
      </c>
      <c r="AM427" s="153" t="s">
        <v>7469</v>
      </c>
      <c r="AN427" s="153" t="s">
        <v>7469</v>
      </c>
      <c r="AO427" s="153">
        <v>-2.8892000000000002</v>
      </c>
      <c r="AP427" s="153">
        <v>6.2503000000000002</v>
      </c>
      <c r="AQ427" s="153">
        <v>-1.1493</v>
      </c>
      <c r="AR427" s="153">
        <v>-38.183999999999997</v>
      </c>
      <c r="AS427" s="153">
        <v>1.0515000000000001</v>
      </c>
      <c r="AT427" s="153">
        <v>1.3023</v>
      </c>
      <c r="AU427" s="153">
        <v>0.71209999999999996</v>
      </c>
      <c r="AV427" s="153" t="s">
        <v>7469</v>
      </c>
      <c r="AW427" s="153" t="s">
        <v>7469</v>
      </c>
      <c r="AX427" s="153" t="s">
        <v>7469</v>
      </c>
      <c r="AY427" s="153" t="s">
        <v>7469</v>
      </c>
      <c r="AZ427" s="153" t="s">
        <v>7469</v>
      </c>
      <c r="BA427" s="153">
        <v>-0.71360000000000001</v>
      </c>
      <c r="BB427" s="153" t="s">
        <v>7469</v>
      </c>
      <c r="BC427" s="153" t="s">
        <v>7469</v>
      </c>
      <c r="BD427" s="153" t="s">
        <v>7469</v>
      </c>
      <c r="BE427" s="153">
        <v>-9.9000000000000005E-2</v>
      </c>
      <c r="BF427" s="153" t="s">
        <v>7469</v>
      </c>
      <c r="BG427" s="153">
        <v>-65.055000000000007</v>
      </c>
      <c r="BH427" s="153" t="s">
        <v>7469</v>
      </c>
      <c r="BI427" s="153">
        <v>7.69</v>
      </c>
      <c r="BJ427" s="153">
        <v>0.2094</v>
      </c>
      <c r="BK427" s="153" t="s">
        <v>7469</v>
      </c>
      <c r="BL427" s="153" t="s">
        <v>7469</v>
      </c>
      <c r="BM427" s="153">
        <v>0.1133</v>
      </c>
      <c r="BN427" s="153">
        <v>-2.62</v>
      </c>
      <c r="BO427" s="153">
        <v>-1.4825999999999999</v>
      </c>
      <c r="BP427" s="153" t="s">
        <v>7469</v>
      </c>
      <c r="BQ427" s="153" t="s">
        <v>7469</v>
      </c>
      <c r="BR427" s="153" t="s">
        <v>7469</v>
      </c>
      <c r="BS427" s="153">
        <v>-16.204999999999998</v>
      </c>
      <c r="BT427" s="153" t="s">
        <v>7469</v>
      </c>
      <c r="BU427" s="153" t="s">
        <v>7469</v>
      </c>
      <c r="BV427" s="153" t="s">
        <v>7469</v>
      </c>
      <c r="BW427" s="153" t="s">
        <v>7469</v>
      </c>
      <c r="BX427" s="153" t="s">
        <v>7469</v>
      </c>
      <c r="BY427" s="153" t="s">
        <v>7469</v>
      </c>
      <c r="BZ427" s="153">
        <v>-20.841999999999999</v>
      </c>
      <c r="CA427" s="153">
        <v>-28.47</v>
      </c>
      <c r="CB427" s="153">
        <v>1.6168</v>
      </c>
      <c r="CC427" s="153">
        <v>-0.78759999999999997</v>
      </c>
      <c r="CD427" s="153">
        <v>0.59870000000000001</v>
      </c>
      <c r="CE427" s="153">
        <v>-0.96709999999999996</v>
      </c>
      <c r="CF427" s="153" t="s">
        <v>7469</v>
      </c>
      <c r="CG427" s="153" t="s">
        <v>7469</v>
      </c>
      <c r="CH427" s="153">
        <v>-0.41820000000000002</v>
      </c>
      <c r="CI427" s="153" t="s">
        <v>7469</v>
      </c>
      <c r="CJ427" s="153" t="s">
        <v>7469</v>
      </c>
      <c r="CK427" s="153" t="s">
        <v>7469</v>
      </c>
      <c r="CL427" s="153" t="s">
        <v>7469</v>
      </c>
      <c r="CM427" s="153" t="s">
        <v>7469</v>
      </c>
      <c r="CN427" s="153" t="s">
        <v>7469</v>
      </c>
      <c r="CO427" s="153">
        <v>3.5828000000000002</v>
      </c>
      <c r="CP427" s="153">
        <v>7.6867999999999999</v>
      </c>
      <c r="CQ427" s="153">
        <v>-4.4848999999999997</v>
      </c>
      <c r="CR427" s="153" t="s">
        <v>7469</v>
      </c>
      <c r="CS427" s="153">
        <v>-5.41</v>
      </c>
      <c r="CT427" s="153">
        <v>6.5299999999999997E-2</v>
      </c>
      <c r="CU427" s="153">
        <v>-1.4E-2</v>
      </c>
      <c r="CV427" s="153" t="s">
        <v>7469</v>
      </c>
      <c r="CW427" s="153" t="s">
        <v>7469</v>
      </c>
      <c r="CX427" s="153" t="s">
        <v>7469</v>
      </c>
      <c r="CY427" s="153">
        <v>4.6826999999999996</v>
      </c>
      <c r="CZ427" s="153">
        <v>0.78059999999999996</v>
      </c>
      <c r="DA427" s="153">
        <v>0.28260000000000002</v>
      </c>
      <c r="DB427" s="153" t="s">
        <v>7469</v>
      </c>
      <c r="DC427" s="153" t="s">
        <v>7469</v>
      </c>
      <c r="DD427" s="153">
        <v>1.9054</v>
      </c>
      <c r="DE427" s="153">
        <v>-5.6828000000000003</v>
      </c>
      <c r="DF427" s="153" t="s">
        <v>7469</v>
      </c>
      <c r="DG427" s="153" t="s">
        <v>7469</v>
      </c>
      <c r="DH427" s="153" t="s">
        <v>7469</v>
      </c>
      <c r="DI427" s="153" t="s">
        <v>7469</v>
      </c>
      <c r="DJ427" s="153" t="s">
        <v>7469</v>
      </c>
      <c r="DK427" s="153">
        <v>-0.44650000000000001</v>
      </c>
      <c r="DL427" s="153">
        <v>-0.85660000000000003</v>
      </c>
      <c r="DM427" s="153">
        <v>0.65669999999999995</v>
      </c>
      <c r="DN427" s="153" t="s">
        <v>7469</v>
      </c>
      <c r="DO427" s="153" t="s">
        <v>7469</v>
      </c>
      <c r="DP427" s="153">
        <v>-0.46889999999999998</v>
      </c>
      <c r="DQ427" s="153">
        <v>3.8751000000000002</v>
      </c>
      <c r="DR427" s="153" t="s">
        <v>7469</v>
      </c>
      <c r="DS427" s="153">
        <v>0.1817</v>
      </c>
      <c r="DT427" s="153" t="s">
        <v>7469</v>
      </c>
      <c r="DU427" s="153" t="s">
        <v>7469</v>
      </c>
      <c r="DV427" s="153" t="s">
        <v>7469</v>
      </c>
      <c r="DW427" s="153" t="s">
        <v>7469</v>
      </c>
      <c r="DX427" s="153">
        <v>1.8912</v>
      </c>
      <c r="DY427" s="153">
        <v>8.8700000000000001E-2</v>
      </c>
      <c r="DZ427" s="153">
        <v>-1.0268999999999999</v>
      </c>
      <c r="EA427" s="153" t="s">
        <v>7469</v>
      </c>
      <c r="EB427" s="153">
        <v>1.0934999999999999</v>
      </c>
      <c r="EC427" s="153" t="s">
        <v>7469</v>
      </c>
      <c r="ED427" s="153">
        <v>2.0828000000000002</v>
      </c>
      <c r="EE427" s="153" t="s">
        <v>7469</v>
      </c>
      <c r="EF427" s="153">
        <v>19.428799999999999</v>
      </c>
      <c r="EG427" s="153" t="s">
        <v>7469</v>
      </c>
      <c r="EH427" s="153" t="s">
        <v>7469</v>
      </c>
      <c r="EI427" s="153">
        <v>1.528</v>
      </c>
      <c r="EJ427" s="153" t="s">
        <v>7469</v>
      </c>
      <c r="EK427" s="153" t="s">
        <v>7469</v>
      </c>
      <c r="EL427" s="153">
        <v>-2.7717999999999998</v>
      </c>
      <c r="EM427" s="153" t="s">
        <v>7469</v>
      </c>
      <c r="EN427" s="153" t="s">
        <v>7469</v>
      </c>
    </row>
    <row r="428" spans="3:144">
      <c r="E428" s="120" t="s">
        <v>7693</v>
      </c>
      <c r="F428" s="126" t="s">
        <v>7365</v>
      </c>
      <c r="G428" s="151" t="s">
        <v>8090</v>
      </c>
      <c r="H428" s="152" t="s">
        <v>8097</v>
      </c>
      <c r="I428" s="153">
        <v>100.485</v>
      </c>
      <c r="J428" s="153">
        <v>-11.476000000000001</v>
      </c>
      <c r="K428" s="153">
        <v>230.8</v>
      </c>
      <c r="L428" s="153">
        <v>-4.6470000000000002</v>
      </c>
      <c r="M428" s="153" t="s">
        <v>7469</v>
      </c>
      <c r="N428" s="153">
        <v>343</v>
      </c>
      <c r="O428" s="153">
        <v>848</v>
      </c>
      <c r="P428" s="153">
        <v>-3.431</v>
      </c>
      <c r="Q428" s="153">
        <v>-2.1753999999999998</v>
      </c>
      <c r="R428" s="153">
        <v>96</v>
      </c>
      <c r="S428" s="153">
        <v>-6.6199999999999995E-2</v>
      </c>
      <c r="T428" s="153" t="s">
        <v>7469</v>
      </c>
      <c r="U428" s="153" t="s">
        <v>7469</v>
      </c>
      <c r="V428" s="153">
        <v>-6.1520000000000001</v>
      </c>
      <c r="W428" s="153">
        <v>-3.0196999999999998</v>
      </c>
      <c r="X428" s="153">
        <v>291.89999999999998</v>
      </c>
      <c r="Y428" s="153">
        <v>0.375</v>
      </c>
      <c r="Z428" s="153">
        <v>4.3396999999999997</v>
      </c>
      <c r="AA428" s="153" t="s">
        <v>7469</v>
      </c>
      <c r="AB428" s="153" t="s">
        <v>7469</v>
      </c>
      <c r="AC428" s="153" t="s">
        <v>7469</v>
      </c>
      <c r="AD428" s="153">
        <v>0.1923</v>
      </c>
      <c r="AE428" s="153">
        <v>-0.1754</v>
      </c>
      <c r="AF428" s="153">
        <v>10.290100000000001</v>
      </c>
      <c r="AG428" s="153">
        <v>3.2408000000000001</v>
      </c>
      <c r="AH428" s="153">
        <v>0.23719999999999999</v>
      </c>
      <c r="AI428" s="153" t="s">
        <v>7469</v>
      </c>
      <c r="AJ428" s="153">
        <v>-8.0440000000000005</v>
      </c>
      <c r="AK428" s="153" t="s">
        <v>7469</v>
      </c>
      <c r="AL428" s="153" t="s">
        <v>7469</v>
      </c>
      <c r="AM428" s="153" t="s">
        <v>7469</v>
      </c>
      <c r="AN428" s="153" t="s">
        <v>7469</v>
      </c>
      <c r="AO428" s="153">
        <v>1.0093000000000001</v>
      </c>
      <c r="AP428" s="153">
        <v>2.7324999999999999</v>
      </c>
      <c r="AQ428" s="153">
        <v>-0.37259999999999999</v>
      </c>
      <c r="AR428" s="153">
        <v>-35.113999999999997</v>
      </c>
      <c r="AS428" s="153">
        <v>0.18379999999999999</v>
      </c>
      <c r="AT428" s="153">
        <v>0.90429999999999999</v>
      </c>
      <c r="AU428" s="153">
        <v>1.2277</v>
      </c>
      <c r="AV428" s="153" t="s">
        <v>7469</v>
      </c>
      <c r="AW428" s="153" t="s">
        <v>7469</v>
      </c>
      <c r="AX428" s="153" t="s">
        <v>7469</v>
      </c>
      <c r="AY428" s="153" t="s">
        <v>7469</v>
      </c>
      <c r="AZ428" s="153" t="s">
        <v>7469</v>
      </c>
      <c r="BA428" s="153" t="s">
        <v>7469</v>
      </c>
      <c r="BB428" s="153" t="s">
        <v>7469</v>
      </c>
      <c r="BC428" s="153" t="s">
        <v>7469</v>
      </c>
      <c r="BD428" s="153" t="s">
        <v>7469</v>
      </c>
      <c r="BE428" s="153">
        <v>-0.1215</v>
      </c>
      <c r="BF428" s="153">
        <v>0.2142</v>
      </c>
      <c r="BG428" s="153">
        <v>-65.149000000000001</v>
      </c>
      <c r="BH428" s="153" t="s">
        <v>7469</v>
      </c>
      <c r="BI428" s="153">
        <v>9.3190000000000008</v>
      </c>
      <c r="BJ428" s="153">
        <v>0.54910000000000003</v>
      </c>
      <c r="BK428" s="153" t="s">
        <v>7469</v>
      </c>
      <c r="BL428" s="153" t="s">
        <v>7469</v>
      </c>
      <c r="BM428" s="153" t="s">
        <v>7469</v>
      </c>
      <c r="BN428" s="153">
        <v>-3.919</v>
      </c>
      <c r="BO428" s="153">
        <v>-0.86070000000000002</v>
      </c>
      <c r="BP428" s="153" t="s">
        <v>7469</v>
      </c>
      <c r="BQ428" s="153">
        <v>0.91990000000000005</v>
      </c>
      <c r="BR428" s="153" t="s">
        <v>7469</v>
      </c>
      <c r="BS428" s="153">
        <v>-5.2110000000000003</v>
      </c>
      <c r="BT428" s="153" t="s">
        <v>7469</v>
      </c>
      <c r="BU428" s="153" t="s">
        <v>7469</v>
      </c>
      <c r="BV428" s="153" t="s">
        <v>7469</v>
      </c>
      <c r="BW428" s="153" t="s">
        <v>7469</v>
      </c>
      <c r="BX428" s="153" t="s">
        <v>7469</v>
      </c>
      <c r="BY428" s="153" t="s">
        <v>7469</v>
      </c>
      <c r="BZ428" s="153" t="s">
        <v>7469</v>
      </c>
      <c r="CA428" s="153">
        <v>-19.623000000000001</v>
      </c>
      <c r="CB428" s="153">
        <v>0.97629999999999995</v>
      </c>
      <c r="CC428" s="153">
        <v>-0.78759999999999997</v>
      </c>
      <c r="CD428" s="153" t="s">
        <v>7469</v>
      </c>
      <c r="CE428" s="153" t="s">
        <v>7469</v>
      </c>
      <c r="CF428" s="153" t="s">
        <v>7469</v>
      </c>
      <c r="CG428" s="153" t="s">
        <v>7469</v>
      </c>
      <c r="CH428" s="153">
        <v>0.32029999999999997</v>
      </c>
      <c r="CI428" s="153" t="s">
        <v>7469</v>
      </c>
      <c r="CJ428" s="153" t="s">
        <v>7469</v>
      </c>
      <c r="CK428" s="153">
        <v>-1.1198999999999999</v>
      </c>
      <c r="CL428" s="153" t="s">
        <v>7469</v>
      </c>
      <c r="CM428" s="153" t="s">
        <v>7469</v>
      </c>
      <c r="CN428" s="153" t="s">
        <v>7469</v>
      </c>
      <c r="CO428" s="153">
        <v>3.0263</v>
      </c>
      <c r="CP428" s="153">
        <v>11.65</v>
      </c>
      <c r="CQ428" s="153" t="s">
        <v>7469</v>
      </c>
      <c r="CR428" s="153" t="s">
        <v>7469</v>
      </c>
      <c r="CS428" s="153">
        <v>-3.173</v>
      </c>
      <c r="CT428" s="153">
        <v>-0.2303</v>
      </c>
      <c r="CU428" s="153">
        <v>0.35260000000000002</v>
      </c>
      <c r="CV428" s="153" t="s">
        <v>7469</v>
      </c>
      <c r="CW428" s="153" t="s">
        <v>7469</v>
      </c>
      <c r="CX428" s="153" t="s">
        <v>7469</v>
      </c>
      <c r="CY428" s="153">
        <v>7.0846</v>
      </c>
      <c r="CZ428" s="153">
        <v>1.6017999999999999</v>
      </c>
      <c r="DA428" s="153" t="s">
        <v>7469</v>
      </c>
      <c r="DB428" s="153" t="s">
        <v>7469</v>
      </c>
      <c r="DC428" s="153" t="s">
        <v>7469</v>
      </c>
      <c r="DD428" s="153">
        <v>-0.19439999999999999</v>
      </c>
      <c r="DE428" s="153" t="s">
        <v>7469</v>
      </c>
      <c r="DF428" s="153" t="s">
        <v>7469</v>
      </c>
      <c r="DG428" s="153" t="s">
        <v>7469</v>
      </c>
      <c r="DH428" s="153" t="s">
        <v>7469</v>
      </c>
      <c r="DI428" s="153" t="s">
        <v>7469</v>
      </c>
      <c r="DJ428" s="153" t="s">
        <v>7469</v>
      </c>
      <c r="DK428" s="153">
        <v>-8.8900000000000007E-2</v>
      </c>
      <c r="DL428" s="153" t="s">
        <v>7469</v>
      </c>
      <c r="DM428" s="153">
        <v>0.43030000000000002</v>
      </c>
      <c r="DN428" s="153" t="s">
        <v>7469</v>
      </c>
      <c r="DO428" s="153" t="s">
        <v>7469</v>
      </c>
      <c r="DP428" s="153">
        <v>-2.5815999999999999</v>
      </c>
      <c r="DQ428" s="153">
        <v>3.4470000000000001</v>
      </c>
      <c r="DR428" s="153" t="s">
        <v>7469</v>
      </c>
      <c r="DS428" s="153">
        <v>0.61270000000000002</v>
      </c>
      <c r="DT428" s="153" t="s">
        <v>7469</v>
      </c>
      <c r="DU428" s="153" t="s">
        <v>7469</v>
      </c>
      <c r="DV428" s="153" t="s">
        <v>7469</v>
      </c>
      <c r="DW428" s="153" t="s">
        <v>7469</v>
      </c>
      <c r="DX428" s="153">
        <v>-0.97899999999999998</v>
      </c>
      <c r="DY428" s="153">
        <v>0.1236</v>
      </c>
      <c r="DZ428" s="153">
        <v>0.39700000000000002</v>
      </c>
      <c r="EA428" s="153" t="s">
        <v>7469</v>
      </c>
      <c r="EB428" s="153">
        <v>1.0612999999999999</v>
      </c>
      <c r="EC428" s="153" t="s">
        <v>7469</v>
      </c>
      <c r="ED428" s="153">
        <v>1.0949</v>
      </c>
      <c r="EE428" s="153" t="s">
        <v>7469</v>
      </c>
      <c r="EF428" s="153">
        <v>15.194000000000001</v>
      </c>
      <c r="EG428" s="153" t="s">
        <v>7469</v>
      </c>
      <c r="EH428" s="153" t="s">
        <v>7469</v>
      </c>
      <c r="EI428" s="153">
        <v>1.3198000000000001</v>
      </c>
      <c r="EJ428" s="153" t="s">
        <v>7469</v>
      </c>
      <c r="EK428" s="153" t="s">
        <v>7469</v>
      </c>
      <c r="EL428" s="153">
        <v>-4.7211999999999996</v>
      </c>
      <c r="EM428" s="153" t="s">
        <v>7469</v>
      </c>
      <c r="EN428" s="153" t="s">
        <v>7469</v>
      </c>
    </row>
    <row r="429" spans="3:144">
      <c r="E429" s="120" t="s">
        <v>8099</v>
      </c>
      <c r="F429" s="126" t="s">
        <v>7365</v>
      </c>
      <c r="G429" s="151" t="s">
        <v>8090</v>
      </c>
      <c r="H429" s="152" t="s">
        <v>8097</v>
      </c>
      <c r="I429" s="153">
        <v>100.485</v>
      </c>
      <c r="J429" s="153">
        <v>-11.476000000000001</v>
      </c>
      <c r="K429" s="153">
        <v>230.8</v>
      </c>
      <c r="L429" s="153">
        <v>-4.6470000000000002</v>
      </c>
      <c r="M429" s="153" t="s">
        <v>7469</v>
      </c>
      <c r="N429" s="153">
        <v>343</v>
      </c>
      <c r="O429" s="153">
        <v>848</v>
      </c>
      <c r="P429" s="153">
        <v>-3.431</v>
      </c>
      <c r="Q429" s="153">
        <v>-2.1753999999999998</v>
      </c>
      <c r="R429" s="153">
        <v>96</v>
      </c>
      <c r="S429" s="153">
        <v>-6.6199999999999995E-2</v>
      </c>
      <c r="T429" s="153" t="s">
        <v>7469</v>
      </c>
      <c r="U429" s="153" t="s">
        <v>7469</v>
      </c>
      <c r="V429" s="153">
        <v>-6.1520000000000001</v>
      </c>
      <c r="W429" s="153">
        <v>-3.0196999999999998</v>
      </c>
      <c r="X429" s="153">
        <v>291.89999999999998</v>
      </c>
      <c r="Y429" s="153">
        <v>0.375</v>
      </c>
      <c r="Z429" s="153">
        <v>4.3396999999999997</v>
      </c>
      <c r="AA429" s="153" t="s">
        <v>7469</v>
      </c>
      <c r="AB429" s="153" t="s">
        <v>7469</v>
      </c>
      <c r="AC429" s="153" t="s">
        <v>7469</v>
      </c>
      <c r="AD429" s="153">
        <v>0.1923</v>
      </c>
      <c r="AE429" s="153">
        <v>-0.1754</v>
      </c>
      <c r="AF429" s="153">
        <v>10.290100000000001</v>
      </c>
      <c r="AG429" s="153">
        <v>3.2408000000000001</v>
      </c>
      <c r="AH429" s="153">
        <v>0.23719999999999999</v>
      </c>
      <c r="AI429" s="153" t="s">
        <v>7469</v>
      </c>
      <c r="AJ429" s="153">
        <v>-8.0440000000000005</v>
      </c>
      <c r="AK429" s="153" t="s">
        <v>7469</v>
      </c>
      <c r="AL429" s="153" t="s">
        <v>7469</v>
      </c>
      <c r="AM429" s="153" t="s">
        <v>7469</v>
      </c>
      <c r="AN429" s="153" t="s">
        <v>7469</v>
      </c>
      <c r="AO429" s="153">
        <v>1.0093000000000001</v>
      </c>
      <c r="AP429" s="153">
        <v>2.7324999999999999</v>
      </c>
      <c r="AQ429" s="153">
        <v>-0.37259999999999999</v>
      </c>
      <c r="AR429" s="153">
        <v>-35.113999999999997</v>
      </c>
      <c r="AS429" s="153">
        <v>0.18379999999999999</v>
      </c>
      <c r="AT429" s="153">
        <v>0.90429999999999999</v>
      </c>
      <c r="AU429" s="153">
        <v>1.2277</v>
      </c>
      <c r="AV429" s="153" t="s">
        <v>7469</v>
      </c>
      <c r="AW429" s="153" t="s">
        <v>7469</v>
      </c>
      <c r="AX429" s="153" t="s">
        <v>7469</v>
      </c>
      <c r="AY429" s="153" t="s">
        <v>7469</v>
      </c>
      <c r="AZ429" s="153" t="s">
        <v>7469</v>
      </c>
      <c r="BA429" s="153" t="s">
        <v>7469</v>
      </c>
      <c r="BB429" s="153" t="s">
        <v>7469</v>
      </c>
      <c r="BC429" s="153" t="s">
        <v>7469</v>
      </c>
      <c r="BD429" s="153" t="s">
        <v>7469</v>
      </c>
      <c r="BE429" s="153">
        <v>-0.1215</v>
      </c>
      <c r="BF429" s="153">
        <v>0.2142</v>
      </c>
      <c r="BG429" s="153">
        <v>-65.149000000000001</v>
      </c>
      <c r="BH429" s="153" t="s">
        <v>7469</v>
      </c>
      <c r="BI429" s="153">
        <v>9.3190000000000008</v>
      </c>
      <c r="BJ429" s="153">
        <v>0.54910000000000003</v>
      </c>
      <c r="BK429" s="153" t="s">
        <v>7469</v>
      </c>
      <c r="BL429" s="153" t="s">
        <v>7469</v>
      </c>
      <c r="BM429" s="153" t="s">
        <v>7469</v>
      </c>
      <c r="BN429" s="153">
        <v>-3.919</v>
      </c>
      <c r="BO429" s="153">
        <v>-0.86070000000000002</v>
      </c>
      <c r="BP429" s="153" t="s">
        <v>7469</v>
      </c>
      <c r="BQ429" s="153">
        <v>0.91990000000000005</v>
      </c>
      <c r="BR429" s="153" t="s">
        <v>7469</v>
      </c>
      <c r="BS429" s="153">
        <v>-5.2110000000000003</v>
      </c>
      <c r="BT429" s="153" t="s">
        <v>7469</v>
      </c>
      <c r="BU429" s="153" t="s">
        <v>7469</v>
      </c>
      <c r="BV429" s="153" t="s">
        <v>7469</v>
      </c>
      <c r="BW429" s="153" t="s">
        <v>7469</v>
      </c>
      <c r="BX429" s="153" t="s">
        <v>7469</v>
      </c>
      <c r="BY429" s="153" t="s">
        <v>7469</v>
      </c>
      <c r="BZ429" s="153" t="s">
        <v>7469</v>
      </c>
      <c r="CA429" s="153">
        <v>-19.623000000000001</v>
      </c>
      <c r="CB429" s="153">
        <v>0.97629999999999995</v>
      </c>
      <c r="CC429" s="153">
        <v>-0.78759999999999997</v>
      </c>
      <c r="CD429" s="153" t="s">
        <v>7469</v>
      </c>
      <c r="CE429" s="153" t="s">
        <v>7469</v>
      </c>
      <c r="CF429" s="153" t="s">
        <v>7469</v>
      </c>
      <c r="CG429" s="153" t="s">
        <v>7469</v>
      </c>
      <c r="CH429" s="153">
        <v>0.32029999999999997</v>
      </c>
      <c r="CI429" s="153" t="s">
        <v>7469</v>
      </c>
      <c r="CJ429" s="153" t="s">
        <v>7469</v>
      </c>
      <c r="CK429" s="153" t="s">
        <v>7469</v>
      </c>
      <c r="CL429" s="153" t="s">
        <v>7469</v>
      </c>
      <c r="CM429" s="153" t="s">
        <v>7469</v>
      </c>
      <c r="CN429" s="153" t="s">
        <v>7469</v>
      </c>
      <c r="CO429" s="153">
        <v>3.0263</v>
      </c>
      <c r="CP429" s="153">
        <v>11.65</v>
      </c>
      <c r="CQ429" s="153" t="s">
        <v>7469</v>
      </c>
      <c r="CR429" s="153" t="s">
        <v>7469</v>
      </c>
      <c r="CS429" s="153">
        <v>-3.173</v>
      </c>
      <c r="CT429" s="153">
        <v>-0.2303</v>
      </c>
      <c r="CU429" s="153">
        <v>0.35260000000000002</v>
      </c>
      <c r="CV429" s="153" t="s">
        <v>7469</v>
      </c>
      <c r="CW429" s="153" t="s">
        <v>7469</v>
      </c>
      <c r="CX429" s="153" t="s">
        <v>7469</v>
      </c>
      <c r="CY429" s="153">
        <v>7.0846</v>
      </c>
      <c r="CZ429" s="153">
        <v>1.6017999999999999</v>
      </c>
      <c r="DA429" s="153" t="s">
        <v>7469</v>
      </c>
      <c r="DB429" s="153" t="s">
        <v>7469</v>
      </c>
      <c r="DC429" s="153" t="s">
        <v>7469</v>
      </c>
      <c r="DD429" s="153">
        <v>-0.19439999999999999</v>
      </c>
      <c r="DE429" s="153" t="s">
        <v>7469</v>
      </c>
      <c r="DF429" s="153" t="s">
        <v>7469</v>
      </c>
      <c r="DG429" s="153" t="s">
        <v>7469</v>
      </c>
      <c r="DH429" s="153" t="s">
        <v>7469</v>
      </c>
      <c r="DI429" s="153" t="s">
        <v>7469</v>
      </c>
      <c r="DJ429" s="153" t="s">
        <v>7469</v>
      </c>
      <c r="DK429" s="153">
        <v>-8.8900000000000007E-2</v>
      </c>
      <c r="DL429" s="153" t="s">
        <v>7469</v>
      </c>
      <c r="DM429" s="153">
        <v>0.43030000000000002</v>
      </c>
      <c r="DN429" s="153" t="s">
        <v>7469</v>
      </c>
      <c r="DO429" s="153" t="s">
        <v>7469</v>
      </c>
      <c r="DP429" s="153">
        <v>-2.5815999999999999</v>
      </c>
      <c r="DQ429" s="153">
        <v>3.4470000000000001</v>
      </c>
      <c r="DR429" s="153" t="s">
        <v>7469</v>
      </c>
      <c r="DS429" s="153">
        <v>0.61270000000000002</v>
      </c>
      <c r="DT429" s="153" t="s">
        <v>7469</v>
      </c>
      <c r="DU429" s="153" t="s">
        <v>7469</v>
      </c>
      <c r="DV429" s="153" t="s">
        <v>7469</v>
      </c>
      <c r="DW429" s="153" t="s">
        <v>7469</v>
      </c>
      <c r="DX429" s="153">
        <v>-0.97899999999999998</v>
      </c>
      <c r="DY429" s="153">
        <v>0.1236</v>
      </c>
      <c r="DZ429" s="153">
        <v>0.39700000000000002</v>
      </c>
      <c r="EA429" s="153" t="s">
        <v>7469</v>
      </c>
      <c r="EB429" s="153">
        <v>1.0612999999999999</v>
      </c>
      <c r="EC429" s="153" t="s">
        <v>7469</v>
      </c>
      <c r="ED429" s="153">
        <v>1.0949</v>
      </c>
      <c r="EE429" s="153" t="s">
        <v>7469</v>
      </c>
      <c r="EF429" s="153">
        <v>15.194000000000001</v>
      </c>
      <c r="EG429" s="153" t="s">
        <v>7469</v>
      </c>
      <c r="EH429" s="153" t="s">
        <v>7469</v>
      </c>
      <c r="EI429" s="153">
        <v>1.3198000000000001</v>
      </c>
      <c r="EJ429" s="153" t="s">
        <v>7469</v>
      </c>
      <c r="EK429" s="153" t="s">
        <v>7469</v>
      </c>
      <c r="EL429" s="153">
        <v>-4.7211999999999996</v>
      </c>
      <c r="EM429" s="153" t="s">
        <v>7469</v>
      </c>
      <c r="EN429" s="153" t="s">
        <v>7469</v>
      </c>
    </row>
    <row r="430" spans="3:144">
      <c r="E430" s="120" t="s">
        <v>8100</v>
      </c>
      <c r="F430" s="126" t="s">
        <v>7365</v>
      </c>
      <c r="G430" s="151" t="s">
        <v>8090</v>
      </c>
      <c r="H430" s="152" t="s">
        <v>8097</v>
      </c>
      <c r="I430" s="153" t="s">
        <v>7469</v>
      </c>
      <c r="J430" s="153" t="s">
        <v>7469</v>
      </c>
      <c r="K430" s="153" t="s">
        <v>7469</v>
      </c>
      <c r="L430" s="153" t="s">
        <v>7469</v>
      </c>
      <c r="M430" s="153" t="s">
        <v>7469</v>
      </c>
      <c r="N430" s="153">
        <v>294</v>
      </c>
      <c r="O430" s="153">
        <v>746</v>
      </c>
      <c r="P430" s="153" t="s">
        <v>7469</v>
      </c>
      <c r="Q430" s="153" t="s">
        <v>7469</v>
      </c>
      <c r="R430" s="153">
        <v>-148</v>
      </c>
      <c r="S430" s="153" t="s">
        <v>7469</v>
      </c>
      <c r="T430" s="153" t="s">
        <v>7469</v>
      </c>
      <c r="U430" s="153" t="s">
        <v>7469</v>
      </c>
      <c r="V430" s="153" t="s">
        <v>7469</v>
      </c>
      <c r="W430" s="153" t="s">
        <v>7469</v>
      </c>
      <c r="X430" s="153" t="s">
        <v>7469</v>
      </c>
      <c r="Y430" s="153" t="s">
        <v>7469</v>
      </c>
      <c r="Z430" s="153" t="s">
        <v>7469</v>
      </c>
      <c r="AA430" s="153" t="s">
        <v>7469</v>
      </c>
      <c r="AB430" s="153" t="s">
        <v>7469</v>
      </c>
      <c r="AC430" s="153" t="s">
        <v>7469</v>
      </c>
      <c r="AD430" s="153" t="s">
        <v>7469</v>
      </c>
      <c r="AE430" s="153">
        <v>0.249</v>
      </c>
      <c r="AF430" s="153">
        <v>9.5670999999999999</v>
      </c>
      <c r="AG430" s="153" t="s">
        <v>7469</v>
      </c>
      <c r="AH430" s="153" t="s">
        <v>7469</v>
      </c>
      <c r="AI430" s="153" t="s">
        <v>7469</v>
      </c>
      <c r="AJ430" s="153" t="s">
        <v>7469</v>
      </c>
      <c r="AK430" s="153" t="s">
        <v>7469</v>
      </c>
      <c r="AL430" s="153" t="s">
        <v>7469</v>
      </c>
      <c r="AM430" s="153" t="s">
        <v>7469</v>
      </c>
      <c r="AN430" s="153" t="s">
        <v>7469</v>
      </c>
      <c r="AO430" s="153" t="s">
        <v>7469</v>
      </c>
      <c r="AP430" s="153">
        <v>0.13600000000000001</v>
      </c>
      <c r="AQ430" s="153" t="s">
        <v>7469</v>
      </c>
      <c r="AR430" s="153" t="s">
        <v>7469</v>
      </c>
      <c r="AS430" s="153" t="s">
        <v>7469</v>
      </c>
      <c r="AT430" s="153" t="s">
        <v>7469</v>
      </c>
      <c r="AU430" s="153" t="s">
        <v>7469</v>
      </c>
      <c r="AV430" s="153" t="s">
        <v>7469</v>
      </c>
      <c r="AW430" s="153" t="s">
        <v>7469</v>
      </c>
      <c r="AX430" s="153" t="s">
        <v>7469</v>
      </c>
      <c r="AY430" s="153" t="s">
        <v>7469</v>
      </c>
      <c r="AZ430" s="153" t="s">
        <v>7469</v>
      </c>
      <c r="BA430" s="153" t="s">
        <v>7469</v>
      </c>
      <c r="BB430" s="153" t="s">
        <v>7469</v>
      </c>
      <c r="BC430" s="153" t="s">
        <v>7469</v>
      </c>
      <c r="BD430" s="153" t="s">
        <v>7469</v>
      </c>
      <c r="BE430" s="153" t="s">
        <v>7469</v>
      </c>
      <c r="BF430" s="153" t="s">
        <v>7469</v>
      </c>
      <c r="BG430" s="153">
        <v>-88.194000000000003</v>
      </c>
      <c r="BH430" s="153" t="s">
        <v>7469</v>
      </c>
      <c r="BI430" s="153" t="s">
        <v>7469</v>
      </c>
      <c r="BJ430" s="153">
        <v>-0.1608</v>
      </c>
      <c r="BK430" s="153" t="s">
        <v>7469</v>
      </c>
      <c r="BL430" s="153" t="s">
        <v>7469</v>
      </c>
      <c r="BM430" s="153" t="s">
        <v>7469</v>
      </c>
      <c r="BN430" s="153">
        <v>-9.7481000000000009</v>
      </c>
      <c r="BO430" s="153">
        <v>-1.0638000000000001</v>
      </c>
      <c r="BP430" s="153" t="s">
        <v>7469</v>
      </c>
      <c r="BQ430" s="153" t="s">
        <v>7469</v>
      </c>
      <c r="BR430" s="153" t="s">
        <v>7469</v>
      </c>
      <c r="BS430" s="153" t="s">
        <v>7469</v>
      </c>
      <c r="BT430" s="153" t="s">
        <v>7469</v>
      </c>
      <c r="BU430" s="153" t="s">
        <v>7469</v>
      </c>
      <c r="BV430" s="153" t="s">
        <v>7469</v>
      </c>
      <c r="BW430" s="153" t="s">
        <v>7469</v>
      </c>
      <c r="BX430" s="153" t="s">
        <v>7469</v>
      </c>
      <c r="BY430" s="153" t="s">
        <v>7469</v>
      </c>
      <c r="BZ430" s="153" t="s">
        <v>7469</v>
      </c>
      <c r="CA430" s="153">
        <v>-3.4540000000000002</v>
      </c>
      <c r="CB430" s="153" t="s">
        <v>7469</v>
      </c>
      <c r="CC430" s="153" t="s">
        <v>7469</v>
      </c>
      <c r="CD430" s="153" t="s">
        <v>7469</v>
      </c>
      <c r="CE430" s="153">
        <v>-0.79459999999999997</v>
      </c>
      <c r="CF430" s="153" t="s">
        <v>7469</v>
      </c>
      <c r="CG430" s="153" t="s">
        <v>7469</v>
      </c>
      <c r="CH430" s="153" t="s">
        <v>7469</v>
      </c>
      <c r="CI430" s="153" t="s">
        <v>7469</v>
      </c>
      <c r="CJ430" s="153" t="s">
        <v>7469</v>
      </c>
      <c r="CK430" s="153" t="s">
        <v>7469</v>
      </c>
      <c r="CL430" s="153" t="s">
        <v>7469</v>
      </c>
      <c r="CM430" s="153" t="s">
        <v>7469</v>
      </c>
      <c r="CN430" s="153" t="s">
        <v>7469</v>
      </c>
      <c r="CO430" s="153" t="s">
        <v>7469</v>
      </c>
      <c r="CP430" s="153" t="s">
        <v>7469</v>
      </c>
      <c r="CQ430" s="153" t="s">
        <v>7469</v>
      </c>
      <c r="CR430" s="153" t="s">
        <v>7469</v>
      </c>
      <c r="CS430" s="153" t="s">
        <v>7469</v>
      </c>
      <c r="CT430" s="153" t="s">
        <v>7469</v>
      </c>
      <c r="CU430" s="153">
        <v>0.16039999999999999</v>
      </c>
      <c r="CV430" s="153" t="s">
        <v>7469</v>
      </c>
      <c r="CW430" s="153" t="s">
        <v>7469</v>
      </c>
      <c r="CX430" s="153" t="s">
        <v>7469</v>
      </c>
      <c r="CY430" s="153" t="s">
        <v>7469</v>
      </c>
      <c r="CZ430" s="153" t="s">
        <v>7469</v>
      </c>
      <c r="DA430" s="153" t="s">
        <v>7469</v>
      </c>
      <c r="DB430" s="153" t="s">
        <v>7469</v>
      </c>
      <c r="DC430" s="153" t="s">
        <v>7469</v>
      </c>
      <c r="DD430" s="153" t="s">
        <v>7469</v>
      </c>
      <c r="DE430" s="153" t="s">
        <v>7469</v>
      </c>
      <c r="DF430" s="153" t="s">
        <v>7469</v>
      </c>
      <c r="DG430" s="153" t="s">
        <v>7469</v>
      </c>
      <c r="DH430" s="153" t="s">
        <v>7469</v>
      </c>
      <c r="DI430" s="153" t="s">
        <v>7469</v>
      </c>
      <c r="DJ430" s="153" t="s">
        <v>7469</v>
      </c>
      <c r="DK430" s="153">
        <v>3.2899999999999999E-2</v>
      </c>
      <c r="DL430" s="153" t="s">
        <v>7469</v>
      </c>
      <c r="DM430" s="153" t="s">
        <v>7469</v>
      </c>
      <c r="DN430" s="153" t="s">
        <v>7469</v>
      </c>
      <c r="DO430" s="153" t="s">
        <v>7469</v>
      </c>
      <c r="DP430" s="153" t="s">
        <v>7469</v>
      </c>
      <c r="DQ430" s="153">
        <v>2.7544</v>
      </c>
      <c r="DR430" s="153" t="s">
        <v>7469</v>
      </c>
      <c r="DS430" s="153" t="s">
        <v>7469</v>
      </c>
      <c r="DT430" s="153" t="s">
        <v>7469</v>
      </c>
      <c r="DU430" s="153" t="s">
        <v>7469</v>
      </c>
      <c r="DV430" s="153" t="s">
        <v>7469</v>
      </c>
      <c r="DW430" s="153" t="s">
        <v>7469</v>
      </c>
      <c r="DX430" s="153" t="s">
        <v>7469</v>
      </c>
      <c r="DY430" s="153" t="s">
        <v>7469</v>
      </c>
      <c r="DZ430" s="153" t="s">
        <v>7469</v>
      </c>
      <c r="EA430" s="153" t="s">
        <v>7469</v>
      </c>
      <c r="EB430" s="153" t="s">
        <v>7469</v>
      </c>
      <c r="EC430" s="153" t="s">
        <v>7469</v>
      </c>
      <c r="ED430" s="153" t="s">
        <v>7469</v>
      </c>
      <c r="EE430" s="153">
        <v>-32.158999999999999</v>
      </c>
      <c r="EF430" s="153" t="s">
        <v>7469</v>
      </c>
      <c r="EG430" s="153" t="s">
        <v>7469</v>
      </c>
      <c r="EH430" s="153" t="s">
        <v>7469</v>
      </c>
      <c r="EI430" s="153" t="s">
        <v>7469</v>
      </c>
      <c r="EJ430" s="153" t="s">
        <v>7469</v>
      </c>
      <c r="EK430" s="153" t="s">
        <v>7469</v>
      </c>
      <c r="EL430" s="153" t="s">
        <v>7469</v>
      </c>
      <c r="EM430" s="153" t="s">
        <v>7469</v>
      </c>
      <c r="EN430" s="153" t="s">
        <v>7469</v>
      </c>
    </row>
    <row r="431" spans="3:144">
      <c r="E431" s="120" t="s">
        <v>8101</v>
      </c>
      <c r="F431" s="126" t="s">
        <v>7365</v>
      </c>
      <c r="G431" s="151" t="s">
        <v>8090</v>
      </c>
      <c r="H431" s="152" t="s">
        <v>8097</v>
      </c>
      <c r="I431" s="153" t="s">
        <v>7469</v>
      </c>
      <c r="J431" s="153" t="s">
        <v>7469</v>
      </c>
      <c r="K431" s="153" t="s">
        <v>7469</v>
      </c>
      <c r="L431" s="153" t="s">
        <v>7469</v>
      </c>
      <c r="M431" s="153" t="s">
        <v>7469</v>
      </c>
      <c r="N431" s="153">
        <v>293</v>
      </c>
      <c r="O431" s="153">
        <v>916</v>
      </c>
      <c r="P431" s="153" t="s">
        <v>7469</v>
      </c>
      <c r="Q431" s="153" t="s">
        <v>7469</v>
      </c>
      <c r="R431" s="153">
        <v>-19</v>
      </c>
      <c r="S431" s="153" t="s">
        <v>7469</v>
      </c>
      <c r="T431" s="153" t="s">
        <v>7469</v>
      </c>
      <c r="U431" s="153" t="s">
        <v>7469</v>
      </c>
      <c r="V431" s="153" t="s">
        <v>7469</v>
      </c>
      <c r="W431" s="153" t="s">
        <v>7469</v>
      </c>
      <c r="X431" s="153" t="s">
        <v>7469</v>
      </c>
      <c r="Y431" s="153" t="s">
        <v>7469</v>
      </c>
      <c r="Z431" s="153" t="s">
        <v>7469</v>
      </c>
      <c r="AA431" s="153" t="s">
        <v>7469</v>
      </c>
      <c r="AB431" s="153" t="s">
        <v>7469</v>
      </c>
      <c r="AC431" s="153" t="s">
        <v>7469</v>
      </c>
      <c r="AD431" s="153" t="s">
        <v>7469</v>
      </c>
      <c r="AE431" s="153">
        <v>0.30149999999999999</v>
      </c>
      <c r="AF431" s="153">
        <v>10.516500000000001</v>
      </c>
      <c r="AG431" s="153" t="s">
        <v>7469</v>
      </c>
      <c r="AH431" s="153" t="s">
        <v>7469</v>
      </c>
      <c r="AI431" s="153" t="s">
        <v>7469</v>
      </c>
      <c r="AJ431" s="153" t="s">
        <v>7469</v>
      </c>
      <c r="AK431" s="153" t="s">
        <v>7469</v>
      </c>
      <c r="AL431" s="153" t="s">
        <v>7469</v>
      </c>
      <c r="AM431" s="153" t="s">
        <v>7469</v>
      </c>
      <c r="AN431" s="153" t="s">
        <v>7469</v>
      </c>
      <c r="AO431" s="153" t="s">
        <v>7469</v>
      </c>
      <c r="AP431" s="153">
        <v>3.5571999999999999</v>
      </c>
      <c r="AQ431" s="153" t="s">
        <v>7469</v>
      </c>
      <c r="AR431" s="153" t="s">
        <v>7469</v>
      </c>
      <c r="AS431" s="153" t="s">
        <v>7469</v>
      </c>
      <c r="AT431" s="153" t="s">
        <v>7469</v>
      </c>
      <c r="AU431" s="153" t="s">
        <v>7469</v>
      </c>
      <c r="AV431" s="153" t="s">
        <v>7469</v>
      </c>
      <c r="AW431" s="153" t="s">
        <v>7469</v>
      </c>
      <c r="AX431" s="153" t="s">
        <v>7469</v>
      </c>
      <c r="AY431" s="153" t="s">
        <v>7469</v>
      </c>
      <c r="AZ431" s="153" t="s">
        <v>7469</v>
      </c>
      <c r="BA431" s="153" t="s">
        <v>7469</v>
      </c>
      <c r="BB431" s="153" t="s">
        <v>7469</v>
      </c>
      <c r="BC431" s="153" t="s">
        <v>7469</v>
      </c>
      <c r="BD431" s="153" t="s">
        <v>7469</v>
      </c>
      <c r="BE431" s="153" t="s">
        <v>7469</v>
      </c>
      <c r="BF431" s="153" t="s">
        <v>7469</v>
      </c>
      <c r="BG431" s="153">
        <v>-99.5</v>
      </c>
      <c r="BH431" s="153" t="s">
        <v>7469</v>
      </c>
      <c r="BI431" s="153" t="s">
        <v>7469</v>
      </c>
      <c r="BJ431" s="153">
        <v>-4.1300000000000003E-2</v>
      </c>
      <c r="BK431" s="153" t="s">
        <v>7469</v>
      </c>
      <c r="BL431" s="153" t="s">
        <v>7469</v>
      </c>
      <c r="BM431" s="153" t="s">
        <v>7469</v>
      </c>
      <c r="BN431" s="153">
        <v>-16.262</v>
      </c>
      <c r="BO431" s="153" t="s">
        <v>7469</v>
      </c>
      <c r="BP431" s="153" t="s">
        <v>7469</v>
      </c>
      <c r="BQ431" s="153" t="s">
        <v>7469</v>
      </c>
      <c r="BR431" s="153" t="s">
        <v>7469</v>
      </c>
      <c r="BS431" s="153" t="s">
        <v>7469</v>
      </c>
      <c r="BT431" s="153" t="s">
        <v>7469</v>
      </c>
      <c r="BU431" s="153" t="s">
        <v>7469</v>
      </c>
      <c r="BV431" s="153" t="s">
        <v>7469</v>
      </c>
      <c r="BW431" s="153" t="s">
        <v>7469</v>
      </c>
      <c r="BX431" s="153" t="s">
        <v>7469</v>
      </c>
      <c r="BY431" s="153" t="s">
        <v>7469</v>
      </c>
      <c r="BZ431" s="153" t="s">
        <v>7469</v>
      </c>
      <c r="CA431" s="153">
        <v>-26.398</v>
      </c>
      <c r="CB431" s="153" t="s">
        <v>7469</v>
      </c>
      <c r="CC431" s="153" t="s">
        <v>7469</v>
      </c>
      <c r="CD431" s="153" t="s">
        <v>7469</v>
      </c>
      <c r="CE431" s="153" t="s">
        <v>7469</v>
      </c>
      <c r="CF431" s="153" t="s">
        <v>7469</v>
      </c>
      <c r="CG431" s="153" t="s">
        <v>7469</v>
      </c>
      <c r="CH431" s="153" t="s">
        <v>7469</v>
      </c>
      <c r="CI431" s="153" t="s">
        <v>7469</v>
      </c>
      <c r="CJ431" s="153" t="s">
        <v>7469</v>
      </c>
      <c r="CK431" s="153" t="s">
        <v>7469</v>
      </c>
      <c r="CL431" s="153" t="s">
        <v>7469</v>
      </c>
      <c r="CM431" s="153" t="s">
        <v>7469</v>
      </c>
      <c r="CN431" s="153" t="s">
        <v>7469</v>
      </c>
      <c r="CO431" s="153" t="s">
        <v>7469</v>
      </c>
      <c r="CP431" s="153" t="s">
        <v>7469</v>
      </c>
      <c r="CQ431" s="153" t="s">
        <v>7469</v>
      </c>
      <c r="CR431" s="153" t="s">
        <v>7469</v>
      </c>
      <c r="CS431" s="153" t="s">
        <v>7469</v>
      </c>
      <c r="CT431" s="153" t="s">
        <v>7469</v>
      </c>
      <c r="CU431" s="153">
        <v>0.21</v>
      </c>
      <c r="CV431" s="153" t="s">
        <v>7469</v>
      </c>
      <c r="CW431" s="153" t="s">
        <v>7469</v>
      </c>
      <c r="CX431" s="153" t="s">
        <v>7469</v>
      </c>
      <c r="CY431" s="153" t="s">
        <v>7469</v>
      </c>
      <c r="CZ431" s="153" t="s">
        <v>7469</v>
      </c>
      <c r="DA431" s="153" t="s">
        <v>7469</v>
      </c>
      <c r="DB431" s="153" t="s">
        <v>7469</v>
      </c>
      <c r="DC431" s="153" t="s">
        <v>7469</v>
      </c>
      <c r="DD431" s="153" t="s">
        <v>7469</v>
      </c>
      <c r="DE431" s="153" t="s">
        <v>7469</v>
      </c>
      <c r="DF431" s="153" t="s">
        <v>7469</v>
      </c>
      <c r="DG431" s="153" t="s">
        <v>7469</v>
      </c>
      <c r="DH431" s="153" t="s">
        <v>7469</v>
      </c>
      <c r="DI431" s="153" t="s">
        <v>7469</v>
      </c>
      <c r="DJ431" s="153" t="s">
        <v>7469</v>
      </c>
      <c r="DK431" s="153">
        <v>-0.2576</v>
      </c>
      <c r="DL431" s="153" t="s">
        <v>7469</v>
      </c>
      <c r="DM431" s="153" t="s">
        <v>7469</v>
      </c>
      <c r="DN431" s="153" t="s">
        <v>7469</v>
      </c>
      <c r="DO431" s="153" t="s">
        <v>7469</v>
      </c>
      <c r="DP431" s="153" t="s">
        <v>7469</v>
      </c>
      <c r="DQ431" s="153">
        <v>3.7650000000000001</v>
      </c>
      <c r="DR431" s="153" t="s">
        <v>7469</v>
      </c>
      <c r="DS431" s="153" t="s">
        <v>7469</v>
      </c>
      <c r="DT431" s="153" t="s">
        <v>7469</v>
      </c>
      <c r="DU431" s="153" t="s">
        <v>7469</v>
      </c>
      <c r="DV431" s="153" t="s">
        <v>7469</v>
      </c>
      <c r="DW431" s="153" t="s">
        <v>7469</v>
      </c>
      <c r="DX431" s="153" t="s">
        <v>7469</v>
      </c>
      <c r="DY431" s="153" t="s">
        <v>7469</v>
      </c>
      <c r="DZ431" s="153" t="s">
        <v>7469</v>
      </c>
      <c r="EA431" s="153" t="s">
        <v>7469</v>
      </c>
      <c r="EB431" s="153" t="s">
        <v>7469</v>
      </c>
      <c r="EC431" s="153" t="s">
        <v>7469</v>
      </c>
      <c r="ED431" s="153" t="s">
        <v>7469</v>
      </c>
      <c r="EE431" s="153">
        <v>-27.178999999999998</v>
      </c>
      <c r="EF431" s="153" t="s">
        <v>7469</v>
      </c>
      <c r="EG431" s="153" t="s">
        <v>7469</v>
      </c>
      <c r="EH431" s="153" t="s">
        <v>7469</v>
      </c>
      <c r="EI431" s="153" t="s">
        <v>7469</v>
      </c>
      <c r="EJ431" s="153" t="s">
        <v>7469</v>
      </c>
      <c r="EK431" s="153" t="s">
        <v>7469</v>
      </c>
      <c r="EL431" s="153" t="s">
        <v>7469</v>
      </c>
      <c r="EM431" s="153" t="s">
        <v>7469</v>
      </c>
      <c r="EN431" s="153" t="s">
        <v>7469</v>
      </c>
    </row>
    <row r="432" spans="3:144">
      <c r="E432" s="120" t="s">
        <v>8102</v>
      </c>
      <c r="F432" s="126" t="s">
        <v>7365</v>
      </c>
      <c r="G432" s="151" t="s">
        <v>8090</v>
      </c>
      <c r="H432" s="152" t="s">
        <v>8097</v>
      </c>
      <c r="I432" s="153" t="s">
        <v>7469</v>
      </c>
      <c r="J432" s="153" t="s">
        <v>7469</v>
      </c>
      <c r="K432" s="153" t="s">
        <v>7469</v>
      </c>
      <c r="L432" s="153" t="s">
        <v>7469</v>
      </c>
      <c r="M432" s="153" t="s">
        <v>7469</v>
      </c>
      <c r="N432" s="153" t="s">
        <v>7469</v>
      </c>
      <c r="O432" s="153">
        <v>754</v>
      </c>
      <c r="P432" s="153" t="s">
        <v>7469</v>
      </c>
      <c r="Q432" s="153" t="s">
        <v>7469</v>
      </c>
      <c r="R432" s="153" t="s">
        <v>7469</v>
      </c>
      <c r="S432" s="153" t="s">
        <v>7469</v>
      </c>
      <c r="T432" s="153" t="s">
        <v>7469</v>
      </c>
      <c r="U432" s="153" t="s">
        <v>7469</v>
      </c>
      <c r="V432" s="153" t="s">
        <v>7469</v>
      </c>
      <c r="W432" s="153" t="s">
        <v>7469</v>
      </c>
      <c r="X432" s="153" t="s">
        <v>7469</v>
      </c>
      <c r="Y432" s="153" t="s">
        <v>7469</v>
      </c>
      <c r="Z432" s="153" t="s">
        <v>7469</v>
      </c>
      <c r="AA432" s="153" t="s">
        <v>7469</v>
      </c>
      <c r="AB432" s="153" t="s">
        <v>7469</v>
      </c>
      <c r="AC432" s="153" t="s">
        <v>7469</v>
      </c>
      <c r="AD432" s="153" t="s">
        <v>7469</v>
      </c>
      <c r="AE432" s="153" t="s">
        <v>7469</v>
      </c>
      <c r="AF432" s="153" t="s">
        <v>7469</v>
      </c>
      <c r="AG432" s="153" t="s">
        <v>7469</v>
      </c>
      <c r="AH432" s="153" t="s">
        <v>7469</v>
      </c>
      <c r="AI432" s="153" t="s">
        <v>7469</v>
      </c>
      <c r="AJ432" s="153" t="s">
        <v>7469</v>
      </c>
      <c r="AK432" s="153" t="s">
        <v>7469</v>
      </c>
      <c r="AL432" s="153" t="s">
        <v>7469</v>
      </c>
      <c r="AM432" s="153" t="s">
        <v>7469</v>
      </c>
      <c r="AN432" s="153" t="s">
        <v>7469</v>
      </c>
      <c r="AO432" s="153" t="s">
        <v>7469</v>
      </c>
      <c r="AP432" s="153" t="s">
        <v>7469</v>
      </c>
      <c r="AQ432" s="153" t="s">
        <v>7469</v>
      </c>
      <c r="AR432" s="153" t="s">
        <v>7469</v>
      </c>
      <c r="AS432" s="153" t="s">
        <v>7469</v>
      </c>
      <c r="AT432" s="153" t="s">
        <v>7469</v>
      </c>
      <c r="AU432" s="153" t="s">
        <v>7469</v>
      </c>
      <c r="AV432" s="153" t="s">
        <v>7469</v>
      </c>
      <c r="AW432" s="153" t="s">
        <v>7469</v>
      </c>
      <c r="AX432" s="153" t="s">
        <v>7469</v>
      </c>
      <c r="AY432" s="153" t="s">
        <v>7469</v>
      </c>
      <c r="AZ432" s="153" t="s">
        <v>7469</v>
      </c>
      <c r="BA432" s="153" t="s">
        <v>7469</v>
      </c>
      <c r="BB432" s="153" t="s">
        <v>7469</v>
      </c>
      <c r="BC432" s="153" t="s">
        <v>7469</v>
      </c>
      <c r="BD432" s="153" t="s">
        <v>7469</v>
      </c>
      <c r="BE432" s="153" t="s">
        <v>7469</v>
      </c>
      <c r="BF432" s="153" t="s">
        <v>7469</v>
      </c>
      <c r="BG432" s="153" t="s">
        <v>7469</v>
      </c>
      <c r="BH432" s="153" t="s">
        <v>7469</v>
      </c>
      <c r="BI432" s="153" t="s">
        <v>7469</v>
      </c>
      <c r="BJ432" s="153" t="s">
        <v>7469</v>
      </c>
      <c r="BK432" s="153" t="s">
        <v>7469</v>
      </c>
      <c r="BL432" s="153" t="s">
        <v>7469</v>
      </c>
      <c r="BM432" s="153" t="s">
        <v>7469</v>
      </c>
      <c r="BN432" s="153">
        <v>-20.048999999999999</v>
      </c>
      <c r="BO432" s="153" t="s">
        <v>7469</v>
      </c>
      <c r="BP432" s="153" t="s">
        <v>7469</v>
      </c>
      <c r="BQ432" s="153" t="s">
        <v>7469</v>
      </c>
      <c r="BR432" s="153" t="s">
        <v>7469</v>
      </c>
      <c r="BS432" s="153" t="s">
        <v>7469</v>
      </c>
      <c r="BT432" s="153" t="s">
        <v>7469</v>
      </c>
      <c r="BU432" s="153" t="s">
        <v>7469</v>
      </c>
      <c r="BV432" s="153" t="s">
        <v>7469</v>
      </c>
      <c r="BW432" s="153" t="s">
        <v>7469</v>
      </c>
      <c r="BX432" s="153" t="s">
        <v>7469</v>
      </c>
      <c r="BY432" s="153" t="s">
        <v>7469</v>
      </c>
      <c r="BZ432" s="153" t="s">
        <v>7469</v>
      </c>
      <c r="CA432" s="153">
        <v>9.5380000000000003</v>
      </c>
      <c r="CB432" s="153" t="s">
        <v>7469</v>
      </c>
      <c r="CC432" s="153" t="s">
        <v>7469</v>
      </c>
      <c r="CD432" s="153" t="s">
        <v>7469</v>
      </c>
      <c r="CE432" s="153" t="s">
        <v>7469</v>
      </c>
      <c r="CF432" s="153" t="s">
        <v>7469</v>
      </c>
      <c r="CG432" s="153" t="s">
        <v>7469</v>
      </c>
      <c r="CH432" s="153" t="s">
        <v>7469</v>
      </c>
      <c r="CI432" s="153" t="s">
        <v>7469</v>
      </c>
      <c r="CJ432" s="153" t="s">
        <v>7469</v>
      </c>
      <c r="CK432" s="153" t="s">
        <v>7469</v>
      </c>
      <c r="CL432" s="153" t="s">
        <v>7469</v>
      </c>
      <c r="CM432" s="153" t="s">
        <v>7469</v>
      </c>
      <c r="CN432" s="153" t="s">
        <v>7469</v>
      </c>
      <c r="CO432" s="153" t="s">
        <v>7469</v>
      </c>
      <c r="CP432" s="153" t="s">
        <v>7469</v>
      </c>
      <c r="CQ432" s="153" t="s">
        <v>7469</v>
      </c>
      <c r="CR432" s="153" t="s">
        <v>7469</v>
      </c>
      <c r="CS432" s="153" t="s">
        <v>7469</v>
      </c>
      <c r="CT432" s="153" t="s">
        <v>7469</v>
      </c>
      <c r="CU432" s="153" t="s">
        <v>7469</v>
      </c>
      <c r="CV432" s="153" t="s">
        <v>7469</v>
      </c>
      <c r="CW432" s="153" t="s">
        <v>7469</v>
      </c>
      <c r="CX432" s="153" t="s">
        <v>7469</v>
      </c>
      <c r="CY432" s="153" t="s">
        <v>7469</v>
      </c>
      <c r="CZ432" s="153" t="s">
        <v>7469</v>
      </c>
      <c r="DA432" s="153" t="s">
        <v>7469</v>
      </c>
      <c r="DB432" s="153" t="s">
        <v>7469</v>
      </c>
      <c r="DC432" s="153" t="s">
        <v>7469</v>
      </c>
      <c r="DD432" s="153" t="s">
        <v>7469</v>
      </c>
      <c r="DE432" s="153" t="s">
        <v>7469</v>
      </c>
      <c r="DF432" s="153" t="s">
        <v>7469</v>
      </c>
      <c r="DG432" s="153" t="s">
        <v>7469</v>
      </c>
      <c r="DH432" s="153" t="s">
        <v>7469</v>
      </c>
      <c r="DI432" s="153" t="s">
        <v>7469</v>
      </c>
      <c r="DJ432" s="153" t="s">
        <v>7469</v>
      </c>
      <c r="DK432" s="153" t="s">
        <v>7469</v>
      </c>
      <c r="DL432" s="153" t="s">
        <v>7469</v>
      </c>
      <c r="DM432" s="153" t="s">
        <v>7469</v>
      </c>
      <c r="DN432" s="153" t="s">
        <v>7469</v>
      </c>
      <c r="DO432" s="153" t="s">
        <v>7469</v>
      </c>
      <c r="DP432" s="153" t="s">
        <v>7469</v>
      </c>
      <c r="DQ432" s="153" t="s">
        <v>7469</v>
      </c>
      <c r="DR432" s="153" t="s">
        <v>7469</v>
      </c>
      <c r="DS432" s="153" t="s">
        <v>7469</v>
      </c>
      <c r="DT432" s="153" t="s">
        <v>7469</v>
      </c>
      <c r="DU432" s="153" t="s">
        <v>7469</v>
      </c>
      <c r="DV432" s="153" t="s">
        <v>7469</v>
      </c>
      <c r="DW432" s="153" t="s">
        <v>7469</v>
      </c>
      <c r="DX432" s="153" t="s">
        <v>7469</v>
      </c>
      <c r="DY432" s="153" t="s">
        <v>7469</v>
      </c>
      <c r="DZ432" s="153" t="s">
        <v>7469</v>
      </c>
      <c r="EA432" s="153" t="s">
        <v>7469</v>
      </c>
      <c r="EB432" s="153" t="s">
        <v>7469</v>
      </c>
      <c r="EC432" s="153" t="s">
        <v>7469</v>
      </c>
      <c r="ED432" s="153" t="s">
        <v>7469</v>
      </c>
      <c r="EE432" s="153" t="s">
        <v>7469</v>
      </c>
      <c r="EF432" s="153" t="s">
        <v>7469</v>
      </c>
      <c r="EG432" s="153" t="s">
        <v>7469</v>
      </c>
      <c r="EH432" s="153" t="s">
        <v>7469</v>
      </c>
      <c r="EI432" s="153" t="s">
        <v>7469</v>
      </c>
      <c r="EJ432" s="153" t="s">
        <v>7469</v>
      </c>
      <c r="EK432" s="153" t="s">
        <v>7469</v>
      </c>
      <c r="EL432" s="153" t="s">
        <v>7469</v>
      </c>
      <c r="EM432" s="153" t="s">
        <v>7469</v>
      </c>
      <c r="EN432" s="153" t="s">
        <v>7469</v>
      </c>
    </row>
    <row r="433" spans="3:144">
      <c r="E433" s="120" t="s">
        <v>8103</v>
      </c>
      <c r="F433" s="126" t="s">
        <v>7365</v>
      </c>
      <c r="G433" s="151" t="s">
        <v>8090</v>
      </c>
      <c r="H433" s="152" t="s">
        <v>8097</v>
      </c>
      <c r="I433" s="153">
        <v>128.94300000000001</v>
      </c>
      <c r="J433" s="153">
        <v>-2.2269999999999999</v>
      </c>
      <c r="K433" s="153">
        <v>254.8</v>
      </c>
      <c r="L433" s="153">
        <v>-4.83</v>
      </c>
      <c r="M433" s="153" t="s">
        <v>7469</v>
      </c>
      <c r="N433" s="153">
        <v>307</v>
      </c>
      <c r="O433" s="153">
        <v>1328</v>
      </c>
      <c r="P433" s="153">
        <v>-3.4380000000000002</v>
      </c>
      <c r="Q433" s="153">
        <v>-1.8723000000000001</v>
      </c>
      <c r="R433" s="153">
        <v>-264</v>
      </c>
      <c r="S433" s="153">
        <v>1.843</v>
      </c>
      <c r="T433" s="153">
        <v>1.3125</v>
      </c>
      <c r="U433" s="153" t="s">
        <v>7469</v>
      </c>
      <c r="V433" s="153">
        <v>-3.6779999999999999</v>
      </c>
      <c r="W433" s="153">
        <v>5.7161</v>
      </c>
      <c r="X433" s="153">
        <v>247.8</v>
      </c>
      <c r="Y433" s="153">
        <v>0.19839999999999999</v>
      </c>
      <c r="Z433" s="153">
        <v>7.4493</v>
      </c>
      <c r="AA433" s="153" t="s">
        <v>7469</v>
      </c>
      <c r="AB433" s="153">
        <v>7.6596000000000002</v>
      </c>
      <c r="AC433" s="153" t="s">
        <v>7469</v>
      </c>
      <c r="AD433" s="153">
        <v>0.83160000000000001</v>
      </c>
      <c r="AE433" s="153">
        <v>-0.16059999999999999</v>
      </c>
      <c r="AF433" s="153">
        <v>11.5351</v>
      </c>
      <c r="AG433" s="153">
        <v>2.1856</v>
      </c>
      <c r="AH433" s="153">
        <v>0.30209999999999998</v>
      </c>
      <c r="AI433" s="153">
        <v>9.2102000000000004</v>
      </c>
      <c r="AJ433" s="153">
        <v>-18.201000000000001</v>
      </c>
      <c r="AK433" s="153" t="s">
        <v>7469</v>
      </c>
      <c r="AL433" s="153">
        <v>1.6364000000000001</v>
      </c>
      <c r="AM433" s="153" t="s">
        <v>7469</v>
      </c>
      <c r="AN433" s="153" t="s">
        <v>7469</v>
      </c>
      <c r="AO433" s="153">
        <v>-8.8364999999999991</v>
      </c>
      <c r="AP433" s="153">
        <v>7.3754</v>
      </c>
      <c r="AQ433" s="153" t="s">
        <v>7469</v>
      </c>
      <c r="AR433" s="153">
        <v>-8.1440000000000001</v>
      </c>
      <c r="AS433" s="153">
        <v>6.7671999999999999</v>
      </c>
      <c r="AT433" s="153">
        <v>7.0888999999999998</v>
      </c>
      <c r="AU433" s="153">
        <v>3.3812000000000002</v>
      </c>
      <c r="AV433" s="153" t="s">
        <v>7469</v>
      </c>
      <c r="AW433" s="153" t="s">
        <v>7469</v>
      </c>
      <c r="AX433" s="153" t="s">
        <v>7469</v>
      </c>
      <c r="AY433" s="153" t="s">
        <v>7469</v>
      </c>
      <c r="AZ433" s="153" t="s">
        <v>7469</v>
      </c>
      <c r="BA433" s="153">
        <v>-0.99050000000000005</v>
      </c>
      <c r="BB433" s="153" t="s">
        <v>7469</v>
      </c>
      <c r="BC433" s="153" t="s">
        <v>7469</v>
      </c>
      <c r="BD433" s="153" t="s">
        <v>7469</v>
      </c>
      <c r="BE433" s="153" t="s">
        <v>7469</v>
      </c>
      <c r="BF433" s="153">
        <v>0.24249999999999999</v>
      </c>
      <c r="BG433" s="153" t="s">
        <v>7469</v>
      </c>
      <c r="BH433" s="153" t="s">
        <v>7469</v>
      </c>
      <c r="BI433" s="153">
        <v>11.615</v>
      </c>
      <c r="BJ433" s="153">
        <v>2.2273000000000001</v>
      </c>
      <c r="BK433" s="153" t="s">
        <v>7469</v>
      </c>
      <c r="BL433" s="153" t="s">
        <v>7469</v>
      </c>
      <c r="BM433" s="153">
        <v>5.3742000000000001</v>
      </c>
      <c r="BN433" s="153">
        <v>-2.0750000000000002</v>
      </c>
      <c r="BO433" s="153">
        <v>-1.4354</v>
      </c>
      <c r="BP433" s="153" t="s">
        <v>7469</v>
      </c>
      <c r="BQ433" s="153">
        <v>0.18140000000000001</v>
      </c>
      <c r="BR433" s="153" t="s">
        <v>7469</v>
      </c>
      <c r="BS433" s="153">
        <v>-5.8860000000000001</v>
      </c>
      <c r="BT433" s="153" t="s">
        <v>7469</v>
      </c>
      <c r="BU433" s="153" t="s">
        <v>7469</v>
      </c>
      <c r="BV433" s="153" t="s">
        <v>7469</v>
      </c>
      <c r="BW433" s="153" t="s">
        <v>7469</v>
      </c>
      <c r="BX433" s="153" t="s">
        <v>7469</v>
      </c>
      <c r="BY433" s="153" t="s">
        <v>7469</v>
      </c>
      <c r="BZ433" s="153">
        <v>-13.622</v>
      </c>
      <c r="CA433" s="153">
        <v>-1.29</v>
      </c>
      <c r="CB433" s="153">
        <v>3.8094000000000001</v>
      </c>
      <c r="CC433" s="153">
        <v>-1.1476999999999999</v>
      </c>
      <c r="CD433" s="153">
        <v>2.2578999999999998</v>
      </c>
      <c r="CE433" s="153">
        <v>-0.65569999999999995</v>
      </c>
      <c r="CF433" s="153" t="s">
        <v>7469</v>
      </c>
      <c r="CG433" s="153" t="s">
        <v>7469</v>
      </c>
      <c r="CH433" s="153">
        <v>0.1206</v>
      </c>
      <c r="CI433" s="153" t="s">
        <v>7469</v>
      </c>
      <c r="CJ433" s="153" t="s">
        <v>7469</v>
      </c>
      <c r="CK433" s="153" t="s">
        <v>7469</v>
      </c>
      <c r="CL433" s="153" t="s">
        <v>7469</v>
      </c>
      <c r="CM433" s="153" t="s">
        <v>7469</v>
      </c>
      <c r="CN433" s="153" t="s">
        <v>7469</v>
      </c>
      <c r="CO433" s="153">
        <v>3.6364000000000001</v>
      </c>
      <c r="CP433" s="153">
        <v>8.7421000000000006</v>
      </c>
      <c r="CQ433" s="153">
        <v>-2.9220000000000002</v>
      </c>
      <c r="CR433" s="153" t="s">
        <v>7469</v>
      </c>
      <c r="CS433" s="153">
        <v>-0.77600000000000002</v>
      </c>
      <c r="CT433" s="153">
        <v>0.53139999999999998</v>
      </c>
      <c r="CU433" s="153">
        <v>0.28760000000000002</v>
      </c>
      <c r="CV433" s="153" t="s">
        <v>7469</v>
      </c>
      <c r="CW433" s="153" t="s">
        <v>7469</v>
      </c>
      <c r="CX433" s="153" t="s">
        <v>7469</v>
      </c>
      <c r="CY433" s="153">
        <v>9.4635999999999996</v>
      </c>
      <c r="CZ433" s="153">
        <v>2.0735000000000001</v>
      </c>
      <c r="DA433" s="153">
        <v>1.2450000000000001</v>
      </c>
      <c r="DB433" s="153" t="s">
        <v>7469</v>
      </c>
      <c r="DC433" s="153" t="s">
        <v>7469</v>
      </c>
      <c r="DD433" s="153">
        <v>1.3955</v>
      </c>
      <c r="DE433" s="153" t="s">
        <v>7469</v>
      </c>
      <c r="DF433" s="153" t="s">
        <v>7469</v>
      </c>
      <c r="DG433" s="153" t="s">
        <v>7469</v>
      </c>
      <c r="DH433" s="153">
        <v>-0.28039999999999998</v>
      </c>
      <c r="DI433" s="153" t="s">
        <v>7469</v>
      </c>
      <c r="DJ433" s="153" t="s">
        <v>7469</v>
      </c>
      <c r="DK433" s="153">
        <v>0.52649999999999997</v>
      </c>
      <c r="DL433" s="153">
        <v>3.9056999999999999</v>
      </c>
      <c r="DM433" s="153">
        <v>1.5071000000000001</v>
      </c>
      <c r="DN433" s="153" t="s">
        <v>7469</v>
      </c>
      <c r="DO433" s="153" t="s">
        <v>7469</v>
      </c>
      <c r="DP433" s="153">
        <v>1.7010000000000001</v>
      </c>
      <c r="DQ433" s="153">
        <v>9.9917999999999996</v>
      </c>
      <c r="DR433" s="153" t="s">
        <v>7469</v>
      </c>
      <c r="DS433" s="153">
        <v>-5.67E-2</v>
      </c>
      <c r="DT433" s="153" t="s">
        <v>7469</v>
      </c>
      <c r="DU433" s="153" t="s">
        <v>7469</v>
      </c>
      <c r="DV433" s="153" t="s">
        <v>7469</v>
      </c>
      <c r="DW433" s="153" t="s">
        <v>7469</v>
      </c>
      <c r="DX433" s="153">
        <v>2.1648999999999998</v>
      </c>
      <c r="DY433" s="153">
        <v>3.2189000000000001</v>
      </c>
      <c r="DZ433" s="153">
        <v>-1.056</v>
      </c>
      <c r="EA433" s="153" t="s">
        <v>7469</v>
      </c>
      <c r="EB433" s="153">
        <v>1.6672</v>
      </c>
      <c r="EC433" s="153" t="s">
        <v>7469</v>
      </c>
      <c r="ED433" s="153">
        <v>1.2742</v>
      </c>
      <c r="EE433" s="153" t="s">
        <v>7469</v>
      </c>
      <c r="EF433" s="153">
        <v>20.4925</v>
      </c>
      <c r="EG433" s="153" t="s">
        <v>7469</v>
      </c>
      <c r="EH433" s="153" t="s">
        <v>7469</v>
      </c>
      <c r="EI433" s="153">
        <v>1.3762000000000001</v>
      </c>
      <c r="EJ433" s="153" t="s">
        <v>7469</v>
      </c>
      <c r="EK433" s="153" t="s">
        <v>7469</v>
      </c>
      <c r="EL433" s="153">
        <v>-2.0476999999999999</v>
      </c>
      <c r="EM433" s="153" t="s">
        <v>7469</v>
      </c>
      <c r="EN433" s="153" t="s">
        <v>7469</v>
      </c>
    </row>
    <row r="434" spans="3:144">
      <c r="C434" s="120"/>
      <c r="D434" s="103"/>
      <c r="E434" s="120" t="s">
        <v>8144</v>
      </c>
      <c r="F434" s="126" t="s">
        <v>8168</v>
      </c>
      <c r="G434" s="151" t="s">
        <v>7699</v>
      </c>
      <c r="H434" s="152" t="s">
        <v>8146</v>
      </c>
      <c r="I434" s="153" t="s">
        <v>7469</v>
      </c>
      <c r="J434" s="153">
        <v>-17.8</v>
      </c>
      <c r="K434" s="153">
        <v>1074.4670000000001</v>
      </c>
      <c r="L434" s="153" t="s">
        <v>7469</v>
      </c>
      <c r="M434" s="153">
        <v>2.13</v>
      </c>
      <c r="N434" s="153">
        <v>1691.25</v>
      </c>
      <c r="O434" s="153">
        <v>4931.4000000000005</v>
      </c>
      <c r="P434" s="153">
        <v>-12.633000000000001</v>
      </c>
      <c r="Q434" s="153" t="s">
        <v>7469</v>
      </c>
      <c r="R434" s="153">
        <v>-85.62</v>
      </c>
      <c r="S434" s="153" t="s">
        <v>7469</v>
      </c>
      <c r="T434" s="153">
        <v>2.5840000000000001</v>
      </c>
      <c r="U434" s="153">
        <v>1.0309999999999999</v>
      </c>
      <c r="V434" s="153">
        <v>15.067</v>
      </c>
      <c r="W434" s="153">
        <v>-28.989000000000001</v>
      </c>
      <c r="X434" s="153">
        <v>1269.4169999999999</v>
      </c>
      <c r="Y434" s="153" t="s">
        <v>7469</v>
      </c>
      <c r="Z434" s="153" t="s">
        <v>7469</v>
      </c>
      <c r="AA434" s="153">
        <v>71.350999999999999</v>
      </c>
      <c r="AB434" s="153">
        <v>11.315</v>
      </c>
      <c r="AC434" s="153" t="s">
        <v>7469</v>
      </c>
      <c r="AD434" s="153" t="s">
        <v>7469</v>
      </c>
      <c r="AE434" s="153" t="s">
        <v>7469</v>
      </c>
      <c r="AF434" s="153" t="s">
        <v>7469</v>
      </c>
      <c r="AG434" s="153" t="s">
        <v>7469</v>
      </c>
      <c r="AH434" s="153" t="s">
        <v>7469</v>
      </c>
      <c r="AI434" s="153" t="s">
        <v>7469</v>
      </c>
      <c r="AJ434" s="153">
        <v>49.036000000000001</v>
      </c>
      <c r="AK434" s="153" t="s">
        <v>7469</v>
      </c>
      <c r="AL434" s="153" t="s">
        <v>7469</v>
      </c>
      <c r="AM434" s="153">
        <v>-0.311</v>
      </c>
      <c r="AN434" s="153">
        <v>78.662999999999997</v>
      </c>
      <c r="AO434" s="153" t="s">
        <v>7469</v>
      </c>
      <c r="AP434" s="153" t="s">
        <v>7469</v>
      </c>
      <c r="AQ434" s="153" t="s">
        <v>7469</v>
      </c>
      <c r="AR434" s="153">
        <v>-4.4969999999999999</v>
      </c>
      <c r="AS434" s="153" t="s">
        <v>7469</v>
      </c>
      <c r="AT434" s="153" t="s">
        <v>7469</v>
      </c>
      <c r="AU434" s="153" t="s">
        <v>7469</v>
      </c>
      <c r="AV434" s="153">
        <v>143.06300000000002</v>
      </c>
      <c r="AW434" s="153" t="s">
        <v>7469</v>
      </c>
      <c r="AX434" s="153" t="s">
        <v>7469</v>
      </c>
      <c r="AY434" s="153" t="s">
        <v>7469</v>
      </c>
      <c r="AZ434" s="153" t="s">
        <v>7469</v>
      </c>
      <c r="BA434" s="153">
        <v>-2.4940000000000002</v>
      </c>
      <c r="BB434" s="153">
        <v>170.667</v>
      </c>
      <c r="BC434" s="153" t="s">
        <v>7469</v>
      </c>
      <c r="BD434" s="153" t="s">
        <v>7469</v>
      </c>
      <c r="BE434" s="153" t="s">
        <v>7469</v>
      </c>
      <c r="BF434" s="153" t="s">
        <v>7469</v>
      </c>
      <c r="BG434" s="153">
        <v>-204.6</v>
      </c>
      <c r="BH434" s="153">
        <v>83.183000000000007</v>
      </c>
      <c r="BI434" s="153">
        <v>57.125</v>
      </c>
      <c r="BJ434" s="153" t="s">
        <v>7469</v>
      </c>
      <c r="BK434" s="153" t="s">
        <v>7469</v>
      </c>
      <c r="BL434" s="153" t="s">
        <v>7469</v>
      </c>
      <c r="BM434" s="153" t="s">
        <v>7469</v>
      </c>
      <c r="BN434" s="153">
        <v>-66.150000000000006</v>
      </c>
      <c r="BO434" s="153" t="s">
        <v>7469</v>
      </c>
      <c r="BP434" s="153">
        <v>15.056000000000001</v>
      </c>
      <c r="BQ434" s="153" t="s">
        <v>7469</v>
      </c>
      <c r="BR434" s="153" t="s">
        <v>7469</v>
      </c>
      <c r="BS434" s="153">
        <v>79.95</v>
      </c>
      <c r="BT434" s="153">
        <v>-9.2420000000000009</v>
      </c>
      <c r="BU434" s="153" t="s">
        <v>7469</v>
      </c>
      <c r="BV434" s="153" t="s">
        <v>7469</v>
      </c>
      <c r="BW434" s="153" t="s">
        <v>7469</v>
      </c>
      <c r="BX434" s="153" t="s">
        <v>7469</v>
      </c>
      <c r="BY434" s="153">
        <v>-5.7610000000000001</v>
      </c>
      <c r="BZ434" s="153" t="s">
        <v>7469</v>
      </c>
      <c r="CA434" s="153">
        <v>410.28899999999999</v>
      </c>
      <c r="CB434" s="153" t="s">
        <v>7469</v>
      </c>
      <c r="CC434" s="153">
        <v>-4.258</v>
      </c>
      <c r="CD434" s="153" t="s">
        <v>7469</v>
      </c>
      <c r="CE434" s="153" t="s">
        <v>7469</v>
      </c>
      <c r="CF434" s="153">
        <v>-6.2629999999999999</v>
      </c>
      <c r="CG434" s="153" t="s">
        <v>7469</v>
      </c>
      <c r="CH434" s="153" t="s">
        <v>7469</v>
      </c>
      <c r="CI434" s="153">
        <v>11.932</v>
      </c>
      <c r="CJ434" s="153">
        <v>5.3449999999999998</v>
      </c>
      <c r="CK434" s="153" t="s">
        <v>7469</v>
      </c>
      <c r="CL434" s="153">
        <v>0.97599999999999998</v>
      </c>
      <c r="CM434" s="153" t="s">
        <v>7469</v>
      </c>
      <c r="CN434" s="153" t="s">
        <v>7469</v>
      </c>
      <c r="CO434" s="153" t="s">
        <v>7469</v>
      </c>
      <c r="CP434" s="153" t="s">
        <v>7469</v>
      </c>
      <c r="CQ434" s="153" t="s">
        <v>7469</v>
      </c>
      <c r="CR434" s="153" t="s">
        <v>7469</v>
      </c>
      <c r="CS434" s="153">
        <v>1.97</v>
      </c>
      <c r="CT434" s="153">
        <v>9.6000000000000002E-2</v>
      </c>
      <c r="CU434" s="153" t="s">
        <v>7469</v>
      </c>
      <c r="CV434" s="153" t="s">
        <v>7469</v>
      </c>
      <c r="CW434" s="153" t="s">
        <v>7469</v>
      </c>
      <c r="CX434" s="153" t="s">
        <v>7469</v>
      </c>
      <c r="CY434" s="153" t="s">
        <v>7469</v>
      </c>
      <c r="CZ434" s="153" t="s">
        <v>7469</v>
      </c>
      <c r="DA434" s="153" t="s">
        <v>7469</v>
      </c>
      <c r="DB434" s="153" t="s">
        <v>7469</v>
      </c>
      <c r="DC434" s="153">
        <v>30.131</v>
      </c>
      <c r="DD434" s="153" t="s">
        <v>7469</v>
      </c>
      <c r="DE434" s="153" t="s">
        <v>7469</v>
      </c>
      <c r="DF434" s="153" t="s">
        <v>7469</v>
      </c>
      <c r="DG434" s="153">
        <v>51.942</v>
      </c>
      <c r="DH434" s="153" t="s">
        <v>7469</v>
      </c>
      <c r="DI434" s="153" t="s">
        <v>7469</v>
      </c>
      <c r="DJ434" s="153" t="s">
        <v>7469</v>
      </c>
      <c r="DK434" s="153" t="s">
        <v>7469</v>
      </c>
      <c r="DL434" s="153" t="s">
        <v>7469</v>
      </c>
      <c r="DM434" s="153" t="s">
        <v>7469</v>
      </c>
      <c r="DN434" s="153">
        <v>54.22</v>
      </c>
      <c r="DO434" s="153" t="s">
        <v>7469</v>
      </c>
      <c r="DP434" s="153" t="s">
        <v>7469</v>
      </c>
      <c r="DQ434" s="153" t="s">
        <v>7469</v>
      </c>
      <c r="DR434" s="153" t="s">
        <v>7469</v>
      </c>
      <c r="DS434" s="153" t="s">
        <v>7469</v>
      </c>
      <c r="DT434" s="153">
        <v>5.6630000000000003</v>
      </c>
      <c r="DU434" s="153" t="s">
        <v>7469</v>
      </c>
      <c r="DV434" s="153" t="s">
        <v>7469</v>
      </c>
      <c r="DW434" s="153" t="s">
        <v>7469</v>
      </c>
      <c r="DX434" s="153" t="s">
        <v>7469</v>
      </c>
      <c r="DY434" s="153" t="s">
        <v>7469</v>
      </c>
      <c r="DZ434" s="153">
        <v>-1.2570000000000001</v>
      </c>
      <c r="EA434" s="153">
        <v>39.326999999999998</v>
      </c>
      <c r="EB434" s="153" t="s">
        <v>7469</v>
      </c>
      <c r="EC434" s="153" t="s">
        <v>7469</v>
      </c>
      <c r="ED434" s="153" t="s">
        <v>7469</v>
      </c>
      <c r="EE434" s="153">
        <v>-73.600000000000009</v>
      </c>
      <c r="EF434" s="153" t="s">
        <v>7469</v>
      </c>
      <c r="EG434" s="153">
        <v>16.783999999999999</v>
      </c>
      <c r="EH434" s="153" t="s">
        <v>7469</v>
      </c>
      <c r="EI434" s="153" t="s">
        <v>7469</v>
      </c>
      <c r="EJ434" s="153" t="s">
        <v>7469</v>
      </c>
      <c r="EK434" s="153" t="s">
        <v>7469</v>
      </c>
      <c r="EL434" s="153" t="s">
        <v>7469</v>
      </c>
      <c r="EM434" s="153">
        <v>22.477</v>
      </c>
      <c r="EN434" s="153" t="s">
        <v>7469</v>
      </c>
    </row>
    <row r="435" spans="3:144">
      <c r="C435" s="120"/>
      <c r="D435" s="103"/>
      <c r="E435" s="120" t="s">
        <v>8147</v>
      </c>
      <c r="F435" s="126" t="s">
        <v>8168</v>
      </c>
      <c r="G435" s="151" t="s">
        <v>7699</v>
      </c>
      <c r="H435" s="152" t="s">
        <v>8148</v>
      </c>
      <c r="I435" s="153" t="s">
        <v>7469</v>
      </c>
      <c r="J435" s="153">
        <v>-19.3</v>
      </c>
      <c r="K435" s="153">
        <v>1116.933</v>
      </c>
      <c r="L435" s="153" t="s">
        <v>7469</v>
      </c>
      <c r="M435" s="153">
        <v>5.01</v>
      </c>
      <c r="N435" s="153">
        <v>2195.5</v>
      </c>
      <c r="O435" s="153">
        <v>5261</v>
      </c>
      <c r="P435" s="153">
        <v>-8.6170000000000009</v>
      </c>
      <c r="Q435" s="153" t="s">
        <v>7469</v>
      </c>
      <c r="R435" s="153">
        <v>-68.082999999999998</v>
      </c>
      <c r="S435" s="153" t="s">
        <v>7469</v>
      </c>
      <c r="T435" s="153">
        <v>3.8759999999999999</v>
      </c>
      <c r="U435" s="153">
        <v>2.9649999999999999</v>
      </c>
      <c r="V435" s="153">
        <v>6.3950000000000005</v>
      </c>
      <c r="W435" s="153">
        <v>-9.5760000000000005</v>
      </c>
      <c r="X435" s="153">
        <v>1513.0910000000001</v>
      </c>
      <c r="Y435" s="153" t="s">
        <v>7469</v>
      </c>
      <c r="Z435" s="153" t="s">
        <v>7469</v>
      </c>
      <c r="AA435" s="153">
        <v>86.475000000000009</v>
      </c>
      <c r="AB435" s="153">
        <v>15.595000000000001</v>
      </c>
      <c r="AC435" s="153" t="s">
        <v>7469</v>
      </c>
      <c r="AD435" s="153" t="s">
        <v>7469</v>
      </c>
      <c r="AE435" s="153" t="s">
        <v>7469</v>
      </c>
      <c r="AF435" s="153" t="s">
        <v>7469</v>
      </c>
      <c r="AG435" s="153" t="s">
        <v>7469</v>
      </c>
      <c r="AH435" s="153" t="s">
        <v>7469</v>
      </c>
      <c r="AI435" s="153" t="s">
        <v>7469</v>
      </c>
      <c r="AJ435" s="153">
        <v>77.742000000000004</v>
      </c>
      <c r="AK435" s="153" t="s">
        <v>7469</v>
      </c>
      <c r="AL435" s="153" t="s">
        <v>7469</v>
      </c>
      <c r="AM435" s="153">
        <v>-0.94800000000000006</v>
      </c>
      <c r="AN435" s="153">
        <v>101.54300000000001</v>
      </c>
      <c r="AO435" s="153" t="s">
        <v>7469</v>
      </c>
      <c r="AP435" s="153" t="s">
        <v>7469</v>
      </c>
      <c r="AQ435" s="153" t="s">
        <v>7469</v>
      </c>
      <c r="AR435" s="153">
        <v>23.151</v>
      </c>
      <c r="AS435" s="153" t="s">
        <v>7469</v>
      </c>
      <c r="AT435" s="153" t="s">
        <v>7469</v>
      </c>
      <c r="AU435" s="153" t="s">
        <v>7469</v>
      </c>
      <c r="AV435" s="153">
        <v>182.46100000000001</v>
      </c>
      <c r="AW435" s="153" t="s">
        <v>7469</v>
      </c>
      <c r="AX435" s="153" t="s">
        <v>7469</v>
      </c>
      <c r="AY435" s="153" t="s">
        <v>7469</v>
      </c>
      <c r="AZ435" s="153" t="s">
        <v>7469</v>
      </c>
      <c r="BA435" s="153">
        <v>0.71699999999999997</v>
      </c>
      <c r="BB435" s="153">
        <v>197</v>
      </c>
      <c r="BC435" s="153" t="s">
        <v>7469</v>
      </c>
      <c r="BD435" s="153" t="s">
        <v>7469</v>
      </c>
      <c r="BE435" s="153" t="s">
        <v>7469</v>
      </c>
      <c r="BF435" s="153" t="s">
        <v>7469</v>
      </c>
      <c r="BG435" s="153">
        <v>-109.355</v>
      </c>
      <c r="BH435" s="153">
        <v>116</v>
      </c>
      <c r="BI435" s="153">
        <v>72.412999999999997</v>
      </c>
      <c r="BJ435" s="153" t="s">
        <v>7469</v>
      </c>
      <c r="BK435" s="153" t="s">
        <v>7469</v>
      </c>
      <c r="BL435" s="153" t="s">
        <v>7469</v>
      </c>
      <c r="BM435" s="153" t="s">
        <v>7469</v>
      </c>
      <c r="BN435" s="153">
        <v>-72.900000000000006</v>
      </c>
      <c r="BO435" s="153" t="s">
        <v>7469</v>
      </c>
      <c r="BP435" s="153">
        <v>16.978999999999999</v>
      </c>
      <c r="BQ435" s="153" t="s">
        <v>7469</v>
      </c>
      <c r="BR435" s="153" t="s">
        <v>7469</v>
      </c>
      <c r="BS435" s="153">
        <v>107.17</v>
      </c>
      <c r="BT435" s="153">
        <v>2.5380000000000003</v>
      </c>
      <c r="BU435" s="153" t="s">
        <v>7469</v>
      </c>
      <c r="BV435" s="153" t="s">
        <v>7469</v>
      </c>
      <c r="BW435" s="153" t="s">
        <v>7469</v>
      </c>
      <c r="BX435" s="153" t="s">
        <v>7469</v>
      </c>
      <c r="BY435" s="153">
        <v>-1.881</v>
      </c>
      <c r="BZ435" s="153" t="s">
        <v>7469</v>
      </c>
      <c r="CA435" s="153">
        <v>584.18799999999999</v>
      </c>
      <c r="CB435" s="153" t="s">
        <v>7469</v>
      </c>
      <c r="CC435" s="153">
        <v>-2.181</v>
      </c>
      <c r="CD435" s="153" t="s">
        <v>7469</v>
      </c>
      <c r="CE435" s="153" t="s">
        <v>7469</v>
      </c>
      <c r="CF435" s="153">
        <v>-2.6739999999999999</v>
      </c>
      <c r="CG435" s="153" t="s">
        <v>7469</v>
      </c>
      <c r="CH435" s="153" t="s">
        <v>7469</v>
      </c>
      <c r="CI435" s="153">
        <v>64.358000000000004</v>
      </c>
      <c r="CJ435" s="153">
        <v>9.6690000000000005</v>
      </c>
      <c r="CK435" s="153" t="s">
        <v>7469</v>
      </c>
      <c r="CL435" s="153">
        <v>1.952</v>
      </c>
      <c r="CM435" s="153" t="s">
        <v>7469</v>
      </c>
      <c r="CN435" s="153" t="s">
        <v>7469</v>
      </c>
      <c r="CO435" s="153" t="s">
        <v>7469</v>
      </c>
      <c r="CP435" s="153" t="s">
        <v>7469</v>
      </c>
      <c r="CQ435" s="153" t="s">
        <v>7469</v>
      </c>
      <c r="CR435" s="153" t="s">
        <v>7469</v>
      </c>
      <c r="CS435" s="153">
        <v>1.22</v>
      </c>
      <c r="CT435" s="153">
        <v>1.544</v>
      </c>
      <c r="CU435" s="153" t="s">
        <v>7469</v>
      </c>
      <c r="CV435" s="153" t="s">
        <v>7469</v>
      </c>
      <c r="CW435" s="153" t="s">
        <v>7469</v>
      </c>
      <c r="CX435" s="153" t="s">
        <v>7469</v>
      </c>
      <c r="CY435" s="153" t="s">
        <v>7469</v>
      </c>
      <c r="CZ435" s="153" t="s">
        <v>7469</v>
      </c>
      <c r="DA435" s="153" t="s">
        <v>7469</v>
      </c>
      <c r="DB435" s="153" t="s">
        <v>7469</v>
      </c>
      <c r="DC435" s="153">
        <v>36.567999999999998</v>
      </c>
      <c r="DD435" s="153" t="s">
        <v>7469</v>
      </c>
      <c r="DE435" s="153" t="s">
        <v>7469</v>
      </c>
      <c r="DF435" s="153" t="s">
        <v>7469</v>
      </c>
      <c r="DG435" s="153">
        <v>71.763999999999996</v>
      </c>
      <c r="DH435" s="153" t="s">
        <v>7469</v>
      </c>
      <c r="DI435" s="153" t="s">
        <v>7469</v>
      </c>
      <c r="DJ435" s="153" t="s">
        <v>7469</v>
      </c>
      <c r="DK435" s="153" t="s">
        <v>7469</v>
      </c>
      <c r="DL435" s="153" t="s">
        <v>7469</v>
      </c>
      <c r="DM435" s="153" t="s">
        <v>7469</v>
      </c>
      <c r="DN435" s="153">
        <v>111.526</v>
      </c>
      <c r="DO435" s="153" t="s">
        <v>7469</v>
      </c>
      <c r="DP435" s="153" t="s">
        <v>7469</v>
      </c>
      <c r="DQ435" s="153" t="s">
        <v>7469</v>
      </c>
      <c r="DR435" s="153" t="s">
        <v>7469</v>
      </c>
      <c r="DS435" s="153" t="s">
        <v>7469</v>
      </c>
      <c r="DT435" s="153">
        <v>26.347999999999999</v>
      </c>
      <c r="DU435" s="153" t="s">
        <v>7469</v>
      </c>
      <c r="DV435" s="153" t="s">
        <v>7469</v>
      </c>
      <c r="DW435" s="153" t="s">
        <v>7469</v>
      </c>
      <c r="DX435" s="153" t="s">
        <v>7469</v>
      </c>
      <c r="DY435" s="153" t="s">
        <v>7469</v>
      </c>
      <c r="DZ435" s="153">
        <v>1.74</v>
      </c>
      <c r="EA435" s="153">
        <v>53.794000000000004</v>
      </c>
      <c r="EB435" s="153" t="s">
        <v>7469</v>
      </c>
      <c r="EC435" s="153" t="s">
        <v>7469</v>
      </c>
      <c r="ED435" s="153" t="s">
        <v>7469</v>
      </c>
      <c r="EE435" s="153">
        <v>-51</v>
      </c>
      <c r="EF435" s="153" t="s">
        <v>7469</v>
      </c>
      <c r="EG435" s="153">
        <v>21.875</v>
      </c>
      <c r="EH435" s="153" t="s">
        <v>7469</v>
      </c>
      <c r="EI435" s="153" t="s">
        <v>7469</v>
      </c>
      <c r="EJ435" s="153" t="s">
        <v>7469</v>
      </c>
      <c r="EK435" s="153" t="s">
        <v>7469</v>
      </c>
      <c r="EL435" s="153" t="s">
        <v>7469</v>
      </c>
      <c r="EM435" s="153">
        <v>35.280999999999999</v>
      </c>
      <c r="EN435" s="153" t="s">
        <v>7469</v>
      </c>
    </row>
    <row r="436" spans="3:144">
      <c r="C436" s="120"/>
      <c r="D436" s="103"/>
      <c r="E436" s="120" t="s">
        <v>8149</v>
      </c>
      <c r="F436" s="126" t="s">
        <v>8168</v>
      </c>
      <c r="G436" s="151" t="s">
        <v>7699</v>
      </c>
      <c r="H436" s="152" t="s">
        <v>8150</v>
      </c>
      <c r="I436" s="153" t="s">
        <v>7469</v>
      </c>
      <c r="J436" s="153" t="s">
        <v>7469</v>
      </c>
      <c r="K436" s="153">
        <v>1145.3330000000001</v>
      </c>
      <c r="L436" s="153" t="s">
        <v>7469</v>
      </c>
      <c r="M436" s="153">
        <v>10.6</v>
      </c>
      <c r="N436" s="153">
        <v>2495</v>
      </c>
      <c r="O436" s="153">
        <v>5684</v>
      </c>
      <c r="P436" s="153" t="s">
        <v>7469</v>
      </c>
      <c r="Q436" s="153" t="s">
        <v>7469</v>
      </c>
      <c r="R436" s="153">
        <v>38.9</v>
      </c>
      <c r="S436" s="153" t="s">
        <v>7469</v>
      </c>
      <c r="T436" s="153">
        <v>5.665</v>
      </c>
      <c r="U436" s="153">
        <v>6.7</v>
      </c>
      <c r="V436" s="153">
        <v>15.057</v>
      </c>
      <c r="W436" s="153">
        <v>3.24</v>
      </c>
      <c r="X436" s="153">
        <v>1820.8890000000001</v>
      </c>
      <c r="Y436" s="153" t="s">
        <v>7469</v>
      </c>
      <c r="Z436" s="153" t="s">
        <v>7469</v>
      </c>
      <c r="AA436" s="153">
        <v>102.40600000000001</v>
      </c>
      <c r="AB436" s="153">
        <v>25.335000000000001</v>
      </c>
      <c r="AC436" s="153" t="s">
        <v>7469</v>
      </c>
      <c r="AD436" s="153" t="s">
        <v>7469</v>
      </c>
      <c r="AE436" s="153" t="s">
        <v>7469</v>
      </c>
      <c r="AF436" s="153" t="s">
        <v>7469</v>
      </c>
      <c r="AG436" s="153" t="s">
        <v>7469</v>
      </c>
      <c r="AH436" s="153" t="s">
        <v>7469</v>
      </c>
      <c r="AI436" s="153" t="s">
        <v>7469</v>
      </c>
      <c r="AJ436" s="153">
        <v>123.29</v>
      </c>
      <c r="AK436" s="153" t="s">
        <v>7469</v>
      </c>
      <c r="AL436" s="153" t="s">
        <v>7469</v>
      </c>
      <c r="AM436" s="153">
        <v>8.8090000000000011</v>
      </c>
      <c r="AN436" s="153">
        <v>133.24799999999999</v>
      </c>
      <c r="AO436" s="153" t="s">
        <v>7469</v>
      </c>
      <c r="AP436" s="153" t="s">
        <v>7469</v>
      </c>
      <c r="AQ436" s="153" t="s">
        <v>7469</v>
      </c>
      <c r="AR436" s="153">
        <v>80.3</v>
      </c>
      <c r="AS436" s="153" t="s">
        <v>7469</v>
      </c>
      <c r="AT436" s="153" t="s">
        <v>7469</v>
      </c>
      <c r="AU436" s="153" t="s">
        <v>7469</v>
      </c>
      <c r="AV436" s="153">
        <v>232.09900000000002</v>
      </c>
      <c r="AW436" s="153" t="s">
        <v>7469</v>
      </c>
      <c r="AX436" s="153" t="s">
        <v>7469</v>
      </c>
      <c r="AY436" s="153" t="s">
        <v>7469</v>
      </c>
      <c r="AZ436" s="153" t="s">
        <v>7469</v>
      </c>
      <c r="BA436" s="153">
        <v>2.4409999999999998</v>
      </c>
      <c r="BB436" s="153">
        <v>243.75</v>
      </c>
      <c r="BC436" s="153" t="s">
        <v>7469</v>
      </c>
      <c r="BD436" s="153" t="s">
        <v>7469</v>
      </c>
      <c r="BE436" s="153" t="s">
        <v>7469</v>
      </c>
      <c r="BF436" s="153" t="s">
        <v>7469</v>
      </c>
      <c r="BG436" s="153">
        <v>-38.210999999999999</v>
      </c>
      <c r="BH436" s="153">
        <v>165.8</v>
      </c>
      <c r="BI436" s="153">
        <v>97.18</v>
      </c>
      <c r="BJ436" s="153" t="s">
        <v>7469</v>
      </c>
      <c r="BK436" s="153" t="s">
        <v>7469</v>
      </c>
      <c r="BL436" s="153" t="s">
        <v>7469</v>
      </c>
      <c r="BM436" s="153" t="s">
        <v>7469</v>
      </c>
      <c r="BN436" s="153">
        <v>-20.5</v>
      </c>
      <c r="BO436" s="153" t="s">
        <v>7469</v>
      </c>
      <c r="BP436" s="153">
        <v>17.940000000000001</v>
      </c>
      <c r="BQ436" s="153" t="s">
        <v>7469</v>
      </c>
      <c r="BR436" s="153" t="s">
        <v>7469</v>
      </c>
      <c r="BS436" s="153">
        <v>154</v>
      </c>
      <c r="BT436" s="153">
        <v>12.478</v>
      </c>
      <c r="BU436" s="153" t="s">
        <v>7469</v>
      </c>
      <c r="BV436" s="153" t="s">
        <v>7469</v>
      </c>
      <c r="BW436" s="153" t="s">
        <v>7469</v>
      </c>
      <c r="BX436" s="153" t="s">
        <v>7469</v>
      </c>
      <c r="BY436" s="153">
        <v>0.82300000000000006</v>
      </c>
      <c r="BZ436" s="153" t="s">
        <v>7469</v>
      </c>
      <c r="CA436" s="153">
        <v>843.88900000000001</v>
      </c>
      <c r="CB436" s="153" t="s">
        <v>7469</v>
      </c>
      <c r="CC436" s="153" t="s">
        <v>7469</v>
      </c>
      <c r="CD436" s="153" t="s">
        <v>7469</v>
      </c>
      <c r="CE436" s="153" t="s">
        <v>7469</v>
      </c>
      <c r="CF436" s="153">
        <v>1.016</v>
      </c>
      <c r="CG436" s="153" t="s">
        <v>7469</v>
      </c>
      <c r="CH436" s="153" t="s">
        <v>7469</v>
      </c>
      <c r="CI436" s="153">
        <v>132.97300000000001</v>
      </c>
      <c r="CJ436" s="153">
        <v>17.201000000000001</v>
      </c>
      <c r="CK436" s="153" t="s">
        <v>7469</v>
      </c>
      <c r="CL436" s="153">
        <v>4.8810000000000002</v>
      </c>
      <c r="CM436" s="153" t="s">
        <v>7469</v>
      </c>
      <c r="CN436" s="153" t="s">
        <v>7469</v>
      </c>
      <c r="CO436" s="153" t="s">
        <v>7469</v>
      </c>
      <c r="CP436" s="153" t="s">
        <v>7469</v>
      </c>
      <c r="CQ436" s="153" t="s">
        <v>7469</v>
      </c>
      <c r="CR436" s="153" t="s">
        <v>7469</v>
      </c>
      <c r="CS436" s="153">
        <v>0.42499999999999999</v>
      </c>
      <c r="CT436" s="153">
        <v>2.5089999999999999</v>
      </c>
      <c r="CU436" s="153" t="s">
        <v>7469</v>
      </c>
      <c r="CV436" s="153" t="s">
        <v>7469</v>
      </c>
      <c r="CW436" s="153" t="s">
        <v>7469</v>
      </c>
      <c r="CX436" s="153" t="s">
        <v>7469</v>
      </c>
      <c r="CY436" s="153" t="s">
        <v>7469</v>
      </c>
      <c r="CZ436" s="153" t="s">
        <v>7469</v>
      </c>
      <c r="DA436" s="153" t="s">
        <v>7469</v>
      </c>
      <c r="DB436" s="153" t="s">
        <v>7469</v>
      </c>
      <c r="DC436" s="153">
        <v>52.181000000000004</v>
      </c>
      <c r="DD436" s="153" t="s">
        <v>7469</v>
      </c>
      <c r="DE436" s="153" t="s">
        <v>7469</v>
      </c>
      <c r="DF436" s="153" t="s">
        <v>7469</v>
      </c>
      <c r="DG436" s="153">
        <v>86.957000000000008</v>
      </c>
      <c r="DH436" s="153" t="s">
        <v>7469</v>
      </c>
      <c r="DI436" s="153" t="s">
        <v>7469</v>
      </c>
      <c r="DJ436" s="153" t="s">
        <v>7469</v>
      </c>
      <c r="DK436" s="153" t="s">
        <v>7469</v>
      </c>
      <c r="DL436" s="153" t="s">
        <v>7469</v>
      </c>
      <c r="DM436" s="153" t="s">
        <v>7469</v>
      </c>
      <c r="DN436" s="153">
        <v>166.30700000000002</v>
      </c>
      <c r="DO436" s="153" t="s">
        <v>7469</v>
      </c>
      <c r="DP436" s="153" t="s">
        <v>7469</v>
      </c>
      <c r="DQ436" s="153" t="s">
        <v>7469</v>
      </c>
      <c r="DR436" s="153" t="s">
        <v>7469</v>
      </c>
      <c r="DS436" s="153" t="s">
        <v>7469</v>
      </c>
      <c r="DT436" s="153">
        <v>54.241</v>
      </c>
      <c r="DU436" s="153" t="s">
        <v>7469</v>
      </c>
      <c r="DV436" s="153" t="s">
        <v>7469</v>
      </c>
      <c r="DW436" s="153" t="s">
        <v>7469</v>
      </c>
      <c r="DX436" s="153" t="s">
        <v>7469</v>
      </c>
      <c r="DY436" s="153" t="s">
        <v>7469</v>
      </c>
      <c r="DZ436" s="153">
        <v>3.577</v>
      </c>
      <c r="EA436" s="153">
        <v>71.010000000000005</v>
      </c>
      <c r="EB436" s="153" t="s">
        <v>7469</v>
      </c>
      <c r="EC436" s="153" t="s">
        <v>7469</v>
      </c>
      <c r="ED436" s="153" t="s">
        <v>7469</v>
      </c>
      <c r="EE436" s="153">
        <v>-33.6</v>
      </c>
      <c r="EF436" s="153" t="s">
        <v>7469</v>
      </c>
      <c r="EG436" s="153">
        <v>28.341000000000001</v>
      </c>
      <c r="EH436" s="153" t="s">
        <v>7469</v>
      </c>
      <c r="EI436" s="153" t="s">
        <v>7469</v>
      </c>
      <c r="EJ436" s="153" t="s">
        <v>7469</v>
      </c>
      <c r="EK436" s="153" t="s">
        <v>7469</v>
      </c>
      <c r="EL436" s="153" t="s">
        <v>7469</v>
      </c>
      <c r="EM436" s="153">
        <v>52.678000000000004</v>
      </c>
      <c r="EN436" s="153" t="s">
        <v>7469</v>
      </c>
    </row>
    <row r="437" spans="3:144">
      <c r="C437" s="120"/>
      <c r="D437" s="129" t="s">
        <v>8169</v>
      </c>
      <c r="E437" s="103"/>
      <c r="F437" s="126"/>
      <c r="G437" s="151" t="s">
        <v>8105</v>
      </c>
      <c r="H437" s="152" t="s">
        <v>8105</v>
      </c>
      <c r="I437" s="153" t="s">
        <v>8105</v>
      </c>
      <c r="J437" s="153" t="s">
        <v>8105</v>
      </c>
      <c r="K437" s="153" t="s">
        <v>8105</v>
      </c>
      <c r="L437" s="153" t="s">
        <v>8105</v>
      </c>
      <c r="M437" s="153" t="s">
        <v>8105</v>
      </c>
      <c r="N437" s="153" t="s">
        <v>8105</v>
      </c>
      <c r="O437" s="153" t="s">
        <v>8105</v>
      </c>
      <c r="P437" s="153" t="s">
        <v>8105</v>
      </c>
      <c r="Q437" s="153" t="s">
        <v>8105</v>
      </c>
      <c r="R437" s="153" t="s">
        <v>8105</v>
      </c>
      <c r="S437" s="153" t="s">
        <v>8105</v>
      </c>
      <c r="T437" s="153" t="s">
        <v>8105</v>
      </c>
      <c r="U437" s="153" t="s">
        <v>8105</v>
      </c>
      <c r="V437" s="153" t="s">
        <v>8105</v>
      </c>
      <c r="W437" s="153" t="s">
        <v>8105</v>
      </c>
      <c r="X437" s="153" t="s">
        <v>8105</v>
      </c>
      <c r="Y437" s="153" t="s">
        <v>8105</v>
      </c>
      <c r="Z437" s="153" t="s">
        <v>8105</v>
      </c>
      <c r="AA437" s="153" t="s">
        <v>8105</v>
      </c>
      <c r="AB437" s="153" t="s">
        <v>8105</v>
      </c>
      <c r="AC437" s="153" t="s">
        <v>8105</v>
      </c>
      <c r="AD437" s="153" t="s">
        <v>8105</v>
      </c>
      <c r="AE437" s="153" t="s">
        <v>8105</v>
      </c>
      <c r="AF437" s="153" t="s">
        <v>8105</v>
      </c>
      <c r="AG437" s="153" t="s">
        <v>8105</v>
      </c>
      <c r="AH437" s="153" t="s">
        <v>8105</v>
      </c>
      <c r="AI437" s="153" t="s">
        <v>8105</v>
      </c>
      <c r="AJ437" s="153" t="s">
        <v>8105</v>
      </c>
      <c r="AK437" s="153" t="s">
        <v>8105</v>
      </c>
      <c r="AL437" s="153" t="s">
        <v>8105</v>
      </c>
      <c r="AM437" s="153" t="s">
        <v>8105</v>
      </c>
      <c r="AN437" s="153" t="s">
        <v>8105</v>
      </c>
      <c r="AO437" s="153" t="s">
        <v>8105</v>
      </c>
      <c r="AP437" s="153" t="s">
        <v>8105</v>
      </c>
      <c r="AQ437" s="153" t="s">
        <v>8105</v>
      </c>
      <c r="AR437" s="153" t="s">
        <v>8105</v>
      </c>
      <c r="AS437" s="153" t="s">
        <v>8105</v>
      </c>
      <c r="AT437" s="153" t="s">
        <v>8105</v>
      </c>
      <c r="AU437" s="153" t="s">
        <v>8105</v>
      </c>
      <c r="AV437" s="153" t="s">
        <v>8105</v>
      </c>
      <c r="AW437" s="153" t="s">
        <v>8105</v>
      </c>
      <c r="AX437" s="153" t="s">
        <v>8105</v>
      </c>
      <c r="AY437" s="153" t="s">
        <v>8105</v>
      </c>
      <c r="AZ437" s="153" t="s">
        <v>8105</v>
      </c>
      <c r="BA437" s="153" t="s">
        <v>8105</v>
      </c>
      <c r="BB437" s="153" t="s">
        <v>8105</v>
      </c>
      <c r="BC437" s="153" t="s">
        <v>8105</v>
      </c>
      <c r="BD437" s="153" t="s">
        <v>8105</v>
      </c>
      <c r="BE437" s="153" t="s">
        <v>8105</v>
      </c>
      <c r="BF437" s="153" t="s">
        <v>8105</v>
      </c>
      <c r="BG437" s="153" t="s">
        <v>8105</v>
      </c>
      <c r="BH437" s="153" t="s">
        <v>8105</v>
      </c>
      <c r="BI437" s="153" t="s">
        <v>8105</v>
      </c>
      <c r="BJ437" s="153" t="s">
        <v>8105</v>
      </c>
      <c r="BK437" s="153" t="s">
        <v>8105</v>
      </c>
      <c r="BL437" s="153" t="s">
        <v>8105</v>
      </c>
      <c r="BM437" s="153" t="s">
        <v>8105</v>
      </c>
      <c r="BN437" s="153" t="s">
        <v>8105</v>
      </c>
      <c r="BO437" s="153" t="s">
        <v>8105</v>
      </c>
      <c r="BP437" s="153" t="s">
        <v>8105</v>
      </c>
      <c r="BQ437" s="153" t="s">
        <v>8105</v>
      </c>
      <c r="BR437" s="153" t="s">
        <v>8105</v>
      </c>
      <c r="BS437" s="153" t="s">
        <v>8105</v>
      </c>
      <c r="BT437" s="153" t="s">
        <v>8105</v>
      </c>
      <c r="BU437" s="153" t="s">
        <v>8105</v>
      </c>
      <c r="BV437" s="153" t="s">
        <v>8105</v>
      </c>
      <c r="BW437" s="153" t="s">
        <v>8105</v>
      </c>
      <c r="BX437" s="153" t="s">
        <v>8105</v>
      </c>
      <c r="BY437" s="153" t="s">
        <v>8105</v>
      </c>
      <c r="BZ437" s="153" t="s">
        <v>8105</v>
      </c>
      <c r="CA437" s="153" t="s">
        <v>8105</v>
      </c>
      <c r="CB437" s="153" t="s">
        <v>8105</v>
      </c>
      <c r="CC437" s="153" t="s">
        <v>8105</v>
      </c>
      <c r="CD437" s="153" t="s">
        <v>8105</v>
      </c>
      <c r="CE437" s="153" t="s">
        <v>8105</v>
      </c>
      <c r="CF437" s="153" t="s">
        <v>8105</v>
      </c>
      <c r="CG437" s="153" t="s">
        <v>8105</v>
      </c>
      <c r="CH437" s="153" t="s">
        <v>8105</v>
      </c>
      <c r="CI437" s="153" t="s">
        <v>8105</v>
      </c>
      <c r="CJ437" s="153" t="s">
        <v>8105</v>
      </c>
      <c r="CK437" s="153" t="s">
        <v>8105</v>
      </c>
      <c r="CL437" s="153" t="s">
        <v>8105</v>
      </c>
      <c r="CM437" s="153" t="s">
        <v>8105</v>
      </c>
      <c r="CN437" s="153" t="s">
        <v>8105</v>
      </c>
      <c r="CO437" s="153" t="s">
        <v>8105</v>
      </c>
      <c r="CP437" s="153" t="s">
        <v>8105</v>
      </c>
      <c r="CQ437" s="153" t="s">
        <v>8105</v>
      </c>
      <c r="CR437" s="153" t="s">
        <v>8105</v>
      </c>
      <c r="CS437" s="153" t="s">
        <v>8105</v>
      </c>
      <c r="CT437" s="153" t="s">
        <v>8105</v>
      </c>
      <c r="CU437" s="153" t="s">
        <v>8105</v>
      </c>
      <c r="CV437" s="153" t="s">
        <v>8105</v>
      </c>
      <c r="CW437" s="153" t="s">
        <v>8105</v>
      </c>
      <c r="CX437" s="153" t="s">
        <v>8105</v>
      </c>
      <c r="CY437" s="153" t="s">
        <v>8105</v>
      </c>
      <c r="CZ437" s="153" t="s">
        <v>8105</v>
      </c>
      <c r="DA437" s="153" t="s">
        <v>8105</v>
      </c>
      <c r="DB437" s="153" t="s">
        <v>8105</v>
      </c>
      <c r="DC437" s="153" t="s">
        <v>8105</v>
      </c>
      <c r="DD437" s="153" t="s">
        <v>8105</v>
      </c>
      <c r="DE437" s="153" t="s">
        <v>8105</v>
      </c>
      <c r="DF437" s="153" t="s">
        <v>8105</v>
      </c>
      <c r="DG437" s="153" t="s">
        <v>8105</v>
      </c>
      <c r="DH437" s="153" t="s">
        <v>8105</v>
      </c>
      <c r="DI437" s="153" t="s">
        <v>8105</v>
      </c>
      <c r="DJ437" s="153" t="s">
        <v>8105</v>
      </c>
      <c r="DK437" s="153" t="s">
        <v>8105</v>
      </c>
      <c r="DL437" s="153" t="s">
        <v>8105</v>
      </c>
      <c r="DM437" s="153" t="s">
        <v>8105</v>
      </c>
      <c r="DN437" s="153" t="s">
        <v>8105</v>
      </c>
      <c r="DO437" s="153" t="s">
        <v>8105</v>
      </c>
      <c r="DP437" s="153" t="s">
        <v>8105</v>
      </c>
      <c r="DQ437" s="153" t="s">
        <v>8105</v>
      </c>
      <c r="DR437" s="153" t="s">
        <v>8105</v>
      </c>
      <c r="DS437" s="153" t="s">
        <v>8105</v>
      </c>
      <c r="DT437" s="153" t="s">
        <v>8105</v>
      </c>
      <c r="DU437" s="153" t="s">
        <v>8105</v>
      </c>
      <c r="DV437" s="153" t="s">
        <v>8105</v>
      </c>
      <c r="DW437" s="153" t="s">
        <v>8105</v>
      </c>
      <c r="DX437" s="153" t="s">
        <v>8105</v>
      </c>
      <c r="DY437" s="153" t="s">
        <v>8105</v>
      </c>
      <c r="DZ437" s="153" t="s">
        <v>8105</v>
      </c>
      <c r="EA437" s="153" t="s">
        <v>8105</v>
      </c>
      <c r="EB437" s="153" t="s">
        <v>8105</v>
      </c>
      <c r="EC437" s="153" t="s">
        <v>8105</v>
      </c>
      <c r="ED437" s="153" t="s">
        <v>8105</v>
      </c>
      <c r="EE437" s="153" t="s">
        <v>8105</v>
      </c>
      <c r="EF437" s="153" t="s">
        <v>8105</v>
      </c>
      <c r="EG437" s="153" t="s">
        <v>8105</v>
      </c>
      <c r="EH437" s="153" t="s">
        <v>8105</v>
      </c>
      <c r="EI437" s="153" t="s">
        <v>8105</v>
      </c>
      <c r="EJ437" s="153" t="s">
        <v>8105</v>
      </c>
      <c r="EK437" s="153" t="s">
        <v>8105</v>
      </c>
      <c r="EL437" s="153" t="s">
        <v>8105</v>
      </c>
      <c r="EM437" s="153" t="s">
        <v>8105</v>
      </c>
      <c r="EN437" s="153" t="s">
        <v>8105</v>
      </c>
    </row>
    <row r="438" spans="3:144">
      <c r="C438" s="120"/>
      <c r="D438" s="103"/>
      <c r="E438" s="120" t="s">
        <v>8088</v>
      </c>
      <c r="F438" s="126" t="s">
        <v>8170</v>
      </c>
      <c r="G438" s="151" t="s">
        <v>8090</v>
      </c>
      <c r="H438" s="152" t="s">
        <v>8091</v>
      </c>
      <c r="I438" s="153">
        <v>256.4905</v>
      </c>
      <c r="J438" s="153">
        <v>-10.414999999999999</v>
      </c>
      <c r="K438" s="153">
        <v>821.3</v>
      </c>
      <c r="L438" s="153">
        <v>-19.414000000000001</v>
      </c>
      <c r="M438" s="153">
        <v>3.4180000000000001</v>
      </c>
      <c r="N438" s="153">
        <v>1138</v>
      </c>
      <c r="O438" s="153">
        <v>659</v>
      </c>
      <c r="P438" s="153">
        <v>2.2869999999999999</v>
      </c>
      <c r="Q438" s="153">
        <v>-6.8689</v>
      </c>
      <c r="R438" s="153">
        <v>405</v>
      </c>
      <c r="S438" s="153">
        <v>-5.5255000000000001</v>
      </c>
      <c r="T438" s="153">
        <v>0.98029999999999995</v>
      </c>
      <c r="U438" s="153">
        <v>-5.2229999999999999</v>
      </c>
      <c r="V438" s="153">
        <v>-1.64</v>
      </c>
      <c r="W438" s="153">
        <v>0.99690000000000001</v>
      </c>
      <c r="X438" s="153">
        <v>332.2</v>
      </c>
      <c r="Y438" s="153">
        <v>-0.3352</v>
      </c>
      <c r="Z438" s="153">
        <v>2.9803000000000002</v>
      </c>
      <c r="AA438" s="153">
        <v>25.427700000000002</v>
      </c>
      <c r="AB438" s="153">
        <v>4.7527999999999997</v>
      </c>
      <c r="AC438" s="153">
        <v>-3.2814999999999999</v>
      </c>
      <c r="AD438" s="153">
        <v>-32.0777</v>
      </c>
      <c r="AE438" s="153">
        <v>0.12620000000000001</v>
      </c>
      <c r="AF438" s="153">
        <v>11.570399999999999</v>
      </c>
      <c r="AG438" s="153">
        <v>4.2751000000000001</v>
      </c>
      <c r="AH438" s="153">
        <v>0.37359999999999999</v>
      </c>
      <c r="AI438" s="153">
        <v>14.385300000000001</v>
      </c>
      <c r="AJ438" s="153">
        <v>-55.545000000000002</v>
      </c>
      <c r="AK438" s="153">
        <v>1.6256999999999999</v>
      </c>
      <c r="AL438" s="153">
        <v>2.323</v>
      </c>
      <c r="AM438" s="153">
        <v>-3.8835000000000002</v>
      </c>
      <c r="AN438" s="153">
        <v>73.415700000000001</v>
      </c>
      <c r="AO438" s="153">
        <v>2.3506</v>
      </c>
      <c r="AP438" s="153">
        <v>12.875299999999999</v>
      </c>
      <c r="AQ438" s="153">
        <v>-15.0913</v>
      </c>
      <c r="AR438" s="153">
        <v>47.072000000000003</v>
      </c>
      <c r="AS438" s="153">
        <v>7.9114000000000004</v>
      </c>
      <c r="AT438" s="153">
        <v>0.78639999999999999</v>
      </c>
      <c r="AU438" s="153">
        <v>2.3443999999999998</v>
      </c>
      <c r="AV438" s="153">
        <v>86.078299999999999</v>
      </c>
      <c r="AW438" s="153" t="s">
        <v>7469</v>
      </c>
      <c r="AX438" s="153">
        <v>-5.7704000000000004</v>
      </c>
      <c r="AY438" s="153" t="s">
        <v>7469</v>
      </c>
      <c r="AZ438" s="153">
        <v>13.0021</v>
      </c>
      <c r="BA438" s="153">
        <v>-3.3858999999999999</v>
      </c>
      <c r="BB438" s="153">
        <v>-0.51800000000000002</v>
      </c>
      <c r="BC438" s="153">
        <v>-0.92</v>
      </c>
      <c r="BD438" s="153">
        <v>-11.753</v>
      </c>
      <c r="BE438" s="153">
        <v>-1.4192</v>
      </c>
      <c r="BF438" s="153">
        <v>0.52370000000000005</v>
      </c>
      <c r="BG438" s="153" t="s">
        <v>7469</v>
      </c>
      <c r="BH438" s="153">
        <v>-42.494</v>
      </c>
      <c r="BI438" s="153">
        <v>-9.2460000000000004</v>
      </c>
      <c r="BJ438" s="153">
        <v>2.0085999999999999</v>
      </c>
      <c r="BK438" s="153">
        <v>-2.8574999999999999</v>
      </c>
      <c r="BL438" s="153">
        <v>6.4200999999999997</v>
      </c>
      <c r="BM438" s="153">
        <v>1.8495999999999999</v>
      </c>
      <c r="BN438" s="153">
        <v>-10.417</v>
      </c>
      <c r="BO438" s="153">
        <v>-1.6041000000000001</v>
      </c>
      <c r="BP438" s="153">
        <v>-2.3999000000000001</v>
      </c>
      <c r="BQ438" s="153">
        <v>-0.25180000000000002</v>
      </c>
      <c r="BR438" s="153">
        <v>-3.0276999999999998</v>
      </c>
      <c r="BS438" s="153">
        <v>-73.521000000000001</v>
      </c>
      <c r="BT438" s="153">
        <v>-14.114100000000001</v>
      </c>
      <c r="BU438" s="153">
        <v>6.8781999999999996</v>
      </c>
      <c r="BV438" s="153">
        <v>-3.9693000000000001</v>
      </c>
      <c r="BW438" s="153" t="s">
        <v>7469</v>
      </c>
      <c r="BX438" s="153">
        <v>9.3119999999999994</v>
      </c>
      <c r="BY438" s="153">
        <v>-1.02</v>
      </c>
      <c r="BZ438" s="153" t="s">
        <v>7469</v>
      </c>
      <c r="CA438" s="153">
        <v>-135.49</v>
      </c>
      <c r="CB438" s="153">
        <v>2.4045000000000001</v>
      </c>
      <c r="CC438" s="153" t="s">
        <v>7469</v>
      </c>
      <c r="CD438" s="153">
        <v>0.91459999999999997</v>
      </c>
      <c r="CE438" s="153">
        <v>-4.9292999999999996</v>
      </c>
      <c r="CF438" s="153">
        <v>-0.65910000000000002</v>
      </c>
      <c r="CG438" s="153">
        <v>-1.6637</v>
      </c>
      <c r="CH438" s="153">
        <v>0.15190000000000001</v>
      </c>
      <c r="CI438" s="153">
        <v>-131.8904</v>
      </c>
      <c r="CJ438" s="153" t="s">
        <v>7469</v>
      </c>
      <c r="CK438" s="153" t="s">
        <v>7469</v>
      </c>
      <c r="CL438" s="153" t="s">
        <v>7469</v>
      </c>
      <c r="CM438" s="153" t="s">
        <v>7469</v>
      </c>
      <c r="CN438" s="153" t="s">
        <v>7469</v>
      </c>
      <c r="CO438" s="153">
        <v>7.1376999999999997</v>
      </c>
      <c r="CP438" s="153">
        <v>13.134399999999999</v>
      </c>
      <c r="CQ438" s="153">
        <v>-4.1196999999999999</v>
      </c>
      <c r="CR438" s="153" t="s">
        <v>7469</v>
      </c>
      <c r="CS438" s="153">
        <v>3.8460000000000001</v>
      </c>
      <c r="CT438" s="153">
        <v>-2.3565999999999998</v>
      </c>
      <c r="CU438" s="153">
        <v>-0.77929999999999999</v>
      </c>
      <c r="CV438" s="153" t="s">
        <v>7469</v>
      </c>
      <c r="CW438" s="153" t="s">
        <v>7469</v>
      </c>
      <c r="CX438" s="153" t="s">
        <v>7469</v>
      </c>
      <c r="CY438" s="153">
        <v>20.770800000000001</v>
      </c>
      <c r="CZ438" s="153">
        <v>2.7528999999999999</v>
      </c>
      <c r="DA438" s="153">
        <v>1.0294000000000001</v>
      </c>
      <c r="DB438" s="153" t="s">
        <v>7469</v>
      </c>
      <c r="DC438" s="153">
        <v>11.815200000000001</v>
      </c>
      <c r="DD438" s="153">
        <v>0.25559999999999999</v>
      </c>
      <c r="DE438" s="153">
        <v>-10.0276</v>
      </c>
      <c r="DF438" s="153" t="s">
        <v>7469</v>
      </c>
      <c r="DG438" s="153">
        <v>18.4831</v>
      </c>
      <c r="DH438" s="153">
        <v>-11.85</v>
      </c>
      <c r="DI438" s="153">
        <v>1.2776000000000001</v>
      </c>
      <c r="DJ438" s="153" t="s">
        <v>7469</v>
      </c>
      <c r="DK438" s="153">
        <v>5.5300000000000002E-2</v>
      </c>
      <c r="DL438" s="153">
        <v>-3.8153999999999999</v>
      </c>
      <c r="DM438" s="153">
        <v>3.2856000000000001</v>
      </c>
      <c r="DN438" s="153">
        <v>534.79269999999997</v>
      </c>
      <c r="DO438" s="153">
        <v>60.2057</v>
      </c>
      <c r="DP438" s="153">
        <v>-10.7576</v>
      </c>
      <c r="DQ438" s="153">
        <v>4.0888999999999998</v>
      </c>
      <c r="DR438" s="153" t="s">
        <v>7469</v>
      </c>
      <c r="DS438" s="153" t="s">
        <v>7469</v>
      </c>
      <c r="DT438" s="153">
        <v>11.6305</v>
      </c>
      <c r="DU438" s="153">
        <v>32.445799999999998</v>
      </c>
      <c r="DV438" s="153">
        <v>-0.23760000000000001</v>
      </c>
      <c r="DW438" s="153" t="s">
        <v>7469</v>
      </c>
      <c r="DX438" s="153">
        <v>3.3854000000000002</v>
      </c>
      <c r="DY438" s="153">
        <v>-10.1898</v>
      </c>
      <c r="DZ438" s="153">
        <v>-14.163</v>
      </c>
      <c r="EA438" s="153">
        <v>30.410799999999998</v>
      </c>
      <c r="EB438" s="153">
        <v>2.8368000000000002</v>
      </c>
      <c r="EC438" s="153">
        <v>20.510400000000001</v>
      </c>
      <c r="ED438" s="153">
        <v>-0.40310000000000001</v>
      </c>
      <c r="EE438" s="153" t="s">
        <v>7469</v>
      </c>
      <c r="EF438" s="153">
        <v>2.8540999999999999</v>
      </c>
      <c r="EG438" s="153">
        <v>10.8628</v>
      </c>
      <c r="EH438" s="153">
        <v>-3.7400000000000003E-2</v>
      </c>
      <c r="EI438" s="153">
        <v>1.3399000000000001</v>
      </c>
      <c r="EJ438" s="153" t="s">
        <v>7469</v>
      </c>
      <c r="EK438" s="153">
        <v>-4.0327999999999999</v>
      </c>
      <c r="EL438" s="153">
        <v>0.53910000000000002</v>
      </c>
      <c r="EM438" s="153">
        <v>16.024000000000001</v>
      </c>
      <c r="EN438" s="153">
        <v>5.1002999999999998</v>
      </c>
    </row>
    <row r="439" spans="3:144">
      <c r="C439" s="120"/>
      <c r="D439" s="103"/>
      <c r="E439" s="120" t="s">
        <v>8092</v>
      </c>
      <c r="F439" s="126" t="s">
        <v>8170</v>
      </c>
      <c r="G439" s="151" t="s">
        <v>8090</v>
      </c>
      <c r="H439" s="152" t="s">
        <v>8091</v>
      </c>
      <c r="I439" s="153">
        <v>256.3732</v>
      </c>
      <c r="J439" s="153">
        <v>-8.6590000000000007</v>
      </c>
      <c r="K439" s="153">
        <v>825.7</v>
      </c>
      <c r="L439" s="153">
        <v>-18.018000000000001</v>
      </c>
      <c r="M439" s="153">
        <v>27.254000000000001</v>
      </c>
      <c r="N439" s="153">
        <v>31</v>
      </c>
      <c r="O439" s="153">
        <v>1650</v>
      </c>
      <c r="P439" s="153">
        <v>4.4649999999999999</v>
      </c>
      <c r="Q439" s="153">
        <v>-14.588699999999999</v>
      </c>
      <c r="R439" s="153">
        <v>93</v>
      </c>
      <c r="S439" s="153">
        <v>-4.5514999999999999</v>
      </c>
      <c r="T439" s="153">
        <v>-1.4156</v>
      </c>
      <c r="U439" s="153">
        <v>-6.5609999999999999</v>
      </c>
      <c r="V439" s="153">
        <v>-6.4009999999999998</v>
      </c>
      <c r="W439" s="153">
        <v>3.7671000000000001</v>
      </c>
      <c r="X439" s="153">
        <v>331.7</v>
      </c>
      <c r="Y439" s="153">
        <v>-0.41770000000000002</v>
      </c>
      <c r="Z439" s="153">
        <v>6.0548000000000002</v>
      </c>
      <c r="AA439" s="153">
        <v>32.796300000000002</v>
      </c>
      <c r="AB439" s="153">
        <v>8.5573999999999995</v>
      </c>
      <c r="AC439" s="153">
        <v>-3.528</v>
      </c>
      <c r="AD439" s="153">
        <v>-8.5768000000000004</v>
      </c>
      <c r="AE439" s="153">
        <v>0.20880000000000001</v>
      </c>
      <c r="AF439" s="153">
        <v>17.691099999999999</v>
      </c>
      <c r="AG439" s="153">
        <v>5.6936</v>
      </c>
      <c r="AH439" s="153">
        <v>9.1899999999999996E-2</v>
      </c>
      <c r="AI439" s="153">
        <v>7.6182999999999996</v>
      </c>
      <c r="AJ439" s="153">
        <v>-53.844999999999999</v>
      </c>
      <c r="AK439" s="153">
        <v>2.2227999999999999</v>
      </c>
      <c r="AL439" s="153">
        <v>0.39710000000000001</v>
      </c>
      <c r="AM439" s="153">
        <v>-7.6628999999999996</v>
      </c>
      <c r="AN439" s="153">
        <v>58.054900000000004</v>
      </c>
      <c r="AO439" s="153">
        <v>1.4083000000000001</v>
      </c>
      <c r="AP439" s="153">
        <v>13.136900000000001</v>
      </c>
      <c r="AQ439" s="153">
        <v>-0.60740000000000005</v>
      </c>
      <c r="AR439" s="153">
        <v>63.064</v>
      </c>
      <c r="AS439" s="153">
        <v>1.7644</v>
      </c>
      <c r="AT439" s="153">
        <v>-3.9144000000000001</v>
      </c>
      <c r="AU439" s="153">
        <v>4.4173</v>
      </c>
      <c r="AV439" s="153">
        <v>99.655299999999997</v>
      </c>
      <c r="AW439" s="153" t="s">
        <v>7469</v>
      </c>
      <c r="AX439" s="153" t="s">
        <v>7469</v>
      </c>
      <c r="AY439" s="153" t="s">
        <v>7469</v>
      </c>
      <c r="AZ439" s="153">
        <v>3.2410000000000001</v>
      </c>
      <c r="BA439" s="153">
        <v>-5.8563000000000001</v>
      </c>
      <c r="BB439" s="153">
        <v>2.02</v>
      </c>
      <c r="BC439" s="153">
        <v>-1.0189999999999999</v>
      </c>
      <c r="BD439" s="153">
        <v>-12.997999999999999</v>
      </c>
      <c r="BE439" s="153">
        <v>-0.76639999999999997</v>
      </c>
      <c r="BF439" s="153">
        <v>0.17829999999999999</v>
      </c>
      <c r="BG439" s="153" t="s">
        <v>7469</v>
      </c>
      <c r="BH439" s="153">
        <v>-34.692</v>
      </c>
      <c r="BI439" s="153">
        <v>-124.32299999999999</v>
      </c>
      <c r="BJ439" s="153">
        <v>1.8329</v>
      </c>
      <c r="BK439" s="153">
        <v>-2.6829999999999998</v>
      </c>
      <c r="BL439" s="153">
        <v>18.084900000000001</v>
      </c>
      <c r="BM439" s="153">
        <v>2.3222</v>
      </c>
      <c r="BN439" s="153">
        <v>-39.100999999999999</v>
      </c>
      <c r="BO439" s="153">
        <v>-1.4252</v>
      </c>
      <c r="BP439" s="153">
        <v>-3.1274999999999999</v>
      </c>
      <c r="BQ439" s="153">
        <v>1.4107000000000001</v>
      </c>
      <c r="BR439" s="153">
        <v>-3.6124000000000001</v>
      </c>
      <c r="BS439" s="153">
        <v>-99.013000000000005</v>
      </c>
      <c r="BT439" s="153">
        <v>-10.299799999999999</v>
      </c>
      <c r="BU439" s="153">
        <v>8.8264999999999993</v>
      </c>
      <c r="BV439" s="153">
        <v>-4.4134000000000002</v>
      </c>
      <c r="BW439" s="153" t="s">
        <v>7469</v>
      </c>
      <c r="BX439" s="153">
        <v>10.6814</v>
      </c>
      <c r="BY439" s="153">
        <v>-3.3525</v>
      </c>
      <c r="BZ439" s="153">
        <v>-230.47399999999999</v>
      </c>
      <c r="CA439" s="153">
        <v>-140.077</v>
      </c>
      <c r="CB439" s="153">
        <v>2.6669999999999998</v>
      </c>
      <c r="CC439" s="153">
        <v>-0.1159</v>
      </c>
      <c r="CD439" s="153">
        <v>1.5394000000000001</v>
      </c>
      <c r="CE439" s="153">
        <v>-3.5327999999999999</v>
      </c>
      <c r="CF439" s="153">
        <v>5.0701999999999998</v>
      </c>
      <c r="CG439" s="153">
        <v>-2.8119000000000001</v>
      </c>
      <c r="CH439" s="153">
        <v>0.48039999999999999</v>
      </c>
      <c r="CI439" s="153">
        <v>-71.662700000000001</v>
      </c>
      <c r="CJ439" s="153" t="s">
        <v>7469</v>
      </c>
      <c r="CK439" s="153" t="s">
        <v>7469</v>
      </c>
      <c r="CL439" s="153" t="s">
        <v>7469</v>
      </c>
      <c r="CM439" s="153">
        <v>2.9443999999999999</v>
      </c>
      <c r="CN439" s="153" t="s">
        <v>7469</v>
      </c>
      <c r="CO439" s="153">
        <v>6.1292</v>
      </c>
      <c r="CP439" s="153">
        <v>15.3802</v>
      </c>
      <c r="CQ439" s="153">
        <v>-9.6610999999999994</v>
      </c>
      <c r="CR439" s="153" t="s">
        <v>7469</v>
      </c>
      <c r="CS439" s="153">
        <v>7.8639999999999999</v>
      </c>
      <c r="CT439" s="153">
        <v>6.2799999999999995E-2</v>
      </c>
      <c r="CU439" s="153">
        <v>-1.0964</v>
      </c>
      <c r="CV439" s="153" t="s">
        <v>7469</v>
      </c>
      <c r="CW439" s="153" t="s">
        <v>7469</v>
      </c>
      <c r="CX439" s="153" t="s">
        <v>7469</v>
      </c>
      <c r="CY439" s="153">
        <v>16.431699999999999</v>
      </c>
      <c r="CZ439" s="153">
        <v>3.5901000000000001</v>
      </c>
      <c r="DA439" s="153">
        <v>1.0940000000000001</v>
      </c>
      <c r="DB439" s="153" t="s">
        <v>7469</v>
      </c>
      <c r="DC439" s="153">
        <v>13.0814</v>
      </c>
      <c r="DD439" s="153">
        <v>28.9162</v>
      </c>
      <c r="DE439" s="153">
        <v>-10.500400000000001</v>
      </c>
      <c r="DF439" s="153" t="s">
        <v>7469</v>
      </c>
      <c r="DG439" s="153">
        <v>20.457599999999999</v>
      </c>
      <c r="DH439" s="153">
        <v>-4.6449999999999996</v>
      </c>
      <c r="DI439" s="153">
        <v>-0.4723</v>
      </c>
      <c r="DJ439" s="153" t="s">
        <v>7469</v>
      </c>
      <c r="DK439" s="153">
        <v>0.3508</v>
      </c>
      <c r="DL439" s="153">
        <v>-14.2851</v>
      </c>
      <c r="DM439" s="153">
        <v>0.82</v>
      </c>
      <c r="DN439" s="153">
        <v>865.90319999999997</v>
      </c>
      <c r="DO439" s="153">
        <v>-135.59780000000001</v>
      </c>
      <c r="DP439" s="153">
        <v>-31.199200000000001</v>
      </c>
      <c r="DQ439" s="153">
        <v>0.1018</v>
      </c>
      <c r="DR439" s="153" t="s">
        <v>7469</v>
      </c>
      <c r="DS439" s="153">
        <v>0.69889999999999997</v>
      </c>
      <c r="DT439" s="153">
        <v>13.352499999999999</v>
      </c>
      <c r="DU439" s="153">
        <v>-14.6594</v>
      </c>
      <c r="DV439" s="153">
        <v>-0.65669999999999995</v>
      </c>
      <c r="DW439" s="153" t="s">
        <v>7469</v>
      </c>
      <c r="DX439" s="153">
        <v>1.7949999999999999</v>
      </c>
      <c r="DY439" s="153">
        <v>-21.170999999999999</v>
      </c>
      <c r="DZ439" s="153">
        <v>-19.908300000000001</v>
      </c>
      <c r="EA439" s="153">
        <v>36.5548</v>
      </c>
      <c r="EB439" s="153">
        <v>2.492</v>
      </c>
      <c r="EC439" s="153">
        <v>17.885999999999999</v>
      </c>
      <c r="ED439" s="153">
        <v>3.1349</v>
      </c>
      <c r="EE439" s="153">
        <v>-0.1026</v>
      </c>
      <c r="EF439" s="153">
        <v>2.1690999999999998</v>
      </c>
      <c r="EG439" s="153">
        <v>10.146100000000001</v>
      </c>
      <c r="EH439" s="153">
        <v>-0.7</v>
      </c>
      <c r="EI439" s="153">
        <v>2.2688999999999999</v>
      </c>
      <c r="EJ439" s="153" t="s">
        <v>7469</v>
      </c>
      <c r="EK439" s="153">
        <v>-4.5315000000000003</v>
      </c>
      <c r="EL439" s="153">
        <v>-0.41389999999999999</v>
      </c>
      <c r="EM439" s="153">
        <v>23.5914</v>
      </c>
      <c r="EN439" s="153">
        <v>2.4820000000000002</v>
      </c>
    </row>
    <row r="440" spans="3:144">
      <c r="C440" s="120"/>
      <c r="D440" s="103"/>
      <c r="E440" s="120" t="s">
        <v>8093</v>
      </c>
      <c r="F440" s="126" t="s">
        <v>8170</v>
      </c>
      <c r="G440" s="151" t="s">
        <v>8090</v>
      </c>
      <c r="H440" s="152" t="s">
        <v>8091</v>
      </c>
      <c r="I440" s="153">
        <v>252.0926</v>
      </c>
      <c r="J440" s="153">
        <v>-9.3480000000000008</v>
      </c>
      <c r="K440" s="153">
        <v>846.6</v>
      </c>
      <c r="L440" s="153">
        <v>-17.263000000000002</v>
      </c>
      <c r="M440" s="153">
        <v>-10.407</v>
      </c>
      <c r="N440" s="153">
        <v>3887</v>
      </c>
      <c r="O440" s="153">
        <v>6412</v>
      </c>
      <c r="P440" s="153">
        <v>-6.5179999999999998</v>
      </c>
      <c r="Q440" s="153">
        <v>-9.6739999999999995</v>
      </c>
      <c r="R440" s="153">
        <v>-152</v>
      </c>
      <c r="S440" s="153">
        <v>-2.1795</v>
      </c>
      <c r="T440" s="153">
        <v>-3.2357</v>
      </c>
      <c r="U440" s="153">
        <v>-3.7839999999999998</v>
      </c>
      <c r="V440" s="153">
        <v>1.6870000000000001</v>
      </c>
      <c r="W440" s="153">
        <v>14.700900000000001</v>
      </c>
      <c r="X440" s="153">
        <v>488.5</v>
      </c>
      <c r="Y440" s="153">
        <v>-1.2743</v>
      </c>
      <c r="Z440" s="153">
        <v>13.895799999999999</v>
      </c>
      <c r="AA440" s="153">
        <v>43.688000000000002</v>
      </c>
      <c r="AB440" s="153">
        <v>2.4901</v>
      </c>
      <c r="AC440" s="153">
        <v>-10.042999999999999</v>
      </c>
      <c r="AD440" s="153">
        <v>-5.0651999999999999</v>
      </c>
      <c r="AE440" s="153">
        <v>-0.63090000000000002</v>
      </c>
      <c r="AF440" s="153">
        <v>14.6333</v>
      </c>
      <c r="AG440" s="153">
        <v>7.4291</v>
      </c>
      <c r="AH440" s="153" t="s">
        <v>7469</v>
      </c>
      <c r="AI440" s="153">
        <v>7.7675000000000001</v>
      </c>
      <c r="AJ440" s="153">
        <v>-98.849000000000004</v>
      </c>
      <c r="AK440" s="153">
        <v>1.6067</v>
      </c>
      <c r="AL440" s="153">
        <v>1.5377000000000001</v>
      </c>
      <c r="AM440" s="153">
        <v>-8.3562999999999992</v>
      </c>
      <c r="AN440" s="153">
        <v>58.048900000000003</v>
      </c>
      <c r="AO440" s="153">
        <v>3.6655000000000002</v>
      </c>
      <c r="AP440" s="153">
        <v>10.499000000000001</v>
      </c>
      <c r="AQ440" s="153">
        <v>-13.9072</v>
      </c>
      <c r="AR440" s="153">
        <v>-5.758</v>
      </c>
      <c r="AS440" s="153">
        <v>4.1547000000000001</v>
      </c>
      <c r="AT440" s="153">
        <v>-0.56579999999999997</v>
      </c>
      <c r="AU440" s="153">
        <v>2.1486999999999998</v>
      </c>
      <c r="AV440" s="153">
        <v>116.654</v>
      </c>
      <c r="AW440" s="153" t="s">
        <v>7469</v>
      </c>
      <c r="AX440" s="153">
        <v>-0.45900000000000002</v>
      </c>
      <c r="AY440" s="153" t="s">
        <v>7469</v>
      </c>
      <c r="AZ440" s="153">
        <v>3.7343000000000002</v>
      </c>
      <c r="BA440" s="153">
        <v>0.6351</v>
      </c>
      <c r="BB440" s="153">
        <v>28.876999999999999</v>
      </c>
      <c r="BC440" s="153">
        <v>-2.0449999999999999</v>
      </c>
      <c r="BD440" s="153">
        <v>-7.8449999999999998</v>
      </c>
      <c r="BE440" s="153">
        <v>-0.49890000000000001</v>
      </c>
      <c r="BF440" s="153">
        <v>-0.11609999999999999</v>
      </c>
      <c r="BG440" s="153">
        <v>-76.566999999999993</v>
      </c>
      <c r="BH440" s="153">
        <v>-28.672000000000001</v>
      </c>
      <c r="BI440" s="153">
        <v>-2.4300000000000002</v>
      </c>
      <c r="BJ440" s="153">
        <v>2.5249999999999999</v>
      </c>
      <c r="BK440" s="153">
        <v>-2.8883000000000001</v>
      </c>
      <c r="BL440" s="153">
        <v>35.072499999999998</v>
      </c>
      <c r="BM440" s="153">
        <v>-1.1240000000000001</v>
      </c>
      <c r="BN440" s="153">
        <v>-31.666</v>
      </c>
      <c r="BO440" s="153">
        <v>-1.8633</v>
      </c>
      <c r="BP440" s="153">
        <v>-4.9095000000000004</v>
      </c>
      <c r="BQ440" s="153">
        <v>1.2586999999999999</v>
      </c>
      <c r="BR440" s="153">
        <v>-3.2153999999999998</v>
      </c>
      <c r="BS440" s="153">
        <v>-42.731000000000002</v>
      </c>
      <c r="BT440" s="153">
        <v>-11.828799999999999</v>
      </c>
      <c r="BU440" s="153">
        <v>18.355899999999998</v>
      </c>
      <c r="BV440" s="153">
        <v>-4.5566000000000004</v>
      </c>
      <c r="BW440" s="153" t="s">
        <v>7469</v>
      </c>
      <c r="BX440" s="153">
        <v>6.4522000000000004</v>
      </c>
      <c r="BY440" s="153">
        <v>-2.4969000000000001</v>
      </c>
      <c r="BZ440" s="153">
        <v>-50.424999999999997</v>
      </c>
      <c r="CA440" s="153">
        <v>-141.779</v>
      </c>
      <c r="CB440" s="153">
        <v>2.9075000000000002</v>
      </c>
      <c r="CC440" s="153" t="s">
        <v>7469</v>
      </c>
      <c r="CD440" s="153">
        <v>2.8155000000000001</v>
      </c>
      <c r="CE440" s="153">
        <v>-3.7835000000000001</v>
      </c>
      <c r="CF440" s="153">
        <v>-10.5816</v>
      </c>
      <c r="CG440" s="153">
        <v>-2.5013999999999998</v>
      </c>
      <c r="CH440" s="153">
        <v>-1.1552</v>
      </c>
      <c r="CI440" s="153">
        <v>-48.510100000000001</v>
      </c>
      <c r="CJ440" s="153">
        <v>1.5608</v>
      </c>
      <c r="CK440" s="153">
        <v>-2.6100000000000002E-2</v>
      </c>
      <c r="CL440" s="153">
        <v>0.1244</v>
      </c>
      <c r="CM440" s="153">
        <v>14.349399999999999</v>
      </c>
      <c r="CN440" s="153" t="s">
        <v>7469</v>
      </c>
      <c r="CO440" s="153">
        <v>8.2807999999999993</v>
      </c>
      <c r="CP440" s="153">
        <v>17.261500000000002</v>
      </c>
      <c r="CQ440" s="153">
        <v>-3.1457000000000002</v>
      </c>
      <c r="CR440" s="153" t="s">
        <v>7469</v>
      </c>
      <c r="CS440" s="153">
        <v>-5.4550000000000001</v>
      </c>
      <c r="CT440" s="153">
        <v>-1.3342000000000001</v>
      </c>
      <c r="CU440" s="153">
        <v>0.42009999999999997</v>
      </c>
      <c r="CV440" s="153" t="s">
        <v>7469</v>
      </c>
      <c r="CW440" s="153" t="s">
        <v>7469</v>
      </c>
      <c r="CX440" s="153" t="s">
        <v>7469</v>
      </c>
      <c r="CY440" s="153">
        <v>15.764200000000001</v>
      </c>
      <c r="CZ440" s="153">
        <v>4.2554999999999996</v>
      </c>
      <c r="DA440" s="153">
        <v>0.97170000000000001</v>
      </c>
      <c r="DB440" s="153" t="s">
        <v>7469</v>
      </c>
      <c r="DC440" s="153">
        <v>15.568199999999999</v>
      </c>
      <c r="DD440" s="153">
        <v>6.4748000000000001</v>
      </c>
      <c r="DE440" s="153">
        <v>-11.2986</v>
      </c>
      <c r="DF440" s="153" t="s">
        <v>7469</v>
      </c>
      <c r="DG440" s="153">
        <v>35.452599999999997</v>
      </c>
      <c r="DH440" s="153">
        <v>-0.18809999999999999</v>
      </c>
      <c r="DI440" s="153">
        <v>0.54679999999999995</v>
      </c>
      <c r="DJ440" s="153" t="s">
        <v>7469</v>
      </c>
      <c r="DK440" s="153">
        <v>0.80369999999999997</v>
      </c>
      <c r="DL440" s="153">
        <v>3.3115999999999999</v>
      </c>
      <c r="DM440" s="153">
        <v>0.68689999999999996</v>
      </c>
      <c r="DN440" s="153">
        <v>422.54840000000002</v>
      </c>
      <c r="DO440" s="153">
        <v>-158.50729999999999</v>
      </c>
      <c r="DP440" s="153">
        <v>-10.3461</v>
      </c>
      <c r="DQ440" s="153">
        <v>1.0783</v>
      </c>
      <c r="DR440" s="153" t="s">
        <v>7469</v>
      </c>
      <c r="DS440" s="153">
        <v>1.18</v>
      </c>
      <c r="DT440" s="153">
        <v>19.457599999999999</v>
      </c>
      <c r="DU440" s="153">
        <v>2.4781</v>
      </c>
      <c r="DV440" s="153" t="s">
        <v>7469</v>
      </c>
      <c r="DW440" s="153" t="s">
        <v>7469</v>
      </c>
      <c r="DX440" s="153">
        <v>-8.5521999999999991</v>
      </c>
      <c r="DY440" s="153">
        <v>4.8795000000000002</v>
      </c>
      <c r="DZ440" s="153">
        <v>-8.8560999999999996</v>
      </c>
      <c r="EA440" s="153">
        <v>40.0944</v>
      </c>
      <c r="EB440" s="153">
        <v>2.3961999999999999</v>
      </c>
      <c r="EC440" s="153">
        <v>13.338699999999999</v>
      </c>
      <c r="ED440" s="153">
        <v>3.6791</v>
      </c>
      <c r="EE440" s="153">
        <v>0.14130000000000001</v>
      </c>
      <c r="EF440" s="153">
        <v>4.1891999999999996</v>
      </c>
      <c r="EG440" s="153">
        <v>8.2809000000000008</v>
      </c>
      <c r="EH440" s="153">
        <v>-1.2125999999999999</v>
      </c>
      <c r="EI440" s="153">
        <v>2.9971000000000001</v>
      </c>
      <c r="EJ440" s="153" t="s">
        <v>7469</v>
      </c>
      <c r="EK440" s="153">
        <v>-6.0209999999999999</v>
      </c>
      <c r="EL440" s="153">
        <v>-0.87280000000000002</v>
      </c>
      <c r="EM440" s="153">
        <v>24.718499999999999</v>
      </c>
      <c r="EN440" s="153">
        <v>21.012</v>
      </c>
    </row>
    <row r="441" spans="3:144">
      <c r="C441" s="120"/>
      <c r="D441" s="103"/>
      <c r="E441" s="120" t="s">
        <v>8094</v>
      </c>
      <c r="F441" s="126" t="s">
        <v>8170</v>
      </c>
      <c r="G441" s="151" t="s">
        <v>8090</v>
      </c>
      <c r="H441" s="152" t="s">
        <v>8091</v>
      </c>
      <c r="I441" s="153">
        <v>349.52550000000002</v>
      </c>
      <c r="J441" s="153">
        <v>-15.04</v>
      </c>
      <c r="K441" s="153">
        <v>815.6</v>
      </c>
      <c r="L441" s="153">
        <v>-23.039000000000001</v>
      </c>
      <c r="M441" s="153">
        <v>3.6779999999999999</v>
      </c>
      <c r="N441" s="153">
        <v>554</v>
      </c>
      <c r="O441" s="153">
        <v>2058</v>
      </c>
      <c r="P441" s="153">
        <v>-18.802</v>
      </c>
      <c r="Q441" s="153">
        <v>-5.0658000000000003</v>
      </c>
      <c r="R441" s="153">
        <v>-1104</v>
      </c>
      <c r="S441" s="153">
        <v>-1.9841</v>
      </c>
      <c r="T441" s="153">
        <v>-2.4336000000000002</v>
      </c>
      <c r="U441" s="153">
        <v>1.522</v>
      </c>
      <c r="V441" s="153">
        <v>-43.134</v>
      </c>
      <c r="W441" s="153">
        <v>15.021100000000001</v>
      </c>
      <c r="X441" s="153">
        <v>606.79999999999995</v>
      </c>
      <c r="Y441" s="153">
        <v>0.17730000000000001</v>
      </c>
      <c r="Z441" s="153">
        <v>17.053999999999998</v>
      </c>
      <c r="AA441" s="153">
        <v>53.422499999999999</v>
      </c>
      <c r="AB441" s="153">
        <v>3.9315000000000002</v>
      </c>
      <c r="AC441" s="153">
        <v>-17.199000000000002</v>
      </c>
      <c r="AD441" s="153">
        <v>-2.3411</v>
      </c>
      <c r="AE441" s="153">
        <v>-1.6433</v>
      </c>
      <c r="AF441" s="153">
        <v>19.422799999999999</v>
      </c>
      <c r="AG441" s="153">
        <v>7.5515999999999996</v>
      </c>
      <c r="AH441" s="153">
        <v>0.26019999999999999</v>
      </c>
      <c r="AI441" s="153">
        <v>14.745200000000001</v>
      </c>
      <c r="AJ441" s="153">
        <v>-146.334</v>
      </c>
      <c r="AK441" s="153">
        <v>0.78849999999999998</v>
      </c>
      <c r="AL441" s="153">
        <v>-0.1187</v>
      </c>
      <c r="AM441" s="153">
        <v>-3.488</v>
      </c>
      <c r="AN441" s="153">
        <v>35.661900000000003</v>
      </c>
      <c r="AO441" s="153">
        <v>-13.8306</v>
      </c>
      <c r="AP441" s="153">
        <v>14.412800000000001</v>
      </c>
      <c r="AQ441" s="153">
        <v>-6.4752000000000001</v>
      </c>
      <c r="AR441" s="153">
        <v>-83.945999999999998</v>
      </c>
      <c r="AS441" s="153">
        <v>6.3757000000000001</v>
      </c>
      <c r="AT441" s="153">
        <v>3.7107000000000001</v>
      </c>
      <c r="AU441" s="153">
        <v>4.2465000000000002</v>
      </c>
      <c r="AV441" s="153">
        <v>133.5838</v>
      </c>
      <c r="AW441" s="153" t="s">
        <v>7469</v>
      </c>
      <c r="AX441" s="153">
        <v>-2.1190000000000002</v>
      </c>
      <c r="AY441" s="153" t="s">
        <v>7469</v>
      </c>
      <c r="AZ441" s="153">
        <v>-68.181899999999999</v>
      </c>
      <c r="BA441" s="153">
        <v>-6.1013000000000002</v>
      </c>
      <c r="BB441" s="153">
        <v>23.338000000000001</v>
      </c>
      <c r="BC441" s="153">
        <v>-2.9590000000000001</v>
      </c>
      <c r="BD441" s="153">
        <v>-13.125</v>
      </c>
      <c r="BE441" s="153">
        <v>-0.68110000000000004</v>
      </c>
      <c r="BF441" s="153">
        <v>0.1173</v>
      </c>
      <c r="BG441" s="153">
        <v>-117.57299999999999</v>
      </c>
      <c r="BH441" s="153">
        <v>-149.58799999999999</v>
      </c>
      <c r="BI441" s="153">
        <v>-11.845000000000001</v>
      </c>
      <c r="BJ441" s="153">
        <v>2.3511000000000002</v>
      </c>
      <c r="BK441" s="153">
        <v>-3.0669</v>
      </c>
      <c r="BL441" s="153">
        <v>18.121600000000001</v>
      </c>
      <c r="BM441" s="153">
        <v>-5.0034999999999998</v>
      </c>
      <c r="BN441" s="153">
        <v>-21.902000000000001</v>
      </c>
      <c r="BO441" s="153">
        <v>-4.6485000000000003</v>
      </c>
      <c r="BP441" s="153">
        <v>-3.387</v>
      </c>
      <c r="BQ441" s="153">
        <v>1.5464</v>
      </c>
      <c r="BR441" s="153">
        <v>-3.8978999999999999</v>
      </c>
      <c r="BS441" s="153">
        <v>-46.677</v>
      </c>
      <c r="BT441" s="153">
        <v>-16.386299999999999</v>
      </c>
      <c r="BU441" s="153">
        <v>16.304200000000002</v>
      </c>
      <c r="BV441" s="153">
        <v>-3.4845000000000002</v>
      </c>
      <c r="BW441" s="153" t="s">
        <v>7469</v>
      </c>
      <c r="BX441" s="153">
        <v>11.193899999999999</v>
      </c>
      <c r="BY441" s="153">
        <v>-6.3033999999999999</v>
      </c>
      <c r="BZ441" s="153">
        <v>-74.474999999999994</v>
      </c>
      <c r="CA441" s="153">
        <v>-92.629000000000005</v>
      </c>
      <c r="CB441" s="153">
        <v>5.3944000000000001</v>
      </c>
      <c r="CC441" s="153">
        <v>-5.0086000000000004</v>
      </c>
      <c r="CD441" s="153">
        <v>13.021699999999999</v>
      </c>
      <c r="CE441" s="153">
        <v>-0.76200000000000001</v>
      </c>
      <c r="CF441" s="153">
        <v>-16.4133</v>
      </c>
      <c r="CG441" s="153">
        <v>-2.2351999999999999</v>
      </c>
      <c r="CH441" s="153">
        <v>-0.44540000000000002</v>
      </c>
      <c r="CI441" s="153">
        <v>-86.016099999999994</v>
      </c>
      <c r="CJ441" s="153">
        <v>1.9412</v>
      </c>
      <c r="CK441" s="153" t="s">
        <v>7469</v>
      </c>
      <c r="CL441" s="153" t="s">
        <v>7469</v>
      </c>
      <c r="CM441" s="153">
        <v>17.2959</v>
      </c>
      <c r="CN441" s="153" t="s">
        <v>7469</v>
      </c>
      <c r="CO441" s="153">
        <v>10.988200000000001</v>
      </c>
      <c r="CP441" s="153">
        <v>18.430499999999999</v>
      </c>
      <c r="CQ441" s="153">
        <v>-12.118499999999999</v>
      </c>
      <c r="CR441" s="153" t="s">
        <v>7469</v>
      </c>
      <c r="CS441" s="153">
        <v>-30.584</v>
      </c>
      <c r="CT441" s="153">
        <v>-1.5677000000000001</v>
      </c>
      <c r="CU441" s="153">
        <v>-0.48780000000000001</v>
      </c>
      <c r="CV441" s="153" t="s">
        <v>7469</v>
      </c>
      <c r="CW441" s="153" t="s">
        <v>7469</v>
      </c>
      <c r="CX441" s="153" t="s">
        <v>7469</v>
      </c>
      <c r="CY441" s="153">
        <v>36.840499999999999</v>
      </c>
      <c r="CZ441" s="153">
        <v>3.6815000000000002</v>
      </c>
      <c r="DA441" s="153">
        <v>6.4399999999999999E-2</v>
      </c>
      <c r="DB441" s="153" t="s">
        <v>7469</v>
      </c>
      <c r="DC441" s="153">
        <v>23.898</v>
      </c>
      <c r="DD441" s="153">
        <v>4.5183999999999997</v>
      </c>
      <c r="DE441" s="153">
        <v>-17.665800000000001</v>
      </c>
      <c r="DF441" s="153" t="s">
        <v>7469</v>
      </c>
      <c r="DG441" s="153">
        <v>38.4694</v>
      </c>
      <c r="DH441" s="153">
        <v>-0.94189999999999996</v>
      </c>
      <c r="DI441" s="153">
        <v>0.31169999999999998</v>
      </c>
      <c r="DJ441" s="153" t="s">
        <v>7469</v>
      </c>
      <c r="DK441" s="153">
        <v>-0.53159999999999996</v>
      </c>
      <c r="DL441" s="153">
        <v>3.9358</v>
      </c>
      <c r="DM441" s="153">
        <v>1.7305999999999999</v>
      </c>
      <c r="DN441" s="153">
        <v>139.89570000000001</v>
      </c>
      <c r="DO441" s="153">
        <v>-240.5301</v>
      </c>
      <c r="DP441" s="153">
        <v>-8.6957000000000004</v>
      </c>
      <c r="DQ441" s="153">
        <v>11.6744</v>
      </c>
      <c r="DR441" s="153" t="s">
        <v>7469</v>
      </c>
      <c r="DS441" s="153">
        <v>1.6742999999999999</v>
      </c>
      <c r="DT441" s="153">
        <v>2.1406999999999998</v>
      </c>
      <c r="DU441" s="153">
        <v>-5.9732000000000003</v>
      </c>
      <c r="DV441" s="153" t="s">
        <v>7469</v>
      </c>
      <c r="DW441" s="153" t="s">
        <v>7469</v>
      </c>
      <c r="DX441" s="153">
        <v>-5.7340999999999998</v>
      </c>
      <c r="DY441" s="153">
        <v>1.395</v>
      </c>
      <c r="DZ441" s="153">
        <v>-10.6264</v>
      </c>
      <c r="EA441" s="153">
        <v>47.953400000000002</v>
      </c>
      <c r="EB441" s="153">
        <v>1.5488</v>
      </c>
      <c r="EC441" s="153">
        <v>-24.681799999999999</v>
      </c>
      <c r="ED441" s="153">
        <v>5.0228999999999999</v>
      </c>
      <c r="EE441" s="153" t="s">
        <v>7469</v>
      </c>
      <c r="EF441" s="153">
        <v>11.204599999999999</v>
      </c>
      <c r="EG441" s="153">
        <v>12.3591</v>
      </c>
      <c r="EH441" s="153">
        <v>0.4173</v>
      </c>
      <c r="EI441" s="153">
        <v>3.5718000000000001</v>
      </c>
      <c r="EJ441" s="153" t="s">
        <v>7469</v>
      </c>
      <c r="EK441" s="153">
        <v>-4.9389000000000003</v>
      </c>
      <c r="EL441" s="153">
        <v>-4.5968</v>
      </c>
      <c r="EM441" s="153">
        <v>27.7058</v>
      </c>
      <c r="EN441" s="153" t="s">
        <v>7469</v>
      </c>
    </row>
    <row r="442" spans="3:144">
      <c r="C442" s="120"/>
      <c r="D442" s="103"/>
      <c r="E442" s="120" t="s">
        <v>8095</v>
      </c>
      <c r="F442" s="126" t="s">
        <v>8170</v>
      </c>
      <c r="G442" s="151" t="s">
        <v>8090</v>
      </c>
      <c r="H442" s="152" t="s">
        <v>8091</v>
      </c>
      <c r="I442" s="153" t="s">
        <v>7469</v>
      </c>
      <c r="J442" s="153" t="s">
        <v>7469</v>
      </c>
      <c r="K442" s="153" t="s">
        <v>7469</v>
      </c>
      <c r="L442" s="153" t="s">
        <v>7469</v>
      </c>
      <c r="M442" s="153" t="s">
        <v>7469</v>
      </c>
      <c r="N442" s="153">
        <v>836</v>
      </c>
      <c r="O442" s="153">
        <v>1820</v>
      </c>
      <c r="P442" s="153" t="s">
        <v>7469</v>
      </c>
      <c r="Q442" s="153" t="s">
        <v>7469</v>
      </c>
      <c r="R442" s="153">
        <v>12</v>
      </c>
      <c r="S442" s="153" t="s">
        <v>7469</v>
      </c>
      <c r="T442" s="153" t="s">
        <v>7469</v>
      </c>
      <c r="U442" s="153" t="s">
        <v>7469</v>
      </c>
      <c r="V442" s="153" t="s">
        <v>7469</v>
      </c>
      <c r="W442" s="153" t="s">
        <v>7469</v>
      </c>
      <c r="X442" s="153" t="s">
        <v>7469</v>
      </c>
      <c r="Y442" s="153" t="s">
        <v>7469</v>
      </c>
      <c r="Z442" s="153" t="s">
        <v>7469</v>
      </c>
      <c r="AA442" s="153" t="s">
        <v>7469</v>
      </c>
      <c r="AB442" s="153" t="s">
        <v>7469</v>
      </c>
      <c r="AC442" s="153" t="s">
        <v>7469</v>
      </c>
      <c r="AD442" s="153" t="s">
        <v>7469</v>
      </c>
      <c r="AE442" s="153">
        <v>-0.26200000000000001</v>
      </c>
      <c r="AF442" s="153">
        <v>25.8263</v>
      </c>
      <c r="AG442" s="153" t="s">
        <v>7469</v>
      </c>
      <c r="AH442" s="153">
        <v>0.61709999999999998</v>
      </c>
      <c r="AI442" s="153" t="s">
        <v>7469</v>
      </c>
      <c r="AJ442" s="153" t="s">
        <v>7469</v>
      </c>
      <c r="AK442" s="153">
        <v>1.1028</v>
      </c>
      <c r="AL442" s="153" t="s">
        <v>7469</v>
      </c>
      <c r="AM442" s="153" t="s">
        <v>7469</v>
      </c>
      <c r="AN442" s="153" t="s">
        <v>7469</v>
      </c>
      <c r="AO442" s="153" t="s">
        <v>7469</v>
      </c>
      <c r="AP442" s="153">
        <v>11.1661</v>
      </c>
      <c r="AQ442" s="153" t="s">
        <v>7469</v>
      </c>
      <c r="AR442" s="153" t="s">
        <v>7469</v>
      </c>
      <c r="AS442" s="153" t="s">
        <v>7469</v>
      </c>
      <c r="AT442" s="153" t="s">
        <v>7469</v>
      </c>
      <c r="AU442" s="153" t="s">
        <v>7469</v>
      </c>
      <c r="AV442" s="153" t="s">
        <v>7469</v>
      </c>
      <c r="AW442" s="153" t="s">
        <v>7469</v>
      </c>
      <c r="AX442" s="153">
        <v>-6.6567999999999996</v>
      </c>
      <c r="AY442" s="153" t="s">
        <v>7469</v>
      </c>
      <c r="AZ442" s="153" t="s">
        <v>7469</v>
      </c>
      <c r="BA442" s="153" t="s">
        <v>7469</v>
      </c>
      <c r="BB442" s="153" t="s">
        <v>7469</v>
      </c>
      <c r="BC442" s="153" t="s">
        <v>7469</v>
      </c>
      <c r="BD442" s="153" t="s">
        <v>7469</v>
      </c>
      <c r="BE442" s="153" t="s">
        <v>7469</v>
      </c>
      <c r="BF442" s="153" t="s">
        <v>7469</v>
      </c>
      <c r="BG442" s="153">
        <v>-271.101</v>
      </c>
      <c r="BH442" s="153">
        <v>1.4570000000000001</v>
      </c>
      <c r="BI442" s="153" t="s">
        <v>7469</v>
      </c>
      <c r="BJ442" s="153">
        <v>1.0773999999999999</v>
      </c>
      <c r="BK442" s="153" t="s">
        <v>7469</v>
      </c>
      <c r="BL442" s="153" t="s">
        <v>7469</v>
      </c>
      <c r="BM442" s="153" t="s">
        <v>7469</v>
      </c>
      <c r="BN442" s="153">
        <v>-39.790999999999997</v>
      </c>
      <c r="BO442" s="153">
        <v>-6.5217000000000001</v>
      </c>
      <c r="BP442" s="153">
        <v>-6.3727</v>
      </c>
      <c r="BQ442" s="153" t="s">
        <v>7469</v>
      </c>
      <c r="BR442" s="153" t="s">
        <v>7469</v>
      </c>
      <c r="BS442" s="153" t="s">
        <v>7469</v>
      </c>
      <c r="BT442" s="153">
        <v>-46.448099999999997</v>
      </c>
      <c r="BU442" s="153" t="s">
        <v>7469</v>
      </c>
      <c r="BV442" s="153">
        <v>-10.839399999999999</v>
      </c>
      <c r="BW442" s="153" t="s">
        <v>7469</v>
      </c>
      <c r="BX442" s="153" t="s">
        <v>7469</v>
      </c>
      <c r="BY442" s="153" t="s">
        <v>7469</v>
      </c>
      <c r="BZ442" s="153" t="s">
        <v>7469</v>
      </c>
      <c r="CA442" s="153">
        <v>-234.80199999999999</v>
      </c>
      <c r="CB442" s="153" t="s">
        <v>7469</v>
      </c>
      <c r="CC442" s="153" t="s">
        <v>7469</v>
      </c>
      <c r="CD442" s="153" t="s">
        <v>7469</v>
      </c>
      <c r="CE442" s="153">
        <v>-3.2663000000000002</v>
      </c>
      <c r="CF442" s="153" t="s">
        <v>7469</v>
      </c>
      <c r="CG442" s="153">
        <v>-6.8532999999999999</v>
      </c>
      <c r="CH442" s="153" t="s">
        <v>7469</v>
      </c>
      <c r="CI442" s="153" t="s">
        <v>7469</v>
      </c>
      <c r="CJ442" s="153" t="s">
        <v>7469</v>
      </c>
      <c r="CK442" s="153" t="s">
        <v>7469</v>
      </c>
      <c r="CL442" s="153" t="s">
        <v>7469</v>
      </c>
      <c r="CM442" s="153" t="s">
        <v>7469</v>
      </c>
      <c r="CN442" s="153" t="s">
        <v>7469</v>
      </c>
      <c r="CO442" s="153" t="s">
        <v>7469</v>
      </c>
      <c r="CP442" s="153" t="s">
        <v>7469</v>
      </c>
      <c r="CQ442" s="153" t="s">
        <v>7469</v>
      </c>
      <c r="CR442" s="153" t="s">
        <v>7469</v>
      </c>
      <c r="CS442" s="153" t="s">
        <v>7469</v>
      </c>
      <c r="CT442" s="153" t="s">
        <v>7469</v>
      </c>
      <c r="CU442" s="153">
        <v>0.68179999999999996</v>
      </c>
      <c r="CV442" s="153" t="s">
        <v>7469</v>
      </c>
      <c r="CW442" s="153" t="s">
        <v>7469</v>
      </c>
      <c r="CX442" s="153" t="s">
        <v>7469</v>
      </c>
      <c r="CY442" s="153" t="s">
        <v>7469</v>
      </c>
      <c r="CZ442" s="153" t="s">
        <v>7469</v>
      </c>
      <c r="DA442" s="153" t="s">
        <v>7469</v>
      </c>
      <c r="DB442" s="153" t="s">
        <v>7469</v>
      </c>
      <c r="DC442" s="153" t="s">
        <v>7469</v>
      </c>
      <c r="DD442" s="153" t="s">
        <v>7469</v>
      </c>
      <c r="DE442" s="153" t="s">
        <v>7469</v>
      </c>
      <c r="DF442" s="153" t="s">
        <v>7469</v>
      </c>
      <c r="DG442" s="153" t="s">
        <v>7469</v>
      </c>
      <c r="DH442" s="153">
        <v>0.74209999999999998</v>
      </c>
      <c r="DI442" s="153" t="s">
        <v>7469</v>
      </c>
      <c r="DJ442" s="153" t="s">
        <v>7469</v>
      </c>
      <c r="DK442" s="153">
        <v>0.19650000000000001</v>
      </c>
      <c r="DL442" s="153" t="s">
        <v>7469</v>
      </c>
      <c r="DM442" s="153" t="s">
        <v>7469</v>
      </c>
      <c r="DN442" s="153" t="s">
        <v>7469</v>
      </c>
      <c r="DO442" s="153" t="s">
        <v>7469</v>
      </c>
      <c r="DP442" s="153" t="s">
        <v>7469</v>
      </c>
      <c r="DQ442" s="153">
        <v>8.4030000000000005</v>
      </c>
      <c r="DR442" s="153" t="s">
        <v>7469</v>
      </c>
      <c r="DS442" s="153" t="s">
        <v>7469</v>
      </c>
      <c r="DT442" s="153" t="s">
        <v>7469</v>
      </c>
      <c r="DU442" s="153" t="s">
        <v>7469</v>
      </c>
      <c r="DV442" s="153" t="s">
        <v>7469</v>
      </c>
      <c r="DW442" s="153" t="s">
        <v>7469</v>
      </c>
      <c r="DX442" s="153" t="s">
        <v>7469</v>
      </c>
      <c r="DY442" s="153" t="s">
        <v>7469</v>
      </c>
      <c r="DZ442" s="153" t="s">
        <v>7469</v>
      </c>
      <c r="EA442" s="153" t="s">
        <v>7469</v>
      </c>
      <c r="EB442" s="153" t="s">
        <v>7469</v>
      </c>
      <c r="EC442" s="153" t="s">
        <v>7469</v>
      </c>
      <c r="ED442" s="153" t="s">
        <v>7469</v>
      </c>
      <c r="EE442" s="153">
        <v>-242.64699999999999</v>
      </c>
      <c r="EF442" s="153" t="s">
        <v>7469</v>
      </c>
      <c r="EG442" s="153" t="s">
        <v>7469</v>
      </c>
      <c r="EH442" s="153" t="s">
        <v>7469</v>
      </c>
      <c r="EI442" s="153" t="s">
        <v>7469</v>
      </c>
      <c r="EJ442" s="153" t="s">
        <v>7469</v>
      </c>
      <c r="EK442" s="153" t="s">
        <v>7469</v>
      </c>
      <c r="EL442" s="153" t="s">
        <v>7469</v>
      </c>
      <c r="EM442" s="153" t="s">
        <v>7469</v>
      </c>
      <c r="EN442" s="153" t="s">
        <v>7469</v>
      </c>
    </row>
    <row r="443" spans="3:144">
      <c r="C443" s="120"/>
      <c r="D443" s="103"/>
      <c r="E443" s="120" t="s">
        <v>8096</v>
      </c>
      <c r="F443" s="126" t="s">
        <v>8170</v>
      </c>
      <c r="G443" s="151" t="s">
        <v>8090</v>
      </c>
      <c r="H443" s="152" t="s">
        <v>8097</v>
      </c>
      <c r="I443" s="153">
        <v>73.368700000000004</v>
      </c>
      <c r="J443" s="153">
        <v>-6.1269999999999998</v>
      </c>
      <c r="K443" s="153">
        <v>169.4</v>
      </c>
      <c r="L443" s="153">
        <v>-6.4829999999999997</v>
      </c>
      <c r="M443" s="153" t="s">
        <v>7469</v>
      </c>
      <c r="N443" s="153">
        <v>181</v>
      </c>
      <c r="O443" s="153">
        <v>425</v>
      </c>
      <c r="P443" s="153">
        <v>-4.0540000000000003</v>
      </c>
      <c r="Q443" s="153">
        <v>-0.99939999999999996</v>
      </c>
      <c r="R443" s="153">
        <v>-62</v>
      </c>
      <c r="S443" s="153">
        <v>-0.66930000000000001</v>
      </c>
      <c r="T443" s="153">
        <v>-0.11219999999999999</v>
      </c>
      <c r="U443" s="153" t="s">
        <v>7469</v>
      </c>
      <c r="V443" s="153">
        <v>-14.983000000000001</v>
      </c>
      <c r="W443" s="153">
        <v>-4.1513999999999998</v>
      </c>
      <c r="X443" s="153">
        <v>138.4</v>
      </c>
      <c r="Y443" s="153">
        <v>8.0000000000000004E-4</v>
      </c>
      <c r="Z443" s="153">
        <v>4.3087</v>
      </c>
      <c r="AA443" s="153">
        <v>-18.1191</v>
      </c>
      <c r="AB443" s="153">
        <v>-1.3464</v>
      </c>
      <c r="AC443" s="153">
        <v>-2.86</v>
      </c>
      <c r="AD443" s="153">
        <v>7.4300000000000005E-2</v>
      </c>
      <c r="AE443" s="153">
        <v>-0.2311</v>
      </c>
      <c r="AF443" s="153">
        <v>4.6237000000000004</v>
      </c>
      <c r="AG443" s="153">
        <v>2.5207999999999999</v>
      </c>
      <c r="AH443" s="153">
        <v>0.11260000000000001</v>
      </c>
      <c r="AI443" s="153">
        <v>2.7492999999999999</v>
      </c>
      <c r="AJ443" s="153">
        <v>-44.999000000000002</v>
      </c>
      <c r="AK443" s="153" t="s">
        <v>7469</v>
      </c>
      <c r="AL443" s="153">
        <v>-0.70150000000000001</v>
      </c>
      <c r="AM443" s="153" t="s">
        <v>7469</v>
      </c>
      <c r="AN443" s="153">
        <v>-10.1996</v>
      </c>
      <c r="AO443" s="153">
        <v>-7.5278</v>
      </c>
      <c r="AP443" s="153">
        <v>0.83809999999999996</v>
      </c>
      <c r="AQ443" s="153">
        <v>-1.8332999999999999</v>
      </c>
      <c r="AR443" s="153">
        <v>-37.811</v>
      </c>
      <c r="AS443" s="153">
        <v>0.1963</v>
      </c>
      <c r="AT443" s="153">
        <v>-0.2011</v>
      </c>
      <c r="AU443" s="153">
        <v>2.18E-2</v>
      </c>
      <c r="AV443" s="153">
        <v>-15.3636</v>
      </c>
      <c r="AW443" s="153" t="s">
        <v>7469</v>
      </c>
      <c r="AX443" s="153" t="s">
        <v>7469</v>
      </c>
      <c r="AY443" s="153" t="s">
        <v>7469</v>
      </c>
      <c r="AZ443" s="153">
        <v>0.38600000000000001</v>
      </c>
      <c r="BA443" s="153">
        <v>-1.2111000000000001</v>
      </c>
      <c r="BB443" s="153" t="s">
        <v>7469</v>
      </c>
      <c r="BC443" s="153" t="s">
        <v>7469</v>
      </c>
      <c r="BD443" s="153">
        <v>-4.7270000000000003</v>
      </c>
      <c r="BE443" s="153">
        <v>-0.1087</v>
      </c>
      <c r="BF443" s="153">
        <v>0.1116</v>
      </c>
      <c r="BG443" s="153">
        <v>-89.834000000000003</v>
      </c>
      <c r="BH443" s="153" t="s">
        <v>7469</v>
      </c>
      <c r="BI443" s="153">
        <v>1.36</v>
      </c>
      <c r="BJ443" s="153">
        <v>-0.3523</v>
      </c>
      <c r="BK443" s="153" t="s">
        <v>7469</v>
      </c>
      <c r="BL443" s="153">
        <v>-21.19</v>
      </c>
      <c r="BM443" s="153">
        <v>-1.2175</v>
      </c>
      <c r="BN443" s="153">
        <v>-6.39</v>
      </c>
      <c r="BO443" s="153">
        <v>-1.4412</v>
      </c>
      <c r="BP443" s="153" t="s">
        <v>7469</v>
      </c>
      <c r="BQ443" s="153">
        <v>0.62080000000000002</v>
      </c>
      <c r="BR443" s="153" t="s">
        <v>7469</v>
      </c>
      <c r="BS443" s="153">
        <v>-24.506</v>
      </c>
      <c r="BT443" s="153" t="s">
        <v>7469</v>
      </c>
      <c r="BU443" s="153">
        <v>1.7991999999999999</v>
      </c>
      <c r="BV443" s="153" t="s">
        <v>7469</v>
      </c>
      <c r="BW443" s="153" t="s">
        <v>7469</v>
      </c>
      <c r="BX443" s="153">
        <v>-3.5478000000000001</v>
      </c>
      <c r="BY443" s="153" t="s">
        <v>7469</v>
      </c>
      <c r="BZ443" s="153">
        <v>-64.593999999999994</v>
      </c>
      <c r="CA443" s="153">
        <v>-85.049000000000007</v>
      </c>
      <c r="CB443" s="153">
        <v>0.18690000000000001</v>
      </c>
      <c r="CC443" s="153">
        <v>-1.8788</v>
      </c>
      <c r="CD443" s="153">
        <v>-0.92669999999999997</v>
      </c>
      <c r="CE443" s="153">
        <v>-0.85219999999999996</v>
      </c>
      <c r="CF443" s="153" t="s">
        <v>7469</v>
      </c>
      <c r="CG443" s="153" t="s">
        <v>7469</v>
      </c>
      <c r="CH443" s="153">
        <v>-8.1799999999999998E-2</v>
      </c>
      <c r="CI443" s="153">
        <v>-75.756299999999996</v>
      </c>
      <c r="CJ443" s="153" t="s">
        <v>7469</v>
      </c>
      <c r="CK443" s="153">
        <v>-0.52449999999999997</v>
      </c>
      <c r="CL443" s="153" t="s">
        <v>7469</v>
      </c>
      <c r="CM443" s="153" t="s">
        <v>7469</v>
      </c>
      <c r="CN443" s="153" t="s">
        <v>7469</v>
      </c>
      <c r="CO443" s="153">
        <v>2.1842000000000001</v>
      </c>
      <c r="CP443" s="153">
        <v>5.4432</v>
      </c>
      <c r="CQ443" s="153">
        <v>-2.2692000000000001</v>
      </c>
      <c r="CR443" s="153" t="s">
        <v>7469</v>
      </c>
      <c r="CS443" s="153">
        <v>5.2140000000000004</v>
      </c>
      <c r="CT443" s="153">
        <v>-0.1244</v>
      </c>
      <c r="CU443" s="153">
        <v>-0.1361</v>
      </c>
      <c r="CV443" s="153" t="s">
        <v>7469</v>
      </c>
      <c r="CW443" s="153" t="s">
        <v>7469</v>
      </c>
      <c r="CX443" s="153" t="s">
        <v>7469</v>
      </c>
      <c r="CY443" s="153">
        <v>-4.0758999999999999</v>
      </c>
      <c r="CZ443" s="153">
        <v>0.62290000000000001</v>
      </c>
      <c r="DA443" s="153">
        <v>-0.91320000000000001</v>
      </c>
      <c r="DB443" s="153" t="s">
        <v>7469</v>
      </c>
      <c r="DC443" s="153">
        <v>-0.24660000000000001</v>
      </c>
      <c r="DD443" s="153">
        <v>1.9802999999999999</v>
      </c>
      <c r="DE443" s="153">
        <v>-5.3007</v>
      </c>
      <c r="DF443" s="153" t="s">
        <v>7469</v>
      </c>
      <c r="DG443" s="153">
        <v>-7.3963999999999999</v>
      </c>
      <c r="DH443" s="153">
        <v>-8.1500000000000003E-2</v>
      </c>
      <c r="DI443" s="153" t="s">
        <v>7469</v>
      </c>
      <c r="DJ443" s="153" t="s">
        <v>7469</v>
      </c>
      <c r="DK443" s="153">
        <v>-0.30520000000000003</v>
      </c>
      <c r="DL443" s="153">
        <v>0.98519999999999996</v>
      </c>
      <c r="DM443" s="153">
        <v>1.2184999999999999</v>
      </c>
      <c r="DN443" s="153">
        <v>34.944800000000001</v>
      </c>
      <c r="DO443" s="153">
        <v>-42.139200000000002</v>
      </c>
      <c r="DP443" s="153">
        <v>-2.2776000000000001</v>
      </c>
      <c r="DQ443" s="153">
        <v>1.2426999999999999</v>
      </c>
      <c r="DR443" s="153" t="s">
        <v>7469</v>
      </c>
      <c r="DS443" s="153">
        <v>0.58960000000000001</v>
      </c>
      <c r="DT443" s="153">
        <v>-29.96</v>
      </c>
      <c r="DU443" s="153">
        <v>-6.8083</v>
      </c>
      <c r="DV443" s="153" t="s">
        <v>7469</v>
      </c>
      <c r="DW443" s="153" t="s">
        <v>7469</v>
      </c>
      <c r="DX443" s="153">
        <v>-8.7800000000000003E-2</v>
      </c>
      <c r="DY443" s="153">
        <v>-1.9101999999999999</v>
      </c>
      <c r="DZ443" s="153">
        <v>-2.8048000000000002</v>
      </c>
      <c r="EA443" s="153">
        <v>7.1561000000000003</v>
      </c>
      <c r="EB443" s="153">
        <v>0.1439</v>
      </c>
      <c r="EC443" s="153">
        <v>1.0885</v>
      </c>
      <c r="ED443" s="153">
        <v>0.88959999999999995</v>
      </c>
      <c r="EE443" s="153" t="s">
        <v>7469</v>
      </c>
      <c r="EF443" s="153">
        <v>1.1042000000000001</v>
      </c>
      <c r="EG443" s="153">
        <v>-8.8117999999999999</v>
      </c>
      <c r="EH443" s="153" t="s">
        <v>7469</v>
      </c>
      <c r="EI443" s="153">
        <v>0.54520000000000002</v>
      </c>
      <c r="EJ443" s="153" t="s">
        <v>7469</v>
      </c>
      <c r="EK443" s="153" t="s">
        <v>7469</v>
      </c>
      <c r="EL443" s="153">
        <v>-1.6368</v>
      </c>
      <c r="EM443" s="153">
        <v>-12.3301</v>
      </c>
      <c r="EN443" s="153" t="s">
        <v>7469</v>
      </c>
    </row>
    <row r="444" spans="3:144">
      <c r="C444" s="120"/>
      <c r="D444" s="103"/>
      <c r="E444" s="120" t="s">
        <v>8098</v>
      </c>
      <c r="F444" s="126" t="s">
        <v>8170</v>
      </c>
      <c r="G444" s="151" t="s">
        <v>8090</v>
      </c>
      <c r="H444" s="152" t="s">
        <v>8097</v>
      </c>
      <c r="I444" s="153">
        <v>49.577500000000001</v>
      </c>
      <c r="J444" s="153">
        <v>-6.2329999999999997</v>
      </c>
      <c r="K444" s="153">
        <v>173.6</v>
      </c>
      <c r="L444" s="153">
        <v>-12.436</v>
      </c>
      <c r="M444" s="153" t="s">
        <v>7469</v>
      </c>
      <c r="N444" s="153">
        <v>333</v>
      </c>
      <c r="O444" s="153">
        <v>411</v>
      </c>
      <c r="P444" s="153">
        <v>-4.0650000000000004</v>
      </c>
      <c r="Q444" s="153">
        <v>-1.7190000000000001</v>
      </c>
      <c r="R444" s="153">
        <v>-144</v>
      </c>
      <c r="S444" s="153">
        <v>-0.115</v>
      </c>
      <c r="T444" s="153">
        <v>-0.31929999999999997</v>
      </c>
      <c r="U444" s="153" t="s">
        <v>7469</v>
      </c>
      <c r="V444" s="153">
        <v>-12.289</v>
      </c>
      <c r="W444" s="153">
        <v>475.6121</v>
      </c>
      <c r="X444" s="153">
        <v>173.5</v>
      </c>
      <c r="Y444" s="153">
        <v>-4.4400000000000002E-2</v>
      </c>
      <c r="Z444" s="153">
        <v>0.90969999999999995</v>
      </c>
      <c r="AA444" s="153">
        <v>-15.1981</v>
      </c>
      <c r="AB444" s="153">
        <v>0.63870000000000005</v>
      </c>
      <c r="AC444" s="153">
        <v>-2.8570000000000002</v>
      </c>
      <c r="AD444" s="153">
        <v>-0.44850000000000001</v>
      </c>
      <c r="AE444" s="153">
        <v>-0.26819999999999999</v>
      </c>
      <c r="AF444" s="153">
        <v>8.4207000000000001</v>
      </c>
      <c r="AG444" s="153">
        <v>3.5274999999999999</v>
      </c>
      <c r="AH444" s="153" t="s">
        <v>7469</v>
      </c>
      <c r="AI444" s="153">
        <v>6.8337000000000003</v>
      </c>
      <c r="AJ444" s="153">
        <v>-39.606000000000002</v>
      </c>
      <c r="AK444" s="153" t="s">
        <v>7469</v>
      </c>
      <c r="AL444" s="153">
        <v>0.47049999999999997</v>
      </c>
      <c r="AM444" s="153" t="s">
        <v>7469</v>
      </c>
      <c r="AN444" s="153">
        <v>-21.290199999999999</v>
      </c>
      <c r="AO444" s="153">
        <v>-1.1293</v>
      </c>
      <c r="AP444" s="153">
        <v>4.6738</v>
      </c>
      <c r="AQ444" s="153">
        <v>-2.4462000000000002</v>
      </c>
      <c r="AR444" s="153">
        <v>-37.628</v>
      </c>
      <c r="AS444" s="153">
        <v>1.0714999999999999</v>
      </c>
      <c r="AT444" s="153">
        <v>0.48270000000000002</v>
      </c>
      <c r="AU444" s="153">
        <v>0.6603</v>
      </c>
      <c r="AV444" s="153">
        <v>-23.0412</v>
      </c>
      <c r="AW444" s="153" t="s">
        <v>7469</v>
      </c>
      <c r="AX444" s="153" t="s">
        <v>7469</v>
      </c>
      <c r="AY444" s="153" t="s">
        <v>7469</v>
      </c>
      <c r="AZ444" s="153">
        <v>-7.2436999999999996</v>
      </c>
      <c r="BA444" s="153">
        <v>-1.0947</v>
      </c>
      <c r="BB444" s="153" t="s">
        <v>7469</v>
      </c>
      <c r="BC444" s="153" t="s">
        <v>7469</v>
      </c>
      <c r="BD444" s="153">
        <v>-3.1579999999999999</v>
      </c>
      <c r="BE444" s="153">
        <v>-2.3900000000000001E-2</v>
      </c>
      <c r="BF444" s="153" t="s">
        <v>7469</v>
      </c>
      <c r="BG444" s="153">
        <v>-68.162999999999997</v>
      </c>
      <c r="BH444" s="153" t="s">
        <v>7469</v>
      </c>
      <c r="BI444" s="153">
        <v>3.3479999999999999</v>
      </c>
      <c r="BJ444" s="153">
        <v>0.1951</v>
      </c>
      <c r="BK444" s="153" t="s">
        <v>7469</v>
      </c>
      <c r="BL444" s="153">
        <v>-20.5426</v>
      </c>
      <c r="BM444" s="153">
        <v>3.5099999999999999E-2</v>
      </c>
      <c r="BN444" s="153">
        <v>-11.763</v>
      </c>
      <c r="BO444" s="153">
        <v>-1.6773</v>
      </c>
      <c r="BP444" s="153" t="s">
        <v>7469</v>
      </c>
      <c r="BQ444" s="153" t="s">
        <v>7469</v>
      </c>
      <c r="BR444" s="153" t="s">
        <v>7469</v>
      </c>
      <c r="BS444" s="153">
        <v>-27.498999999999999</v>
      </c>
      <c r="BT444" s="153" t="s">
        <v>7469</v>
      </c>
      <c r="BU444" s="153">
        <v>4.0481999999999996</v>
      </c>
      <c r="BV444" s="153" t="s">
        <v>7469</v>
      </c>
      <c r="BW444" s="153" t="s">
        <v>7469</v>
      </c>
      <c r="BX444" s="153">
        <v>-1.5357000000000001</v>
      </c>
      <c r="BY444" s="153" t="s">
        <v>7469</v>
      </c>
      <c r="BZ444" s="153">
        <v>66.266000000000005</v>
      </c>
      <c r="CA444" s="153">
        <v>-57.317999999999998</v>
      </c>
      <c r="CB444" s="153">
        <v>1.5781000000000001</v>
      </c>
      <c r="CC444" s="153">
        <v>-1.2781</v>
      </c>
      <c r="CD444" s="153">
        <v>0.67320000000000002</v>
      </c>
      <c r="CE444" s="153">
        <v>-0.90180000000000005</v>
      </c>
      <c r="CF444" s="153" t="s">
        <v>7469</v>
      </c>
      <c r="CG444" s="153" t="s">
        <v>7469</v>
      </c>
      <c r="CH444" s="153">
        <v>-0.5081</v>
      </c>
      <c r="CI444" s="153">
        <v>-64.820400000000006</v>
      </c>
      <c r="CJ444" s="153" t="s">
        <v>7469</v>
      </c>
      <c r="CK444" s="153">
        <v>-0.52449999999999997</v>
      </c>
      <c r="CL444" s="153" t="s">
        <v>7469</v>
      </c>
      <c r="CM444" s="153" t="s">
        <v>7469</v>
      </c>
      <c r="CN444" s="153" t="s">
        <v>7469</v>
      </c>
      <c r="CO444" s="153">
        <v>-0.1147</v>
      </c>
      <c r="CP444" s="153">
        <v>5.2378999999999998</v>
      </c>
      <c r="CQ444" s="153">
        <v>4.4763999999999999</v>
      </c>
      <c r="CR444" s="153" t="s">
        <v>7469</v>
      </c>
      <c r="CS444" s="153">
        <v>-9.35</v>
      </c>
      <c r="CT444" s="153">
        <v>-0.4375</v>
      </c>
      <c r="CU444" s="153">
        <v>0.1661</v>
      </c>
      <c r="CV444" s="153" t="s">
        <v>7469</v>
      </c>
      <c r="CW444" s="153" t="s">
        <v>7469</v>
      </c>
      <c r="CX444" s="153" t="s">
        <v>7469</v>
      </c>
      <c r="CY444" s="153">
        <v>0.40510000000000002</v>
      </c>
      <c r="CZ444" s="153">
        <v>0.5504</v>
      </c>
      <c r="DA444" s="153">
        <v>0.14410000000000001</v>
      </c>
      <c r="DB444" s="153" t="s">
        <v>7469</v>
      </c>
      <c r="DC444" s="153">
        <v>4.0598000000000001</v>
      </c>
      <c r="DD444" s="153">
        <v>3.6673</v>
      </c>
      <c r="DE444" s="153">
        <v>-6.5728</v>
      </c>
      <c r="DF444" s="153" t="s">
        <v>7469</v>
      </c>
      <c r="DG444" s="153">
        <v>-6.6314000000000002</v>
      </c>
      <c r="DH444" s="153">
        <v>-6.9000000000000006E-2</v>
      </c>
      <c r="DI444" s="153" t="s">
        <v>7469</v>
      </c>
      <c r="DJ444" s="153" t="s">
        <v>7469</v>
      </c>
      <c r="DK444" s="153">
        <v>-0.32679999999999998</v>
      </c>
      <c r="DL444" s="153">
        <v>-0.59909999999999997</v>
      </c>
      <c r="DM444" s="153">
        <v>0.33910000000000001</v>
      </c>
      <c r="DN444" s="153">
        <v>-93.722800000000007</v>
      </c>
      <c r="DO444" s="153">
        <v>-48.993299999999998</v>
      </c>
      <c r="DP444" s="153">
        <v>-2.9961000000000002</v>
      </c>
      <c r="DQ444" s="153">
        <v>1.6704000000000001</v>
      </c>
      <c r="DR444" s="153" t="s">
        <v>7469</v>
      </c>
      <c r="DS444" s="153">
        <v>0.1206</v>
      </c>
      <c r="DT444" s="153">
        <v>-27.414200000000001</v>
      </c>
      <c r="DU444" s="153">
        <v>0.23100000000000001</v>
      </c>
      <c r="DV444" s="153" t="s">
        <v>7469</v>
      </c>
      <c r="DW444" s="153" t="s">
        <v>7469</v>
      </c>
      <c r="DX444" s="153">
        <v>1.742</v>
      </c>
      <c r="DY444" s="153">
        <v>2.7968999999999999</v>
      </c>
      <c r="DZ444" s="153">
        <v>-3.8791000000000002</v>
      </c>
      <c r="EA444" s="153">
        <v>-0.66100000000000003</v>
      </c>
      <c r="EB444" s="153">
        <v>0.73070000000000002</v>
      </c>
      <c r="EC444" s="153">
        <v>1.3320000000000001</v>
      </c>
      <c r="ED444" s="153">
        <v>0.86960000000000004</v>
      </c>
      <c r="EE444" s="153" t="s">
        <v>7469</v>
      </c>
      <c r="EF444" s="153">
        <v>2.7117</v>
      </c>
      <c r="EG444" s="153">
        <v>1.1836</v>
      </c>
      <c r="EH444" s="153" t="s">
        <v>7469</v>
      </c>
      <c r="EI444" s="153">
        <v>0.79300000000000004</v>
      </c>
      <c r="EJ444" s="153" t="s">
        <v>7469</v>
      </c>
      <c r="EK444" s="153" t="s">
        <v>7469</v>
      </c>
      <c r="EL444" s="153">
        <v>-2.7414999999999998</v>
      </c>
      <c r="EM444" s="153">
        <v>-13.956899999999999</v>
      </c>
      <c r="EN444" s="153" t="s">
        <v>7469</v>
      </c>
    </row>
    <row r="445" spans="3:144">
      <c r="C445" s="120"/>
      <c r="D445" s="103"/>
      <c r="E445" s="120" t="s">
        <v>7693</v>
      </c>
      <c r="F445" s="126" t="s">
        <v>8170</v>
      </c>
      <c r="G445" s="151" t="s">
        <v>8090</v>
      </c>
      <c r="H445" s="152" t="s">
        <v>8097</v>
      </c>
      <c r="I445" s="153">
        <v>97.859499999999997</v>
      </c>
      <c r="J445" s="153">
        <v>-12.932</v>
      </c>
      <c r="K445" s="153">
        <v>184</v>
      </c>
      <c r="L445" s="153">
        <v>-6.0979999999999999</v>
      </c>
      <c r="M445" s="153" t="s">
        <v>7469</v>
      </c>
      <c r="N445" s="153">
        <v>202</v>
      </c>
      <c r="O445" s="153">
        <v>398</v>
      </c>
      <c r="P445" s="153">
        <v>-2.9159999999999999</v>
      </c>
      <c r="Q445" s="153">
        <v>-2.4024999999999999</v>
      </c>
      <c r="R445" s="153">
        <v>74</v>
      </c>
      <c r="S445" s="153">
        <v>-0.29709999999999998</v>
      </c>
      <c r="T445" s="153">
        <v>-0.40260000000000001</v>
      </c>
      <c r="U445" s="153" t="s">
        <v>7469</v>
      </c>
      <c r="V445" s="153">
        <v>-7.34</v>
      </c>
      <c r="W445" s="153">
        <v>-4.9321999999999999</v>
      </c>
      <c r="X445" s="153">
        <v>231.6</v>
      </c>
      <c r="Y445" s="153">
        <v>4.9099999999999998E-2</v>
      </c>
      <c r="Z445" s="153">
        <v>2.8279999999999998</v>
      </c>
      <c r="AA445" s="153">
        <v>-5.6101000000000001</v>
      </c>
      <c r="AB445" s="153">
        <v>-2.6171000000000002</v>
      </c>
      <c r="AC445" s="153">
        <v>-1.2470000000000001</v>
      </c>
      <c r="AD445" s="153">
        <v>-1.1041000000000001</v>
      </c>
      <c r="AE445" s="153">
        <v>-0.1694</v>
      </c>
      <c r="AF445" s="153">
        <v>5.6990999999999996</v>
      </c>
      <c r="AG445" s="153">
        <v>3.2088999999999999</v>
      </c>
      <c r="AH445" s="153">
        <v>0.12130000000000001</v>
      </c>
      <c r="AI445" s="153">
        <v>15.8169</v>
      </c>
      <c r="AJ445" s="153">
        <v>-28.727</v>
      </c>
      <c r="AK445" s="153" t="s">
        <v>7469</v>
      </c>
      <c r="AL445" s="153">
        <v>-4.8300000000000003E-2</v>
      </c>
      <c r="AM445" s="153" t="s">
        <v>7469</v>
      </c>
      <c r="AN445" s="153">
        <v>-31.276399999999999</v>
      </c>
      <c r="AO445" s="153">
        <v>0.48809999999999998</v>
      </c>
      <c r="AP445" s="153">
        <v>1.9061999999999999</v>
      </c>
      <c r="AQ445" s="153">
        <v>-1.5827</v>
      </c>
      <c r="AR445" s="153">
        <v>-32.725000000000001</v>
      </c>
      <c r="AS445" s="153">
        <v>0.33169999999999999</v>
      </c>
      <c r="AT445" s="153">
        <v>0.30590000000000001</v>
      </c>
      <c r="AU445" s="153">
        <v>1.105</v>
      </c>
      <c r="AV445" s="153">
        <v>5.5500000000000001E-2</v>
      </c>
      <c r="AW445" s="153" t="s">
        <v>7469</v>
      </c>
      <c r="AX445" s="153" t="s">
        <v>7469</v>
      </c>
      <c r="AY445" s="153" t="s">
        <v>7469</v>
      </c>
      <c r="AZ445" s="153">
        <v>7.5288000000000004</v>
      </c>
      <c r="BA445" s="153">
        <v>-1.0249999999999999</v>
      </c>
      <c r="BB445" s="153" t="s">
        <v>7469</v>
      </c>
      <c r="BC445" s="153" t="s">
        <v>7469</v>
      </c>
      <c r="BD445" s="153">
        <v>-2.37</v>
      </c>
      <c r="BE445" s="153">
        <v>-0.1419</v>
      </c>
      <c r="BF445" s="153">
        <v>9.1800000000000007E-2</v>
      </c>
      <c r="BG445" s="153">
        <v>-68.594999999999999</v>
      </c>
      <c r="BH445" s="153" t="s">
        <v>7469</v>
      </c>
      <c r="BI445" s="153">
        <v>6.5149999999999997</v>
      </c>
      <c r="BJ445" s="153">
        <v>0.41510000000000002</v>
      </c>
      <c r="BK445" s="153" t="s">
        <v>7469</v>
      </c>
      <c r="BL445" s="153">
        <v>-16.375699999999998</v>
      </c>
      <c r="BM445" s="153">
        <v>0.15540000000000001</v>
      </c>
      <c r="BN445" s="153">
        <v>-12.863</v>
      </c>
      <c r="BO445" s="153">
        <v>-1.2774000000000001</v>
      </c>
      <c r="BP445" s="153" t="s">
        <v>7469</v>
      </c>
      <c r="BQ445" s="153">
        <v>0.62480000000000002</v>
      </c>
      <c r="BR445" s="153" t="s">
        <v>7469</v>
      </c>
      <c r="BS445" s="153">
        <v>-18.73</v>
      </c>
      <c r="BT445" s="153" t="s">
        <v>7469</v>
      </c>
      <c r="BU445" s="153">
        <v>1.5091000000000001</v>
      </c>
      <c r="BV445" s="153" t="s">
        <v>7469</v>
      </c>
      <c r="BW445" s="153" t="s">
        <v>7469</v>
      </c>
      <c r="BX445" s="153">
        <v>0.13489999999999999</v>
      </c>
      <c r="BY445" s="153" t="s">
        <v>7469</v>
      </c>
      <c r="BZ445" s="153" t="s">
        <v>7469</v>
      </c>
      <c r="CA445" s="153">
        <v>-50.454999999999998</v>
      </c>
      <c r="CB445" s="153">
        <v>1.0488</v>
      </c>
      <c r="CC445" s="153">
        <v>-1.2781</v>
      </c>
      <c r="CD445" s="153">
        <v>0.76049999999999995</v>
      </c>
      <c r="CE445" s="153">
        <v>-0.76690000000000003</v>
      </c>
      <c r="CF445" s="153" t="s">
        <v>7469</v>
      </c>
      <c r="CG445" s="153" t="s">
        <v>7469</v>
      </c>
      <c r="CH445" s="153">
        <v>0.151</v>
      </c>
      <c r="CI445" s="153">
        <v>-31.452999999999999</v>
      </c>
      <c r="CJ445" s="153" t="s">
        <v>7469</v>
      </c>
      <c r="CK445" s="153">
        <v>-1.1462000000000001</v>
      </c>
      <c r="CL445" s="153" t="s">
        <v>7469</v>
      </c>
      <c r="CM445" s="153" t="s">
        <v>7469</v>
      </c>
      <c r="CN445" s="153" t="s">
        <v>7469</v>
      </c>
      <c r="CO445" s="153">
        <v>0.377</v>
      </c>
      <c r="CP445" s="153">
        <v>5.6352000000000002</v>
      </c>
      <c r="CQ445" s="153">
        <v>-8.1969999999999992</v>
      </c>
      <c r="CR445" s="153" t="s">
        <v>7469</v>
      </c>
      <c r="CS445" s="153">
        <v>-7.2009999999999996</v>
      </c>
      <c r="CT445" s="153">
        <v>-0.70589999999999997</v>
      </c>
      <c r="CU445" s="153">
        <v>0.1106</v>
      </c>
      <c r="CV445" s="153" t="s">
        <v>7469</v>
      </c>
      <c r="CW445" s="153" t="s">
        <v>7469</v>
      </c>
      <c r="CX445" s="153" t="s">
        <v>7469</v>
      </c>
      <c r="CY445" s="153">
        <v>6.6547999999999998</v>
      </c>
      <c r="CZ445" s="153">
        <v>1.3096000000000001</v>
      </c>
      <c r="DA445" s="153">
        <v>0.62780000000000002</v>
      </c>
      <c r="DB445" s="153" t="s">
        <v>7469</v>
      </c>
      <c r="DC445" s="153">
        <v>4.2523</v>
      </c>
      <c r="DD445" s="153">
        <v>4.2297000000000002</v>
      </c>
      <c r="DE445" s="153">
        <v>-6.3349000000000002</v>
      </c>
      <c r="DF445" s="153" t="s">
        <v>7469</v>
      </c>
      <c r="DG445" s="153">
        <v>-13.1289</v>
      </c>
      <c r="DH445" s="153">
        <v>-4.9500000000000002E-2</v>
      </c>
      <c r="DI445" s="153" t="s">
        <v>7469</v>
      </c>
      <c r="DJ445" s="153" t="s">
        <v>7469</v>
      </c>
      <c r="DK445" s="153">
        <v>-6.1800000000000001E-2</v>
      </c>
      <c r="DL445" s="153" t="s">
        <v>7469</v>
      </c>
      <c r="DM445" s="153">
        <v>0.1245</v>
      </c>
      <c r="DN445" s="153">
        <v>-228.69120000000001</v>
      </c>
      <c r="DO445" s="153">
        <v>-39.424799999999998</v>
      </c>
      <c r="DP445" s="153">
        <v>-4.1729000000000003</v>
      </c>
      <c r="DQ445" s="153">
        <v>1.0256000000000001</v>
      </c>
      <c r="DR445" s="153" t="s">
        <v>7469</v>
      </c>
      <c r="DS445" s="153">
        <v>0.40870000000000001</v>
      </c>
      <c r="DT445" s="153">
        <v>-12.4702</v>
      </c>
      <c r="DU445" s="153">
        <v>2.9710999999999999</v>
      </c>
      <c r="DV445" s="153" t="s">
        <v>7469</v>
      </c>
      <c r="DW445" s="153" t="s">
        <v>7469</v>
      </c>
      <c r="DX445" s="153">
        <v>-1.6515</v>
      </c>
      <c r="DY445" s="153">
        <v>2.3290000000000002</v>
      </c>
      <c r="DZ445" s="153">
        <v>-1.5215000000000001</v>
      </c>
      <c r="EA445" s="153">
        <v>3.9601000000000002</v>
      </c>
      <c r="EB445" s="153">
        <v>0.87190000000000001</v>
      </c>
      <c r="EC445" s="153">
        <v>0.60660000000000003</v>
      </c>
      <c r="ED445" s="153">
        <v>0.73399999999999999</v>
      </c>
      <c r="EE445" s="153">
        <v>-193.12200000000001</v>
      </c>
      <c r="EF445" s="153">
        <v>1.3431</v>
      </c>
      <c r="EG445" s="153">
        <v>-0.36990000000000001</v>
      </c>
      <c r="EH445" s="153" t="s">
        <v>7469</v>
      </c>
      <c r="EI445" s="153">
        <v>0.65529999999999999</v>
      </c>
      <c r="EJ445" s="153" t="s">
        <v>7469</v>
      </c>
      <c r="EK445" s="153" t="s">
        <v>7469</v>
      </c>
      <c r="EL445" s="153">
        <v>-4.7797000000000001</v>
      </c>
      <c r="EM445" s="153">
        <v>0.60260000000000002</v>
      </c>
      <c r="EN445" s="153" t="s">
        <v>7469</v>
      </c>
    </row>
    <row r="446" spans="3:144">
      <c r="C446" s="120"/>
      <c r="D446" s="103"/>
      <c r="E446" s="120" t="s">
        <v>8099</v>
      </c>
      <c r="F446" s="126" t="s">
        <v>8170</v>
      </c>
      <c r="G446" s="151" t="s">
        <v>8090</v>
      </c>
      <c r="H446" s="152" t="s">
        <v>8097</v>
      </c>
      <c r="I446" s="153">
        <v>97.859499999999997</v>
      </c>
      <c r="J446" s="153">
        <v>-12.932</v>
      </c>
      <c r="K446" s="153">
        <v>184</v>
      </c>
      <c r="L446" s="153">
        <v>-6.0979999999999999</v>
      </c>
      <c r="M446" s="153" t="s">
        <v>7469</v>
      </c>
      <c r="N446" s="153">
        <v>202</v>
      </c>
      <c r="O446" s="153">
        <v>398</v>
      </c>
      <c r="P446" s="153">
        <v>-2.9159999999999999</v>
      </c>
      <c r="Q446" s="153">
        <v>-2.4024999999999999</v>
      </c>
      <c r="R446" s="153">
        <v>74</v>
      </c>
      <c r="S446" s="153">
        <v>-0.29709999999999998</v>
      </c>
      <c r="T446" s="153">
        <v>-0.40260000000000001</v>
      </c>
      <c r="U446" s="153" t="s">
        <v>7469</v>
      </c>
      <c r="V446" s="153">
        <v>-7.34</v>
      </c>
      <c r="W446" s="153">
        <v>-4.9321999999999999</v>
      </c>
      <c r="X446" s="153">
        <v>231.6</v>
      </c>
      <c r="Y446" s="153">
        <v>4.9099999999999998E-2</v>
      </c>
      <c r="Z446" s="153">
        <v>2.8279999999999998</v>
      </c>
      <c r="AA446" s="153">
        <v>-5.6101000000000001</v>
      </c>
      <c r="AB446" s="153">
        <v>-2.6171000000000002</v>
      </c>
      <c r="AC446" s="153">
        <v>-1.2470000000000001</v>
      </c>
      <c r="AD446" s="153">
        <v>-1.1041000000000001</v>
      </c>
      <c r="AE446" s="153">
        <v>-0.1694</v>
      </c>
      <c r="AF446" s="153">
        <v>5.6990999999999996</v>
      </c>
      <c r="AG446" s="153">
        <v>3.2088999999999999</v>
      </c>
      <c r="AH446" s="153">
        <v>0.12130000000000001</v>
      </c>
      <c r="AI446" s="153">
        <v>15.8169</v>
      </c>
      <c r="AJ446" s="153">
        <v>-28.727</v>
      </c>
      <c r="AK446" s="153" t="s">
        <v>7469</v>
      </c>
      <c r="AL446" s="153">
        <v>-4.8300000000000003E-2</v>
      </c>
      <c r="AM446" s="153" t="s">
        <v>7469</v>
      </c>
      <c r="AN446" s="153">
        <v>-31.276399999999999</v>
      </c>
      <c r="AO446" s="153">
        <v>0.48809999999999998</v>
      </c>
      <c r="AP446" s="153">
        <v>1.9061999999999999</v>
      </c>
      <c r="AQ446" s="153">
        <v>-1.5827</v>
      </c>
      <c r="AR446" s="153">
        <v>-32.725000000000001</v>
      </c>
      <c r="AS446" s="153">
        <v>0.33169999999999999</v>
      </c>
      <c r="AT446" s="153">
        <v>0.30590000000000001</v>
      </c>
      <c r="AU446" s="153">
        <v>1.105</v>
      </c>
      <c r="AV446" s="153">
        <v>5.5500000000000001E-2</v>
      </c>
      <c r="AW446" s="153" t="s">
        <v>7469</v>
      </c>
      <c r="AX446" s="153" t="s">
        <v>7469</v>
      </c>
      <c r="AY446" s="153" t="s">
        <v>7469</v>
      </c>
      <c r="AZ446" s="153">
        <v>7.5288000000000004</v>
      </c>
      <c r="BA446" s="153">
        <v>-1.0249999999999999</v>
      </c>
      <c r="BB446" s="153" t="s">
        <v>7469</v>
      </c>
      <c r="BC446" s="153" t="s">
        <v>7469</v>
      </c>
      <c r="BD446" s="153">
        <v>-2.37</v>
      </c>
      <c r="BE446" s="153">
        <v>-0.1419</v>
      </c>
      <c r="BF446" s="153">
        <v>9.1800000000000007E-2</v>
      </c>
      <c r="BG446" s="153">
        <v>-68.594999999999999</v>
      </c>
      <c r="BH446" s="153" t="s">
        <v>7469</v>
      </c>
      <c r="BI446" s="153">
        <v>6.5149999999999997</v>
      </c>
      <c r="BJ446" s="153">
        <v>0.41510000000000002</v>
      </c>
      <c r="BK446" s="153" t="s">
        <v>7469</v>
      </c>
      <c r="BL446" s="153">
        <v>-16.375699999999998</v>
      </c>
      <c r="BM446" s="153">
        <v>0.15540000000000001</v>
      </c>
      <c r="BN446" s="153">
        <v>-12.863</v>
      </c>
      <c r="BO446" s="153">
        <v>-1.2774000000000001</v>
      </c>
      <c r="BP446" s="153" t="s">
        <v>7469</v>
      </c>
      <c r="BQ446" s="153">
        <v>0.62480000000000002</v>
      </c>
      <c r="BR446" s="153" t="s">
        <v>7469</v>
      </c>
      <c r="BS446" s="153">
        <v>-18.73</v>
      </c>
      <c r="BT446" s="153" t="s">
        <v>7469</v>
      </c>
      <c r="BU446" s="153">
        <v>1.5091000000000001</v>
      </c>
      <c r="BV446" s="153" t="s">
        <v>7469</v>
      </c>
      <c r="BW446" s="153" t="s">
        <v>7469</v>
      </c>
      <c r="BX446" s="153">
        <v>0.13489999999999999</v>
      </c>
      <c r="BY446" s="153" t="s">
        <v>7469</v>
      </c>
      <c r="BZ446" s="153" t="s">
        <v>7469</v>
      </c>
      <c r="CA446" s="153">
        <v>-50.454999999999998</v>
      </c>
      <c r="CB446" s="153">
        <v>1.0488</v>
      </c>
      <c r="CC446" s="153">
        <v>-1.2781</v>
      </c>
      <c r="CD446" s="153">
        <v>0.76049999999999995</v>
      </c>
      <c r="CE446" s="153">
        <v>-0.76690000000000003</v>
      </c>
      <c r="CF446" s="153" t="s">
        <v>7469</v>
      </c>
      <c r="CG446" s="153" t="s">
        <v>7469</v>
      </c>
      <c r="CH446" s="153">
        <v>0.151</v>
      </c>
      <c r="CI446" s="153">
        <v>-31.452999999999999</v>
      </c>
      <c r="CJ446" s="153" t="s">
        <v>7469</v>
      </c>
      <c r="CK446" s="153" t="s">
        <v>7469</v>
      </c>
      <c r="CL446" s="153" t="s">
        <v>7469</v>
      </c>
      <c r="CM446" s="153" t="s">
        <v>7469</v>
      </c>
      <c r="CN446" s="153" t="s">
        <v>7469</v>
      </c>
      <c r="CO446" s="153">
        <v>0.377</v>
      </c>
      <c r="CP446" s="153">
        <v>5.6352000000000002</v>
      </c>
      <c r="CQ446" s="153">
        <v>-8.1969999999999992</v>
      </c>
      <c r="CR446" s="153" t="s">
        <v>7469</v>
      </c>
      <c r="CS446" s="153">
        <v>-7.2009999999999996</v>
      </c>
      <c r="CT446" s="153">
        <v>-0.70589999999999997</v>
      </c>
      <c r="CU446" s="153">
        <v>0.1106</v>
      </c>
      <c r="CV446" s="153" t="s">
        <v>7469</v>
      </c>
      <c r="CW446" s="153" t="s">
        <v>7469</v>
      </c>
      <c r="CX446" s="153" t="s">
        <v>7469</v>
      </c>
      <c r="CY446" s="153">
        <v>6.6547999999999998</v>
      </c>
      <c r="CZ446" s="153">
        <v>1.3096000000000001</v>
      </c>
      <c r="DA446" s="153">
        <v>0.62780000000000002</v>
      </c>
      <c r="DB446" s="153" t="s">
        <v>7469</v>
      </c>
      <c r="DC446" s="153">
        <v>4.2523</v>
      </c>
      <c r="DD446" s="153">
        <v>4.2297000000000002</v>
      </c>
      <c r="DE446" s="153">
        <v>-6.3349000000000002</v>
      </c>
      <c r="DF446" s="153" t="s">
        <v>7469</v>
      </c>
      <c r="DG446" s="153">
        <v>-13.1289</v>
      </c>
      <c r="DH446" s="153">
        <v>-4.9500000000000002E-2</v>
      </c>
      <c r="DI446" s="153" t="s">
        <v>7469</v>
      </c>
      <c r="DJ446" s="153" t="s">
        <v>7469</v>
      </c>
      <c r="DK446" s="153">
        <v>-6.1800000000000001E-2</v>
      </c>
      <c r="DL446" s="153" t="s">
        <v>7469</v>
      </c>
      <c r="DM446" s="153">
        <v>0.1245</v>
      </c>
      <c r="DN446" s="153">
        <v>-228.69120000000001</v>
      </c>
      <c r="DO446" s="153">
        <v>-39.424799999999998</v>
      </c>
      <c r="DP446" s="153">
        <v>-4.1729000000000003</v>
      </c>
      <c r="DQ446" s="153">
        <v>1.0256000000000001</v>
      </c>
      <c r="DR446" s="153" t="s">
        <v>7469</v>
      </c>
      <c r="DS446" s="153">
        <v>0.40870000000000001</v>
      </c>
      <c r="DT446" s="153">
        <v>-12.4702</v>
      </c>
      <c r="DU446" s="153">
        <v>2.9710999999999999</v>
      </c>
      <c r="DV446" s="153" t="s">
        <v>7469</v>
      </c>
      <c r="DW446" s="153" t="s">
        <v>7469</v>
      </c>
      <c r="DX446" s="153">
        <v>-1.6515</v>
      </c>
      <c r="DY446" s="153">
        <v>2.3290000000000002</v>
      </c>
      <c r="DZ446" s="153">
        <v>-1.5215000000000001</v>
      </c>
      <c r="EA446" s="153">
        <v>3.9601000000000002</v>
      </c>
      <c r="EB446" s="153">
        <v>0.87190000000000001</v>
      </c>
      <c r="EC446" s="153">
        <v>0.60660000000000003</v>
      </c>
      <c r="ED446" s="153">
        <v>0.73399999999999999</v>
      </c>
      <c r="EE446" s="153">
        <v>-193.12200000000001</v>
      </c>
      <c r="EF446" s="153">
        <v>1.3431</v>
      </c>
      <c r="EG446" s="153">
        <v>-0.36990000000000001</v>
      </c>
      <c r="EH446" s="153" t="s">
        <v>7469</v>
      </c>
      <c r="EI446" s="153">
        <v>0.65529999999999999</v>
      </c>
      <c r="EJ446" s="153" t="s">
        <v>7469</v>
      </c>
      <c r="EK446" s="153" t="s">
        <v>7469</v>
      </c>
      <c r="EL446" s="153">
        <v>-4.7797000000000001</v>
      </c>
      <c r="EM446" s="153">
        <v>0.60260000000000002</v>
      </c>
      <c r="EN446" s="153" t="s">
        <v>7469</v>
      </c>
    </row>
    <row r="447" spans="3:144">
      <c r="C447" s="120"/>
      <c r="D447" s="103"/>
      <c r="E447" s="120" t="s">
        <v>8100</v>
      </c>
      <c r="F447" s="126" t="s">
        <v>8170</v>
      </c>
      <c r="G447" s="151" t="s">
        <v>8090</v>
      </c>
      <c r="H447" s="152" t="s">
        <v>8097</v>
      </c>
      <c r="I447" s="153" t="s">
        <v>7469</v>
      </c>
      <c r="J447" s="153" t="s">
        <v>7469</v>
      </c>
      <c r="K447" s="153" t="s">
        <v>7469</v>
      </c>
      <c r="L447" s="153" t="s">
        <v>7469</v>
      </c>
      <c r="M447" s="153" t="s">
        <v>7469</v>
      </c>
      <c r="N447" s="153">
        <v>200</v>
      </c>
      <c r="O447" s="153">
        <v>242</v>
      </c>
      <c r="P447" s="153" t="s">
        <v>7469</v>
      </c>
      <c r="Q447" s="153" t="s">
        <v>7469</v>
      </c>
      <c r="R447" s="153">
        <v>-181</v>
      </c>
      <c r="S447" s="153" t="s">
        <v>7469</v>
      </c>
      <c r="T447" s="153" t="s">
        <v>7469</v>
      </c>
      <c r="U447" s="153" t="s">
        <v>7469</v>
      </c>
      <c r="V447" s="153" t="s">
        <v>7469</v>
      </c>
      <c r="W447" s="153" t="s">
        <v>7469</v>
      </c>
      <c r="X447" s="153" t="s">
        <v>7469</v>
      </c>
      <c r="Y447" s="153" t="s">
        <v>7469</v>
      </c>
      <c r="Z447" s="153" t="s">
        <v>7469</v>
      </c>
      <c r="AA447" s="153" t="s">
        <v>7469</v>
      </c>
      <c r="AB447" s="153" t="s">
        <v>7469</v>
      </c>
      <c r="AC447" s="153" t="s">
        <v>7469</v>
      </c>
      <c r="AD447" s="153" t="s">
        <v>7469</v>
      </c>
      <c r="AE447" s="153">
        <v>5.5899999999999998E-2</v>
      </c>
      <c r="AF447" s="153">
        <v>5.4118000000000004</v>
      </c>
      <c r="AG447" s="153" t="s">
        <v>7469</v>
      </c>
      <c r="AH447" s="153" t="s">
        <v>7469</v>
      </c>
      <c r="AI447" s="153" t="s">
        <v>7469</v>
      </c>
      <c r="AJ447" s="153" t="s">
        <v>7469</v>
      </c>
      <c r="AK447" s="153" t="s">
        <v>7469</v>
      </c>
      <c r="AL447" s="153" t="s">
        <v>7469</v>
      </c>
      <c r="AM447" s="153" t="s">
        <v>7469</v>
      </c>
      <c r="AN447" s="153" t="s">
        <v>7469</v>
      </c>
      <c r="AO447" s="153" t="s">
        <v>7469</v>
      </c>
      <c r="AP447" s="153">
        <v>2.3300000000000001E-2</v>
      </c>
      <c r="AQ447" s="153" t="s">
        <v>7469</v>
      </c>
      <c r="AR447" s="153" t="s">
        <v>7469</v>
      </c>
      <c r="AS447" s="153" t="s">
        <v>7469</v>
      </c>
      <c r="AT447" s="153" t="s">
        <v>7469</v>
      </c>
      <c r="AU447" s="153" t="s">
        <v>7469</v>
      </c>
      <c r="AV447" s="153" t="s">
        <v>7469</v>
      </c>
      <c r="AW447" s="153" t="s">
        <v>7469</v>
      </c>
      <c r="AX447" s="153" t="s">
        <v>7469</v>
      </c>
      <c r="AY447" s="153" t="s">
        <v>7469</v>
      </c>
      <c r="AZ447" s="153" t="s">
        <v>7469</v>
      </c>
      <c r="BA447" s="153" t="s">
        <v>7469</v>
      </c>
      <c r="BB447" s="153" t="s">
        <v>7469</v>
      </c>
      <c r="BC447" s="153" t="s">
        <v>7469</v>
      </c>
      <c r="BD447" s="153" t="s">
        <v>7469</v>
      </c>
      <c r="BE447" s="153" t="s">
        <v>7469</v>
      </c>
      <c r="BF447" s="153" t="s">
        <v>7469</v>
      </c>
      <c r="BG447" s="153">
        <v>-89.834000000000003</v>
      </c>
      <c r="BH447" s="153" t="s">
        <v>7469</v>
      </c>
      <c r="BI447" s="153" t="s">
        <v>7469</v>
      </c>
      <c r="BJ447" s="153">
        <v>-0.17449999999999999</v>
      </c>
      <c r="BK447" s="153" t="s">
        <v>7469</v>
      </c>
      <c r="BL447" s="153" t="s">
        <v>7469</v>
      </c>
      <c r="BM447" s="153" t="s">
        <v>7469</v>
      </c>
      <c r="BN447" s="153">
        <v>-21.597999999999999</v>
      </c>
      <c r="BO447" s="153">
        <v>-1.3372999999999999</v>
      </c>
      <c r="BP447" s="153" t="s">
        <v>7469</v>
      </c>
      <c r="BQ447" s="153" t="s">
        <v>7469</v>
      </c>
      <c r="BR447" s="153" t="s">
        <v>7469</v>
      </c>
      <c r="BS447" s="153" t="s">
        <v>7469</v>
      </c>
      <c r="BT447" s="153" t="s">
        <v>7469</v>
      </c>
      <c r="BU447" s="153" t="s">
        <v>7469</v>
      </c>
      <c r="BV447" s="153" t="s">
        <v>7469</v>
      </c>
      <c r="BW447" s="153" t="s">
        <v>7469</v>
      </c>
      <c r="BX447" s="153" t="s">
        <v>7469</v>
      </c>
      <c r="BY447" s="153" t="s">
        <v>7469</v>
      </c>
      <c r="BZ447" s="153" t="s">
        <v>7469</v>
      </c>
      <c r="CA447" s="153">
        <v>-31.523</v>
      </c>
      <c r="CB447" s="153" t="s">
        <v>7469</v>
      </c>
      <c r="CC447" s="153" t="s">
        <v>7469</v>
      </c>
      <c r="CD447" s="153" t="s">
        <v>7469</v>
      </c>
      <c r="CE447" s="153">
        <v>-0.79400000000000004</v>
      </c>
      <c r="CF447" s="153" t="s">
        <v>7469</v>
      </c>
      <c r="CG447" s="153" t="s">
        <v>7469</v>
      </c>
      <c r="CH447" s="153" t="s">
        <v>7469</v>
      </c>
      <c r="CI447" s="153" t="s">
        <v>7469</v>
      </c>
      <c r="CJ447" s="153" t="s">
        <v>7469</v>
      </c>
      <c r="CK447" s="153" t="s">
        <v>7469</v>
      </c>
      <c r="CL447" s="153" t="s">
        <v>7469</v>
      </c>
      <c r="CM447" s="153" t="s">
        <v>7469</v>
      </c>
      <c r="CN447" s="153" t="s">
        <v>7469</v>
      </c>
      <c r="CO447" s="153" t="s">
        <v>7469</v>
      </c>
      <c r="CP447" s="153" t="s">
        <v>7469</v>
      </c>
      <c r="CQ447" s="153" t="s">
        <v>7469</v>
      </c>
      <c r="CR447" s="153" t="s">
        <v>7469</v>
      </c>
      <c r="CS447" s="153" t="s">
        <v>7469</v>
      </c>
      <c r="CT447" s="153" t="s">
        <v>7469</v>
      </c>
      <c r="CU447" s="153">
        <v>-0.11409999999999999</v>
      </c>
      <c r="CV447" s="153" t="s">
        <v>7469</v>
      </c>
      <c r="CW447" s="153" t="s">
        <v>7469</v>
      </c>
      <c r="CX447" s="153" t="s">
        <v>7469</v>
      </c>
      <c r="CY447" s="153" t="s">
        <v>7469</v>
      </c>
      <c r="CZ447" s="153" t="s">
        <v>7469</v>
      </c>
      <c r="DA447" s="153" t="s">
        <v>7469</v>
      </c>
      <c r="DB447" s="153" t="s">
        <v>7469</v>
      </c>
      <c r="DC447" s="153" t="s">
        <v>7469</v>
      </c>
      <c r="DD447" s="153" t="s">
        <v>7469</v>
      </c>
      <c r="DE447" s="153" t="s">
        <v>7469</v>
      </c>
      <c r="DF447" s="153" t="s">
        <v>7469</v>
      </c>
      <c r="DG447" s="153" t="s">
        <v>7469</v>
      </c>
      <c r="DH447" s="153">
        <v>-3.3700000000000001E-2</v>
      </c>
      <c r="DI447" s="153" t="s">
        <v>7469</v>
      </c>
      <c r="DJ447" s="153" t="s">
        <v>7469</v>
      </c>
      <c r="DK447" s="153">
        <v>1.6799999999999999E-2</v>
      </c>
      <c r="DL447" s="153" t="s">
        <v>7469</v>
      </c>
      <c r="DM447" s="153" t="s">
        <v>7469</v>
      </c>
      <c r="DN447" s="153" t="s">
        <v>7469</v>
      </c>
      <c r="DO447" s="153" t="s">
        <v>7469</v>
      </c>
      <c r="DP447" s="153" t="s">
        <v>7469</v>
      </c>
      <c r="DQ447" s="153">
        <v>0.52749999999999997</v>
      </c>
      <c r="DR447" s="153" t="s">
        <v>7469</v>
      </c>
      <c r="DS447" s="153" t="s">
        <v>7469</v>
      </c>
      <c r="DT447" s="153" t="s">
        <v>7469</v>
      </c>
      <c r="DU447" s="153" t="s">
        <v>7469</v>
      </c>
      <c r="DV447" s="153" t="s">
        <v>7469</v>
      </c>
      <c r="DW447" s="153" t="s">
        <v>7469</v>
      </c>
      <c r="DX447" s="153" t="s">
        <v>7469</v>
      </c>
      <c r="DY447" s="153" t="s">
        <v>7469</v>
      </c>
      <c r="DZ447" s="153" t="s">
        <v>7469</v>
      </c>
      <c r="EA447" s="153" t="s">
        <v>7469</v>
      </c>
      <c r="EB447" s="153" t="s">
        <v>7469</v>
      </c>
      <c r="EC447" s="153" t="s">
        <v>7469</v>
      </c>
      <c r="ED447" s="153" t="s">
        <v>7469</v>
      </c>
      <c r="EE447" s="153">
        <v>-33.167999999999999</v>
      </c>
      <c r="EF447" s="153" t="s">
        <v>7469</v>
      </c>
      <c r="EG447" s="153" t="s">
        <v>7469</v>
      </c>
      <c r="EH447" s="153" t="s">
        <v>7469</v>
      </c>
      <c r="EI447" s="153" t="s">
        <v>7469</v>
      </c>
      <c r="EJ447" s="153" t="s">
        <v>7469</v>
      </c>
      <c r="EK447" s="153" t="s">
        <v>7469</v>
      </c>
      <c r="EL447" s="153" t="s">
        <v>7469</v>
      </c>
      <c r="EM447" s="153" t="s">
        <v>7469</v>
      </c>
      <c r="EN447" s="153" t="s">
        <v>7469</v>
      </c>
    </row>
    <row r="448" spans="3:144">
      <c r="C448" s="120"/>
      <c r="D448" s="103"/>
      <c r="E448" s="120" t="s">
        <v>8101</v>
      </c>
      <c r="F448" s="126" t="s">
        <v>8170</v>
      </c>
      <c r="G448" s="151" t="s">
        <v>8090</v>
      </c>
      <c r="H448" s="152" t="s">
        <v>8097</v>
      </c>
      <c r="I448" s="153" t="s">
        <v>7469</v>
      </c>
      <c r="J448" s="153" t="s">
        <v>7469</v>
      </c>
      <c r="K448" s="153" t="s">
        <v>7469</v>
      </c>
      <c r="L448" s="153" t="s">
        <v>7469</v>
      </c>
      <c r="M448" s="153" t="s">
        <v>7469</v>
      </c>
      <c r="N448" s="153">
        <v>69</v>
      </c>
      <c r="O448" s="153">
        <v>347</v>
      </c>
      <c r="P448" s="153" t="s">
        <v>7469</v>
      </c>
      <c r="Q448" s="153" t="s">
        <v>7469</v>
      </c>
      <c r="R448" s="153">
        <v>-54</v>
      </c>
      <c r="S448" s="153" t="s">
        <v>7469</v>
      </c>
      <c r="T448" s="153" t="s">
        <v>7469</v>
      </c>
      <c r="U448" s="153" t="s">
        <v>7469</v>
      </c>
      <c r="V448" s="153" t="s">
        <v>7469</v>
      </c>
      <c r="W448" s="153" t="s">
        <v>7469</v>
      </c>
      <c r="X448" s="153" t="s">
        <v>7469</v>
      </c>
      <c r="Y448" s="153" t="s">
        <v>7469</v>
      </c>
      <c r="Z448" s="153" t="s">
        <v>7469</v>
      </c>
      <c r="AA448" s="153" t="s">
        <v>7469</v>
      </c>
      <c r="AB448" s="153" t="s">
        <v>7469</v>
      </c>
      <c r="AC448" s="153" t="s">
        <v>7469</v>
      </c>
      <c r="AD448" s="153" t="s">
        <v>7469</v>
      </c>
      <c r="AE448" s="153">
        <v>0.19900000000000001</v>
      </c>
      <c r="AF448" s="153">
        <v>6.1913</v>
      </c>
      <c r="AG448" s="153" t="s">
        <v>7469</v>
      </c>
      <c r="AH448" s="153" t="s">
        <v>7469</v>
      </c>
      <c r="AI448" s="153" t="s">
        <v>7469</v>
      </c>
      <c r="AJ448" s="153" t="s">
        <v>7469</v>
      </c>
      <c r="AK448" s="153" t="s">
        <v>7469</v>
      </c>
      <c r="AL448" s="153" t="s">
        <v>7469</v>
      </c>
      <c r="AM448" s="153" t="s">
        <v>7469</v>
      </c>
      <c r="AN448" s="153" t="s">
        <v>7469</v>
      </c>
      <c r="AO448" s="153" t="s">
        <v>7469</v>
      </c>
      <c r="AP448" s="153">
        <v>2.7776000000000001</v>
      </c>
      <c r="AQ448" s="153" t="s">
        <v>7469</v>
      </c>
      <c r="AR448" s="153" t="s">
        <v>7469</v>
      </c>
      <c r="AS448" s="153" t="s">
        <v>7469</v>
      </c>
      <c r="AT448" s="153" t="s">
        <v>7469</v>
      </c>
      <c r="AU448" s="153" t="s">
        <v>7469</v>
      </c>
      <c r="AV448" s="153" t="s">
        <v>7469</v>
      </c>
      <c r="AW448" s="153" t="s">
        <v>7469</v>
      </c>
      <c r="AX448" s="153" t="s">
        <v>7469</v>
      </c>
      <c r="AY448" s="153" t="s">
        <v>7469</v>
      </c>
      <c r="AZ448" s="153" t="s">
        <v>7469</v>
      </c>
      <c r="BA448" s="153" t="s">
        <v>7469</v>
      </c>
      <c r="BB448" s="153" t="s">
        <v>7469</v>
      </c>
      <c r="BC448" s="153" t="s">
        <v>7469</v>
      </c>
      <c r="BD448" s="153" t="s">
        <v>7469</v>
      </c>
      <c r="BE448" s="153" t="s">
        <v>7469</v>
      </c>
      <c r="BF448" s="153" t="s">
        <v>7469</v>
      </c>
      <c r="BG448" s="153">
        <v>-96.305999999999997</v>
      </c>
      <c r="BH448" s="153" t="s">
        <v>7469</v>
      </c>
      <c r="BI448" s="153" t="s">
        <v>7469</v>
      </c>
      <c r="BJ448" s="153">
        <v>-3.1800000000000002E-2</v>
      </c>
      <c r="BK448" s="153" t="s">
        <v>7469</v>
      </c>
      <c r="BL448" s="153" t="s">
        <v>7469</v>
      </c>
      <c r="BM448" s="153" t="s">
        <v>7469</v>
      </c>
      <c r="BN448" s="153">
        <v>-24.719000000000001</v>
      </c>
      <c r="BO448" s="153" t="s">
        <v>7469</v>
      </c>
      <c r="BP448" s="153" t="s">
        <v>7469</v>
      </c>
      <c r="BQ448" s="153" t="s">
        <v>7469</v>
      </c>
      <c r="BR448" s="153" t="s">
        <v>7469</v>
      </c>
      <c r="BS448" s="153" t="s">
        <v>7469</v>
      </c>
      <c r="BT448" s="153" t="s">
        <v>7469</v>
      </c>
      <c r="BU448" s="153" t="s">
        <v>7469</v>
      </c>
      <c r="BV448" s="153" t="s">
        <v>7469</v>
      </c>
      <c r="BW448" s="153" t="s">
        <v>7469</v>
      </c>
      <c r="BX448" s="153" t="s">
        <v>7469</v>
      </c>
      <c r="BY448" s="153" t="s">
        <v>7469</v>
      </c>
      <c r="BZ448" s="153" t="s">
        <v>7469</v>
      </c>
      <c r="CA448" s="153">
        <v>-49.284999999999997</v>
      </c>
      <c r="CB448" s="153" t="s">
        <v>7469</v>
      </c>
      <c r="CC448" s="153" t="s">
        <v>7469</v>
      </c>
      <c r="CD448" s="153" t="s">
        <v>7469</v>
      </c>
      <c r="CE448" s="153" t="s">
        <v>7469</v>
      </c>
      <c r="CF448" s="153" t="s">
        <v>7469</v>
      </c>
      <c r="CG448" s="153" t="s">
        <v>7469</v>
      </c>
      <c r="CH448" s="153" t="s">
        <v>7469</v>
      </c>
      <c r="CI448" s="153" t="s">
        <v>7469</v>
      </c>
      <c r="CJ448" s="153" t="s">
        <v>7469</v>
      </c>
      <c r="CK448" s="153" t="s">
        <v>7469</v>
      </c>
      <c r="CL448" s="153" t="s">
        <v>7469</v>
      </c>
      <c r="CM448" s="153" t="s">
        <v>7469</v>
      </c>
      <c r="CN448" s="153" t="s">
        <v>7469</v>
      </c>
      <c r="CO448" s="153" t="s">
        <v>7469</v>
      </c>
      <c r="CP448" s="153" t="s">
        <v>7469</v>
      </c>
      <c r="CQ448" s="153" t="s">
        <v>7469</v>
      </c>
      <c r="CR448" s="153" t="s">
        <v>7469</v>
      </c>
      <c r="CS448" s="153" t="s">
        <v>7469</v>
      </c>
      <c r="CT448" s="153" t="s">
        <v>7469</v>
      </c>
      <c r="CU448" s="153">
        <v>4.7E-2</v>
      </c>
      <c r="CV448" s="153" t="s">
        <v>7469</v>
      </c>
      <c r="CW448" s="153" t="s">
        <v>7469</v>
      </c>
      <c r="CX448" s="153" t="s">
        <v>7469</v>
      </c>
      <c r="CY448" s="153" t="s">
        <v>7469</v>
      </c>
      <c r="CZ448" s="153" t="s">
        <v>7469</v>
      </c>
      <c r="DA448" s="153" t="s">
        <v>7469</v>
      </c>
      <c r="DB448" s="153" t="s">
        <v>7469</v>
      </c>
      <c r="DC448" s="153" t="s">
        <v>7469</v>
      </c>
      <c r="DD448" s="153" t="s">
        <v>7469</v>
      </c>
      <c r="DE448" s="153" t="s">
        <v>7469</v>
      </c>
      <c r="DF448" s="153" t="s">
        <v>7469</v>
      </c>
      <c r="DG448" s="153" t="s">
        <v>7469</v>
      </c>
      <c r="DH448" s="153" t="s">
        <v>7469</v>
      </c>
      <c r="DI448" s="153" t="s">
        <v>7469</v>
      </c>
      <c r="DJ448" s="153" t="s">
        <v>7469</v>
      </c>
      <c r="DK448" s="153">
        <v>-0.1903</v>
      </c>
      <c r="DL448" s="153" t="s">
        <v>7469</v>
      </c>
      <c r="DM448" s="153" t="s">
        <v>7469</v>
      </c>
      <c r="DN448" s="153" t="s">
        <v>7469</v>
      </c>
      <c r="DO448" s="153" t="s">
        <v>7469</v>
      </c>
      <c r="DP448" s="153" t="s">
        <v>7469</v>
      </c>
      <c r="DQ448" s="153">
        <v>1.6669</v>
      </c>
      <c r="DR448" s="153" t="s">
        <v>7469</v>
      </c>
      <c r="DS448" s="153" t="s">
        <v>7469</v>
      </c>
      <c r="DT448" s="153" t="s">
        <v>7469</v>
      </c>
      <c r="DU448" s="153" t="s">
        <v>7469</v>
      </c>
      <c r="DV448" s="153" t="s">
        <v>7469</v>
      </c>
      <c r="DW448" s="153" t="s">
        <v>7469</v>
      </c>
      <c r="DX448" s="153" t="s">
        <v>7469</v>
      </c>
      <c r="DY448" s="153" t="s">
        <v>7469</v>
      </c>
      <c r="DZ448" s="153" t="s">
        <v>7469</v>
      </c>
      <c r="EA448" s="153" t="s">
        <v>7469</v>
      </c>
      <c r="EB448" s="153" t="s">
        <v>7469</v>
      </c>
      <c r="EC448" s="153" t="s">
        <v>7469</v>
      </c>
      <c r="ED448" s="153" t="s">
        <v>7469</v>
      </c>
      <c r="EE448" s="153">
        <v>-28.414999999999999</v>
      </c>
      <c r="EF448" s="153" t="s">
        <v>7469</v>
      </c>
      <c r="EG448" s="153" t="s">
        <v>7469</v>
      </c>
      <c r="EH448" s="153" t="s">
        <v>7469</v>
      </c>
      <c r="EI448" s="153" t="s">
        <v>7469</v>
      </c>
      <c r="EJ448" s="153" t="s">
        <v>7469</v>
      </c>
      <c r="EK448" s="153" t="s">
        <v>7469</v>
      </c>
      <c r="EL448" s="153" t="s">
        <v>7469</v>
      </c>
      <c r="EM448" s="153" t="s">
        <v>7469</v>
      </c>
      <c r="EN448" s="153" t="s">
        <v>7469</v>
      </c>
    </row>
    <row r="449" spans="3:144">
      <c r="C449" s="120"/>
      <c r="D449" s="103"/>
      <c r="E449" s="120" t="s">
        <v>8102</v>
      </c>
      <c r="F449" s="126" t="s">
        <v>8170</v>
      </c>
      <c r="G449" s="151" t="s">
        <v>8090</v>
      </c>
      <c r="H449" s="152" t="s">
        <v>8097</v>
      </c>
      <c r="I449" s="153" t="s">
        <v>7469</v>
      </c>
      <c r="J449" s="153" t="s">
        <v>7469</v>
      </c>
      <c r="K449" s="153" t="s">
        <v>7469</v>
      </c>
      <c r="L449" s="153" t="s">
        <v>7469</v>
      </c>
      <c r="M449" s="153" t="s">
        <v>7469</v>
      </c>
      <c r="N449" s="153" t="s">
        <v>7469</v>
      </c>
      <c r="O449" s="153">
        <v>231</v>
      </c>
      <c r="P449" s="153" t="s">
        <v>7469</v>
      </c>
      <c r="Q449" s="153" t="s">
        <v>7469</v>
      </c>
      <c r="R449" s="153" t="s">
        <v>7469</v>
      </c>
      <c r="S449" s="153" t="s">
        <v>7469</v>
      </c>
      <c r="T449" s="153" t="s">
        <v>7469</v>
      </c>
      <c r="U449" s="153" t="s">
        <v>7469</v>
      </c>
      <c r="V449" s="153" t="s">
        <v>7469</v>
      </c>
      <c r="W449" s="153" t="s">
        <v>7469</v>
      </c>
      <c r="X449" s="153" t="s">
        <v>7469</v>
      </c>
      <c r="Y449" s="153" t="s">
        <v>7469</v>
      </c>
      <c r="Z449" s="153" t="s">
        <v>7469</v>
      </c>
      <c r="AA449" s="153" t="s">
        <v>7469</v>
      </c>
      <c r="AB449" s="153" t="s">
        <v>7469</v>
      </c>
      <c r="AC449" s="153" t="s">
        <v>7469</v>
      </c>
      <c r="AD449" s="153" t="s">
        <v>7469</v>
      </c>
      <c r="AE449" s="153" t="s">
        <v>7469</v>
      </c>
      <c r="AF449" s="153" t="s">
        <v>7469</v>
      </c>
      <c r="AG449" s="153" t="s">
        <v>7469</v>
      </c>
      <c r="AH449" s="153" t="s">
        <v>7469</v>
      </c>
      <c r="AI449" s="153" t="s">
        <v>7469</v>
      </c>
      <c r="AJ449" s="153" t="s">
        <v>7469</v>
      </c>
      <c r="AK449" s="153" t="s">
        <v>7469</v>
      </c>
      <c r="AL449" s="153" t="s">
        <v>7469</v>
      </c>
      <c r="AM449" s="153" t="s">
        <v>7469</v>
      </c>
      <c r="AN449" s="153" t="s">
        <v>7469</v>
      </c>
      <c r="AO449" s="153" t="s">
        <v>7469</v>
      </c>
      <c r="AP449" s="153" t="s">
        <v>7469</v>
      </c>
      <c r="AQ449" s="153" t="s">
        <v>7469</v>
      </c>
      <c r="AR449" s="153" t="s">
        <v>7469</v>
      </c>
      <c r="AS449" s="153" t="s">
        <v>7469</v>
      </c>
      <c r="AT449" s="153" t="s">
        <v>7469</v>
      </c>
      <c r="AU449" s="153" t="s">
        <v>7469</v>
      </c>
      <c r="AV449" s="153" t="s">
        <v>7469</v>
      </c>
      <c r="AW449" s="153" t="s">
        <v>7469</v>
      </c>
      <c r="AX449" s="153" t="s">
        <v>7469</v>
      </c>
      <c r="AY449" s="153" t="s">
        <v>7469</v>
      </c>
      <c r="AZ449" s="153" t="s">
        <v>7469</v>
      </c>
      <c r="BA449" s="153" t="s">
        <v>7469</v>
      </c>
      <c r="BB449" s="153" t="s">
        <v>7469</v>
      </c>
      <c r="BC449" s="153" t="s">
        <v>7469</v>
      </c>
      <c r="BD449" s="153" t="s">
        <v>7469</v>
      </c>
      <c r="BE449" s="153" t="s">
        <v>7469</v>
      </c>
      <c r="BF449" s="153" t="s">
        <v>7469</v>
      </c>
      <c r="BG449" s="153" t="s">
        <v>7469</v>
      </c>
      <c r="BH449" s="153" t="s">
        <v>7469</v>
      </c>
      <c r="BI449" s="153" t="s">
        <v>7469</v>
      </c>
      <c r="BJ449" s="153" t="s">
        <v>7469</v>
      </c>
      <c r="BK449" s="153" t="s">
        <v>7469</v>
      </c>
      <c r="BL449" s="153" t="s">
        <v>7469</v>
      </c>
      <c r="BM449" s="153" t="s">
        <v>7469</v>
      </c>
      <c r="BN449" s="153">
        <v>-28.146000000000001</v>
      </c>
      <c r="BO449" s="153" t="s">
        <v>7469</v>
      </c>
      <c r="BP449" s="153" t="s">
        <v>7469</v>
      </c>
      <c r="BQ449" s="153" t="s">
        <v>7469</v>
      </c>
      <c r="BR449" s="153" t="s">
        <v>7469</v>
      </c>
      <c r="BS449" s="153" t="s">
        <v>7469</v>
      </c>
      <c r="BT449" s="153" t="s">
        <v>7469</v>
      </c>
      <c r="BU449" s="153" t="s">
        <v>7469</v>
      </c>
      <c r="BV449" s="153" t="s">
        <v>7469</v>
      </c>
      <c r="BW449" s="153" t="s">
        <v>7469</v>
      </c>
      <c r="BX449" s="153" t="s">
        <v>7469</v>
      </c>
      <c r="BY449" s="153" t="s">
        <v>7469</v>
      </c>
      <c r="BZ449" s="153" t="s">
        <v>7469</v>
      </c>
      <c r="CA449" s="153">
        <v>-54.956000000000003</v>
      </c>
      <c r="CB449" s="153" t="s">
        <v>7469</v>
      </c>
      <c r="CC449" s="153" t="s">
        <v>7469</v>
      </c>
      <c r="CD449" s="153" t="s">
        <v>7469</v>
      </c>
      <c r="CE449" s="153" t="s">
        <v>7469</v>
      </c>
      <c r="CF449" s="153" t="s">
        <v>7469</v>
      </c>
      <c r="CG449" s="153" t="s">
        <v>7469</v>
      </c>
      <c r="CH449" s="153" t="s">
        <v>7469</v>
      </c>
      <c r="CI449" s="153" t="s">
        <v>7469</v>
      </c>
      <c r="CJ449" s="153" t="s">
        <v>7469</v>
      </c>
      <c r="CK449" s="153" t="s">
        <v>7469</v>
      </c>
      <c r="CL449" s="153" t="s">
        <v>7469</v>
      </c>
      <c r="CM449" s="153" t="s">
        <v>7469</v>
      </c>
      <c r="CN449" s="153" t="s">
        <v>7469</v>
      </c>
      <c r="CO449" s="153" t="s">
        <v>7469</v>
      </c>
      <c r="CP449" s="153" t="s">
        <v>7469</v>
      </c>
      <c r="CQ449" s="153" t="s">
        <v>7469</v>
      </c>
      <c r="CR449" s="153" t="s">
        <v>7469</v>
      </c>
      <c r="CS449" s="153" t="s">
        <v>7469</v>
      </c>
      <c r="CT449" s="153" t="s">
        <v>7469</v>
      </c>
      <c r="CU449" s="153" t="s">
        <v>7469</v>
      </c>
      <c r="CV449" s="153" t="s">
        <v>7469</v>
      </c>
      <c r="CW449" s="153" t="s">
        <v>7469</v>
      </c>
      <c r="CX449" s="153" t="s">
        <v>7469</v>
      </c>
      <c r="CY449" s="153" t="s">
        <v>7469</v>
      </c>
      <c r="CZ449" s="153" t="s">
        <v>7469</v>
      </c>
      <c r="DA449" s="153" t="s">
        <v>7469</v>
      </c>
      <c r="DB449" s="153" t="s">
        <v>7469</v>
      </c>
      <c r="DC449" s="153" t="s">
        <v>7469</v>
      </c>
      <c r="DD449" s="153" t="s">
        <v>7469</v>
      </c>
      <c r="DE449" s="153" t="s">
        <v>7469</v>
      </c>
      <c r="DF449" s="153" t="s">
        <v>7469</v>
      </c>
      <c r="DG449" s="153" t="s">
        <v>7469</v>
      </c>
      <c r="DH449" s="153" t="s">
        <v>7469</v>
      </c>
      <c r="DI449" s="153" t="s">
        <v>7469</v>
      </c>
      <c r="DJ449" s="153" t="s">
        <v>7469</v>
      </c>
      <c r="DK449" s="153" t="s">
        <v>7469</v>
      </c>
      <c r="DL449" s="153" t="s">
        <v>7469</v>
      </c>
      <c r="DM449" s="153" t="s">
        <v>7469</v>
      </c>
      <c r="DN449" s="153" t="s">
        <v>7469</v>
      </c>
      <c r="DO449" s="153" t="s">
        <v>7469</v>
      </c>
      <c r="DP449" s="153" t="s">
        <v>7469</v>
      </c>
      <c r="DQ449" s="153" t="s">
        <v>7469</v>
      </c>
      <c r="DR449" s="153" t="s">
        <v>7469</v>
      </c>
      <c r="DS449" s="153" t="s">
        <v>7469</v>
      </c>
      <c r="DT449" s="153" t="s">
        <v>7469</v>
      </c>
      <c r="DU449" s="153" t="s">
        <v>7469</v>
      </c>
      <c r="DV449" s="153" t="s">
        <v>7469</v>
      </c>
      <c r="DW449" s="153" t="s">
        <v>7469</v>
      </c>
      <c r="DX449" s="153" t="s">
        <v>7469</v>
      </c>
      <c r="DY449" s="153" t="s">
        <v>7469</v>
      </c>
      <c r="DZ449" s="153" t="s">
        <v>7469</v>
      </c>
      <c r="EA449" s="153" t="s">
        <v>7469</v>
      </c>
      <c r="EB449" s="153" t="s">
        <v>7469</v>
      </c>
      <c r="EC449" s="153" t="s">
        <v>7469</v>
      </c>
      <c r="ED449" s="153" t="s">
        <v>7469</v>
      </c>
      <c r="EE449" s="153" t="s">
        <v>7469</v>
      </c>
      <c r="EF449" s="153" t="s">
        <v>7469</v>
      </c>
      <c r="EG449" s="153" t="s">
        <v>7469</v>
      </c>
      <c r="EH449" s="153" t="s">
        <v>7469</v>
      </c>
      <c r="EI449" s="153" t="s">
        <v>7469</v>
      </c>
      <c r="EJ449" s="153" t="s">
        <v>7469</v>
      </c>
      <c r="EK449" s="153" t="s">
        <v>7469</v>
      </c>
      <c r="EL449" s="153" t="s">
        <v>7469</v>
      </c>
      <c r="EM449" s="153" t="s">
        <v>7469</v>
      </c>
      <c r="EN449" s="153" t="s">
        <v>7469</v>
      </c>
    </row>
    <row r="450" spans="3:144">
      <c r="C450" s="120"/>
      <c r="D450" s="103"/>
      <c r="E450" s="120" t="s">
        <v>8103</v>
      </c>
      <c r="F450" s="126" t="s">
        <v>8170</v>
      </c>
      <c r="G450" s="151" t="s">
        <v>8090</v>
      </c>
      <c r="H450" s="152" t="s">
        <v>8097</v>
      </c>
      <c r="I450" s="153">
        <v>111.66970000000001</v>
      </c>
      <c r="J450" s="153">
        <v>-4.03</v>
      </c>
      <c r="K450" s="153">
        <v>259.7</v>
      </c>
      <c r="L450" s="153">
        <v>-7.4669999999999996</v>
      </c>
      <c r="M450" s="153" t="s">
        <v>7469</v>
      </c>
      <c r="N450" s="153">
        <v>194</v>
      </c>
      <c r="O450" s="153">
        <v>791</v>
      </c>
      <c r="P450" s="153">
        <v>-3.8519999999999999</v>
      </c>
      <c r="Q450" s="153">
        <v>-2.0289999999999999</v>
      </c>
      <c r="R450" s="153">
        <v>-315</v>
      </c>
      <c r="S450" s="153">
        <v>1.544</v>
      </c>
      <c r="T450" s="153">
        <v>0.68589999999999995</v>
      </c>
      <c r="U450" s="153" t="s">
        <v>7469</v>
      </c>
      <c r="V450" s="153">
        <v>-5.3250000000000002</v>
      </c>
      <c r="W450" s="153">
        <v>0.91459999999999997</v>
      </c>
      <c r="X450" s="153">
        <v>199</v>
      </c>
      <c r="Y450" s="153">
        <v>-0.25</v>
      </c>
      <c r="Z450" s="153">
        <v>5.7782999999999998</v>
      </c>
      <c r="AA450" s="153">
        <v>58.680100000000003</v>
      </c>
      <c r="AB450" s="153">
        <v>4.9157999999999999</v>
      </c>
      <c r="AC450" s="153">
        <v>-1.3939999999999999</v>
      </c>
      <c r="AD450" s="153">
        <v>-1.2584</v>
      </c>
      <c r="AE450" s="153">
        <v>-0.8982</v>
      </c>
      <c r="AF450" s="153">
        <v>6.5651000000000002</v>
      </c>
      <c r="AG450" s="153">
        <v>1.6873</v>
      </c>
      <c r="AH450" s="153">
        <v>0.15620000000000001</v>
      </c>
      <c r="AI450" s="153">
        <v>4.7751999999999999</v>
      </c>
      <c r="AJ450" s="153">
        <v>-44.625</v>
      </c>
      <c r="AK450" s="153" t="s">
        <v>7469</v>
      </c>
      <c r="AL450" s="153">
        <v>0.9647</v>
      </c>
      <c r="AM450" s="153" t="s">
        <v>7469</v>
      </c>
      <c r="AN450" s="153">
        <v>50.623600000000003</v>
      </c>
      <c r="AO450" s="153">
        <v>-7.9344999999999999</v>
      </c>
      <c r="AP450" s="153">
        <v>5.4481999999999999</v>
      </c>
      <c r="AQ450" s="153" t="s">
        <v>7469</v>
      </c>
      <c r="AR450" s="153">
        <v>-16.887</v>
      </c>
      <c r="AS450" s="153">
        <v>7.4661</v>
      </c>
      <c r="AT450" s="153">
        <v>6.0636000000000001</v>
      </c>
      <c r="AU450" s="153">
        <v>2.4569000000000001</v>
      </c>
      <c r="AV450" s="153">
        <v>137.23349999999999</v>
      </c>
      <c r="AW450" s="153" t="s">
        <v>7469</v>
      </c>
      <c r="AX450" s="153" t="s">
        <v>7469</v>
      </c>
      <c r="AY450" s="153" t="s">
        <v>7469</v>
      </c>
      <c r="AZ450" s="153">
        <v>-70.427400000000006</v>
      </c>
      <c r="BA450" s="153">
        <v>-1.6444000000000001</v>
      </c>
      <c r="BB450" s="153" t="s">
        <v>7469</v>
      </c>
      <c r="BC450" s="153" t="s">
        <v>7469</v>
      </c>
      <c r="BD450" s="153">
        <v>-1.4323999999999999</v>
      </c>
      <c r="BE450" s="153">
        <v>-8.6699999999999999E-2</v>
      </c>
      <c r="BF450" s="153">
        <v>0.1017</v>
      </c>
      <c r="BG450" s="153" t="s">
        <v>7469</v>
      </c>
      <c r="BH450" s="153" t="s">
        <v>7469</v>
      </c>
      <c r="BI450" s="153">
        <v>4.3979999999999997</v>
      </c>
      <c r="BJ450" s="153">
        <v>1.6033999999999999</v>
      </c>
      <c r="BK450" s="153" t="s">
        <v>7469</v>
      </c>
      <c r="BL450" s="153">
        <v>17.607099999999999</v>
      </c>
      <c r="BM450" s="153">
        <v>-3.9083999999999999</v>
      </c>
      <c r="BN450" s="153">
        <v>-9.5310000000000006</v>
      </c>
      <c r="BO450" s="153">
        <v>-1.5986</v>
      </c>
      <c r="BP450" s="153" t="s">
        <v>7469</v>
      </c>
      <c r="BQ450" s="153">
        <v>-0.17319999999999999</v>
      </c>
      <c r="BR450" s="153" t="s">
        <v>7469</v>
      </c>
      <c r="BS450" s="153">
        <v>-11.045</v>
      </c>
      <c r="BT450" s="153" t="s">
        <v>7469</v>
      </c>
      <c r="BU450" s="153">
        <v>5.7809999999999997</v>
      </c>
      <c r="BV450" s="153" t="s">
        <v>7469</v>
      </c>
      <c r="BW450" s="153" t="s">
        <v>7469</v>
      </c>
      <c r="BX450" s="153">
        <v>6.1189999999999998</v>
      </c>
      <c r="BY450" s="153" t="s">
        <v>7469</v>
      </c>
      <c r="BZ450" s="153">
        <v>-96.372</v>
      </c>
      <c r="CA450" s="153">
        <v>-19.001999999999999</v>
      </c>
      <c r="CB450" s="153">
        <v>2.9177</v>
      </c>
      <c r="CC450" s="153">
        <v>-1.4521999999999999</v>
      </c>
      <c r="CD450" s="153">
        <v>12.1578</v>
      </c>
      <c r="CE450" s="153">
        <v>-0.53559999999999997</v>
      </c>
      <c r="CF450" s="153" t="s">
        <v>7469</v>
      </c>
      <c r="CG450" s="153" t="s">
        <v>7469</v>
      </c>
      <c r="CH450" s="153">
        <v>1.1599999999999999E-2</v>
      </c>
      <c r="CI450" s="153">
        <v>94.27</v>
      </c>
      <c r="CJ450" s="153" t="s">
        <v>7469</v>
      </c>
      <c r="CK450" s="153" t="s">
        <v>7469</v>
      </c>
      <c r="CL450" s="153" t="s">
        <v>7469</v>
      </c>
      <c r="CM450" s="153" t="s">
        <v>7469</v>
      </c>
      <c r="CN450" s="153" t="s">
        <v>7469</v>
      </c>
      <c r="CO450" s="153">
        <v>2.4184999999999999</v>
      </c>
      <c r="CP450" s="153">
        <v>4.8472</v>
      </c>
      <c r="CQ450" s="153">
        <v>-5.4813999999999998</v>
      </c>
      <c r="CR450" s="153" t="s">
        <v>7469</v>
      </c>
      <c r="CS450" s="153">
        <v>-13.773</v>
      </c>
      <c r="CT450" s="153">
        <v>-0.27460000000000001</v>
      </c>
      <c r="CU450" s="153">
        <v>-6.9599999999999995E-2</v>
      </c>
      <c r="CV450" s="153" t="s">
        <v>7469</v>
      </c>
      <c r="CW450" s="153" t="s">
        <v>7469</v>
      </c>
      <c r="CX450" s="153" t="s">
        <v>7469</v>
      </c>
      <c r="CY450" s="153">
        <v>6.99</v>
      </c>
      <c r="CZ450" s="153">
        <v>1.7062999999999999</v>
      </c>
      <c r="DA450" s="153">
        <v>0.39979999999999999</v>
      </c>
      <c r="DB450" s="153" t="s">
        <v>7469</v>
      </c>
      <c r="DC450" s="153">
        <v>16.374700000000001</v>
      </c>
      <c r="DD450" s="153">
        <v>-0.84019999999999995</v>
      </c>
      <c r="DE450" s="153">
        <v>-6.9192999999999998</v>
      </c>
      <c r="DF450" s="153" t="s">
        <v>7469</v>
      </c>
      <c r="DG450" s="153">
        <v>32.860100000000003</v>
      </c>
      <c r="DH450" s="153">
        <v>-0.73870000000000002</v>
      </c>
      <c r="DI450" s="153" t="s">
        <v>7469</v>
      </c>
      <c r="DJ450" s="153" t="s">
        <v>7469</v>
      </c>
      <c r="DK450" s="153">
        <v>0.53120000000000001</v>
      </c>
      <c r="DL450" s="153">
        <v>-0.92390000000000005</v>
      </c>
      <c r="DM450" s="153">
        <v>0.91180000000000005</v>
      </c>
      <c r="DN450" s="153">
        <v>-15.8788</v>
      </c>
      <c r="DO450" s="153">
        <v>-95.060699999999997</v>
      </c>
      <c r="DP450" s="153">
        <v>-1.1938</v>
      </c>
      <c r="DQ450" s="153">
        <v>5.6730999999999998</v>
      </c>
      <c r="DR450" s="153" t="s">
        <v>7469</v>
      </c>
      <c r="DS450" s="153">
        <v>-7.0000000000000007E-2</v>
      </c>
      <c r="DT450" s="153">
        <v>44.151699999999998</v>
      </c>
      <c r="DU450" s="153">
        <v>5.8772000000000002</v>
      </c>
      <c r="DV450" s="153" t="s">
        <v>7469</v>
      </c>
      <c r="DW450" s="153" t="s">
        <v>7469</v>
      </c>
      <c r="DX450" s="153">
        <v>-0.29160000000000003</v>
      </c>
      <c r="DY450" s="153">
        <v>2.9390999999999998</v>
      </c>
      <c r="DZ450" s="153">
        <v>-3.3031000000000001</v>
      </c>
      <c r="EA450" s="153">
        <v>16.3843</v>
      </c>
      <c r="EB450" s="153">
        <v>0.31069999999999998</v>
      </c>
      <c r="EC450" s="153">
        <v>2.4762</v>
      </c>
      <c r="ED450" s="153">
        <v>0.68740000000000001</v>
      </c>
      <c r="EE450" s="153" t="s">
        <v>7469</v>
      </c>
      <c r="EF450" s="153">
        <v>6.7053000000000003</v>
      </c>
      <c r="EG450" s="153">
        <v>16.055499999999999</v>
      </c>
      <c r="EH450" s="153" t="s">
        <v>7469</v>
      </c>
      <c r="EI450" s="153">
        <v>0.68400000000000005</v>
      </c>
      <c r="EJ450" s="153" t="s">
        <v>7469</v>
      </c>
      <c r="EK450" s="153" t="s">
        <v>7469</v>
      </c>
      <c r="EL450" s="153">
        <v>-2.0914000000000001</v>
      </c>
      <c r="EM450" s="153">
        <v>15.5557</v>
      </c>
      <c r="EN450" s="153" t="s">
        <v>7469</v>
      </c>
    </row>
    <row r="451" spans="3:144">
      <c r="C451" s="120"/>
      <c r="D451" s="103"/>
      <c r="E451" s="120" t="s">
        <v>8144</v>
      </c>
      <c r="F451" s="126" t="s">
        <v>8171</v>
      </c>
      <c r="G451" s="151" t="s">
        <v>7699</v>
      </c>
      <c r="H451" s="152" t="s">
        <v>8146</v>
      </c>
      <c r="I451" s="153" t="s">
        <v>7469</v>
      </c>
      <c r="J451" s="153">
        <v>-23.75</v>
      </c>
      <c r="K451" s="153">
        <v>924.81500000000005</v>
      </c>
      <c r="L451" s="153" t="s">
        <v>7469</v>
      </c>
      <c r="M451" s="153">
        <v>-6.37</v>
      </c>
      <c r="N451" s="153">
        <v>1102.2</v>
      </c>
      <c r="O451" s="153">
        <v>2713.6669999999999</v>
      </c>
      <c r="P451" s="153">
        <v>-14.9</v>
      </c>
      <c r="Q451" s="153">
        <v>-4.3</v>
      </c>
      <c r="R451" s="153">
        <v>-133.19999999999999</v>
      </c>
      <c r="S451" s="153" t="s">
        <v>7469</v>
      </c>
      <c r="T451" s="153">
        <v>-0.497</v>
      </c>
      <c r="U451" s="153">
        <v>-2.04</v>
      </c>
      <c r="V451" s="153">
        <v>-1.413</v>
      </c>
      <c r="W451" s="153">
        <v>-33.347999999999999</v>
      </c>
      <c r="X451" s="153">
        <v>927.14300000000003</v>
      </c>
      <c r="Y451" s="153" t="s">
        <v>7469</v>
      </c>
      <c r="Z451" s="153" t="s">
        <v>7469</v>
      </c>
      <c r="AA451" s="153">
        <v>50.756</v>
      </c>
      <c r="AB451" s="153">
        <v>0.73799999999999999</v>
      </c>
      <c r="AC451" s="153" t="s">
        <v>7469</v>
      </c>
      <c r="AD451" s="153" t="s">
        <v>7469</v>
      </c>
      <c r="AE451" s="153" t="s">
        <v>7469</v>
      </c>
      <c r="AF451" s="153" t="s">
        <v>7469</v>
      </c>
      <c r="AG451" s="153" t="s">
        <v>7469</v>
      </c>
      <c r="AH451" s="153" t="s">
        <v>7469</v>
      </c>
      <c r="AI451" s="153" t="s">
        <v>7469</v>
      </c>
      <c r="AJ451" s="153">
        <v>10.696</v>
      </c>
      <c r="AK451" s="153" t="s">
        <v>7469</v>
      </c>
      <c r="AL451" s="153" t="s">
        <v>7469</v>
      </c>
      <c r="AM451" s="153">
        <v>-4.5389999999999997</v>
      </c>
      <c r="AN451" s="153">
        <v>67.924999999999997</v>
      </c>
      <c r="AO451" s="153" t="s">
        <v>7469</v>
      </c>
      <c r="AP451" s="153" t="s">
        <v>7469</v>
      </c>
      <c r="AQ451" s="153" t="s">
        <v>7469</v>
      </c>
      <c r="AR451" s="153">
        <v>-19.388000000000002</v>
      </c>
      <c r="AS451" s="153" t="s">
        <v>7469</v>
      </c>
      <c r="AT451" s="153" t="s">
        <v>7469</v>
      </c>
      <c r="AU451" s="153" t="s">
        <v>7469</v>
      </c>
      <c r="AV451" s="153">
        <v>129.655</v>
      </c>
      <c r="AW451" s="153" t="s">
        <v>7469</v>
      </c>
      <c r="AX451" s="153" t="s">
        <v>7469</v>
      </c>
      <c r="AY451" s="153" t="s">
        <v>7469</v>
      </c>
      <c r="AZ451" s="153" t="s">
        <v>7469</v>
      </c>
      <c r="BA451" s="153">
        <v>-3.8719999999999999</v>
      </c>
      <c r="BB451" s="153">
        <v>105.56700000000001</v>
      </c>
      <c r="BC451" s="153" t="s">
        <v>7469</v>
      </c>
      <c r="BD451" s="153" t="s">
        <v>7469</v>
      </c>
      <c r="BE451" s="153" t="s">
        <v>7469</v>
      </c>
      <c r="BF451" s="153" t="s">
        <v>7469</v>
      </c>
      <c r="BG451" s="153">
        <v>-230</v>
      </c>
      <c r="BH451" s="153">
        <v>23.580000000000002</v>
      </c>
      <c r="BI451" s="153">
        <v>39.966999999999999</v>
      </c>
      <c r="BJ451" s="153" t="s">
        <v>7469</v>
      </c>
      <c r="BK451" s="153" t="s">
        <v>7469</v>
      </c>
      <c r="BL451" s="153" t="s">
        <v>7469</v>
      </c>
      <c r="BM451" s="153" t="s">
        <v>7469</v>
      </c>
      <c r="BN451" s="153">
        <v>-56</v>
      </c>
      <c r="BO451" s="153" t="s">
        <v>7469</v>
      </c>
      <c r="BP451" s="153">
        <v>7.6240000000000006</v>
      </c>
      <c r="BQ451" s="153" t="s">
        <v>7469</v>
      </c>
      <c r="BR451" s="153" t="s">
        <v>7469</v>
      </c>
      <c r="BS451" s="153">
        <v>38.44</v>
      </c>
      <c r="BT451" s="153">
        <v>-16.352</v>
      </c>
      <c r="BU451" s="153" t="s">
        <v>7469</v>
      </c>
      <c r="BV451" s="153" t="s">
        <v>7469</v>
      </c>
      <c r="BW451" s="153" t="s">
        <v>7469</v>
      </c>
      <c r="BX451" s="153">
        <v>13.188000000000001</v>
      </c>
      <c r="BY451" s="153" t="s">
        <v>7469</v>
      </c>
      <c r="BZ451" s="153" t="s">
        <v>7469</v>
      </c>
      <c r="CA451" s="153">
        <v>360.33300000000003</v>
      </c>
      <c r="CB451" s="153" t="s">
        <v>7469</v>
      </c>
      <c r="CC451" s="153">
        <v>-5.4640000000000004</v>
      </c>
      <c r="CD451" s="153" t="s">
        <v>7469</v>
      </c>
      <c r="CE451" s="153" t="s">
        <v>7469</v>
      </c>
      <c r="CF451" s="153">
        <v>-8.8529999999999998</v>
      </c>
      <c r="CG451" s="153" t="s">
        <v>7469</v>
      </c>
      <c r="CH451" s="153" t="s">
        <v>7469</v>
      </c>
      <c r="CI451" s="153">
        <v>8.91</v>
      </c>
      <c r="CJ451" s="153">
        <v>1.8460000000000001</v>
      </c>
      <c r="CK451" s="153" t="s">
        <v>7469</v>
      </c>
      <c r="CL451" s="153">
        <v>0.97599999999999998</v>
      </c>
      <c r="CM451" s="153" t="s">
        <v>7469</v>
      </c>
      <c r="CN451" s="153" t="s">
        <v>7469</v>
      </c>
      <c r="CO451" s="153" t="s">
        <v>7469</v>
      </c>
      <c r="CP451" s="153" t="s">
        <v>7469</v>
      </c>
      <c r="CQ451" s="153" t="s">
        <v>7469</v>
      </c>
      <c r="CR451" s="153" t="s">
        <v>7469</v>
      </c>
      <c r="CS451" s="153">
        <v>-5.41</v>
      </c>
      <c r="CT451" s="153">
        <v>-1.833</v>
      </c>
      <c r="CU451" s="153" t="s">
        <v>7469</v>
      </c>
      <c r="CV451" s="153" t="s">
        <v>7469</v>
      </c>
      <c r="CW451" s="153" t="s">
        <v>7469</v>
      </c>
      <c r="CX451" s="153" t="s">
        <v>7469</v>
      </c>
      <c r="CY451" s="153" t="s">
        <v>7469</v>
      </c>
      <c r="CZ451" s="153" t="s">
        <v>7469</v>
      </c>
      <c r="DA451" s="153" t="s">
        <v>7469</v>
      </c>
      <c r="DB451" s="153" t="s">
        <v>7469</v>
      </c>
      <c r="DC451" s="153">
        <v>26.614000000000001</v>
      </c>
      <c r="DD451" s="153" t="s">
        <v>7469</v>
      </c>
      <c r="DE451" s="153" t="s">
        <v>7469</v>
      </c>
      <c r="DF451" s="153" t="s">
        <v>7469</v>
      </c>
      <c r="DG451" s="153">
        <v>39.795999999999999</v>
      </c>
      <c r="DH451" s="153" t="s">
        <v>7469</v>
      </c>
      <c r="DI451" s="153" t="s">
        <v>7469</v>
      </c>
      <c r="DJ451" s="153" t="s">
        <v>7469</v>
      </c>
      <c r="DK451" s="153" t="s">
        <v>7469</v>
      </c>
      <c r="DL451" s="153" t="s">
        <v>7469</v>
      </c>
      <c r="DM451" s="153" t="s">
        <v>7469</v>
      </c>
      <c r="DN451" s="153">
        <v>129.202</v>
      </c>
      <c r="DO451" s="153" t="s">
        <v>7469</v>
      </c>
      <c r="DP451" s="153" t="s">
        <v>7469</v>
      </c>
      <c r="DQ451" s="153" t="s">
        <v>7469</v>
      </c>
      <c r="DR451" s="153" t="s">
        <v>7469</v>
      </c>
      <c r="DS451" s="153" t="s">
        <v>7469</v>
      </c>
      <c r="DT451" s="153">
        <v>6.3820000000000006</v>
      </c>
      <c r="DU451" s="153" t="s">
        <v>7469</v>
      </c>
      <c r="DV451" s="153" t="s">
        <v>7469</v>
      </c>
      <c r="DW451" s="153" t="s">
        <v>7469</v>
      </c>
      <c r="DX451" s="153" t="s">
        <v>7469</v>
      </c>
      <c r="DY451" s="153" t="s">
        <v>7469</v>
      </c>
      <c r="DZ451" s="153">
        <v>-7.9260000000000002</v>
      </c>
      <c r="EA451" s="153">
        <v>36.527999999999999</v>
      </c>
      <c r="EB451" s="153" t="s">
        <v>7469</v>
      </c>
      <c r="EC451" s="153" t="s">
        <v>7469</v>
      </c>
      <c r="ED451" s="153" t="s">
        <v>7469</v>
      </c>
      <c r="EE451" s="153">
        <v>-73.900000000000006</v>
      </c>
      <c r="EF451" s="153" t="s">
        <v>7469</v>
      </c>
      <c r="EG451" s="153">
        <v>13.676</v>
      </c>
      <c r="EH451" s="153" t="s">
        <v>7469</v>
      </c>
      <c r="EI451" s="153">
        <v>2.4060000000000001</v>
      </c>
      <c r="EJ451" s="153" t="s">
        <v>7469</v>
      </c>
      <c r="EK451" s="153" t="s">
        <v>7469</v>
      </c>
      <c r="EL451" s="153" t="s">
        <v>7469</v>
      </c>
      <c r="EM451" s="153">
        <v>24.59</v>
      </c>
      <c r="EN451" s="153" t="s">
        <v>7469</v>
      </c>
    </row>
    <row r="452" spans="3:144">
      <c r="C452" s="120"/>
      <c r="D452" s="103"/>
      <c r="E452" s="120" t="s">
        <v>8147</v>
      </c>
      <c r="F452" s="126" t="s">
        <v>8171</v>
      </c>
      <c r="G452" s="151" t="s">
        <v>7699</v>
      </c>
      <c r="H452" s="152" t="s">
        <v>8148</v>
      </c>
      <c r="I452" s="153" t="s">
        <v>7469</v>
      </c>
      <c r="J452" s="153">
        <v>-17.975000000000001</v>
      </c>
      <c r="K452" s="153">
        <v>968.46400000000006</v>
      </c>
      <c r="L452" s="153" t="s">
        <v>7469</v>
      </c>
      <c r="M452" s="153">
        <v>-2.59</v>
      </c>
      <c r="N452" s="153">
        <v>1323.4</v>
      </c>
      <c r="O452" s="153">
        <v>3071.6669999999999</v>
      </c>
      <c r="P452" s="153">
        <v>-13.167</v>
      </c>
      <c r="Q452" s="153">
        <v>0.6</v>
      </c>
      <c r="R452" s="153">
        <v>-72.966999999999999</v>
      </c>
      <c r="S452" s="153" t="s">
        <v>7469</v>
      </c>
      <c r="T452" s="153">
        <v>0.59599999999999997</v>
      </c>
      <c r="U452" s="153">
        <v>0.4</v>
      </c>
      <c r="V452" s="153">
        <v>-10.94</v>
      </c>
      <c r="W452" s="153">
        <v>-18.32</v>
      </c>
      <c r="X452" s="153">
        <v>1114.9660000000001</v>
      </c>
      <c r="Y452" s="153" t="s">
        <v>7469</v>
      </c>
      <c r="Z452" s="153" t="s">
        <v>7469</v>
      </c>
      <c r="AA452" s="153">
        <v>64.754999999999995</v>
      </c>
      <c r="AB452" s="153">
        <v>3.9359999999999999</v>
      </c>
      <c r="AC452" s="153" t="s">
        <v>7469</v>
      </c>
      <c r="AD452" s="153" t="s">
        <v>7469</v>
      </c>
      <c r="AE452" s="153" t="s">
        <v>7469</v>
      </c>
      <c r="AF452" s="153" t="s">
        <v>7469</v>
      </c>
      <c r="AG452" s="153" t="s">
        <v>7469</v>
      </c>
      <c r="AH452" s="153" t="s">
        <v>7469</v>
      </c>
      <c r="AI452" s="153" t="s">
        <v>7469</v>
      </c>
      <c r="AJ452" s="153">
        <v>36.188000000000002</v>
      </c>
      <c r="AK452" s="153" t="s">
        <v>7469</v>
      </c>
      <c r="AL452" s="153" t="s">
        <v>7469</v>
      </c>
      <c r="AM452" s="153">
        <v>-3.0880000000000001</v>
      </c>
      <c r="AN452" s="153">
        <v>87.263000000000005</v>
      </c>
      <c r="AO452" s="153" t="s">
        <v>7469</v>
      </c>
      <c r="AP452" s="153" t="s">
        <v>7469</v>
      </c>
      <c r="AQ452" s="153" t="s">
        <v>7469</v>
      </c>
      <c r="AR452" s="153">
        <v>1.712</v>
      </c>
      <c r="AS452" s="153" t="s">
        <v>7469</v>
      </c>
      <c r="AT452" s="153" t="s">
        <v>7469</v>
      </c>
      <c r="AU452" s="153" t="s">
        <v>7469</v>
      </c>
      <c r="AV452" s="153">
        <v>165.53300000000002</v>
      </c>
      <c r="AW452" s="153" t="s">
        <v>7469</v>
      </c>
      <c r="AX452" s="153" t="s">
        <v>7469</v>
      </c>
      <c r="AY452" s="153" t="s">
        <v>7469</v>
      </c>
      <c r="AZ452" s="153" t="s">
        <v>7469</v>
      </c>
      <c r="BA452" s="153">
        <v>-1.641</v>
      </c>
      <c r="BB452" s="153">
        <v>121.7</v>
      </c>
      <c r="BC452" s="153" t="s">
        <v>7469</v>
      </c>
      <c r="BD452" s="153" t="s">
        <v>7469</v>
      </c>
      <c r="BE452" s="153" t="s">
        <v>7469</v>
      </c>
      <c r="BF452" s="153" t="s">
        <v>7469</v>
      </c>
      <c r="BG452" s="153">
        <v>-146.571</v>
      </c>
      <c r="BH452" s="153">
        <v>40.108000000000004</v>
      </c>
      <c r="BI452" s="153">
        <v>48.7</v>
      </c>
      <c r="BJ452" s="153" t="s">
        <v>7469</v>
      </c>
      <c r="BK452" s="153" t="s">
        <v>7469</v>
      </c>
      <c r="BL452" s="153" t="s">
        <v>7469</v>
      </c>
      <c r="BM452" s="153" t="s">
        <v>7469</v>
      </c>
      <c r="BN452" s="153">
        <v>-52.45</v>
      </c>
      <c r="BO452" s="153" t="s">
        <v>7469</v>
      </c>
      <c r="BP452" s="153">
        <v>8.9060000000000006</v>
      </c>
      <c r="BQ452" s="153" t="s">
        <v>7469</v>
      </c>
      <c r="BR452" s="153" t="s">
        <v>7469</v>
      </c>
      <c r="BS452" s="153">
        <v>63.944000000000003</v>
      </c>
      <c r="BT452" s="153">
        <v>-3.7589999999999999</v>
      </c>
      <c r="BU452" s="153" t="s">
        <v>7469</v>
      </c>
      <c r="BV452" s="153" t="s">
        <v>7469</v>
      </c>
      <c r="BW452" s="153" t="s">
        <v>7469</v>
      </c>
      <c r="BX452" s="153">
        <v>17.100999999999999</v>
      </c>
      <c r="BY452" s="153" t="s">
        <v>7469</v>
      </c>
      <c r="BZ452" s="153" t="s">
        <v>7469</v>
      </c>
      <c r="CA452" s="153">
        <v>490.78800000000001</v>
      </c>
      <c r="CB452" s="153" t="s">
        <v>7469</v>
      </c>
      <c r="CC452" s="153">
        <v>-3.8919999999999999</v>
      </c>
      <c r="CD452" s="153" t="s">
        <v>7469</v>
      </c>
      <c r="CE452" s="153" t="s">
        <v>7469</v>
      </c>
      <c r="CF452" s="153">
        <v>-7.266</v>
      </c>
      <c r="CG452" s="153" t="s">
        <v>7469</v>
      </c>
      <c r="CH452" s="153" t="s">
        <v>7469</v>
      </c>
      <c r="CI452" s="153">
        <v>44.652000000000001</v>
      </c>
      <c r="CJ452" s="153">
        <v>4.9560000000000004</v>
      </c>
      <c r="CK452" s="153" t="s">
        <v>7469</v>
      </c>
      <c r="CL452" s="153">
        <v>0.97599999999999998</v>
      </c>
      <c r="CM452" s="153" t="s">
        <v>7469</v>
      </c>
      <c r="CN452" s="153" t="s">
        <v>7469</v>
      </c>
      <c r="CO452" s="153" t="s">
        <v>7469</v>
      </c>
      <c r="CP452" s="153" t="s">
        <v>7469</v>
      </c>
      <c r="CQ452" s="153" t="s">
        <v>7469</v>
      </c>
      <c r="CR452" s="153" t="s">
        <v>7469</v>
      </c>
      <c r="CS452" s="153">
        <v>-4.3070000000000004</v>
      </c>
      <c r="CT452" s="153">
        <v>-0.38600000000000001</v>
      </c>
      <c r="CU452" s="153" t="s">
        <v>7469</v>
      </c>
      <c r="CV452" s="153" t="s">
        <v>7469</v>
      </c>
      <c r="CW452" s="153" t="s">
        <v>7469</v>
      </c>
      <c r="CX452" s="153" t="s">
        <v>7469</v>
      </c>
      <c r="CY452" s="153" t="s">
        <v>7469</v>
      </c>
      <c r="CZ452" s="153" t="s">
        <v>7469</v>
      </c>
      <c r="DA452" s="153" t="s">
        <v>7469</v>
      </c>
      <c r="DB452" s="153" t="s">
        <v>7469</v>
      </c>
      <c r="DC452" s="153">
        <v>35.241</v>
      </c>
      <c r="DD452" s="153" t="s">
        <v>7469</v>
      </c>
      <c r="DE452" s="153" t="s">
        <v>7469</v>
      </c>
      <c r="DF452" s="153" t="s">
        <v>7469</v>
      </c>
      <c r="DG452" s="153">
        <v>58.95</v>
      </c>
      <c r="DH452" s="153" t="s">
        <v>7469</v>
      </c>
      <c r="DI452" s="153" t="s">
        <v>7469</v>
      </c>
      <c r="DJ452" s="153" t="s">
        <v>7469</v>
      </c>
      <c r="DK452" s="153" t="s">
        <v>7469</v>
      </c>
      <c r="DL452" s="153" t="s">
        <v>7469</v>
      </c>
      <c r="DM452" s="153" t="s">
        <v>7469</v>
      </c>
      <c r="DN452" s="153">
        <v>161.04599999999999</v>
      </c>
      <c r="DO452" s="153" t="s">
        <v>7469</v>
      </c>
      <c r="DP452" s="153" t="s">
        <v>7469</v>
      </c>
      <c r="DQ452" s="153" t="s">
        <v>7469</v>
      </c>
      <c r="DR452" s="153" t="s">
        <v>7469</v>
      </c>
      <c r="DS452" s="153" t="s">
        <v>7469</v>
      </c>
      <c r="DT452" s="153">
        <v>22.768000000000001</v>
      </c>
      <c r="DU452" s="153" t="s">
        <v>7469</v>
      </c>
      <c r="DV452" s="153" t="s">
        <v>7469</v>
      </c>
      <c r="DW452" s="153" t="s">
        <v>7469</v>
      </c>
      <c r="DX452" s="153" t="s">
        <v>7469</v>
      </c>
      <c r="DY452" s="153" t="s">
        <v>7469</v>
      </c>
      <c r="DZ452" s="153">
        <v>-1.353</v>
      </c>
      <c r="EA452" s="153">
        <v>50.125999999999998</v>
      </c>
      <c r="EB452" s="153" t="s">
        <v>7469</v>
      </c>
      <c r="EC452" s="153" t="s">
        <v>7469</v>
      </c>
      <c r="ED452" s="153" t="s">
        <v>7469</v>
      </c>
      <c r="EE452" s="153">
        <v>-57.35</v>
      </c>
      <c r="EF452" s="153" t="s">
        <v>7469</v>
      </c>
      <c r="EG452" s="153">
        <v>19.146000000000001</v>
      </c>
      <c r="EH452" s="153" t="s">
        <v>7469</v>
      </c>
      <c r="EI452" s="153">
        <v>2.8679999999999999</v>
      </c>
      <c r="EJ452" s="153" t="s">
        <v>7469</v>
      </c>
      <c r="EK452" s="153" t="s">
        <v>7469</v>
      </c>
      <c r="EL452" s="153" t="s">
        <v>7469</v>
      </c>
      <c r="EM452" s="153">
        <v>31.740000000000002</v>
      </c>
      <c r="EN452" s="153" t="s">
        <v>7469</v>
      </c>
    </row>
    <row r="453" spans="3:144">
      <c r="C453" s="120"/>
      <c r="D453" s="103"/>
      <c r="E453" s="120" t="s">
        <v>8149</v>
      </c>
      <c r="F453" s="126" t="s">
        <v>8171</v>
      </c>
      <c r="G453" s="151" t="s">
        <v>7699</v>
      </c>
      <c r="H453" s="152" t="s">
        <v>8150</v>
      </c>
      <c r="I453" s="153" t="s">
        <v>7469</v>
      </c>
      <c r="J453" s="153">
        <v>-6.07</v>
      </c>
      <c r="K453" s="153">
        <v>1011.938</v>
      </c>
      <c r="L453" s="153" t="s">
        <v>7469</v>
      </c>
      <c r="M453" s="153">
        <v>2.99</v>
      </c>
      <c r="N453" s="153">
        <v>1629.8</v>
      </c>
      <c r="O453" s="153">
        <v>3485.4</v>
      </c>
      <c r="P453" s="153" t="s">
        <v>7469</v>
      </c>
      <c r="Q453" s="153" t="s">
        <v>7469</v>
      </c>
      <c r="R453" s="153">
        <v>65.445000000000007</v>
      </c>
      <c r="S453" s="153" t="s">
        <v>7469</v>
      </c>
      <c r="T453" s="153">
        <v>1.69</v>
      </c>
      <c r="U453" s="153" t="s">
        <v>7469</v>
      </c>
      <c r="V453" s="153">
        <v>7.5819999999999999</v>
      </c>
      <c r="W453" s="153">
        <v>-6.766</v>
      </c>
      <c r="X453" s="153">
        <v>1363.45</v>
      </c>
      <c r="Y453" s="153" t="s">
        <v>7469</v>
      </c>
      <c r="Z453" s="153" t="s">
        <v>7469</v>
      </c>
      <c r="AA453" s="153">
        <v>81.856000000000009</v>
      </c>
      <c r="AB453" s="153">
        <v>11.413</v>
      </c>
      <c r="AC453" s="153" t="s">
        <v>7469</v>
      </c>
      <c r="AD453" s="153" t="s">
        <v>7469</v>
      </c>
      <c r="AE453" s="153" t="s">
        <v>7469</v>
      </c>
      <c r="AF453" s="153" t="s">
        <v>7469</v>
      </c>
      <c r="AG453" s="153" t="s">
        <v>7469</v>
      </c>
      <c r="AH453" s="153" t="s">
        <v>7469</v>
      </c>
      <c r="AI453" s="153" t="s">
        <v>7469</v>
      </c>
      <c r="AJ453" s="153">
        <v>67.415000000000006</v>
      </c>
      <c r="AK453" s="153" t="s">
        <v>7469</v>
      </c>
      <c r="AL453" s="153" t="s">
        <v>7469</v>
      </c>
      <c r="AM453" s="153">
        <v>2.4870000000000001</v>
      </c>
      <c r="AN453" s="153">
        <v>113.831</v>
      </c>
      <c r="AO453" s="153" t="s">
        <v>7469</v>
      </c>
      <c r="AP453" s="153" t="s">
        <v>7469</v>
      </c>
      <c r="AQ453" s="153" t="s">
        <v>7469</v>
      </c>
      <c r="AR453" s="153">
        <v>47.639000000000003</v>
      </c>
      <c r="AS453" s="153" t="s">
        <v>7469</v>
      </c>
      <c r="AT453" s="153" t="s">
        <v>7469</v>
      </c>
      <c r="AU453" s="153" t="s">
        <v>7469</v>
      </c>
      <c r="AV453" s="153">
        <v>212.49100000000001</v>
      </c>
      <c r="AW453" s="153" t="s">
        <v>7469</v>
      </c>
      <c r="AX453" s="153" t="s">
        <v>7469</v>
      </c>
      <c r="AY453" s="153" t="s">
        <v>7469</v>
      </c>
      <c r="AZ453" s="153" t="s">
        <v>7469</v>
      </c>
      <c r="BA453" s="153">
        <v>0.29899999999999999</v>
      </c>
      <c r="BB453" s="153">
        <v>120.267</v>
      </c>
      <c r="BC453" s="153" t="s">
        <v>7469</v>
      </c>
      <c r="BD453" s="153" t="s">
        <v>7469</v>
      </c>
      <c r="BE453" s="153" t="s">
        <v>7469</v>
      </c>
      <c r="BF453" s="153" t="s">
        <v>7469</v>
      </c>
      <c r="BG453" s="153">
        <v>-21.823</v>
      </c>
      <c r="BH453" s="153">
        <v>65.930000000000007</v>
      </c>
      <c r="BI453" s="153">
        <v>63.643000000000001</v>
      </c>
      <c r="BJ453" s="153" t="s">
        <v>7469</v>
      </c>
      <c r="BK453" s="153" t="s">
        <v>7469</v>
      </c>
      <c r="BL453" s="153" t="s">
        <v>7469</v>
      </c>
      <c r="BM453" s="153" t="s">
        <v>7469</v>
      </c>
      <c r="BN453" s="153">
        <v>-16.207000000000001</v>
      </c>
      <c r="BO453" s="153" t="s">
        <v>7469</v>
      </c>
      <c r="BP453" s="153">
        <v>9.5459999999999994</v>
      </c>
      <c r="BQ453" s="153" t="s">
        <v>7469</v>
      </c>
      <c r="BR453" s="153" t="s">
        <v>7469</v>
      </c>
      <c r="BS453" s="153">
        <v>102.527</v>
      </c>
      <c r="BT453" s="153">
        <v>9.6110000000000007</v>
      </c>
      <c r="BU453" s="153" t="s">
        <v>7469</v>
      </c>
      <c r="BV453" s="153" t="s">
        <v>7469</v>
      </c>
      <c r="BW453" s="153" t="s">
        <v>7469</v>
      </c>
      <c r="BX453" s="153">
        <v>22.464000000000002</v>
      </c>
      <c r="BY453" s="153" t="s">
        <v>7469</v>
      </c>
      <c r="BZ453" s="153" t="s">
        <v>7469</v>
      </c>
      <c r="CA453" s="153">
        <v>713.20799999999997</v>
      </c>
      <c r="CB453" s="153" t="s">
        <v>7469</v>
      </c>
      <c r="CC453" s="153" t="s">
        <v>7469</v>
      </c>
      <c r="CD453" s="153" t="s">
        <v>7469</v>
      </c>
      <c r="CE453" s="153" t="s">
        <v>7469</v>
      </c>
      <c r="CF453" s="153">
        <v>-3.6459999999999999</v>
      </c>
      <c r="CG453" s="153" t="s">
        <v>7469</v>
      </c>
      <c r="CH453" s="153" t="s">
        <v>7469</v>
      </c>
      <c r="CI453" s="153">
        <v>98.509</v>
      </c>
      <c r="CJ453" s="153">
        <v>10.398</v>
      </c>
      <c r="CK453" s="153" t="s">
        <v>7469</v>
      </c>
      <c r="CL453" s="153">
        <v>1.952</v>
      </c>
      <c r="CM453" s="153" t="s">
        <v>7469</v>
      </c>
      <c r="CN453" s="153" t="s">
        <v>7469</v>
      </c>
      <c r="CO453" s="153" t="s">
        <v>7469</v>
      </c>
      <c r="CP453" s="153" t="s">
        <v>7469</v>
      </c>
      <c r="CQ453" s="153" t="s">
        <v>7469</v>
      </c>
      <c r="CR453" s="153" t="s">
        <v>7469</v>
      </c>
      <c r="CS453" s="153">
        <v>-2.54</v>
      </c>
      <c r="CT453" s="153">
        <v>0.28899999999999998</v>
      </c>
      <c r="CU453" s="153" t="s">
        <v>7469</v>
      </c>
      <c r="CV453" s="153" t="s">
        <v>7469</v>
      </c>
      <c r="CW453" s="153" t="s">
        <v>7469</v>
      </c>
      <c r="CX453" s="153" t="s">
        <v>7469</v>
      </c>
      <c r="CY453" s="153" t="s">
        <v>7469</v>
      </c>
      <c r="CZ453" s="153" t="s">
        <v>7469</v>
      </c>
      <c r="DA453" s="153" t="s">
        <v>7469</v>
      </c>
      <c r="DB453" s="153" t="s">
        <v>7469</v>
      </c>
      <c r="DC453" s="153">
        <v>49.969000000000001</v>
      </c>
      <c r="DD453" s="153" t="s">
        <v>7469</v>
      </c>
      <c r="DE453" s="153" t="s">
        <v>7469</v>
      </c>
      <c r="DF453" s="153" t="s">
        <v>7469</v>
      </c>
      <c r="DG453" s="153">
        <v>74.820000000000007</v>
      </c>
      <c r="DH453" s="153" t="s">
        <v>7469</v>
      </c>
      <c r="DI453" s="153" t="s">
        <v>7469</v>
      </c>
      <c r="DJ453" s="153" t="s">
        <v>7469</v>
      </c>
      <c r="DK453" s="153" t="s">
        <v>7469</v>
      </c>
      <c r="DL453" s="153" t="s">
        <v>7469</v>
      </c>
      <c r="DM453" s="153" t="s">
        <v>7469</v>
      </c>
      <c r="DN453" s="153">
        <v>172.97</v>
      </c>
      <c r="DO453" s="153" t="s">
        <v>7469</v>
      </c>
      <c r="DP453" s="153" t="s">
        <v>7469</v>
      </c>
      <c r="DQ453" s="153" t="s">
        <v>7469</v>
      </c>
      <c r="DR453" s="153" t="s">
        <v>7469</v>
      </c>
      <c r="DS453" s="153" t="s">
        <v>7469</v>
      </c>
      <c r="DT453" s="153">
        <v>42.265000000000001</v>
      </c>
      <c r="DU453" s="153" t="s">
        <v>7469</v>
      </c>
      <c r="DV453" s="153" t="s">
        <v>7469</v>
      </c>
      <c r="DW453" s="153" t="s">
        <v>7469</v>
      </c>
      <c r="DX453" s="153" t="s">
        <v>7469</v>
      </c>
      <c r="DY453" s="153" t="s">
        <v>7469</v>
      </c>
      <c r="DZ453" s="153">
        <v>0.48299999999999998</v>
      </c>
      <c r="EA453" s="153">
        <v>65.344000000000008</v>
      </c>
      <c r="EB453" s="153" t="s">
        <v>7469</v>
      </c>
      <c r="EC453" s="153" t="s">
        <v>7469</v>
      </c>
      <c r="ED453" s="153" t="s">
        <v>7469</v>
      </c>
      <c r="EE453" s="153">
        <v>-36</v>
      </c>
      <c r="EF453" s="153" t="s">
        <v>7469</v>
      </c>
      <c r="EG453" s="153">
        <v>29.323</v>
      </c>
      <c r="EH453" s="153" t="s">
        <v>7469</v>
      </c>
      <c r="EI453" s="153" t="s">
        <v>7469</v>
      </c>
      <c r="EJ453" s="153" t="s">
        <v>7469</v>
      </c>
      <c r="EK453" s="153" t="s">
        <v>7469</v>
      </c>
      <c r="EL453" s="153" t="s">
        <v>7469</v>
      </c>
      <c r="EM453" s="153">
        <v>43.149000000000001</v>
      </c>
      <c r="EN453" s="153" t="s">
        <v>7469</v>
      </c>
    </row>
    <row r="454" spans="3:144">
      <c r="C454" s="120"/>
      <c r="D454" s="129" t="s">
        <v>8172</v>
      </c>
      <c r="E454" s="120"/>
      <c r="F454" s="126"/>
      <c r="G454" s="151"/>
      <c r="H454" s="152"/>
      <c r="I454" s="153"/>
      <c r="J454" s="153"/>
      <c r="K454" s="153"/>
      <c r="L454" s="153"/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  <c r="AB454" s="153"/>
      <c r="AC454" s="153"/>
      <c r="AD454" s="153"/>
      <c r="AE454" s="153"/>
      <c r="AF454" s="153"/>
      <c r="AG454" s="153"/>
      <c r="AH454" s="153"/>
      <c r="AI454" s="153"/>
      <c r="AJ454" s="153"/>
      <c r="AK454" s="153"/>
      <c r="AL454" s="153"/>
      <c r="AM454" s="153"/>
      <c r="AN454" s="153"/>
      <c r="AO454" s="153"/>
      <c r="AP454" s="153"/>
      <c r="AQ454" s="153"/>
      <c r="AR454" s="153"/>
      <c r="AS454" s="153"/>
      <c r="AT454" s="153"/>
      <c r="AU454" s="153"/>
      <c r="AV454" s="153"/>
      <c r="AW454" s="153"/>
      <c r="AX454" s="153"/>
      <c r="AY454" s="153"/>
      <c r="AZ454" s="153"/>
      <c r="BA454" s="153"/>
      <c r="BB454" s="153"/>
      <c r="BC454" s="153"/>
      <c r="BD454" s="153"/>
      <c r="BE454" s="153"/>
      <c r="BF454" s="153"/>
      <c r="BG454" s="153"/>
      <c r="BH454" s="153"/>
      <c r="BI454" s="153"/>
      <c r="BJ454" s="153"/>
      <c r="BK454" s="153"/>
      <c r="BL454" s="153"/>
      <c r="BM454" s="153"/>
      <c r="BN454" s="153"/>
      <c r="BO454" s="153"/>
      <c r="BP454" s="153"/>
      <c r="BQ454" s="153"/>
      <c r="BR454" s="153"/>
      <c r="BS454" s="153"/>
      <c r="BT454" s="153"/>
      <c r="BU454" s="153"/>
      <c r="BV454" s="153"/>
      <c r="BW454" s="153"/>
      <c r="BX454" s="153"/>
      <c r="BY454" s="153"/>
      <c r="BZ454" s="153"/>
      <c r="CA454" s="153"/>
      <c r="CB454" s="153"/>
      <c r="CC454" s="153"/>
      <c r="CD454" s="153"/>
      <c r="CE454" s="153"/>
      <c r="CF454" s="153"/>
      <c r="CG454" s="153"/>
      <c r="CH454" s="153"/>
      <c r="CI454" s="153"/>
      <c r="CJ454" s="153"/>
      <c r="CK454" s="153"/>
      <c r="CL454" s="153"/>
      <c r="CM454" s="153"/>
      <c r="CN454" s="153"/>
      <c r="CO454" s="153"/>
      <c r="CP454" s="153"/>
      <c r="CQ454" s="153"/>
      <c r="CR454" s="153"/>
      <c r="CS454" s="153"/>
      <c r="CT454" s="153"/>
      <c r="CU454" s="153"/>
      <c r="CV454" s="153"/>
      <c r="CW454" s="153"/>
      <c r="CX454" s="153"/>
      <c r="CY454" s="153"/>
      <c r="CZ454" s="153"/>
      <c r="DA454" s="153"/>
      <c r="DB454" s="153"/>
      <c r="DC454" s="153"/>
      <c r="DD454" s="153"/>
      <c r="DE454" s="153"/>
      <c r="DF454" s="153"/>
      <c r="DG454" s="153"/>
      <c r="DH454" s="153"/>
      <c r="DI454" s="153"/>
      <c r="DJ454" s="153"/>
      <c r="DK454" s="153"/>
      <c r="DL454" s="153"/>
      <c r="DM454" s="153"/>
      <c r="DN454" s="153"/>
      <c r="DO454" s="153"/>
      <c r="DP454" s="153"/>
      <c r="DQ454" s="153"/>
      <c r="DR454" s="153"/>
      <c r="DS454" s="153"/>
      <c r="DT454" s="153"/>
      <c r="DU454" s="153"/>
      <c r="DV454" s="153"/>
      <c r="DW454" s="153"/>
      <c r="DX454" s="153"/>
      <c r="DY454" s="153"/>
      <c r="DZ454" s="153"/>
      <c r="EA454" s="153"/>
      <c r="EB454" s="153"/>
      <c r="EC454" s="153"/>
      <c r="ED454" s="153"/>
      <c r="EE454" s="153"/>
      <c r="EF454" s="153"/>
      <c r="EG454" s="153"/>
      <c r="EH454" s="153"/>
      <c r="EI454" s="153"/>
      <c r="EJ454" s="153"/>
      <c r="EK454" s="153"/>
      <c r="EL454" s="153"/>
      <c r="EM454" s="153"/>
      <c r="EN454" s="153"/>
    </row>
    <row r="455" spans="3:144">
      <c r="C455" s="120"/>
      <c r="D455" s="103"/>
      <c r="E455" s="120" t="s">
        <v>8088</v>
      </c>
      <c r="F455" s="126" t="s">
        <v>8173</v>
      </c>
      <c r="G455" s="151" t="s">
        <v>8090</v>
      </c>
      <c r="H455" s="152" t="s">
        <v>8091</v>
      </c>
      <c r="I455" s="153">
        <v>256.4905</v>
      </c>
      <c r="J455" s="153">
        <v>-10.414999999999999</v>
      </c>
      <c r="K455" s="153">
        <v>821.3</v>
      </c>
      <c r="L455" s="153">
        <v>-19.414000000000001</v>
      </c>
      <c r="M455" s="153">
        <v>3.4180000000000001</v>
      </c>
      <c r="N455" s="153">
        <v>1138</v>
      </c>
      <c r="O455" s="153">
        <v>659</v>
      </c>
      <c r="P455" s="153">
        <v>2.2869999999999999</v>
      </c>
      <c r="Q455" s="153">
        <v>-6.8689</v>
      </c>
      <c r="R455" s="153">
        <v>405</v>
      </c>
      <c r="S455" s="153">
        <v>-5.5255000000000001</v>
      </c>
      <c r="T455" s="153">
        <v>0.98029999999999995</v>
      </c>
      <c r="U455" s="153">
        <v>-5.2229999999999999</v>
      </c>
      <c r="V455" s="153">
        <v>-1.64</v>
      </c>
      <c r="W455" s="153">
        <v>0.99690000000000001</v>
      </c>
      <c r="X455" s="153">
        <v>332.2</v>
      </c>
      <c r="Y455" s="153">
        <v>-0.3352</v>
      </c>
      <c r="Z455" s="153">
        <v>2.9803000000000002</v>
      </c>
      <c r="AA455" s="153">
        <v>25.427700000000002</v>
      </c>
      <c r="AB455" s="153">
        <v>4.7527999999999997</v>
      </c>
      <c r="AC455" s="153">
        <v>-3.2814999999999999</v>
      </c>
      <c r="AD455" s="153">
        <v>-32.0777</v>
      </c>
      <c r="AE455" s="153">
        <v>0.12620000000000001</v>
      </c>
      <c r="AF455" s="153">
        <v>11.570399999999999</v>
      </c>
      <c r="AG455" s="153">
        <v>4.2751000000000001</v>
      </c>
      <c r="AH455" s="153">
        <v>0.37359999999999999</v>
      </c>
      <c r="AI455" s="153">
        <v>14.385300000000001</v>
      </c>
      <c r="AJ455" s="153">
        <v>-55.545000000000002</v>
      </c>
      <c r="AK455" s="153">
        <v>1.6256999999999999</v>
      </c>
      <c r="AL455" s="153">
        <v>2.323</v>
      </c>
      <c r="AM455" s="153">
        <v>-3.8835000000000002</v>
      </c>
      <c r="AN455" s="153">
        <v>73.415700000000001</v>
      </c>
      <c r="AO455" s="153">
        <v>2.3506</v>
      </c>
      <c r="AP455" s="153">
        <v>12.875299999999999</v>
      </c>
      <c r="AQ455" s="153">
        <v>-15.0913</v>
      </c>
      <c r="AR455" s="153">
        <v>47.072000000000003</v>
      </c>
      <c r="AS455" s="153">
        <v>7.9114000000000004</v>
      </c>
      <c r="AT455" s="153">
        <v>0.78639999999999999</v>
      </c>
      <c r="AU455" s="153">
        <v>2.3443999999999998</v>
      </c>
      <c r="AV455" s="153">
        <v>86.078299999999999</v>
      </c>
      <c r="AW455" s="153" t="s">
        <v>7469</v>
      </c>
      <c r="AX455" s="153">
        <v>-5.7704000000000004</v>
      </c>
      <c r="AY455" s="153" t="s">
        <v>7469</v>
      </c>
      <c r="AZ455" s="153">
        <v>13.0021</v>
      </c>
      <c r="BA455" s="153">
        <v>-3.3858999999999999</v>
      </c>
      <c r="BB455" s="153">
        <v>-0.51800000000000002</v>
      </c>
      <c r="BC455" s="153">
        <v>-0.92</v>
      </c>
      <c r="BD455" s="153">
        <v>-11.753</v>
      </c>
      <c r="BE455" s="153">
        <v>-1.4192</v>
      </c>
      <c r="BF455" s="153">
        <v>0.52370000000000005</v>
      </c>
      <c r="BG455" s="153" t="s">
        <v>7469</v>
      </c>
      <c r="BH455" s="153">
        <v>-42.494</v>
      </c>
      <c r="BI455" s="153">
        <v>-9.2460000000000004</v>
      </c>
      <c r="BJ455" s="153">
        <v>2.0085999999999999</v>
      </c>
      <c r="BK455" s="153">
        <v>-2.8574999999999999</v>
      </c>
      <c r="BL455" s="153">
        <v>6.4200999999999997</v>
      </c>
      <c r="BM455" s="153">
        <v>1.8495999999999999</v>
      </c>
      <c r="BN455" s="153">
        <v>-10.417</v>
      </c>
      <c r="BO455" s="153">
        <v>-1.6041000000000001</v>
      </c>
      <c r="BP455" s="153">
        <v>-2.3999000000000001</v>
      </c>
      <c r="BQ455" s="153">
        <v>-0.25180000000000002</v>
      </c>
      <c r="BR455" s="153">
        <v>-3.0276999999999998</v>
      </c>
      <c r="BS455" s="153">
        <v>-73.521000000000001</v>
      </c>
      <c r="BT455" s="153">
        <v>-14.114100000000001</v>
      </c>
      <c r="BU455" s="153">
        <v>6.8781999999999996</v>
      </c>
      <c r="BV455" s="153">
        <v>-3.9693000000000001</v>
      </c>
      <c r="BW455" s="153" t="s">
        <v>7469</v>
      </c>
      <c r="BX455" s="153">
        <v>9.3119999999999994</v>
      </c>
      <c r="BY455" s="153">
        <v>-1.02</v>
      </c>
      <c r="BZ455" s="153" t="s">
        <v>7469</v>
      </c>
      <c r="CA455" s="153">
        <v>-135.49</v>
      </c>
      <c r="CB455" s="153">
        <v>2.4045000000000001</v>
      </c>
      <c r="CC455" s="153" t="s">
        <v>7469</v>
      </c>
      <c r="CD455" s="153">
        <v>0.91459999999999997</v>
      </c>
      <c r="CE455" s="153">
        <v>-4.9292999999999996</v>
      </c>
      <c r="CF455" s="153">
        <v>-0.65910000000000002</v>
      </c>
      <c r="CG455" s="153">
        <v>-1.6637</v>
      </c>
      <c r="CH455" s="153">
        <v>0.15190000000000001</v>
      </c>
      <c r="CI455" s="153">
        <v>-131.8904</v>
      </c>
      <c r="CJ455" s="153" t="s">
        <v>7469</v>
      </c>
      <c r="CK455" s="153" t="s">
        <v>7469</v>
      </c>
      <c r="CL455" s="153" t="s">
        <v>7469</v>
      </c>
      <c r="CM455" s="153" t="s">
        <v>7469</v>
      </c>
      <c r="CN455" s="153" t="s">
        <v>7469</v>
      </c>
      <c r="CO455" s="153">
        <v>7.1376999999999997</v>
      </c>
      <c r="CP455" s="153">
        <v>13.134399999999999</v>
      </c>
      <c r="CQ455" s="153">
        <v>-4.1196999999999999</v>
      </c>
      <c r="CR455" s="153" t="s">
        <v>7469</v>
      </c>
      <c r="CS455" s="153">
        <v>3.8460000000000001</v>
      </c>
      <c r="CT455" s="153">
        <v>-2.3565999999999998</v>
      </c>
      <c r="CU455" s="153">
        <v>-0.77929999999999999</v>
      </c>
      <c r="CV455" s="153" t="s">
        <v>7469</v>
      </c>
      <c r="CW455" s="153" t="s">
        <v>7469</v>
      </c>
      <c r="CX455" s="153" t="s">
        <v>7469</v>
      </c>
      <c r="CY455" s="153">
        <v>20.770800000000001</v>
      </c>
      <c r="CZ455" s="153">
        <v>2.7528999999999999</v>
      </c>
      <c r="DA455" s="153">
        <v>1.0294000000000001</v>
      </c>
      <c r="DB455" s="153" t="s">
        <v>7469</v>
      </c>
      <c r="DC455" s="153">
        <v>11.815200000000001</v>
      </c>
      <c r="DD455" s="153">
        <v>0.25559999999999999</v>
      </c>
      <c r="DE455" s="153">
        <v>-10.0276</v>
      </c>
      <c r="DF455" s="153" t="s">
        <v>7469</v>
      </c>
      <c r="DG455" s="153">
        <v>18.4831</v>
      </c>
      <c r="DH455" s="153">
        <v>-11.85</v>
      </c>
      <c r="DI455" s="153">
        <v>1.2776000000000001</v>
      </c>
      <c r="DJ455" s="153" t="s">
        <v>7469</v>
      </c>
      <c r="DK455" s="153">
        <v>5.5300000000000002E-2</v>
      </c>
      <c r="DL455" s="153">
        <v>-3.8153999999999999</v>
      </c>
      <c r="DM455" s="153">
        <v>3.2856000000000001</v>
      </c>
      <c r="DN455" s="153">
        <v>534.79269999999997</v>
      </c>
      <c r="DO455" s="153">
        <v>60.2057</v>
      </c>
      <c r="DP455" s="153">
        <v>-10.7576</v>
      </c>
      <c r="DQ455" s="153">
        <v>4.0888999999999998</v>
      </c>
      <c r="DR455" s="153" t="s">
        <v>7469</v>
      </c>
      <c r="DS455" s="153" t="s">
        <v>7469</v>
      </c>
      <c r="DT455" s="153">
        <v>11.6305</v>
      </c>
      <c r="DU455" s="153">
        <v>32.445799999999998</v>
      </c>
      <c r="DV455" s="153">
        <v>-0.23760000000000001</v>
      </c>
      <c r="DW455" s="153" t="s">
        <v>7469</v>
      </c>
      <c r="DX455" s="153">
        <v>3.3854000000000002</v>
      </c>
      <c r="DY455" s="153">
        <v>-10.1898</v>
      </c>
      <c r="DZ455" s="153">
        <v>-14.163</v>
      </c>
      <c r="EA455" s="153">
        <v>30.410799999999998</v>
      </c>
      <c r="EB455" s="153">
        <v>2.8368000000000002</v>
      </c>
      <c r="EC455" s="153">
        <v>20.510400000000001</v>
      </c>
      <c r="ED455" s="153">
        <v>-0.40310000000000001</v>
      </c>
      <c r="EE455" s="153" t="s">
        <v>7469</v>
      </c>
      <c r="EF455" s="153">
        <v>2.8540999999999999</v>
      </c>
      <c r="EG455" s="153">
        <v>10.8628</v>
      </c>
      <c r="EH455" s="153">
        <v>-3.7400000000000003E-2</v>
      </c>
      <c r="EI455" s="153">
        <v>1.3399000000000001</v>
      </c>
      <c r="EJ455" s="153" t="s">
        <v>7469</v>
      </c>
      <c r="EK455" s="153">
        <v>-4.0327999999999999</v>
      </c>
      <c r="EL455" s="153">
        <v>0.53910000000000002</v>
      </c>
      <c r="EM455" s="153">
        <v>16.024000000000001</v>
      </c>
      <c r="EN455" s="153">
        <v>5.1002999999999998</v>
      </c>
    </row>
    <row r="456" spans="3:144">
      <c r="C456" s="120"/>
      <c r="D456" s="103"/>
      <c r="E456" s="120" t="s">
        <v>8092</v>
      </c>
      <c r="F456" s="126" t="s">
        <v>8173</v>
      </c>
      <c r="G456" s="151" t="s">
        <v>8090</v>
      </c>
      <c r="H456" s="152" t="s">
        <v>8091</v>
      </c>
      <c r="I456" s="153">
        <v>256.3732</v>
      </c>
      <c r="J456" s="153">
        <v>-8.6590000000000007</v>
      </c>
      <c r="K456" s="153">
        <v>825.7</v>
      </c>
      <c r="L456" s="153">
        <v>-18.018000000000001</v>
      </c>
      <c r="M456" s="153">
        <v>27.254000000000001</v>
      </c>
      <c r="N456" s="153">
        <v>31</v>
      </c>
      <c r="O456" s="153">
        <v>1650</v>
      </c>
      <c r="P456" s="153">
        <v>4.4649999999999999</v>
      </c>
      <c r="Q456" s="153">
        <v>-14.588699999999999</v>
      </c>
      <c r="R456" s="153">
        <v>93</v>
      </c>
      <c r="S456" s="153">
        <v>-4.5514999999999999</v>
      </c>
      <c r="T456" s="153">
        <v>-1.4156</v>
      </c>
      <c r="U456" s="153">
        <v>-6.5609999999999999</v>
      </c>
      <c r="V456" s="153">
        <v>-6.4009999999999998</v>
      </c>
      <c r="W456" s="153">
        <v>3.7671000000000001</v>
      </c>
      <c r="X456" s="153">
        <v>331.7</v>
      </c>
      <c r="Y456" s="153">
        <v>-0.41770000000000002</v>
      </c>
      <c r="Z456" s="153">
        <v>6.0548000000000002</v>
      </c>
      <c r="AA456" s="153">
        <v>32.796300000000002</v>
      </c>
      <c r="AB456" s="153">
        <v>8.5573999999999995</v>
      </c>
      <c r="AC456" s="153">
        <v>-3.528</v>
      </c>
      <c r="AD456" s="153">
        <v>-8.5768000000000004</v>
      </c>
      <c r="AE456" s="153">
        <v>0.20880000000000001</v>
      </c>
      <c r="AF456" s="153">
        <v>17.691099999999999</v>
      </c>
      <c r="AG456" s="153">
        <v>5.6936</v>
      </c>
      <c r="AH456" s="153">
        <v>9.1899999999999996E-2</v>
      </c>
      <c r="AI456" s="153">
        <v>7.6182999999999996</v>
      </c>
      <c r="AJ456" s="153">
        <v>-53.844999999999999</v>
      </c>
      <c r="AK456" s="153">
        <v>2.2227999999999999</v>
      </c>
      <c r="AL456" s="153">
        <v>0.39710000000000001</v>
      </c>
      <c r="AM456" s="153">
        <v>-7.6628999999999996</v>
      </c>
      <c r="AN456" s="153">
        <v>58.054900000000004</v>
      </c>
      <c r="AO456" s="153">
        <v>1.4083000000000001</v>
      </c>
      <c r="AP456" s="153">
        <v>13.136900000000001</v>
      </c>
      <c r="AQ456" s="153">
        <v>-0.60740000000000005</v>
      </c>
      <c r="AR456" s="153">
        <v>63.064</v>
      </c>
      <c r="AS456" s="153">
        <v>1.7644</v>
      </c>
      <c r="AT456" s="153">
        <v>-3.9144000000000001</v>
      </c>
      <c r="AU456" s="153">
        <v>4.4173</v>
      </c>
      <c r="AV456" s="153">
        <v>99.655299999999997</v>
      </c>
      <c r="AW456" s="153" t="s">
        <v>7469</v>
      </c>
      <c r="AX456" s="153" t="s">
        <v>7469</v>
      </c>
      <c r="AY456" s="153" t="s">
        <v>7469</v>
      </c>
      <c r="AZ456" s="153">
        <v>3.2410000000000001</v>
      </c>
      <c r="BA456" s="153">
        <v>-5.8563000000000001</v>
      </c>
      <c r="BB456" s="153">
        <v>2.02</v>
      </c>
      <c r="BC456" s="153">
        <v>-1.0189999999999999</v>
      </c>
      <c r="BD456" s="153">
        <v>-12.997999999999999</v>
      </c>
      <c r="BE456" s="153">
        <v>-0.76639999999999997</v>
      </c>
      <c r="BF456" s="153">
        <v>0.17829999999999999</v>
      </c>
      <c r="BG456" s="153" t="s">
        <v>7469</v>
      </c>
      <c r="BH456" s="153">
        <v>-34.692</v>
      </c>
      <c r="BI456" s="153">
        <v>-124.32299999999999</v>
      </c>
      <c r="BJ456" s="153">
        <v>1.8329</v>
      </c>
      <c r="BK456" s="153">
        <v>-2.6829999999999998</v>
      </c>
      <c r="BL456" s="153">
        <v>18.084900000000001</v>
      </c>
      <c r="BM456" s="153">
        <v>2.3222</v>
      </c>
      <c r="BN456" s="153">
        <v>-39.100999999999999</v>
      </c>
      <c r="BO456" s="153">
        <v>-1.4252</v>
      </c>
      <c r="BP456" s="153">
        <v>-3.1274999999999999</v>
      </c>
      <c r="BQ456" s="153">
        <v>1.4107000000000001</v>
      </c>
      <c r="BR456" s="153">
        <v>-3.6124000000000001</v>
      </c>
      <c r="BS456" s="153">
        <v>-99.013000000000005</v>
      </c>
      <c r="BT456" s="153">
        <v>-10.299799999999999</v>
      </c>
      <c r="BU456" s="153">
        <v>8.8264999999999993</v>
      </c>
      <c r="BV456" s="153">
        <v>-4.4134000000000002</v>
      </c>
      <c r="BW456" s="153" t="s">
        <v>7469</v>
      </c>
      <c r="BX456" s="153">
        <v>10.6814</v>
      </c>
      <c r="BY456" s="153">
        <v>-3.3525</v>
      </c>
      <c r="BZ456" s="153">
        <v>-230.47399999999999</v>
      </c>
      <c r="CA456" s="153">
        <v>-140.077</v>
      </c>
      <c r="CB456" s="153">
        <v>2.6669999999999998</v>
      </c>
      <c r="CC456" s="153">
        <v>-0.1159</v>
      </c>
      <c r="CD456" s="153">
        <v>1.5394000000000001</v>
      </c>
      <c r="CE456" s="153">
        <v>-3.5327999999999999</v>
      </c>
      <c r="CF456" s="153">
        <v>5.0701999999999998</v>
      </c>
      <c r="CG456" s="153">
        <v>-2.8119000000000001</v>
      </c>
      <c r="CH456" s="153">
        <v>0.48039999999999999</v>
      </c>
      <c r="CI456" s="153">
        <v>-71.662700000000001</v>
      </c>
      <c r="CJ456" s="153" t="s">
        <v>7469</v>
      </c>
      <c r="CK456" s="153" t="s">
        <v>7469</v>
      </c>
      <c r="CL456" s="153" t="s">
        <v>7469</v>
      </c>
      <c r="CM456" s="153">
        <v>2.9443999999999999</v>
      </c>
      <c r="CN456" s="153" t="s">
        <v>7469</v>
      </c>
      <c r="CO456" s="153">
        <v>6.1292</v>
      </c>
      <c r="CP456" s="153">
        <v>15.3802</v>
      </c>
      <c r="CQ456" s="153">
        <v>-9.6610999999999994</v>
      </c>
      <c r="CR456" s="153" t="s">
        <v>7469</v>
      </c>
      <c r="CS456" s="153">
        <v>7.8639999999999999</v>
      </c>
      <c r="CT456" s="153">
        <v>6.2799999999999995E-2</v>
      </c>
      <c r="CU456" s="153">
        <v>-1.0964</v>
      </c>
      <c r="CV456" s="153" t="s">
        <v>7469</v>
      </c>
      <c r="CW456" s="153" t="s">
        <v>7469</v>
      </c>
      <c r="CX456" s="153" t="s">
        <v>7469</v>
      </c>
      <c r="CY456" s="153">
        <v>16.431699999999999</v>
      </c>
      <c r="CZ456" s="153">
        <v>3.5901000000000001</v>
      </c>
      <c r="DA456" s="153">
        <v>1.0940000000000001</v>
      </c>
      <c r="DB456" s="153" t="s">
        <v>7469</v>
      </c>
      <c r="DC456" s="153">
        <v>13.0814</v>
      </c>
      <c r="DD456" s="153">
        <v>28.9162</v>
      </c>
      <c r="DE456" s="153">
        <v>-10.500400000000001</v>
      </c>
      <c r="DF456" s="153" t="s">
        <v>7469</v>
      </c>
      <c r="DG456" s="153">
        <v>20.457599999999999</v>
      </c>
      <c r="DH456" s="153">
        <v>-4.6449999999999996</v>
      </c>
      <c r="DI456" s="153">
        <v>-0.4723</v>
      </c>
      <c r="DJ456" s="153" t="s">
        <v>7469</v>
      </c>
      <c r="DK456" s="153">
        <v>0.3508</v>
      </c>
      <c r="DL456" s="153">
        <v>-14.2851</v>
      </c>
      <c r="DM456" s="153">
        <v>0.82</v>
      </c>
      <c r="DN456" s="153">
        <v>865.90319999999997</v>
      </c>
      <c r="DO456" s="153">
        <v>-135.59780000000001</v>
      </c>
      <c r="DP456" s="153">
        <v>-31.199200000000001</v>
      </c>
      <c r="DQ456" s="153">
        <v>0.1018</v>
      </c>
      <c r="DR456" s="153" t="s">
        <v>7469</v>
      </c>
      <c r="DS456" s="153">
        <v>0.69889999999999997</v>
      </c>
      <c r="DT456" s="153">
        <v>13.352499999999999</v>
      </c>
      <c r="DU456" s="153">
        <v>-14.6594</v>
      </c>
      <c r="DV456" s="153">
        <v>-0.65669999999999995</v>
      </c>
      <c r="DW456" s="153" t="s">
        <v>7469</v>
      </c>
      <c r="DX456" s="153">
        <v>1.7949999999999999</v>
      </c>
      <c r="DY456" s="153">
        <v>-21.170999999999999</v>
      </c>
      <c r="DZ456" s="153">
        <v>-19.908300000000001</v>
      </c>
      <c r="EA456" s="153">
        <v>36.5548</v>
      </c>
      <c r="EB456" s="153">
        <v>2.492</v>
      </c>
      <c r="EC456" s="153">
        <v>17.885999999999999</v>
      </c>
      <c r="ED456" s="153">
        <v>3.1349</v>
      </c>
      <c r="EE456" s="153">
        <v>-0.1026</v>
      </c>
      <c r="EF456" s="153">
        <v>2.1690999999999998</v>
      </c>
      <c r="EG456" s="153">
        <v>10.146100000000001</v>
      </c>
      <c r="EH456" s="153">
        <v>-0.7</v>
      </c>
      <c r="EI456" s="153">
        <v>2.2688999999999999</v>
      </c>
      <c r="EJ456" s="153" t="s">
        <v>7469</v>
      </c>
      <c r="EK456" s="153">
        <v>-4.5315000000000003</v>
      </c>
      <c r="EL456" s="153">
        <v>-0.41389999999999999</v>
      </c>
      <c r="EM456" s="153">
        <v>23.5914</v>
      </c>
      <c r="EN456" s="153">
        <v>2.4820000000000002</v>
      </c>
    </row>
    <row r="457" spans="3:144">
      <c r="C457" s="120"/>
      <c r="D457" s="103"/>
      <c r="E457" s="120" t="s">
        <v>8093</v>
      </c>
      <c r="F457" s="126" t="s">
        <v>8173</v>
      </c>
      <c r="G457" s="151" t="s">
        <v>8090</v>
      </c>
      <c r="H457" s="152" t="s">
        <v>8091</v>
      </c>
      <c r="I457" s="153">
        <v>252.0926</v>
      </c>
      <c r="J457" s="153">
        <v>-9.3480000000000008</v>
      </c>
      <c r="K457" s="153">
        <v>846.6</v>
      </c>
      <c r="L457" s="153">
        <v>-17.263000000000002</v>
      </c>
      <c r="M457" s="153">
        <v>-10.407</v>
      </c>
      <c r="N457" s="153">
        <v>3887</v>
      </c>
      <c r="O457" s="153">
        <v>6412</v>
      </c>
      <c r="P457" s="153">
        <v>-6.5179999999999998</v>
      </c>
      <c r="Q457" s="153">
        <v>-9.6739999999999995</v>
      </c>
      <c r="R457" s="153">
        <v>-152</v>
      </c>
      <c r="S457" s="153">
        <v>-2.1795</v>
      </c>
      <c r="T457" s="153">
        <v>-3.2357</v>
      </c>
      <c r="U457" s="153">
        <v>-3.7839999999999998</v>
      </c>
      <c r="V457" s="153">
        <v>1.6870000000000001</v>
      </c>
      <c r="W457" s="153">
        <v>14.700900000000001</v>
      </c>
      <c r="X457" s="153">
        <v>488.5</v>
      </c>
      <c r="Y457" s="153">
        <v>-1.2743</v>
      </c>
      <c r="Z457" s="153">
        <v>13.895799999999999</v>
      </c>
      <c r="AA457" s="153">
        <v>43.688000000000002</v>
      </c>
      <c r="AB457" s="153">
        <v>2.4901</v>
      </c>
      <c r="AC457" s="153">
        <v>-10.042999999999999</v>
      </c>
      <c r="AD457" s="153">
        <v>-5.0651999999999999</v>
      </c>
      <c r="AE457" s="153">
        <v>-0.63090000000000002</v>
      </c>
      <c r="AF457" s="153">
        <v>14.6333</v>
      </c>
      <c r="AG457" s="153">
        <v>7.4291</v>
      </c>
      <c r="AH457" s="153" t="s">
        <v>7469</v>
      </c>
      <c r="AI457" s="153">
        <v>7.7675000000000001</v>
      </c>
      <c r="AJ457" s="153">
        <v>-98.849000000000004</v>
      </c>
      <c r="AK457" s="153">
        <v>1.6067</v>
      </c>
      <c r="AL457" s="153">
        <v>1.5377000000000001</v>
      </c>
      <c r="AM457" s="153">
        <v>-8.3562999999999992</v>
      </c>
      <c r="AN457" s="153">
        <v>58.048900000000003</v>
      </c>
      <c r="AO457" s="153">
        <v>3.6655000000000002</v>
      </c>
      <c r="AP457" s="153">
        <v>10.499000000000001</v>
      </c>
      <c r="AQ457" s="153">
        <v>-13.9072</v>
      </c>
      <c r="AR457" s="153">
        <v>-5.758</v>
      </c>
      <c r="AS457" s="153">
        <v>4.1547000000000001</v>
      </c>
      <c r="AT457" s="153">
        <v>-0.56579999999999997</v>
      </c>
      <c r="AU457" s="153">
        <v>2.1486999999999998</v>
      </c>
      <c r="AV457" s="153">
        <v>116.654</v>
      </c>
      <c r="AW457" s="153" t="s">
        <v>7469</v>
      </c>
      <c r="AX457" s="153">
        <v>-0.45900000000000002</v>
      </c>
      <c r="AY457" s="153" t="s">
        <v>7469</v>
      </c>
      <c r="AZ457" s="153">
        <v>3.7343000000000002</v>
      </c>
      <c r="BA457" s="153">
        <v>0.6351</v>
      </c>
      <c r="BB457" s="153">
        <v>28.876999999999999</v>
      </c>
      <c r="BC457" s="153">
        <v>-2.0449999999999999</v>
      </c>
      <c r="BD457" s="153">
        <v>-7.8449999999999998</v>
      </c>
      <c r="BE457" s="153">
        <v>-0.49890000000000001</v>
      </c>
      <c r="BF457" s="153">
        <v>-0.11609999999999999</v>
      </c>
      <c r="BG457" s="153">
        <v>-76.566999999999993</v>
      </c>
      <c r="BH457" s="153">
        <v>-28.672000000000001</v>
      </c>
      <c r="BI457" s="153">
        <v>-2.4300000000000002</v>
      </c>
      <c r="BJ457" s="153">
        <v>2.5249999999999999</v>
      </c>
      <c r="BK457" s="153">
        <v>-2.8883000000000001</v>
      </c>
      <c r="BL457" s="153">
        <v>35.072499999999998</v>
      </c>
      <c r="BM457" s="153">
        <v>-1.1240000000000001</v>
      </c>
      <c r="BN457" s="153">
        <v>-31.666</v>
      </c>
      <c r="BO457" s="153">
        <v>-1.8633</v>
      </c>
      <c r="BP457" s="153">
        <v>-4.9095000000000004</v>
      </c>
      <c r="BQ457" s="153">
        <v>1.2586999999999999</v>
      </c>
      <c r="BR457" s="153">
        <v>-3.2153999999999998</v>
      </c>
      <c r="BS457" s="153">
        <v>-42.731000000000002</v>
      </c>
      <c r="BT457" s="153">
        <v>-11.828799999999999</v>
      </c>
      <c r="BU457" s="153">
        <v>18.355899999999998</v>
      </c>
      <c r="BV457" s="153">
        <v>-4.5566000000000004</v>
      </c>
      <c r="BW457" s="153" t="s">
        <v>7469</v>
      </c>
      <c r="BX457" s="153">
        <v>6.4522000000000004</v>
      </c>
      <c r="BY457" s="153">
        <v>-2.4969000000000001</v>
      </c>
      <c r="BZ457" s="153">
        <v>-50.424999999999997</v>
      </c>
      <c r="CA457" s="153">
        <v>-141.779</v>
      </c>
      <c r="CB457" s="153">
        <v>2.9075000000000002</v>
      </c>
      <c r="CC457" s="153" t="s">
        <v>7469</v>
      </c>
      <c r="CD457" s="153">
        <v>2.8155000000000001</v>
      </c>
      <c r="CE457" s="153">
        <v>-3.7835000000000001</v>
      </c>
      <c r="CF457" s="153">
        <v>-10.5816</v>
      </c>
      <c r="CG457" s="153">
        <v>-2.5013999999999998</v>
      </c>
      <c r="CH457" s="153">
        <v>-1.1552</v>
      </c>
      <c r="CI457" s="153">
        <v>-48.510100000000001</v>
      </c>
      <c r="CJ457" s="153">
        <v>1.5608</v>
      </c>
      <c r="CK457" s="153">
        <v>-2.6100000000000002E-2</v>
      </c>
      <c r="CL457" s="153">
        <v>0.1244</v>
      </c>
      <c r="CM457" s="153">
        <v>14.349399999999999</v>
      </c>
      <c r="CN457" s="153" t="s">
        <v>7469</v>
      </c>
      <c r="CO457" s="153">
        <v>8.2807999999999993</v>
      </c>
      <c r="CP457" s="153">
        <v>17.261500000000002</v>
      </c>
      <c r="CQ457" s="153">
        <v>-3.1457000000000002</v>
      </c>
      <c r="CR457" s="153" t="s">
        <v>7469</v>
      </c>
      <c r="CS457" s="153">
        <v>-5.4550000000000001</v>
      </c>
      <c r="CT457" s="153">
        <v>-1.3342000000000001</v>
      </c>
      <c r="CU457" s="153">
        <v>0.42009999999999997</v>
      </c>
      <c r="CV457" s="153" t="s">
        <v>7469</v>
      </c>
      <c r="CW457" s="153" t="s">
        <v>7469</v>
      </c>
      <c r="CX457" s="153" t="s">
        <v>7469</v>
      </c>
      <c r="CY457" s="153">
        <v>15.764200000000001</v>
      </c>
      <c r="CZ457" s="153">
        <v>4.2554999999999996</v>
      </c>
      <c r="DA457" s="153">
        <v>0.97170000000000001</v>
      </c>
      <c r="DB457" s="153" t="s">
        <v>7469</v>
      </c>
      <c r="DC457" s="153">
        <v>15.568199999999999</v>
      </c>
      <c r="DD457" s="153">
        <v>6.4748000000000001</v>
      </c>
      <c r="DE457" s="153">
        <v>-11.2986</v>
      </c>
      <c r="DF457" s="153" t="s">
        <v>7469</v>
      </c>
      <c r="DG457" s="153">
        <v>35.452599999999997</v>
      </c>
      <c r="DH457" s="153">
        <v>-0.18809999999999999</v>
      </c>
      <c r="DI457" s="153">
        <v>0.54679999999999995</v>
      </c>
      <c r="DJ457" s="153" t="s">
        <v>7469</v>
      </c>
      <c r="DK457" s="153">
        <v>0.80369999999999997</v>
      </c>
      <c r="DL457" s="153">
        <v>3.3115999999999999</v>
      </c>
      <c r="DM457" s="153">
        <v>0.68689999999999996</v>
      </c>
      <c r="DN457" s="153">
        <v>422.54840000000002</v>
      </c>
      <c r="DO457" s="153">
        <v>-158.50729999999999</v>
      </c>
      <c r="DP457" s="153">
        <v>-10.3461</v>
      </c>
      <c r="DQ457" s="153">
        <v>1.0783</v>
      </c>
      <c r="DR457" s="153" t="s">
        <v>7469</v>
      </c>
      <c r="DS457" s="153">
        <v>1.18</v>
      </c>
      <c r="DT457" s="153">
        <v>19.457599999999999</v>
      </c>
      <c r="DU457" s="153">
        <v>2.4781</v>
      </c>
      <c r="DV457" s="153" t="s">
        <v>7469</v>
      </c>
      <c r="DW457" s="153" t="s">
        <v>7469</v>
      </c>
      <c r="DX457" s="153">
        <v>-8.5521999999999991</v>
      </c>
      <c r="DY457" s="153">
        <v>4.8795000000000002</v>
      </c>
      <c r="DZ457" s="153">
        <v>-8.8560999999999996</v>
      </c>
      <c r="EA457" s="153">
        <v>40.0944</v>
      </c>
      <c r="EB457" s="153">
        <v>2.3961999999999999</v>
      </c>
      <c r="EC457" s="153">
        <v>13.338699999999999</v>
      </c>
      <c r="ED457" s="153">
        <v>3.6791</v>
      </c>
      <c r="EE457" s="153">
        <v>0.14130000000000001</v>
      </c>
      <c r="EF457" s="153">
        <v>4.1891999999999996</v>
      </c>
      <c r="EG457" s="153">
        <v>8.2809000000000008</v>
      </c>
      <c r="EH457" s="153">
        <v>-1.2125999999999999</v>
      </c>
      <c r="EI457" s="153">
        <v>2.9971000000000001</v>
      </c>
      <c r="EJ457" s="153" t="s">
        <v>7469</v>
      </c>
      <c r="EK457" s="153">
        <v>-6.0209999999999999</v>
      </c>
      <c r="EL457" s="153">
        <v>-0.87280000000000002</v>
      </c>
      <c r="EM457" s="153">
        <v>24.718499999999999</v>
      </c>
      <c r="EN457" s="153">
        <v>21.012</v>
      </c>
    </row>
    <row r="458" spans="3:144">
      <c r="C458" s="120"/>
      <c r="D458" s="103"/>
      <c r="E458" s="120" t="s">
        <v>8094</v>
      </c>
      <c r="F458" s="126" t="s">
        <v>8173</v>
      </c>
      <c r="G458" s="151" t="s">
        <v>8090</v>
      </c>
      <c r="H458" s="152" t="s">
        <v>8091</v>
      </c>
      <c r="I458" s="153">
        <v>349.52550000000002</v>
      </c>
      <c r="J458" s="153">
        <v>-15.04</v>
      </c>
      <c r="K458" s="153">
        <v>815.6</v>
      </c>
      <c r="L458" s="153">
        <v>-23.039000000000001</v>
      </c>
      <c r="M458" s="153">
        <v>3.6779999999999999</v>
      </c>
      <c r="N458" s="153">
        <v>554</v>
      </c>
      <c r="O458" s="153">
        <v>2058</v>
      </c>
      <c r="P458" s="153">
        <v>-18.802</v>
      </c>
      <c r="Q458" s="153">
        <v>-5.0658000000000003</v>
      </c>
      <c r="R458" s="153">
        <v>-1104</v>
      </c>
      <c r="S458" s="153">
        <v>-1.9841</v>
      </c>
      <c r="T458" s="153">
        <v>-2.4336000000000002</v>
      </c>
      <c r="U458" s="153">
        <v>1.522</v>
      </c>
      <c r="V458" s="153">
        <v>-43.134</v>
      </c>
      <c r="W458" s="153">
        <v>15.021100000000001</v>
      </c>
      <c r="X458" s="153">
        <v>606.79999999999995</v>
      </c>
      <c r="Y458" s="153">
        <v>0.17730000000000001</v>
      </c>
      <c r="Z458" s="153">
        <v>17.053999999999998</v>
      </c>
      <c r="AA458" s="153">
        <v>53.422499999999999</v>
      </c>
      <c r="AB458" s="153">
        <v>3.9315000000000002</v>
      </c>
      <c r="AC458" s="153">
        <v>-17.199000000000002</v>
      </c>
      <c r="AD458" s="153">
        <v>-2.3411</v>
      </c>
      <c r="AE458" s="153">
        <v>-1.6433</v>
      </c>
      <c r="AF458" s="153">
        <v>19.422799999999999</v>
      </c>
      <c r="AG458" s="153">
        <v>7.5515999999999996</v>
      </c>
      <c r="AH458" s="153">
        <v>0.26019999999999999</v>
      </c>
      <c r="AI458" s="153">
        <v>14.745200000000001</v>
      </c>
      <c r="AJ458" s="153">
        <v>-146.334</v>
      </c>
      <c r="AK458" s="153">
        <v>0.78849999999999998</v>
      </c>
      <c r="AL458" s="153">
        <v>-0.1187</v>
      </c>
      <c r="AM458" s="153">
        <v>-3.488</v>
      </c>
      <c r="AN458" s="153">
        <v>35.661900000000003</v>
      </c>
      <c r="AO458" s="153">
        <v>-13.8306</v>
      </c>
      <c r="AP458" s="153">
        <v>14.412800000000001</v>
      </c>
      <c r="AQ458" s="153">
        <v>-6.4752000000000001</v>
      </c>
      <c r="AR458" s="153">
        <v>-83.945999999999998</v>
      </c>
      <c r="AS458" s="153">
        <v>6.3757000000000001</v>
      </c>
      <c r="AT458" s="153">
        <v>3.7107000000000001</v>
      </c>
      <c r="AU458" s="153">
        <v>4.2465000000000002</v>
      </c>
      <c r="AV458" s="153">
        <v>133.5838</v>
      </c>
      <c r="AW458" s="153" t="s">
        <v>7469</v>
      </c>
      <c r="AX458" s="153">
        <v>-2.1190000000000002</v>
      </c>
      <c r="AY458" s="153" t="s">
        <v>7469</v>
      </c>
      <c r="AZ458" s="153">
        <v>-68.181899999999999</v>
      </c>
      <c r="BA458" s="153">
        <v>-6.1013000000000002</v>
      </c>
      <c r="BB458" s="153">
        <v>23.338000000000001</v>
      </c>
      <c r="BC458" s="153">
        <v>-2.9590000000000001</v>
      </c>
      <c r="BD458" s="153">
        <v>-13.125</v>
      </c>
      <c r="BE458" s="153">
        <v>-0.68110000000000004</v>
      </c>
      <c r="BF458" s="153">
        <v>0.1173</v>
      </c>
      <c r="BG458" s="153">
        <v>-117.57299999999999</v>
      </c>
      <c r="BH458" s="153">
        <v>-149.58799999999999</v>
      </c>
      <c r="BI458" s="153">
        <v>-11.845000000000001</v>
      </c>
      <c r="BJ458" s="153">
        <v>2.3511000000000002</v>
      </c>
      <c r="BK458" s="153">
        <v>-3.0669</v>
      </c>
      <c r="BL458" s="153">
        <v>18.121600000000001</v>
      </c>
      <c r="BM458" s="153">
        <v>-5.0034999999999998</v>
      </c>
      <c r="BN458" s="153">
        <v>-21.902000000000001</v>
      </c>
      <c r="BO458" s="153">
        <v>-4.6485000000000003</v>
      </c>
      <c r="BP458" s="153">
        <v>-3.387</v>
      </c>
      <c r="BQ458" s="153">
        <v>1.5464</v>
      </c>
      <c r="BR458" s="153">
        <v>-3.8978999999999999</v>
      </c>
      <c r="BS458" s="153">
        <v>-46.677</v>
      </c>
      <c r="BT458" s="153">
        <v>-16.386299999999999</v>
      </c>
      <c r="BU458" s="153">
        <v>16.304200000000002</v>
      </c>
      <c r="BV458" s="153">
        <v>-3.4845000000000002</v>
      </c>
      <c r="BW458" s="153" t="s">
        <v>7469</v>
      </c>
      <c r="BX458" s="153">
        <v>11.193899999999999</v>
      </c>
      <c r="BY458" s="153">
        <v>-6.3033999999999999</v>
      </c>
      <c r="BZ458" s="153">
        <v>-74.474999999999994</v>
      </c>
      <c r="CA458" s="153">
        <v>-92.629000000000005</v>
      </c>
      <c r="CB458" s="153">
        <v>5.3944000000000001</v>
      </c>
      <c r="CC458" s="153">
        <v>-5.0086000000000004</v>
      </c>
      <c r="CD458" s="153">
        <v>13.021699999999999</v>
      </c>
      <c r="CE458" s="153">
        <v>-0.76200000000000001</v>
      </c>
      <c r="CF458" s="153">
        <v>-16.4133</v>
      </c>
      <c r="CG458" s="153">
        <v>-2.2351999999999999</v>
      </c>
      <c r="CH458" s="153">
        <v>-0.44540000000000002</v>
      </c>
      <c r="CI458" s="153">
        <v>-86.016099999999994</v>
      </c>
      <c r="CJ458" s="153">
        <v>1.9412</v>
      </c>
      <c r="CK458" s="153" t="s">
        <v>7469</v>
      </c>
      <c r="CL458" s="153" t="s">
        <v>7469</v>
      </c>
      <c r="CM458" s="153">
        <v>17.2959</v>
      </c>
      <c r="CN458" s="153" t="s">
        <v>7469</v>
      </c>
      <c r="CO458" s="153">
        <v>10.988200000000001</v>
      </c>
      <c r="CP458" s="153">
        <v>18.430499999999999</v>
      </c>
      <c r="CQ458" s="153">
        <v>-12.118499999999999</v>
      </c>
      <c r="CR458" s="153" t="s">
        <v>7469</v>
      </c>
      <c r="CS458" s="153">
        <v>-30.584</v>
      </c>
      <c r="CT458" s="153">
        <v>-1.5677000000000001</v>
      </c>
      <c r="CU458" s="153">
        <v>-0.48780000000000001</v>
      </c>
      <c r="CV458" s="153" t="s">
        <v>7469</v>
      </c>
      <c r="CW458" s="153" t="s">
        <v>7469</v>
      </c>
      <c r="CX458" s="153" t="s">
        <v>7469</v>
      </c>
      <c r="CY458" s="153">
        <v>36.840499999999999</v>
      </c>
      <c r="CZ458" s="153">
        <v>3.6815000000000002</v>
      </c>
      <c r="DA458" s="153">
        <v>6.4399999999999999E-2</v>
      </c>
      <c r="DB458" s="153" t="s">
        <v>7469</v>
      </c>
      <c r="DC458" s="153">
        <v>23.898</v>
      </c>
      <c r="DD458" s="153">
        <v>4.5183999999999997</v>
      </c>
      <c r="DE458" s="153">
        <v>-17.665800000000001</v>
      </c>
      <c r="DF458" s="153" t="s">
        <v>7469</v>
      </c>
      <c r="DG458" s="153">
        <v>38.4694</v>
      </c>
      <c r="DH458" s="153">
        <v>-0.94189999999999996</v>
      </c>
      <c r="DI458" s="153">
        <v>0.31169999999999998</v>
      </c>
      <c r="DJ458" s="153" t="s">
        <v>7469</v>
      </c>
      <c r="DK458" s="153">
        <v>-0.53159999999999996</v>
      </c>
      <c r="DL458" s="153">
        <v>3.9358</v>
      </c>
      <c r="DM458" s="153">
        <v>1.7305999999999999</v>
      </c>
      <c r="DN458" s="153">
        <v>139.89570000000001</v>
      </c>
      <c r="DO458" s="153">
        <v>-240.5301</v>
      </c>
      <c r="DP458" s="153">
        <v>-8.6957000000000004</v>
      </c>
      <c r="DQ458" s="153">
        <v>11.6744</v>
      </c>
      <c r="DR458" s="153" t="s">
        <v>7469</v>
      </c>
      <c r="DS458" s="153">
        <v>1.6742999999999999</v>
      </c>
      <c r="DT458" s="153">
        <v>2.1406999999999998</v>
      </c>
      <c r="DU458" s="153">
        <v>-5.9732000000000003</v>
      </c>
      <c r="DV458" s="153" t="s">
        <v>7469</v>
      </c>
      <c r="DW458" s="153" t="s">
        <v>7469</v>
      </c>
      <c r="DX458" s="153">
        <v>-5.7340999999999998</v>
      </c>
      <c r="DY458" s="153">
        <v>1.395</v>
      </c>
      <c r="DZ458" s="153">
        <v>-10.6264</v>
      </c>
      <c r="EA458" s="153">
        <v>47.953400000000002</v>
      </c>
      <c r="EB458" s="153">
        <v>1.5488</v>
      </c>
      <c r="EC458" s="153">
        <v>-24.681799999999999</v>
      </c>
      <c r="ED458" s="153">
        <v>5.0228999999999999</v>
      </c>
      <c r="EE458" s="153" t="s">
        <v>7469</v>
      </c>
      <c r="EF458" s="153">
        <v>11.204599999999999</v>
      </c>
      <c r="EG458" s="153">
        <v>12.3591</v>
      </c>
      <c r="EH458" s="153">
        <v>0.4173</v>
      </c>
      <c r="EI458" s="153">
        <v>3.5718000000000001</v>
      </c>
      <c r="EJ458" s="153" t="s">
        <v>7469</v>
      </c>
      <c r="EK458" s="153">
        <v>-4.9389000000000003</v>
      </c>
      <c r="EL458" s="153">
        <v>-4.5968</v>
      </c>
      <c r="EM458" s="153">
        <v>27.7058</v>
      </c>
      <c r="EN458" s="153" t="s">
        <v>7469</v>
      </c>
    </row>
    <row r="459" spans="3:144">
      <c r="C459" s="120"/>
      <c r="D459" s="103"/>
      <c r="E459" s="120" t="s">
        <v>8095</v>
      </c>
      <c r="F459" s="126" t="s">
        <v>8173</v>
      </c>
      <c r="G459" s="151" t="s">
        <v>8090</v>
      </c>
      <c r="H459" s="152" t="s">
        <v>8091</v>
      </c>
      <c r="I459" s="153" t="s">
        <v>7469</v>
      </c>
      <c r="J459" s="153" t="s">
        <v>7469</v>
      </c>
      <c r="K459" s="153" t="s">
        <v>7469</v>
      </c>
      <c r="L459" s="153" t="s">
        <v>7469</v>
      </c>
      <c r="M459" s="153" t="s">
        <v>7469</v>
      </c>
      <c r="N459" s="153">
        <v>836</v>
      </c>
      <c r="O459" s="153">
        <v>1820</v>
      </c>
      <c r="P459" s="153" t="s">
        <v>7469</v>
      </c>
      <c r="Q459" s="153" t="s">
        <v>7469</v>
      </c>
      <c r="R459" s="153">
        <v>12</v>
      </c>
      <c r="S459" s="153" t="s">
        <v>7469</v>
      </c>
      <c r="T459" s="153" t="s">
        <v>7469</v>
      </c>
      <c r="U459" s="153" t="s">
        <v>7469</v>
      </c>
      <c r="V459" s="153" t="s">
        <v>7469</v>
      </c>
      <c r="W459" s="153" t="s">
        <v>7469</v>
      </c>
      <c r="X459" s="153" t="s">
        <v>7469</v>
      </c>
      <c r="Y459" s="153" t="s">
        <v>7469</v>
      </c>
      <c r="Z459" s="153" t="s">
        <v>7469</v>
      </c>
      <c r="AA459" s="153" t="s">
        <v>7469</v>
      </c>
      <c r="AB459" s="153" t="s">
        <v>7469</v>
      </c>
      <c r="AC459" s="153" t="s">
        <v>7469</v>
      </c>
      <c r="AD459" s="153" t="s">
        <v>7469</v>
      </c>
      <c r="AE459" s="153">
        <v>-0.26200000000000001</v>
      </c>
      <c r="AF459" s="153">
        <v>25.8263</v>
      </c>
      <c r="AG459" s="153" t="s">
        <v>7469</v>
      </c>
      <c r="AH459" s="153">
        <v>0.61709999999999998</v>
      </c>
      <c r="AI459" s="153" t="s">
        <v>7469</v>
      </c>
      <c r="AJ459" s="153" t="s">
        <v>7469</v>
      </c>
      <c r="AK459" s="153">
        <v>1.1028</v>
      </c>
      <c r="AL459" s="153" t="s">
        <v>7469</v>
      </c>
      <c r="AM459" s="153" t="s">
        <v>7469</v>
      </c>
      <c r="AN459" s="153" t="s">
        <v>7469</v>
      </c>
      <c r="AO459" s="153" t="s">
        <v>7469</v>
      </c>
      <c r="AP459" s="153">
        <v>11.1661</v>
      </c>
      <c r="AQ459" s="153" t="s">
        <v>7469</v>
      </c>
      <c r="AR459" s="153" t="s">
        <v>7469</v>
      </c>
      <c r="AS459" s="153" t="s">
        <v>7469</v>
      </c>
      <c r="AT459" s="153" t="s">
        <v>7469</v>
      </c>
      <c r="AU459" s="153" t="s">
        <v>7469</v>
      </c>
      <c r="AV459" s="153" t="s">
        <v>7469</v>
      </c>
      <c r="AW459" s="153" t="s">
        <v>7469</v>
      </c>
      <c r="AX459" s="153">
        <v>-6.6567999999999996</v>
      </c>
      <c r="AY459" s="153" t="s">
        <v>7469</v>
      </c>
      <c r="AZ459" s="153" t="s">
        <v>7469</v>
      </c>
      <c r="BA459" s="153" t="s">
        <v>7469</v>
      </c>
      <c r="BB459" s="153" t="s">
        <v>7469</v>
      </c>
      <c r="BC459" s="153" t="s">
        <v>7469</v>
      </c>
      <c r="BD459" s="153" t="s">
        <v>7469</v>
      </c>
      <c r="BE459" s="153" t="s">
        <v>7469</v>
      </c>
      <c r="BF459" s="153" t="s">
        <v>7469</v>
      </c>
      <c r="BG459" s="153">
        <v>-271.101</v>
      </c>
      <c r="BH459" s="153">
        <v>1.4570000000000001</v>
      </c>
      <c r="BI459" s="153" t="s">
        <v>7469</v>
      </c>
      <c r="BJ459" s="153">
        <v>1.0773999999999999</v>
      </c>
      <c r="BK459" s="153" t="s">
        <v>7469</v>
      </c>
      <c r="BL459" s="153" t="s">
        <v>7469</v>
      </c>
      <c r="BM459" s="153" t="s">
        <v>7469</v>
      </c>
      <c r="BN459" s="153">
        <v>-39.790999999999997</v>
      </c>
      <c r="BO459" s="153">
        <v>-6.5217000000000001</v>
      </c>
      <c r="BP459" s="153">
        <v>-6.3727</v>
      </c>
      <c r="BQ459" s="153" t="s">
        <v>7469</v>
      </c>
      <c r="BR459" s="153" t="s">
        <v>7469</v>
      </c>
      <c r="BS459" s="153" t="s">
        <v>7469</v>
      </c>
      <c r="BT459" s="153">
        <v>-46.448099999999997</v>
      </c>
      <c r="BU459" s="153" t="s">
        <v>7469</v>
      </c>
      <c r="BV459" s="153">
        <v>-10.839399999999999</v>
      </c>
      <c r="BW459" s="153" t="s">
        <v>7469</v>
      </c>
      <c r="BX459" s="153" t="s">
        <v>7469</v>
      </c>
      <c r="BY459" s="153" t="s">
        <v>7469</v>
      </c>
      <c r="BZ459" s="153" t="s">
        <v>7469</v>
      </c>
      <c r="CA459" s="153">
        <v>-234.80199999999999</v>
      </c>
      <c r="CB459" s="153" t="s">
        <v>7469</v>
      </c>
      <c r="CC459" s="153" t="s">
        <v>7469</v>
      </c>
      <c r="CD459" s="153" t="s">
        <v>7469</v>
      </c>
      <c r="CE459" s="153">
        <v>-3.2663000000000002</v>
      </c>
      <c r="CF459" s="153" t="s">
        <v>7469</v>
      </c>
      <c r="CG459" s="153">
        <v>-6.8532999999999999</v>
      </c>
      <c r="CH459" s="153" t="s">
        <v>7469</v>
      </c>
      <c r="CI459" s="153" t="s">
        <v>7469</v>
      </c>
      <c r="CJ459" s="153" t="s">
        <v>7469</v>
      </c>
      <c r="CK459" s="153" t="s">
        <v>7469</v>
      </c>
      <c r="CL459" s="153" t="s">
        <v>7469</v>
      </c>
      <c r="CM459" s="153" t="s">
        <v>7469</v>
      </c>
      <c r="CN459" s="153" t="s">
        <v>7469</v>
      </c>
      <c r="CO459" s="153" t="s">
        <v>7469</v>
      </c>
      <c r="CP459" s="153" t="s">
        <v>7469</v>
      </c>
      <c r="CQ459" s="153" t="s">
        <v>7469</v>
      </c>
      <c r="CR459" s="153" t="s">
        <v>7469</v>
      </c>
      <c r="CS459" s="153" t="s">
        <v>7469</v>
      </c>
      <c r="CT459" s="153" t="s">
        <v>7469</v>
      </c>
      <c r="CU459" s="153">
        <v>0.68179999999999996</v>
      </c>
      <c r="CV459" s="153" t="s">
        <v>7469</v>
      </c>
      <c r="CW459" s="153" t="s">
        <v>7469</v>
      </c>
      <c r="CX459" s="153" t="s">
        <v>7469</v>
      </c>
      <c r="CY459" s="153" t="s">
        <v>7469</v>
      </c>
      <c r="CZ459" s="153" t="s">
        <v>7469</v>
      </c>
      <c r="DA459" s="153" t="s">
        <v>7469</v>
      </c>
      <c r="DB459" s="153" t="s">
        <v>7469</v>
      </c>
      <c r="DC459" s="153" t="s">
        <v>7469</v>
      </c>
      <c r="DD459" s="153" t="s">
        <v>7469</v>
      </c>
      <c r="DE459" s="153" t="s">
        <v>7469</v>
      </c>
      <c r="DF459" s="153" t="s">
        <v>7469</v>
      </c>
      <c r="DG459" s="153" t="s">
        <v>7469</v>
      </c>
      <c r="DH459" s="153">
        <v>0.74209999999999998</v>
      </c>
      <c r="DI459" s="153" t="s">
        <v>7469</v>
      </c>
      <c r="DJ459" s="153" t="s">
        <v>7469</v>
      </c>
      <c r="DK459" s="153">
        <v>0.19650000000000001</v>
      </c>
      <c r="DL459" s="153" t="s">
        <v>7469</v>
      </c>
      <c r="DM459" s="153" t="s">
        <v>7469</v>
      </c>
      <c r="DN459" s="153" t="s">
        <v>7469</v>
      </c>
      <c r="DO459" s="153" t="s">
        <v>7469</v>
      </c>
      <c r="DP459" s="153" t="s">
        <v>7469</v>
      </c>
      <c r="DQ459" s="153">
        <v>8.4030000000000005</v>
      </c>
      <c r="DR459" s="153" t="s">
        <v>7469</v>
      </c>
      <c r="DS459" s="153" t="s">
        <v>7469</v>
      </c>
      <c r="DT459" s="153" t="s">
        <v>7469</v>
      </c>
      <c r="DU459" s="153" t="s">
        <v>7469</v>
      </c>
      <c r="DV459" s="153" t="s">
        <v>7469</v>
      </c>
      <c r="DW459" s="153" t="s">
        <v>7469</v>
      </c>
      <c r="DX459" s="153" t="s">
        <v>7469</v>
      </c>
      <c r="DY459" s="153" t="s">
        <v>7469</v>
      </c>
      <c r="DZ459" s="153" t="s">
        <v>7469</v>
      </c>
      <c r="EA459" s="153" t="s">
        <v>7469</v>
      </c>
      <c r="EB459" s="153" t="s">
        <v>7469</v>
      </c>
      <c r="EC459" s="153" t="s">
        <v>7469</v>
      </c>
      <c r="ED459" s="153" t="s">
        <v>7469</v>
      </c>
      <c r="EE459" s="153">
        <v>-242.64699999999999</v>
      </c>
      <c r="EF459" s="153" t="s">
        <v>7469</v>
      </c>
      <c r="EG459" s="153" t="s">
        <v>7469</v>
      </c>
      <c r="EH459" s="153" t="s">
        <v>7469</v>
      </c>
      <c r="EI459" s="153" t="s">
        <v>7469</v>
      </c>
      <c r="EJ459" s="153" t="s">
        <v>7469</v>
      </c>
      <c r="EK459" s="153" t="s">
        <v>7469</v>
      </c>
      <c r="EL459" s="153" t="s">
        <v>7469</v>
      </c>
      <c r="EM459" s="153" t="s">
        <v>7469</v>
      </c>
      <c r="EN459" s="153" t="s">
        <v>7469</v>
      </c>
    </row>
    <row r="460" spans="3:144">
      <c r="C460" s="120"/>
      <c r="D460" s="103"/>
      <c r="E460" s="120" t="s">
        <v>8096</v>
      </c>
      <c r="F460" s="126" t="s">
        <v>8173</v>
      </c>
      <c r="G460" s="151" t="s">
        <v>8090</v>
      </c>
      <c r="H460" s="152" t="s">
        <v>8097</v>
      </c>
      <c r="I460" s="153">
        <v>339.25069999999999</v>
      </c>
      <c r="J460" s="153">
        <v>-17.209</v>
      </c>
      <c r="K460" s="153">
        <v>802.1</v>
      </c>
      <c r="L460" s="153">
        <v>-25.324999999999999</v>
      </c>
      <c r="M460" s="153" t="s">
        <v>7469</v>
      </c>
      <c r="N460" s="153">
        <v>617</v>
      </c>
      <c r="O460" s="153">
        <v>2097</v>
      </c>
      <c r="P460" s="153">
        <v>-18.954000000000001</v>
      </c>
      <c r="Q460" s="153">
        <v>-5.2138</v>
      </c>
      <c r="R460" s="153">
        <v>-530</v>
      </c>
      <c r="S460" s="153">
        <v>-0.83620000000000005</v>
      </c>
      <c r="T460" s="153">
        <v>-0.81389999999999996</v>
      </c>
      <c r="U460" s="153" t="s">
        <v>7469</v>
      </c>
      <c r="V460" s="153">
        <v>-43.173999999999999</v>
      </c>
      <c r="W460" s="153">
        <v>4.7659000000000002</v>
      </c>
      <c r="X460" s="153">
        <v>638</v>
      </c>
      <c r="Y460" s="153">
        <v>6.8099999999999994E-2</v>
      </c>
      <c r="Z460" s="153">
        <v>14.6676</v>
      </c>
      <c r="AA460" s="153">
        <v>42.829900000000002</v>
      </c>
      <c r="AB460" s="153">
        <v>4.3009000000000004</v>
      </c>
      <c r="AC460" s="153">
        <v>-10.119999999999999</v>
      </c>
      <c r="AD460" s="153">
        <v>-2.2425000000000002</v>
      </c>
      <c r="AE460" s="153">
        <v>-1.381</v>
      </c>
      <c r="AF460" s="153">
        <v>20.951000000000001</v>
      </c>
      <c r="AG460" s="153">
        <v>7.9282000000000004</v>
      </c>
      <c r="AH460" s="153">
        <v>0.31619999999999998</v>
      </c>
      <c r="AI460" s="153">
        <v>15.6473</v>
      </c>
      <c r="AJ460" s="153">
        <v>-161.488</v>
      </c>
      <c r="AK460" s="153" t="s">
        <v>7469</v>
      </c>
      <c r="AL460" s="153">
        <v>-0.28710000000000002</v>
      </c>
      <c r="AM460" s="153" t="s">
        <v>7469</v>
      </c>
      <c r="AN460" s="153">
        <v>40.622700000000002</v>
      </c>
      <c r="AO460" s="153">
        <v>-23.944299999999998</v>
      </c>
      <c r="AP460" s="153">
        <v>11.9666</v>
      </c>
      <c r="AQ460" s="153" t="s">
        <v>7469</v>
      </c>
      <c r="AR460" s="153">
        <v>-106.562</v>
      </c>
      <c r="AS460" s="153">
        <v>3.5804</v>
      </c>
      <c r="AT460" s="153">
        <v>4.9683999999999999</v>
      </c>
      <c r="AU460" s="153">
        <v>3.9113000000000002</v>
      </c>
      <c r="AV460" s="153">
        <v>130.8279</v>
      </c>
      <c r="AW460" s="153" t="s">
        <v>7469</v>
      </c>
      <c r="AX460" s="153" t="s">
        <v>7469</v>
      </c>
      <c r="AY460" s="153" t="s">
        <v>7469</v>
      </c>
      <c r="AZ460" s="153">
        <v>-64.302300000000002</v>
      </c>
      <c r="BA460" s="153">
        <v>-5.944</v>
      </c>
      <c r="BB460" s="153" t="s">
        <v>7469</v>
      </c>
      <c r="BC460" s="153" t="s">
        <v>7469</v>
      </c>
      <c r="BD460" s="153">
        <v>-12.257999999999999</v>
      </c>
      <c r="BE460" s="153">
        <v>-0.37730000000000002</v>
      </c>
      <c r="BF460" s="153">
        <v>0.2051</v>
      </c>
      <c r="BG460" s="153" t="s">
        <v>7469</v>
      </c>
      <c r="BH460" s="153" t="s">
        <v>7469</v>
      </c>
      <c r="BI460" s="153">
        <v>-12.685</v>
      </c>
      <c r="BJ460" s="153">
        <v>1.8577999999999999</v>
      </c>
      <c r="BK460" s="153" t="s">
        <v>7469</v>
      </c>
      <c r="BL460" s="153">
        <v>-1.1289</v>
      </c>
      <c r="BM460" s="153">
        <v>-5.4162999999999997</v>
      </c>
      <c r="BN460" s="153">
        <v>-20.756</v>
      </c>
      <c r="BO460" s="153">
        <v>-5.2229000000000001</v>
      </c>
      <c r="BP460" s="153" t="s">
        <v>7469</v>
      </c>
      <c r="BQ460" s="153">
        <v>1.6246</v>
      </c>
      <c r="BR460" s="153" t="s">
        <v>7469</v>
      </c>
      <c r="BS460" s="153">
        <v>-63.435000000000002</v>
      </c>
      <c r="BT460" s="153" t="s">
        <v>7469</v>
      </c>
      <c r="BU460" s="153">
        <v>16.8491</v>
      </c>
      <c r="BV460" s="153" t="s">
        <v>7469</v>
      </c>
      <c r="BW460" s="153" t="s">
        <v>7469</v>
      </c>
      <c r="BX460" s="153">
        <v>7.1473000000000004</v>
      </c>
      <c r="BY460" s="153" t="s">
        <v>7469</v>
      </c>
      <c r="BZ460" s="153" t="s">
        <v>7469</v>
      </c>
      <c r="CA460" s="153">
        <v>-158.45599999999999</v>
      </c>
      <c r="CB460" s="153">
        <v>5.0445000000000002</v>
      </c>
      <c r="CC460" s="153">
        <v>-5.65</v>
      </c>
      <c r="CD460" s="153">
        <v>11.712899999999999</v>
      </c>
      <c r="CE460" s="153">
        <v>-1.0324</v>
      </c>
      <c r="CF460" s="153" t="s">
        <v>7469</v>
      </c>
      <c r="CG460" s="153" t="s">
        <v>7469</v>
      </c>
      <c r="CH460" s="153">
        <v>-0.32819999999999999</v>
      </c>
      <c r="CI460" s="153">
        <v>-77.751199999999997</v>
      </c>
      <c r="CJ460" s="153" t="s">
        <v>7469</v>
      </c>
      <c r="CK460" s="153" t="s">
        <v>7469</v>
      </c>
      <c r="CL460" s="153" t="s">
        <v>7469</v>
      </c>
      <c r="CM460" s="153" t="s">
        <v>7469</v>
      </c>
      <c r="CN460" s="153" t="s">
        <v>7469</v>
      </c>
      <c r="CO460" s="153">
        <v>8.7725000000000009</v>
      </c>
      <c r="CP460" s="153">
        <v>18.9908</v>
      </c>
      <c r="CQ460" s="153">
        <v>-11.936199999999999</v>
      </c>
      <c r="CR460" s="153" t="s">
        <v>7469</v>
      </c>
      <c r="CS460" s="153">
        <v>-16.219000000000001</v>
      </c>
      <c r="CT460" s="153">
        <v>-1.2672000000000001</v>
      </c>
      <c r="CU460" s="153">
        <v>-0.57569999999999999</v>
      </c>
      <c r="CV460" s="153" t="s">
        <v>7469</v>
      </c>
      <c r="CW460" s="153" t="s">
        <v>7469</v>
      </c>
      <c r="CX460" s="153" t="s">
        <v>7469</v>
      </c>
      <c r="CY460" s="153">
        <v>16.844000000000001</v>
      </c>
      <c r="CZ460" s="153">
        <v>3.8725000000000001</v>
      </c>
      <c r="DA460" s="153">
        <v>-0.61739999999999995</v>
      </c>
      <c r="DB460" s="153" t="s">
        <v>7469</v>
      </c>
      <c r="DC460" s="153">
        <v>23.817</v>
      </c>
      <c r="DD460" s="153">
        <v>4.7626999999999997</v>
      </c>
      <c r="DE460" s="153">
        <v>-20.476500000000001</v>
      </c>
      <c r="DF460" s="153" t="s">
        <v>7469</v>
      </c>
      <c r="DG460" s="153">
        <v>27.489599999999999</v>
      </c>
      <c r="DH460" s="153">
        <v>-0.97619999999999996</v>
      </c>
      <c r="DI460" s="153" t="s">
        <v>7469</v>
      </c>
      <c r="DJ460" s="153" t="s">
        <v>7469</v>
      </c>
      <c r="DK460" s="153">
        <v>-0.43759999999999999</v>
      </c>
      <c r="DL460" s="153">
        <v>5.5073999999999996</v>
      </c>
      <c r="DM460" s="153">
        <v>2.9489000000000001</v>
      </c>
      <c r="DN460" s="153">
        <v>133.03540000000001</v>
      </c>
      <c r="DO460" s="153">
        <v>-263.30549999999999</v>
      </c>
      <c r="DP460" s="153">
        <v>-8.7560000000000002</v>
      </c>
      <c r="DQ460" s="153">
        <v>12.7796</v>
      </c>
      <c r="DR460" s="153" t="s">
        <v>7469</v>
      </c>
      <c r="DS460" s="153" t="s">
        <v>7469</v>
      </c>
      <c r="DT460" s="153">
        <v>-7.8262</v>
      </c>
      <c r="DU460" s="153">
        <v>-9.2553000000000001</v>
      </c>
      <c r="DV460" s="153" t="s">
        <v>7469</v>
      </c>
      <c r="DW460" s="153" t="s">
        <v>7469</v>
      </c>
      <c r="DX460" s="153">
        <v>-3.5407000000000002</v>
      </c>
      <c r="DY460" s="153">
        <v>-1.2988</v>
      </c>
      <c r="DZ460" s="153">
        <v>-10.344200000000001</v>
      </c>
      <c r="EA460" s="153">
        <v>48.025599999999997</v>
      </c>
      <c r="EB460" s="153">
        <v>1.2681</v>
      </c>
      <c r="EC460" s="153">
        <v>-11.569699999999999</v>
      </c>
      <c r="ED460" s="153">
        <v>4.2426000000000004</v>
      </c>
      <c r="EE460" s="153" t="s">
        <v>7469</v>
      </c>
      <c r="EF460" s="153">
        <v>12.126799999999999</v>
      </c>
      <c r="EG460" s="153">
        <v>7.4314999999999998</v>
      </c>
      <c r="EH460" s="153" t="s">
        <v>7469</v>
      </c>
      <c r="EI460" s="153">
        <v>3.2841</v>
      </c>
      <c r="EJ460" s="153" t="s">
        <v>7469</v>
      </c>
      <c r="EK460" s="153" t="s">
        <v>7469</v>
      </c>
      <c r="EL460" s="153">
        <v>-5.9675000000000002</v>
      </c>
      <c r="EM460" s="153">
        <v>15.8278</v>
      </c>
      <c r="EN460" s="153" t="s">
        <v>7469</v>
      </c>
    </row>
    <row r="461" spans="3:144">
      <c r="C461" s="120"/>
      <c r="D461" s="103"/>
      <c r="E461" s="120" t="s">
        <v>8098</v>
      </c>
      <c r="F461" s="126" t="s">
        <v>8173</v>
      </c>
      <c r="G461" s="151" t="s">
        <v>8090</v>
      </c>
      <c r="H461" s="152" t="s">
        <v>8097</v>
      </c>
      <c r="I461" s="153">
        <v>314.85700000000003</v>
      </c>
      <c r="J461" s="153">
        <v>-19.463000000000001</v>
      </c>
      <c r="K461" s="153">
        <v>789.7</v>
      </c>
      <c r="L461" s="153">
        <v>-32.173000000000002</v>
      </c>
      <c r="M461" s="153" t="s">
        <v>7469</v>
      </c>
      <c r="N461" s="153">
        <v>886</v>
      </c>
      <c r="O461" s="153">
        <v>2061</v>
      </c>
      <c r="P461" s="153">
        <v>-18.068000000000001</v>
      </c>
      <c r="Q461" s="153">
        <v>-5.7709999999999999</v>
      </c>
      <c r="R461" s="153">
        <v>-651</v>
      </c>
      <c r="S461" s="153">
        <v>-0.1149</v>
      </c>
      <c r="T461" s="153">
        <v>-0.22550000000000001</v>
      </c>
      <c r="U461" s="153" t="s">
        <v>7469</v>
      </c>
      <c r="V461" s="153">
        <v>-37.819000000000003</v>
      </c>
      <c r="W461" s="153">
        <v>506.75290000000001</v>
      </c>
      <c r="X461" s="153">
        <v>674</v>
      </c>
      <c r="Y461" s="153">
        <v>-0.34139999999999998</v>
      </c>
      <c r="Z461" s="153">
        <v>13.346299999999999</v>
      </c>
      <c r="AA461" s="153">
        <v>18.681100000000001</v>
      </c>
      <c r="AB461" s="153">
        <v>4.2839999999999998</v>
      </c>
      <c r="AC461" s="153">
        <v>-7.944</v>
      </c>
      <c r="AD461" s="153">
        <v>-2.8247</v>
      </c>
      <c r="AE461" s="153">
        <v>-1.7094</v>
      </c>
      <c r="AF461" s="153">
        <v>24.040199999999999</v>
      </c>
      <c r="AG461" s="153">
        <v>9.6669</v>
      </c>
      <c r="AH461" s="153" t="s">
        <v>7469</v>
      </c>
      <c r="AI461" s="153">
        <v>20.167100000000001</v>
      </c>
      <c r="AJ461" s="153">
        <v>-166.93</v>
      </c>
      <c r="AK461" s="153" t="s">
        <v>7469</v>
      </c>
      <c r="AL461" s="153">
        <v>1.0235000000000001</v>
      </c>
      <c r="AM461" s="153" t="s">
        <v>7469</v>
      </c>
      <c r="AN461" s="153">
        <v>31.982399999999998</v>
      </c>
      <c r="AO461" s="153">
        <v>-25.7105</v>
      </c>
      <c r="AP461" s="153">
        <v>12.7637</v>
      </c>
      <c r="AQ461" s="153" t="s">
        <v>7469</v>
      </c>
      <c r="AR461" s="153">
        <v>-121.432</v>
      </c>
      <c r="AS461" s="153">
        <v>6.3102999999999998</v>
      </c>
      <c r="AT461" s="153">
        <v>6.7305999999999999</v>
      </c>
      <c r="AU461" s="153">
        <v>4.0819000000000001</v>
      </c>
      <c r="AV461" s="153">
        <v>111.38760000000001</v>
      </c>
      <c r="AW461" s="153" t="s">
        <v>7469</v>
      </c>
      <c r="AX461" s="153" t="s">
        <v>7469</v>
      </c>
      <c r="AY461" s="153" t="s">
        <v>7469</v>
      </c>
      <c r="AZ461" s="153">
        <v>-80.269099999999995</v>
      </c>
      <c r="BA461" s="153">
        <v>-5.7298</v>
      </c>
      <c r="BB461" s="153" t="s">
        <v>7469</v>
      </c>
      <c r="BC461" s="153" t="s">
        <v>7469</v>
      </c>
      <c r="BD461" s="153">
        <v>-13.04</v>
      </c>
      <c r="BE461" s="153">
        <v>-0.30669999999999997</v>
      </c>
      <c r="BF461" s="153" t="s">
        <v>7469</v>
      </c>
      <c r="BG461" s="153" t="s">
        <v>7469</v>
      </c>
      <c r="BH461" s="153" t="s">
        <v>7469</v>
      </c>
      <c r="BI461" s="153">
        <v>7.5259999999999998</v>
      </c>
      <c r="BJ461" s="153">
        <v>1.7934000000000001</v>
      </c>
      <c r="BK461" s="153" t="s">
        <v>7469</v>
      </c>
      <c r="BL461" s="153">
        <v>-24.086099999999998</v>
      </c>
      <c r="BM461" s="153">
        <v>-4.8398000000000003</v>
      </c>
      <c r="BN461" s="153">
        <v>-31.292000000000002</v>
      </c>
      <c r="BO461" s="153">
        <v>-5.9360999999999997</v>
      </c>
      <c r="BP461" s="153" t="s">
        <v>7469</v>
      </c>
      <c r="BQ461" s="153" t="s">
        <v>7469</v>
      </c>
      <c r="BR461" s="153" t="s">
        <v>7469</v>
      </c>
      <c r="BS461" s="153">
        <v>-79.296000000000006</v>
      </c>
      <c r="BT461" s="153" t="s">
        <v>7469</v>
      </c>
      <c r="BU461" s="153">
        <v>17.764900000000001</v>
      </c>
      <c r="BV461" s="153" t="s">
        <v>7469</v>
      </c>
      <c r="BW461" s="153" t="s">
        <v>7469</v>
      </c>
      <c r="BX461" s="153">
        <v>4.7908999999999997</v>
      </c>
      <c r="BY461" s="153" t="s">
        <v>7469</v>
      </c>
      <c r="BZ461" s="153">
        <v>-108.22799999999999</v>
      </c>
      <c r="CA461" s="153">
        <v>-185.9</v>
      </c>
      <c r="CB461" s="153">
        <v>5.5724999999999998</v>
      </c>
      <c r="CC461" s="153">
        <v>-6.4360999999999997</v>
      </c>
      <c r="CD461" s="153">
        <v>11.748900000000001</v>
      </c>
      <c r="CE461" s="153">
        <v>-2.2282999999999999</v>
      </c>
      <c r="CF461" s="153" t="s">
        <v>7469</v>
      </c>
      <c r="CG461" s="153" t="s">
        <v>7469</v>
      </c>
      <c r="CH461" s="153">
        <v>-0.62939999999999996</v>
      </c>
      <c r="CI461" s="153">
        <v>-84.050200000000004</v>
      </c>
      <c r="CJ461" s="153" t="s">
        <v>7469</v>
      </c>
      <c r="CK461" s="153" t="s">
        <v>7469</v>
      </c>
      <c r="CL461" s="153" t="s">
        <v>7469</v>
      </c>
      <c r="CM461" s="153" t="s">
        <v>7469</v>
      </c>
      <c r="CN461" s="153" t="s">
        <v>7469</v>
      </c>
      <c r="CO461" s="153">
        <v>6.4238</v>
      </c>
      <c r="CP461" s="153">
        <v>21.3386</v>
      </c>
      <c r="CQ461" s="153">
        <v>-5.3442999999999996</v>
      </c>
      <c r="CR461" s="153" t="s">
        <v>7469</v>
      </c>
      <c r="CS461" s="153">
        <v>-18.884</v>
      </c>
      <c r="CT461" s="153">
        <v>-1.1825000000000001</v>
      </c>
      <c r="CU461" s="153">
        <v>-1.3599999999999999E-2</v>
      </c>
      <c r="CV461" s="153" t="s">
        <v>7469</v>
      </c>
      <c r="CW461" s="153" t="s">
        <v>7469</v>
      </c>
      <c r="CX461" s="153" t="s">
        <v>7469</v>
      </c>
      <c r="CY461" s="153">
        <v>8.5856999999999992</v>
      </c>
      <c r="CZ461" s="153">
        <v>3.6656</v>
      </c>
      <c r="DA461" s="153">
        <v>1.18E-2</v>
      </c>
      <c r="DB461" s="153" t="s">
        <v>7469</v>
      </c>
      <c r="DC461" s="153">
        <v>23.256900000000002</v>
      </c>
      <c r="DD461" s="153">
        <v>6.7861000000000002</v>
      </c>
      <c r="DE461" s="153">
        <v>-23.991700000000002</v>
      </c>
      <c r="DF461" s="153" t="s">
        <v>7469</v>
      </c>
      <c r="DG461" s="153">
        <v>26.5517</v>
      </c>
      <c r="DH461" s="153">
        <v>-1.1138999999999999</v>
      </c>
      <c r="DI461" s="153" t="s">
        <v>7469</v>
      </c>
      <c r="DJ461" s="153" t="s">
        <v>7469</v>
      </c>
      <c r="DK461" s="153">
        <v>-0.32729999999999998</v>
      </c>
      <c r="DL461" s="153">
        <v>-1.1116999999999999</v>
      </c>
      <c r="DM461" s="153">
        <v>2.8195999999999999</v>
      </c>
      <c r="DN461" s="153">
        <v>-10.5566</v>
      </c>
      <c r="DO461" s="153">
        <v>-233.00460000000001</v>
      </c>
      <c r="DP461" s="153">
        <v>-6.3747999999999996</v>
      </c>
      <c r="DQ461" s="153">
        <v>11.5031</v>
      </c>
      <c r="DR461" s="153" t="s">
        <v>7469</v>
      </c>
      <c r="DS461" s="153" t="s">
        <v>7469</v>
      </c>
      <c r="DT461" s="153">
        <v>-28.360700000000001</v>
      </c>
      <c r="DU461" s="153">
        <v>-7.9981999999999998</v>
      </c>
      <c r="DV461" s="153" t="s">
        <v>7469</v>
      </c>
      <c r="DW461" s="153" t="s">
        <v>7469</v>
      </c>
      <c r="DX461" s="153">
        <v>0.56200000000000006</v>
      </c>
      <c r="DY461" s="153">
        <v>2.86</v>
      </c>
      <c r="DZ461" s="153">
        <v>-12.055300000000001</v>
      </c>
      <c r="EA461" s="153">
        <v>37.947600000000001</v>
      </c>
      <c r="EB461" s="153">
        <v>1.6015999999999999</v>
      </c>
      <c r="EC461" s="153">
        <v>-7.1039000000000003</v>
      </c>
      <c r="ED461" s="153">
        <v>3.7585000000000002</v>
      </c>
      <c r="EE461" s="153" t="s">
        <v>7469</v>
      </c>
      <c r="EF461" s="153">
        <v>12.772</v>
      </c>
      <c r="EG461" s="153">
        <v>8.7567000000000004</v>
      </c>
      <c r="EH461" s="153" t="s">
        <v>7469</v>
      </c>
      <c r="EI461" s="153">
        <v>3.0447000000000002</v>
      </c>
      <c r="EJ461" s="153" t="s">
        <v>7469</v>
      </c>
      <c r="EK461" s="153" t="s">
        <v>7469</v>
      </c>
      <c r="EL461" s="153">
        <v>-8.5021000000000004</v>
      </c>
      <c r="EM461" s="153">
        <v>7.1000000000000004E-3</v>
      </c>
      <c r="EN461" s="153" t="s">
        <v>7469</v>
      </c>
    </row>
    <row r="462" spans="3:144">
      <c r="C462" s="120"/>
      <c r="D462" s="103"/>
      <c r="E462" s="120" t="s">
        <v>7693</v>
      </c>
      <c r="F462" s="126" t="s">
        <v>8173</v>
      </c>
      <c r="G462" s="151" t="s">
        <v>8090</v>
      </c>
      <c r="H462" s="152" t="s">
        <v>8097</v>
      </c>
      <c r="I462" s="153">
        <v>332.87990000000002</v>
      </c>
      <c r="J462" s="153">
        <v>-29.321999999999999</v>
      </c>
      <c r="K462" s="153">
        <v>786.7</v>
      </c>
      <c r="L462" s="153">
        <v>-32.484000000000002</v>
      </c>
      <c r="M462" s="153" t="s">
        <v>7469</v>
      </c>
      <c r="N462" s="153">
        <v>910</v>
      </c>
      <c r="O462" s="153">
        <v>2025</v>
      </c>
      <c r="P462" s="153">
        <v>-14.887</v>
      </c>
      <c r="Q462" s="153">
        <v>-7.1498999999999997</v>
      </c>
      <c r="R462" s="153">
        <v>-447</v>
      </c>
      <c r="S462" s="153">
        <v>0.32900000000000001</v>
      </c>
      <c r="T462" s="153">
        <v>-0.21679999999999999</v>
      </c>
      <c r="U462" s="153" t="s">
        <v>7469</v>
      </c>
      <c r="V462" s="153">
        <v>-39.936999999999998</v>
      </c>
      <c r="W462" s="153">
        <v>475.81319999999999</v>
      </c>
      <c r="X462" s="153">
        <v>742.5</v>
      </c>
      <c r="Y462" s="153">
        <v>-0.24010000000000001</v>
      </c>
      <c r="Z462" s="153">
        <v>13.472300000000001</v>
      </c>
      <c r="AA462" s="153">
        <v>18.45</v>
      </c>
      <c r="AB462" s="153">
        <v>1.1921999999999999</v>
      </c>
      <c r="AC462" s="153">
        <v>-8.3580000000000005</v>
      </c>
      <c r="AD462" s="153">
        <v>-2.7366000000000001</v>
      </c>
      <c r="AE462" s="153">
        <v>-1.5422</v>
      </c>
      <c r="AF462" s="153">
        <v>25.297699999999999</v>
      </c>
      <c r="AG462" s="153">
        <v>11.036300000000001</v>
      </c>
      <c r="AH462" s="153" t="s">
        <v>7469</v>
      </c>
      <c r="AI462" s="153">
        <v>30.729299999999999</v>
      </c>
      <c r="AJ462" s="153">
        <v>-157.95699999999999</v>
      </c>
      <c r="AK462" s="153" t="s">
        <v>7469</v>
      </c>
      <c r="AL462" s="153">
        <v>0.66249999999999998</v>
      </c>
      <c r="AM462" s="153" t="s">
        <v>7469</v>
      </c>
      <c r="AN462" s="153">
        <v>-14.7196</v>
      </c>
      <c r="AO462" s="153">
        <v>-16.552299999999999</v>
      </c>
      <c r="AP462" s="153">
        <v>12.825100000000001</v>
      </c>
      <c r="AQ462" s="153" t="s">
        <v>7469</v>
      </c>
      <c r="AR462" s="153">
        <v>-125.051</v>
      </c>
      <c r="AS462" s="153">
        <v>8.7306000000000008</v>
      </c>
      <c r="AT462" s="153">
        <v>6.3883999999999999</v>
      </c>
      <c r="AU462" s="153">
        <v>4.2156000000000002</v>
      </c>
      <c r="AV462" s="153">
        <v>95.722899999999996</v>
      </c>
      <c r="AW462" s="153" t="s">
        <v>7469</v>
      </c>
      <c r="AX462" s="153" t="s">
        <v>7469</v>
      </c>
      <c r="AY462" s="153" t="s">
        <v>7469</v>
      </c>
      <c r="AZ462" s="153">
        <v>-67.749300000000005</v>
      </c>
      <c r="BA462" s="153">
        <v>-4.9400000000000004</v>
      </c>
      <c r="BB462" s="153" t="s">
        <v>7469</v>
      </c>
      <c r="BC462" s="153" t="s">
        <v>7469</v>
      </c>
      <c r="BD462" s="153">
        <v>-11.686999999999999</v>
      </c>
      <c r="BE462" s="153">
        <v>-0.36130000000000001</v>
      </c>
      <c r="BF462" s="153" t="s">
        <v>7469</v>
      </c>
      <c r="BG462" s="153" t="s">
        <v>7469</v>
      </c>
      <c r="BH462" s="153" t="s">
        <v>7469</v>
      </c>
      <c r="BI462" s="153">
        <v>15.621</v>
      </c>
      <c r="BJ462" s="153">
        <v>1.8227</v>
      </c>
      <c r="BK462" s="153" t="s">
        <v>7469</v>
      </c>
      <c r="BL462" s="153">
        <v>-41.231299999999997</v>
      </c>
      <c r="BM462" s="153">
        <v>-4.6916000000000002</v>
      </c>
      <c r="BN462" s="153">
        <v>-40.546999999999997</v>
      </c>
      <c r="BO462" s="153">
        <v>-5.9946000000000002</v>
      </c>
      <c r="BP462" s="153" t="s">
        <v>7469</v>
      </c>
      <c r="BQ462" s="153" t="s">
        <v>7469</v>
      </c>
      <c r="BR462" s="153" t="s">
        <v>7469</v>
      </c>
      <c r="BS462" s="153">
        <v>-81.78</v>
      </c>
      <c r="BT462" s="153" t="s">
        <v>7469</v>
      </c>
      <c r="BU462" s="153">
        <v>13.0474</v>
      </c>
      <c r="BV462" s="153" t="s">
        <v>7469</v>
      </c>
      <c r="BW462" s="153" t="s">
        <v>7469</v>
      </c>
      <c r="BX462" s="153">
        <v>1.1194</v>
      </c>
      <c r="BY462" s="153" t="s">
        <v>7469</v>
      </c>
      <c r="BZ462" s="153" t="s">
        <v>7469</v>
      </c>
      <c r="CA462" s="153">
        <v>-211.82400000000001</v>
      </c>
      <c r="CB462" s="153">
        <v>5.6825000000000001</v>
      </c>
      <c r="CC462" s="153">
        <v>-6.4360999999999997</v>
      </c>
      <c r="CD462" s="153">
        <v>12.1623</v>
      </c>
      <c r="CE462" s="153">
        <v>-3.0565000000000002</v>
      </c>
      <c r="CF462" s="153" t="s">
        <v>7469</v>
      </c>
      <c r="CG462" s="153" t="s">
        <v>7469</v>
      </c>
      <c r="CH462" s="153">
        <v>-0.42499999999999999</v>
      </c>
      <c r="CI462" s="153">
        <v>-79.829599999999999</v>
      </c>
      <c r="CJ462" s="153" t="s">
        <v>7469</v>
      </c>
      <c r="CK462" s="153" t="s">
        <v>7469</v>
      </c>
      <c r="CL462" s="153" t="s">
        <v>7469</v>
      </c>
      <c r="CM462" s="153" t="s">
        <v>7469</v>
      </c>
      <c r="CN462" s="153" t="s">
        <v>7469</v>
      </c>
      <c r="CO462" s="153">
        <v>4.7035</v>
      </c>
      <c r="CP462" s="153">
        <v>21.250800000000002</v>
      </c>
      <c r="CQ462" s="153">
        <v>-11.7005</v>
      </c>
      <c r="CR462" s="153" t="s">
        <v>7469</v>
      </c>
      <c r="CS462" s="153">
        <v>-25.11</v>
      </c>
      <c r="CT462" s="153">
        <v>-1.5973999999999999</v>
      </c>
      <c r="CU462" s="153">
        <v>7.8299999999999995E-2</v>
      </c>
      <c r="CV462" s="153" t="s">
        <v>7469</v>
      </c>
      <c r="CW462" s="153" t="s">
        <v>7469</v>
      </c>
      <c r="CX462" s="153" t="s">
        <v>7469</v>
      </c>
      <c r="CY462" s="153">
        <v>10.2758</v>
      </c>
      <c r="CZ462" s="153">
        <v>4.1902999999999997</v>
      </c>
      <c r="DA462" s="153">
        <v>0.318</v>
      </c>
      <c r="DB462" s="153" t="s">
        <v>7469</v>
      </c>
      <c r="DC462" s="153">
        <v>24.275400000000001</v>
      </c>
      <c r="DD462" s="153">
        <v>9.3872</v>
      </c>
      <c r="DE462" s="153">
        <v>-25.127800000000001</v>
      </c>
      <c r="DF462" s="153" t="s">
        <v>7469</v>
      </c>
      <c r="DG462" s="153">
        <v>4.4532999999999996</v>
      </c>
      <c r="DH462" s="153">
        <v>-0.93859999999999999</v>
      </c>
      <c r="DI462" s="153" t="s">
        <v>7469</v>
      </c>
      <c r="DJ462" s="153" t="s">
        <v>7469</v>
      </c>
      <c r="DK462" s="153">
        <v>-0.1832</v>
      </c>
      <c r="DL462" s="153" t="s">
        <v>7469</v>
      </c>
      <c r="DM462" s="153">
        <v>2.4773999999999998</v>
      </c>
      <c r="DN462" s="153">
        <v>-315.38040000000001</v>
      </c>
      <c r="DO462" s="153">
        <v>-224.23220000000001</v>
      </c>
      <c r="DP462" s="153">
        <v>-10.867800000000001</v>
      </c>
      <c r="DQ462" s="153">
        <v>9.4548000000000005</v>
      </c>
      <c r="DR462" s="153" t="s">
        <v>7469</v>
      </c>
      <c r="DS462" s="153">
        <v>1.0728</v>
      </c>
      <c r="DT462" s="153">
        <v>-26.7013</v>
      </c>
      <c r="DU462" s="153">
        <v>2.4740000000000002</v>
      </c>
      <c r="DV462" s="153" t="s">
        <v>7469</v>
      </c>
      <c r="DW462" s="153" t="s">
        <v>7469</v>
      </c>
      <c r="DX462" s="153">
        <v>-0.37609999999999999</v>
      </c>
      <c r="DY462" s="153">
        <v>6.2858000000000001</v>
      </c>
      <c r="DZ462" s="153">
        <v>-11.415699999999999</v>
      </c>
      <c r="EA462" s="153">
        <v>26.383500000000002</v>
      </c>
      <c r="EB462" s="153">
        <v>2.1135999999999999</v>
      </c>
      <c r="EC462" s="153">
        <v>5.4489000000000001</v>
      </c>
      <c r="ED462" s="153">
        <v>3.1859000000000002</v>
      </c>
      <c r="EE462" s="153" t="s">
        <v>7469</v>
      </c>
      <c r="EF462" s="153">
        <v>11.6365</v>
      </c>
      <c r="EG462" s="153">
        <v>7.9275000000000002</v>
      </c>
      <c r="EH462" s="153" t="s">
        <v>7469</v>
      </c>
      <c r="EI462" s="153">
        <v>2.6941999999999999</v>
      </c>
      <c r="EJ462" s="153" t="s">
        <v>7469</v>
      </c>
      <c r="EK462" s="153" t="s">
        <v>7469</v>
      </c>
      <c r="EL462" s="153">
        <v>-11.2494</v>
      </c>
      <c r="EM462" s="153">
        <v>-10.244999999999999</v>
      </c>
      <c r="EN462" s="153" t="s">
        <v>7469</v>
      </c>
    </row>
    <row r="463" spans="3:144">
      <c r="C463" s="120"/>
      <c r="D463" s="103"/>
      <c r="E463" s="120" t="s">
        <v>8099</v>
      </c>
      <c r="F463" s="126" t="s">
        <v>8173</v>
      </c>
      <c r="G463" s="151" t="s">
        <v>8090</v>
      </c>
      <c r="H463" s="152" t="s">
        <v>8097</v>
      </c>
      <c r="I463" s="153">
        <v>332.87990000000002</v>
      </c>
      <c r="J463" s="153">
        <v>-29.321999999999999</v>
      </c>
      <c r="K463" s="153">
        <v>786.7</v>
      </c>
      <c r="L463" s="153">
        <v>-32.484000000000002</v>
      </c>
      <c r="M463" s="153" t="s">
        <v>7469</v>
      </c>
      <c r="N463" s="153">
        <v>910</v>
      </c>
      <c r="O463" s="153">
        <v>2025</v>
      </c>
      <c r="P463" s="153">
        <v>-14.887</v>
      </c>
      <c r="Q463" s="153">
        <v>-7.1498999999999997</v>
      </c>
      <c r="R463" s="153">
        <v>-447</v>
      </c>
      <c r="S463" s="153">
        <v>0.32900000000000001</v>
      </c>
      <c r="T463" s="153">
        <v>-0.21679999999999999</v>
      </c>
      <c r="U463" s="153" t="s">
        <v>7469</v>
      </c>
      <c r="V463" s="153">
        <v>-39.936999999999998</v>
      </c>
      <c r="W463" s="153">
        <v>475.81319999999999</v>
      </c>
      <c r="X463" s="153">
        <v>742.5</v>
      </c>
      <c r="Y463" s="153">
        <v>-0.24010000000000001</v>
      </c>
      <c r="Z463" s="153">
        <v>13.472300000000001</v>
      </c>
      <c r="AA463" s="153">
        <v>18.45</v>
      </c>
      <c r="AB463" s="153">
        <v>1.1921999999999999</v>
      </c>
      <c r="AC463" s="153">
        <v>-8.3580000000000005</v>
      </c>
      <c r="AD463" s="153">
        <v>-2.7366000000000001</v>
      </c>
      <c r="AE463" s="153">
        <v>-1.5422</v>
      </c>
      <c r="AF463" s="153">
        <v>25.297699999999999</v>
      </c>
      <c r="AG463" s="153">
        <v>11.036300000000001</v>
      </c>
      <c r="AH463" s="153" t="s">
        <v>7469</v>
      </c>
      <c r="AI463" s="153">
        <v>30.729299999999999</v>
      </c>
      <c r="AJ463" s="153">
        <v>-157.95699999999999</v>
      </c>
      <c r="AK463" s="153" t="s">
        <v>7469</v>
      </c>
      <c r="AL463" s="153">
        <v>0.66249999999999998</v>
      </c>
      <c r="AM463" s="153" t="s">
        <v>7469</v>
      </c>
      <c r="AN463" s="153">
        <v>-14.7196</v>
      </c>
      <c r="AO463" s="153">
        <v>-16.552299999999999</v>
      </c>
      <c r="AP463" s="153">
        <v>12.825100000000001</v>
      </c>
      <c r="AQ463" s="153" t="s">
        <v>7469</v>
      </c>
      <c r="AR463" s="153">
        <v>-125.051</v>
      </c>
      <c r="AS463" s="153">
        <v>8.7306000000000008</v>
      </c>
      <c r="AT463" s="153">
        <v>6.3883999999999999</v>
      </c>
      <c r="AU463" s="153">
        <v>4.2156000000000002</v>
      </c>
      <c r="AV463" s="153">
        <v>95.722899999999996</v>
      </c>
      <c r="AW463" s="153" t="s">
        <v>7469</v>
      </c>
      <c r="AX463" s="153" t="s">
        <v>7469</v>
      </c>
      <c r="AY463" s="153" t="s">
        <v>7469</v>
      </c>
      <c r="AZ463" s="153">
        <v>-67.749300000000005</v>
      </c>
      <c r="BA463" s="153">
        <v>-4.9400000000000004</v>
      </c>
      <c r="BB463" s="153" t="s">
        <v>7469</v>
      </c>
      <c r="BC463" s="153" t="s">
        <v>7469</v>
      </c>
      <c r="BD463" s="153">
        <v>-11.686999999999999</v>
      </c>
      <c r="BE463" s="153">
        <v>-0.36130000000000001</v>
      </c>
      <c r="BF463" s="153" t="s">
        <v>7469</v>
      </c>
      <c r="BG463" s="153" t="s">
        <v>7469</v>
      </c>
      <c r="BH463" s="153" t="s">
        <v>7469</v>
      </c>
      <c r="BI463" s="153">
        <v>15.621</v>
      </c>
      <c r="BJ463" s="153">
        <v>1.8227</v>
      </c>
      <c r="BK463" s="153" t="s">
        <v>7469</v>
      </c>
      <c r="BL463" s="153">
        <v>-41.231299999999997</v>
      </c>
      <c r="BM463" s="153">
        <v>-4.6916000000000002</v>
      </c>
      <c r="BN463" s="153">
        <v>-40.546999999999997</v>
      </c>
      <c r="BO463" s="153">
        <v>-5.9946000000000002</v>
      </c>
      <c r="BP463" s="153" t="s">
        <v>7469</v>
      </c>
      <c r="BQ463" s="153" t="s">
        <v>7469</v>
      </c>
      <c r="BR463" s="153" t="s">
        <v>7469</v>
      </c>
      <c r="BS463" s="153">
        <v>-81.78</v>
      </c>
      <c r="BT463" s="153" t="s">
        <v>7469</v>
      </c>
      <c r="BU463" s="153">
        <v>13.0474</v>
      </c>
      <c r="BV463" s="153" t="s">
        <v>7469</v>
      </c>
      <c r="BW463" s="153" t="s">
        <v>7469</v>
      </c>
      <c r="BX463" s="153">
        <v>1.1194</v>
      </c>
      <c r="BY463" s="153" t="s">
        <v>7469</v>
      </c>
      <c r="BZ463" s="153" t="s">
        <v>7469</v>
      </c>
      <c r="CA463" s="153">
        <v>-211.82400000000001</v>
      </c>
      <c r="CB463" s="153">
        <v>5.6825000000000001</v>
      </c>
      <c r="CC463" s="153">
        <v>-6.4360999999999997</v>
      </c>
      <c r="CD463" s="153">
        <v>12.1623</v>
      </c>
      <c r="CE463" s="153">
        <v>-3.0565000000000002</v>
      </c>
      <c r="CF463" s="153" t="s">
        <v>7469</v>
      </c>
      <c r="CG463" s="153" t="s">
        <v>7469</v>
      </c>
      <c r="CH463" s="153">
        <v>-0.42499999999999999</v>
      </c>
      <c r="CI463" s="153">
        <v>-79.829599999999999</v>
      </c>
      <c r="CJ463" s="153" t="s">
        <v>7469</v>
      </c>
      <c r="CK463" s="153" t="s">
        <v>7469</v>
      </c>
      <c r="CL463" s="153" t="s">
        <v>7469</v>
      </c>
      <c r="CM463" s="153" t="s">
        <v>7469</v>
      </c>
      <c r="CN463" s="153" t="s">
        <v>7469</v>
      </c>
      <c r="CO463" s="153">
        <v>4.7035</v>
      </c>
      <c r="CP463" s="153">
        <v>21.250800000000002</v>
      </c>
      <c r="CQ463" s="153">
        <v>-11.7005</v>
      </c>
      <c r="CR463" s="153" t="s">
        <v>7469</v>
      </c>
      <c r="CS463" s="153">
        <v>-25.11</v>
      </c>
      <c r="CT463" s="153">
        <v>-1.5973999999999999</v>
      </c>
      <c r="CU463" s="153">
        <v>7.8299999999999995E-2</v>
      </c>
      <c r="CV463" s="153" t="s">
        <v>7469</v>
      </c>
      <c r="CW463" s="153" t="s">
        <v>7469</v>
      </c>
      <c r="CX463" s="153" t="s">
        <v>7469</v>
      </c>
      <c r="CY463" s="153">
        <v>10.2758</v>
      </c>
      <c r="CZ463" s="153">
        <v>4.1902999999999997</v>
      </c>
      <c r="DA463" s="153">
        <v>0.318</v>
      </c>
      <c r="DB463" s="153" t="s">
        <v>7469</v>
      </c>
      <c r="DC463" s="153">
        <v>24.275400000000001</v>
      </c>
      <c r="DD463" s="153">
        <v>9.3872</v>
      </c>
      <c r="DE463" s="153">
        <v>-25.127800000000001</v>
      </c>
      <c r="DF463" s="153" t="s">
        <v>7469</v>
      </c>
      <c r="DG463" s="153">
        <v>4.4532999999999996</v>
      </c>
      <c r="DH463" s="153">
        <v>-0.93859999999999999</v>
      </c>
      <c r="DI463" s="153" t="s">
        <v>7469</v>
      </c>
      <c r="DJ463" s="153" t="s">
        <v>7469</v>
      </c>
      <c r="DK463" s="153">
        <v>-0.1832</v>
      </c>
      <c r="DL463" s="153" t="s">
        <v>7469</v>
      </c>
      <c r="DM463" s="153">
        <v>2.4773999999999998</v>
      </c>
      <c r="DN463" s="153">
        <v>-315.38040000000001</v>
      </c>
      <c r="DO463" s="153">
        <v>-224.23220000000001</v>
      </c>
      <c r="DP463" s="153">
        <v>-10.867800000000001</v>
      </c>
      <c r="DQ463" s="153">
        <v>9.4548000000000005</v>
      </c>
      <c r="DR463" s="153" t="s">
        <v>7469</v>
      </c>
      <c r="DS463" s="153">
        <v>1.0728</v>
      </c>
      <c r="DT463" s="153">
        <v>-26.7013</v>
      </c>
      <c r="DU463" s="153">
        <v>2.4740000000000002</v>
      </c>
      <c r="DV463" s="153" t="s">
        <v>7469</v>
      </c>
      <c r="DW463" s="153" t="s">
        <v>7469</v>
      </c>
      <c r="DX463" s="153">
        <v>-0.37609999999999999</v>
      </c>
      <c r="DY463" s="153">
        <v>6.2858000000000001</v>
      </c>
      <c r="DZ463" s="153">
        <v>-11.415699999999999</v>
      </c>
      <c r="EA463" s="153">
        <v>26.383500000000002</v>
      </c>
      <c r="EB463" s="153">
        <v>2.1135999999999999</v>
      </c>
      <c r="EC463" s="153">
        <v>5.4489000000000001</v>
      </c>
      <c r="ED463" s="153">
        <v>3.1859000000000002</v>
      </c>
      <c r="EE463" s="153" t="s">
        <v>7469</v>
      </c>
      <c r="EF463" s="153">
        <v>11.6365</v>
      </c>
      <c r="EG463" s="153">
        <v>7.9275000000000002</v>
      </c>
      <c r="EH463" s="153" t="s">
        <v>7469</v>
      </c>
      <c r="EI463" s="153">
        <v>2.6941999999999999</v>
      </c>
      <c r="EJ463" s="153" t="s">
        <v>7469</v>
      </c>
      <c r="EK463" s="153" t="s">
        <v>7469</v>
      </c>
      <c r="EL463" s="153">
        <v>-11.2494</v>
      </c>
      <c r="EM463" s="153">
        <v>-10.244999999999999</v>
      </c>
      <c r="EN463" s="153" t="s">
        <v>7469</v>
      </c>
    </row>
    <row r="464" spans="3:144">
      <c r="C464" s="120"/>
      <c r="D464" s="103"/>
      <c r="E464" s="120" t="s">
        <v>8100</v>
      </c>
      <c r="F464" s="126" t="s">
        <v>8173</v>
      </c>
      <c r="G464" s="151" t="s">
        <v>8090</v>
      </c>
      <c r="H464" s="152" t="s">
        <v>8097</v>
      </c>
      <c r="I464" s="153" t="s">
        <v>7469</v>
      </c>
      <c r="J464" s="153" t="s">
        <v>7469</v>
      </c>
      <c r="K464" s="153" t="s">
        <v>7469</v>
      </c>
      <c r="L464" s="153" t="s">
        <v>7469</v>
      </c>
      <c r="M464" s="153" t="s">
        <v>7469</v>
      </c>
      <c r="N464" s="153">
        <v>855</v>
      </c>
      <c r="O464" s="153">
        <v>1637</v>
      </c>
      <c r="P464" s="153" t="s">
        <v>7469</v>
      </c>
      <c r="Q464" s="153" t="s">
        <v>7469</v>
      </c>
      <c r="R464" s="153">
        <v>-107</v>
      </c>
      <c r="S464" s="153" t="s">
        <v>7469</v>
      </c>
      <c r="T464" s="153" t="s">
        <v>7469</v>
      </c>
      <c r="U464" s="153" t="s">
        <v>7469</v>
      </c>
      <c r="V464" s="153" t="s">
        <v>7469</v>
      </c>
      <c r="W464" s="153" t="s">
        <v>7469</v>
      </c>
      <c r="X464" s="153" t="s">
        <v>7469</v>
      </c>
      <c r="Y464" s="153" t="s">
        <v>7469</v>
      </c>
      <c r="Z464" s="153" t="s">
        <v>7469</v>
      </c>
      <c r="AA464" s="153" t="s">
        <v>7469</v>
      </c>
      <c r="AB464" s="153" t="s">
        <v>7469</v>
      </c>
      <c r="AC464" s="153" t="s">
        <v>7469</v>
      </c>
      <c r="AD464" s="153" t="s">
        <v>7469</v>
      </c>
      <c r="AE464" s="153">
        <v>2.6800000000000001E-2</v>
      </c>
      <c r="AF464" s="153">
        <v>26.470400000000001</v>
      </c>
      <c r="AG464" s="153" t="s">
        <v>7469</v>
      </c>
      <c r="AH464" s="153" t="s">
        <v>7469</v>
      </c>
      <c r="AI464" s="153" t="s">
        <v>7469</v>
      </c>
      <c r="AJ464" s="153" t="s">
        <v>7469</v>
      </c>
      <c r="AK464" s="153" t="s">
        <v>7469</v>
      </c>
      <c r="AL464" s="153" t="s">
        <v>7469</v>
      </c>
      <c r="AM464" s="153" t="s">
        <v>7469</v>
      </c>
      <c r="AN464" s="153" t="s">
        <v>7469</v>
      </c>
      <c r="AO464" s="153" t="s">
        <v>7469</v>
      </c>
      <c r="AP464" s="153">
        <v>10.244400000000001</v>
      </c>
      <c r="AQ464" s="153" t="s">
        <v>7469</v>
      </c>
      <c r="AR464" s="153" t="s">
        <v>7469</v>
      </c>
      <c r="AS464" s="153" t="s">
        <v>7469</v>
      </c>
      <c r="AT464" s="153" t="s">
        <v>7469</v>
      </c>
      <c r="AU464" s="153" t="s">
        <v>7469</v>
      </c>
      <c r="AV464" s="153" t="s">
        <v>7469</v>
      </c>
      <c r="AW464" s="153" t="s">
        <v>7469</v>
      </c>
      <c r="AX464" s="153" t="s">
        <v>7469</v>
      </c>
      <c r="AY464" s="153" t="s">
        <v>7469</v>
      </c>
      <c r="AZ464" s="153" t="s">
        <v>7469</v>
      </c>
      <c r="BA464" s="153" t="s">
        <v>7469</v>
      </c>
      <c r="BB464" s="153" t="s">
        <v>7469</v>
      </c>
      <c r="BC464" s="153" t="s">
        <v>7469</v>
      </c>
      <c r="BD464" s="153" t="s">
        <v>7469</v>
      </c>
      <c r="BE464" s="153" t="s">
        <v>7469</v>
      </c>
      <c r="BF464" s="153" t="s">
        <v>7469</v>
      </c>
      <c r="BG464" s="153">
        <v>-298.30099999999999</v>
      </c>
      <c r="BH464" s="153" t="s">
        <v>7469</v>
      </c>
      <c r="BI464" s="153" t="s">
        <v>7469</v>
      </c>
      <c r="BJ464" s="153">
        <v>1.1704000000000001</v>
      </c>
      <c r="BK464" s="153" t="s">
        <v>7469</v>
      </c>
      <c r="BL464" s="153" t="s">
        <v>7469</v>
      </c>
      <c r="BM464" s="153" t="s">
        <v>7469</v>
      </c>
      <c r="BN464" s="153">
        <v>-54.999000000000002</v>
      </c>
      <c r="BO464" s="153">
        <v>-6.4177999999999997</v>
      </c>
      <c r="BP464" s="153" t="s">
        <v>7469</v>
      </c>
      <c r="BQ464" s="153" t="s">
        <v>7469</v>
      </c>
      <c r="BR464" s="153" t="s">
        <v>7469</v>
      </c>
      <c r="BS464" s="153" t="s">
        <v>7469</v>
      </c>
      <c r="BT464" s="153" t="s">
        <v>7469</v>
      </c>
      <c r="BU464" s="153" t="s">
        <v>7469</v>
      </c>
      <c r="BV464" s="153" t="s">
        <v>7469</v>
      </c>
      <c r="BW464" s="153" t="s">
        <v>7469</v>
      </c>
      <c r="BX464" s="153" t="s">
        <v>7469</v>
      </c>
      <c r="BY464" s="153" t="s">
        <v>7469</v>
      </c>
      <c r="BZ464" s="153" t="s">
        <v>7469</v>
      </c>
      <c r="CA464" s="153">
        <v>-181.27600000000001</v>
      </c>
      <c r="CB464" s="153" t="s">
        <v>7469</v>
      </c>
      <c r="CC464" s="153" t="s">
        <v>7469</v>
      </c>
      <c r="CD464" s="153" t="s">
        <v>7469</v>
      </c>
      <c r="CE464" s="153">
        <v>-3.2081</v>
      </c>
      <c r="CF464" s="153" t="s">
        <v>7469</v>
      </c>
      <c r="CG464" s="153" t="s">
        <v>7469</v>
      </c>
      <c r="CH464" s="153" t="s">
        <v>7469</v>
      </c>
      <c r="CI464" s="153" t="s">
        <v>7469</v>
      </c>
      <c r="CJ464" s="153" t="s">
        <v>7469</v>
      </c>
      <c r="CK464" s="153" t="s">
        <v>7469</v>
      </c>
      <c r="CL464" s="153" t="s">
        <v>7469</v>
      </c>
      <c r="CM464" s="153" t="s">
        <v>7469</v>
      </c>
      <c r="CN464" s="153" t="s">
        <v>7469</v>
      </c>
      <c r="CO464" s="153" t="s">
        <v>7469</v>
      </c>
      <c r="CP464" s="153" t="s">
        <v>7469</v>
      </c>
      <c r="CQ464" s="153" t="s">
        <v>7469</v>
      </c>
      <c r="CR464" s="153" t="s">
        <v>7469</v>
      </c>
      <c r="CS464" s="153" t="s">
        <v>7469</v>
      </c>
      <c r="CT464" s="153" t="s">
        <v>7469</v>
      </c>
      <c r="CU464" s="153">
        <v>0.65539999999999998</v>
      </c>
      <c r="CV464" s="153" t="s">
        <v>7469</v>
      </c>
      <c r="CW464" s="153" t="s">
        <v>7469</v>
      </c>
      <c r="CX464" s="153" t="s">
        <v>7469</v>
      </c>
      <c r="CY464" s="153" t="s">
        <v>7469</v>
      </c>
      <c r="CZ464" s="153" t="s">
        <v>7469</v>
      </c>
      <c r="DA464" s="153" t="s">
        <v>7469</v>
      </c>
      <c r="DB464" s="153" t="s">
        <v>7469</v>
      </c>
      <c r="DC464" s="153" t="s">
        <v>7469</v>
      </c>
      <c r="DD464" s="153" t="s">
        <v>7469</v>
      </c>
      <c r="DE464" s="153" t="s">
        <v>7469</v>
      </c>
      <c r="DF464" s="153" t="s">
        <v>7469</v>
      </c>
      <c r="DG464" s="153" t="s">
        <v>7469</v>
      </c>
      <c r="DH464" s="153">
        <v>0.78990000000000005</v>
      </c>
      <c r="DI464" s="153" t="s">
        <v>7469</v>
      </c>
      <c r="DJ464" s="153" t="s">
        <v>7469</v>
      </c>
      <c r="DK464" s="153">
        <v>0.4929</v>
      </c>
      <c r="DL464" s="153" t="s">
        <v>7469</v>
      </c>
      <c r="DM464" s="153" t="s">
        <v>7469</v>
      </c>
      <c r="DN464" s="153" t="s">
        <v>7469</v>
      </c>
      <c r="DO464" s="153" t="s">
        <v>7469</v>
      </c>
      <c r="DP464" s="153" t="s">
        <v>7469</v>
      </c>
      <c r="DQ464" s="153">
        <v>7.4897</v>
      </c>
      <c r="DR464" s="153" t="s">
        <v>7469</v>
      </c>
      <c r="DS464" s="153" t="s">
        <v>7469</v>
      </c>
      <c r="DT464" s="153" t="s">
        <v>7469</v>
      </c>
      <c r="DU464" s="153" t="s">
        <v>7469</v>
      </c>
      <c r="DV464" s="153" t="s">
        <v>7469</v>
      </c>
      <c r="DW464" s="153" t="s">
        <v>7469</v>
      </c>
      <c r="DX464" s="153" t="s">
        <v>7469</v>
      </c>
      <c r="DY464" s="153" t="s">
        <v>7469</v>
      </c>
      <c r="DZ464" s="153" t="s">
        <v>7469</v>
      </c>
      <c r="EA464" s="153" t="s">
        <v>7469</v>
      </c>
      <c r="EB464" s="153" t="s">
        <v>7469</v>
      </c>
      <c r="EC464" s="153" t="s">
        <v>7469</v>
      </c>
      <c r="ED464" s="153" t="s">
        <v>7469</v>
      </c>
      <c r="EE464" s="153" t="s">
        <v>7469</v>
      </c>
      <c r="EF464" s="153" t="s">
        <v>7469</v>
      </c>
      <c r="EG464" s="153" t="s">
        <v>7469</v>
      </c>
      <c r="EH464" s="153" t="s">
        <v>7469</v>
      </c>
      <c r="EI464" s="153" t="s">
        <v>7469</v>
      </c>
      <c r="EJ464" s="153" t="s">
        <v>7469</v>
      </c>
      <c r="EK464" s="153" t="s">
        <v>7469</v>
      </c>
      <c r="EL464" s="153" t="s">
        <v>7469</v>
      </c>
      <c r="EM464" s="153" t="s">
        <v>7469</v>
      </c>
      <c r="EN464" s="153" t="s">
        <v>7469</v>
      </c>
    </row>
    <row r="465" spans="2:144">
      <c r="C465" s="120"/>
      <c r="D465" s="103"/>
      <c r="E465" s="120" t="s">
        <v>8101</v>
      </c>
      <c r="F465" s="126" t="s">
        <v>8173</v>
      </c>
      <c r="G465" s="151" t="s">
        <v>8090</v>
      </c>
      <c r="H465" s="152" t="s">
        <v>8097</v>
      </c>
      <c r="I465" s="153" t="s">
        <v>7469</v>
      </c>
      <c r="J465" s="153" t="s">
        <v>7469</v>
      </c>
      <c r="K465" s="153" t="s">
        <v>7469</v>
      </c>
      <c r="L465" s="153" t="s">
        <v>7469</v>
      </c>
      <c r="M465" s="153" t="s">
        <v>7469</v>
      </c>
      <c r="N465" s="153">
        <v>591</v>
      </c>
      <c r="O465" s="153">
        <v>1573</v>
      </c>
      <c r="P465" s="153" t="s">
        <v>7469</v>
      </c>
      <c r="Q465" s="153" t="s">
        <v>7469</v>
      </c>
      <c r="R465" s="153">
        <v>-17</v>
      </c>
      <c r="S465" s="153" t="s">
        <v>7469</v>
      </c>
      <c r="T465" s="153" t="s">
        <v>7469</v>
      </c>
      <c r="U465" s="153" t="s">
        <v>7469</v>
      </c>
      <c r="V465" s="153" t="s">
        <v>7469</v>
      </c>
      <c r="W465" s="153" t="s">
        <v>7469</v>
      </c>
      <c r="X465" s="153" t="s">
        <v>7469</v>
      </c>
      <c r="Y465" s="153" t="s">
        <v>7469</v>
      </c>
      <c r="Z465" s="153" t="s">
        <v>7469</v>
      </c>
      <c r="AA465" s="153" t="s">
        <v>7469</v>
      </c>
      <c r="AB465" s="153" t="s">
        <v>7469</v>
      </c>
      <c r="AC465" s="153" t="s">
        <v>7469</v>
      </c>
      <c r="AD465" s="153" t="s">
        <v>7469</v>
      </c>
      <c r="AE465" s="153">
        <v>0.48620000000000002</v>
      </c>
      <c r="AF465" s="153">
        <v>24.447299999999998</v>
      </c>
      <c r="AG465" s="153" t="s">
        <v>7469</v>
      </c>
      <c r="AH465" s="153" t="s">
        <v>7469</v>
      </c>
      <c r="AI465" s="153" t="s">
        <v>7469</v>
      </c>
      <c r="AJ465" s="153" t="s">
        <v>7469</v>
      </c>
      <c r="AK465" s="153" t="s">
        <v>7469</v>
      </c>
      <c r="AL465" s="153" t="s">
        <v>7469</v>
      </c>
      <c r="AM465" s="153" t="s">
        <v>7469</v>
      </c>
      <c r="AN465" s="153" t="s">
        <v>7469</v>
      </c>
      <c r="AO465" s="153" t="s">
        <v>7469</v>
      </c>
      <c r="AP465" s="153">
        <v>8.4326000000000008</v>
      </c>
      <c r="AQ465" s="153" t="s">
        <v>7469</v>
      </c>
      <c r="AR465" s="153" t="s">
        <v>7469</v>
      </c>
      <c r="AS465" s="153" t="s">
        <v>7469</v>
      </c>
      <c r="AT465" s="153" t="s">
        <v>7469</v>
      </c>
      <c r="AU465" s="153" t="s">
        <v>7469</v>
      </c>
      <c r="AV465" s="153" t="s">
        <v>7469</v>
      </c>
      <c r="AW465" s="153" t="s">
        <v>7469</v>
      </c>
      <c r="AX465" s="153" t="s">
        <v>7469</v>
      </c>
      <c r="AY465" s="153" t="s">
        <v>7469</v>
      </c>
      <c r="AZ465" s="153" t="s">
        <v>7469</v>
      </c>
      <c r="BA465" s="153" t="s">
        <v>7469</v>
      </c>
      <c r="BB465" s="153" t="s">
        <v>7469</v>
      </c>
      <c r="BC465" s="153" t="s">
        <v>7469</v>
      </c>
      <c r="BD465" s="153" t="s">
        <v>7469</v>
      </c>
      <c r="BE465" s="153" t="s">
        <v>7469</v>
      </c>
      <c r="BF465" s="153" t="s">
        <v>7469</v>
      </c>
      <c r="BG465" s="153">
        <v>-326.44400000000002</v>
      </c>
      <c r="BH465" s="153" t="s">
        <v>7469</v>
      </c>
      <c r="BI465" s="153" t="s">
        <v>7469</v>
      </c>
      <c r="BJ465" s="153">
        <v>0.89729999999999999</v>
      </c>
      <c r="BK465" s="153" t="s">
        <v>7469</v>
      </c>
      <c r="BL465" s="153" t="s">
        <v>7469</v>
      </c>
      <c r="BM465" s="153" t="s">
        <v>7469</v>
      </c>
      <c r="BN465" s="153">
        <v>-67.954999999999998</v>
      </c>
      <c r="BO465" s="153" t="s">
        <v>7469</v>
      </c>
      <c r="BP465" s="153" t="s">
        <v>7469</v>
      </c>
      <c r="BQ465" s="153" t="s">
        <v>7469</v>
      </c>
      <c r="BR465" s="153" t="s">
        <v>7469</v>
      </c>
      <c r="BS465" s="153" t="s">
        <v>7469</v>
      </c>
      <c r="BT465" s="153" t="s">
        <v>7469</v>
      </c>
      <c r="BU465" s="153" t="s">
        <v>7469</v>
      </c>
      <c r="BV465" s="153" t="s">
        <v>7469</v>
      </c>
      <c r="BW465" s="153" t="s">
        <v>7469</v>
      </c>
      <c r="BX465" s="153" t="s">
        <v>7469</v>
      </c>
      <c r="BY465" s="153" t="s">
        <v>7469</v>
      </c>
      <c r="BZ465" s="153" t="s">
        <v>7469</v>
      </c>
      <c r="CA465" s="153">
        <v>-173.24299999999999</v>
      </c>
      <c r="CB465" s="153" t="s">
        <v>7469</v>
      </c>
      <c r="CC465" s="153" t="s">
        <v>7469</v>
      </c>
      <c r="CD465" s="153" t="s">
        <v>7469</v>
      </c>
      <c r="CE465" s="153" t="s">
        <v>7469</v>
      </c>
      <c r="CF465" s="153" t="s">
        <v>7469</v>
      </c>
      <c r="CG465" s="153" t="s">
        <v>7469</v>
      </c>
      <c r="CH465" s="153" t="s">
        <v>7469</v>
      </c>
      <c r="CI465" s="153" t="s">
        <v>7469</v>
      </c>
      <c r="CJ465" s="153" t="s">
        <v>7469</v>
      </c>
      <c r="CK465" s="153" t="s">
        <v>7469</v>
      </c>
      <c r="CL465" s="153" t="s">
        <v>7469</v>
      </c>
      <c r="CM465" s="153" t="s">
        <v>7469</v>
      </c>
      <c r="CN465" s="153" t="s">
        <v>7469</v>
      </c>
      <c r="CO465" s="153" t="s">
        <v>7469</v>
      </c>
      <c r="CP465" s="153" t="s">
        <v>7469</v>
      </c>
      <c r="CQ465" s="153" t="s">
        <v>7469</v>
      </c>
      <c r="CR465" s="153" t="s">
        <v>7469</v>
      </c>
      <c r="CS465" s="153" t="s">
        <v>7469</v>
      </c>
      <c r="CT465" s="153" t="s">
        <v>7469</v>
      </c>
      <c r="CU465" s="153">
        <v>0.5242</v>
      </c>
      <c r="CV465" s="153" t="s">
        <v>7469</v>
      </c>
      <c r="CW465" s="153" t="s">
        <v>7469</v>
      </c>
      <c r="CX465" s="153" t="s">
        <v>7469</v>
      </c>
      <c r="CY465" s="153" t="s">
        <v>7469</v>
      </c>
      <c r="CZ465" s="153" t="s">
        <v>7469</v>
      </c>
      <c r="DA465" s="153" t="s">
        <v>7469</v>
      </c>
      <c r="DB465" s="153" t="s">
        <v>7469</v>
      </c>
      <c r="DC465" s="153" t="s">
        <v>7469</v>
      </c>
      <c r="DD465" s="153" t="s">
        <v>7469</v>
      </c>
      <c r="DE465" s="153" t="s">
        <v>7469</v>
      </c>
      <c r="DF465" s="153" t="s">
        <v>7469</v>
      </c>
      <c r="DG465" s="153" t="s">
        <v>7469</v>
      </c>
      <c r="DH465" s="153" t="s">
        <v>7469</v>
      </c>
      <c r="DI465" s="153" t="s">
        <v>7469</v>
      </c>
      <c r="DJ465" s="153" t="s">
        <v>7469</v>
      </c>
      <c r="DK465" s="153">
        <v>0.54400000000000004</v>
      </c>
      <c r="DL465" s="153" t="s">
        <v>7469</v>
      </c>
      <c r="DM465" s="153" t="s">
        <v>7469</v>
      </c>
      <c r="DN465" s="153" t="s">
        <v>7469</v>
      </c>
      <c r="DO465" s="153" t="s">
        <v>7469</v>
      </c>
      <c r="DP465" s="153" t="s">
        <v>7469</v>
      </c>
      <c r="DQ465" s="153">
        <v>7.4560000000000004</v>
      </c>
      <c r="DR465" s="153" t="s">
        <v>7469</v>
      </c>
      <c r="DS465" s="153" t="s">
        <v>7469</v>
      </c>
      <c r="DT465" s="153" t="s">
        <v>7469</v>
      </c>
      <c r="DU465" s="153" t="s">
        <v>7469</v>
      </c>
      <c r="DV465" s="153" t="s">
        <v>7469</v>
      </c>
      <c r="DW465" s="153" t="s">
        <v>7469</v>
      </c>
      <c r="DX465" s="153" t="s">
        <v>7469</v>
      </c>
      <c r="DY465" s="153" t="s">
        <v>7469</v>
      </c>
      <c r="DZ465" s="153" t="s">
        <v>7469</v>
      </c>
      <c r="EA465" s="153" t="s">
        <v>7469</v>
      </c>
      <c r="EB465" s="153" t="s">
        <v>7469</v>
      </c>
      <c r="EC465" s="153" t="s">
        <v>7469</v>
      </c>
      <c r="ED465" s="153" t="s">
        <v>7469</v>
      </c>
      <c r="EE465" s="153">
        <v>-298.858</v>
      </c>
      <c r="EF465" s="153" t="s">
        <v>7469</v>
      </c>
      <c r="EG465" s="153" t="s">
        <v>7469</v>
      </c>
      <c r="EH465" s="153" t="s">
        <v>7469</v>
      </c>
      <c r="EI465" s="153" t="s">
        <v>7469</v>
      </c>
      <c r="EJ465" s="153" t="s">
        <v>7469</v>
      </c>
      <c r="EK465" s="153" t="s">
        <v>7469</v>
      </c>
      <c r="EL465" s="153" t="s">
        <v>7469</v>
      </c>
      <c r="EM465" s="153" t="s">
        <v>7469</v>
      </c>
      <c r="EN465" s="153" t="s">
        <v>7469</v>
      </c>
    </row>
    <row r="466" spans="2:144">
      <c r="C466" s="120"/>
      <c r="D466" s="103"/>
      <c r="E466" s="120" t="s">
        <v>8102</v>
      </c>
      <c r="F466" s="126" t="s">
        <v>8173</v>
      </c>
      <c r="G466" s="151" t="s">
        <v>8090</v>
      </c>
      <c r="H466" s="152" t="s">
        <v>8097</v>
      </c>
      <c r="I466" s="153" t="s">
        <v>7469</v>
      </c>
      <c r="J466" s="153" t="s">
        <v>7469</v>
      </c>
      <c r="K466" s="153" t="s">
        <v>7469</v>
      </c>
      <c r="L466" s="153" t="s">
        <v>7469</v>
      </c>
      <c r="M466" s="153" t="s">
        <v>7469</v>
      </c>
      <c r="N466" s="153" t="s">
        <v>7469</v>
      </c>
      <c r="O466" s="153">
        <v>1406</v>
      </c>
      <c r="P466" s="153" t="s">
        <v>7469</v>
      </c>
      <c r="Q466" s="153" t="s">
        <v>7469</v>
      </c>
      <c r="R466" s="153" t="s">
        <v>7469</v>
      </c>
      <c r="S466" s="153" t="s">
        <v>7469</v>
      </c>
      <c r="T466" s="153" t="s">
        <v>7469</v>
      </c>
      <c r="U466" s="153" t="s">
        <v>7469</v>
      </c>
      <c r="V466" s="153" t="s">
        <v>7469</v>
      </c>
      <c r="W466" s="153" t="s">
        <v>7469</v>
      </c>
      <c r="X466" s="153" t="s">
        <v>7469</v>
      </c>
      <c r="Y466" s="153" t="s">
        <v>7469</v>
      </c>
      <c r="Z466" s="153" t="s">
        <v>7469</v>
      </c>
      <c r="AA466" s="153" t="s">
        <v>7469</v>
      </c>
      <c r="AB466" s="153" t="s">
        <v>7469</v>
      </c>
      <c r="AC466" s="153" t="s">
        <v>7469</v>
      </c>
      <c r="AD466" s="153" t="s">
        <v>7469</v>
      </c>
      <c r="AE466" s="153" t="s">
        <v>7469</v>
      </c>
      <c r="AF466" s="153" t="s">
        <v>7469</v>
      </c>
      <c r="AG466" s="153" t="s">
        <v>7469</v>
      </c>
      <c r="AH466" s="153" t="s">
        <v>7469</v>
      </c>
      <c r="AI466" s="153" t="s">
        <v>7469</v>
      </c>
      <c r="AJ466" s="153" t="s">
        <v>7469</v>
      </c>
      <c r="AK466" s="153" t="s">
        <v>7469</v>
      </c>
      <c r="AL466" s="153" t="s">
        <v>7469</v>
      </c>
      <c r="AM466" s="153" t="s">
        <v>7469</v>
      </c>
      <c r="AN466" s="153" t="s">
        <v>7469</v>
      </c>
      <c r="AO466" s="153" t="s">
        <v>7469</v>
      </c>
      <c r="AP466" s="153" t="s">
        <v>7469</v>
      </c>
      <c r="AQ466" s="153" t="s">
        <v>7469</v>
      </c>
      <c r="AR466" s="153" t="s">
        <v>7469</v>
      </c>
      <c r="AS466" s="153" t="s">
        <v>7469</v>
      </c>
      <c r="AT466" s="153" t="s">
        <v>7469</v>
      </c>
      <c r="AU466" s="153" t="s">
        <v>7469</v>
      </c>
      <c r="AV466" s="153" t="s">
        <v>7469</v>
      </c>
      <c r="AW466" s="153" t="s">
        <v>7469</v>
      </c>
      <c r="AX466" s="153" t="s">
        <v>7469</v>
      </c>
      <c r="AY466" s="153" t="s">
        <v>7469</v>
      </c>
      <c r="AZ466" s="153" t="s">
        <v>7469</v>
      </c>
      <c r="BA466" s="153" t="s">
        <v>7469</v>
      </c>
      <c r="BB466" s="153" t="s">
        <v>7469</v>
      </c>
      <c r="BC466" s="153" t="s">
        <v>7469</v>
      </c>
      <c r="BD466" s="153" t="s">
        <v>7469</v>
      </c>
      <c r="BE466" s="153" t="s">
        <v>7469</v>
      </c>
      <c r="BF466" s="153" t="s">
        <v>7469</v>
      </c>
      <c r="BG466" s="153" t="s">
        <v>7469</v>
      </c>
      <c r="BH466" s="153" t="s">
        <v>7469</v>
      </c>
      <c r="BI466" s="153" t="s">
        <v>7469</v>
      </c>
      <c r="BJ466" s="153" t="s">
        <v>7469</v>
      </c>
      <c r="BK466" s="153" t="s">
        <v>7469</v>
      </c>
      <c r="BL466" s="153" t="s">
        <v>7469</v>
      </c>
      <c r="BM466" s="153" t="s">
        <v>7469</v>
      </c>
      <c r="BN466" s="153">
        <v>-83.238</v>
      </c>
      <c r="BO466" s="153" t="s">
        <v>7469</v>
      </c>
      <c r="BP466" s="153" t="s">
        <v>7469</v>
      </c>
      <c r="BQ466" s="153" t="s">
        <v>7469</v>
      </c>
      <c r="BR466" s="153" t="s">
        <v>7469</v>
      </c>
      <c r="BS466" s="153" t="s">
        <v>7469</v>
      </c>
      <c r="BT466" s="153" t="s">
        <v>7469</v>
      </c>
      <c r="BU466" s="153" t="s">
        <v>7469</v>
      </c>
      <c r="BV466" s="153" t="s">
        <v>7469</v>
      </c>
      <c r="BW466" s="153" t="s">
        <v>7469</v>
      </c>
      <c r="BX466" s="153" t="s">
        <v>7469</v>
      </c>
      <c r="BY466" s="153" t="s">
        <v>7469</v>
      </c>
      <c r="BZ466" s="153" t="s">
        <v>7469</v>
      </c>
      <c r="CA466" s="153">
        <v>-177.744</v>
      </c>
      <c r="CB466" s="153" t="s">
        <v>7469</v>
      </c>
      <c r="CC466" s="153" t="s">
        <v>7469</v>
      </c>
      <c r="CD466" s="153" t="s">
        <v>7469</v>
      </c>
      <c r="CE466" s="153" t="s">
        <v>7469</v>
      </c>
      <c r="CF466" s="153" t="s">
        <v>7469</v>
      </c>
      <c r="CG466" s="153" t="s">
        <v>7469</v>
      </c>
      <c r="CH466" s="153" t="s">
        <v>7469</v>
      </c>
      <c r="CI466" s="153" t="s">
        <v>7469</v>
      </c>
      <c r="CJ466" s="153" t="s">
        <v>7469</v>
      </c>
      <c r="CK466" s="153" t="s">
        <v>7469</v>
      </c>
      <c r="CL466" s="153" t="s">
        <v>7469</v>
      </c>
      <c r="CM466" s="153" t="s">
        <v>7469</v>
      </c>
      <c r="CN466" s="153" t="s">
        <v>7469</v>
      </c>
      <c r="CO466" s="153" t="s">
        <v>7469</v>
      </c>
      <c r="CP466" s="153" t="s">
        <v>7469</v>
      </c>
      <c r="CQ466" s="153" t="s">
        <v>7469</v>
      </c>
      <c r="CR466" s="153" t="s">
        <v>7469</v>
      </c>
      <c r="CS466" s="153" t="s">
        <v>7469</v>
      </c>
      <c r="CT466" s="153" t="s">
        <v>7469</v>
      </c>
      <c r="CU466" s="153" t="s">
        <v>7469</v>
      </c>
      <c r="CV466" s="153" t="s">
        <v>7469</v>
      </c>
      <c r="CW466" s="153" t="s">
        <v>7469</v>
      </c>
      <c r="CX466" s="153" t="s">
        <v>7469</v>
      </c>
      <c r="CY466" s="153" t="s">
        <v>7469</v>
      </c>
      <c r="CZ466" s="153" t="s">
        <v>7469</v>
      </c>
      <c r="DA466" s="153" t="s">
        <v>7469</v>
      </c>
      <c r="DB466" s="153" t="s">
        <v>7469</v>
      </c>
      <c r="DC466" s="153" t="s">
        <v>7469</v>
      </c>
      <c r="DD466" s="153" t="s">
        <v>7469</v>
      </c>
      <c r="DE466" s="153" t="s">
        <v>7469</v>
      </c>
      <c r="DF466" s="153" t="s">
        <v>7469</v>
      </c>
      <c r="DG466" s="153" t="s">
        <v>7469</v>
      </c>
      <c r="DH466" s="153" t="s">
        <v>7469</v>
      </c>
      <c r="DI466" s="153" t="s">
        <v>7469</v>
      </c>
      <c r="DJ466" s="153" t="s">
        <v>7469</v>
      </c>
      <c r="DK466" s="153" t="s">
        <v>7469</v>
      </c>
      <c r="DL466" s="153" t="s">
        <v>7469</v>
      </c>
      <c r="DM466" s="153" t="s">
        <v>7469</v>
      </c>
      <c r="DN466" s="153" t="s">
        <v>7469</v>
      </c>
      <c r="DO466" s="153" t="s">
        <v>7469</v>
      </c>
      <c r="DP466" s="153" t="s">
        <v>7469</v>
      </c>
      <c r="DQ466" s="153" t="s">
        <v>7469</v>
      </c>
      <c r="DR466" s="153" t="s">
        <v>7469</v>
      </c>
      <c r="DS466" s="153" t="s">
        <v>7469</v>
      </c>
      <c r="DT466" s="153" t="s">
        <v>7469</v>
      </c>
      <c r="DU466" s="153" t="s">
        <v>7469</v>
      </c>
      <c r="DV466" s="153" t="s">
        <v>7469</v>
      </c>
      <c r="DW466" s="153" t="s">
        <v>7469</v>
      </c>
      <c r="DX466" s="153" t="s">
        <v>7469</v>
      </c>
      <c r="DY466" s="153" t="s">
        <v>7469</v>
      </c>
      <c r="DZ466" s="153" t="s">
        <v>7469</v>
      </c>
      <c r="EA466" s="153" t="s">
        <v>7469</v>
      </c>
      <c r="EB466" s="153" t="s">
        <v>7469</v>
      </c>
      <c r="EC466" s="153" t="s">
        <v>7469</v>
      </c>
      <c r="ED466" s="153" t="s">
        <v>7469</v>
      </c>
      <c r="EE466" s="153" t="s">
        <v>7469</v>
      </c>
      <c r="EF466" s="153" t="s">
        <v>7469</v>
      </c>
      <c r="EG466" s="153" t="s">
        <v>7469</v>
      </c>
      <c r="EH466" s="153" t="s">
        <v>7469</v>
      </c>
      <c r="EI466" s="153" t="s">
        <v>7469</v>
      </c>
      <c r="EJ466" s="153" t="s">
        <v>7469</v>
      </c>
      <c r="EK466" s="153" t="s">
        <v>7469</v>
      </c>
      <c r="EL466" s="153" t="s">
        <v>7469</v>
      </c>
      <c r="EM466" s="153" t="s">
        <v>7469</v>
      </c>
      <c r="EN466" s="153" t="s">
        <v>7469</v>
      </c>
    </row>
    <row r="467" spans="2:144">
      <c r="C467" s="120"/>
      <c r="D467" s="103"/>
      <c r="E467" s="120" t="s">
        <v>8103</v>
      </c>
      <c r="F467" s="126" t="s">
        <v>8173</v>
      </c>
      <c r="G467" s="151" t="s">
        <v>8090</v>
      </c>
      <c r="H467" s="152" t="s">
        <v>8097</v>
      </c>
      <c r="I467" s="153">
        <v>349.52550000000002</v>
      </c>
      <c r="J467" s="153">
        <v>-15.04</v>
      </c>
      <c r="K467" s="153">
        <v>815.6</v>
      </c>
      <c r="L467" s="153">
        <v>-23.039000000000001</v>
      </c>
      <c r="M467" s="153" t="s">
        <v>7469</v>
      </c>
      <c r="N467" s="153">
        <v>554</v>
      </c>
      <c r="O467" s="153">
        <v>2058</v>
      </c>
      <c r="P467" s="153">
        <v>-18.803000000000001</v>
      </c>
      <c r="Q467" s="153">
        <v>-5.0658000000000003</v>
      </c>
      <c r="R467" s="153">
        <v>-1104</v>
      </c>
      <c r="S467" s="153">
        <v>-1.9841</v>
      </c>
      <c r="T467" s="153">
        <v>-2.3654999999999999</v>
      </c>
      <c r="U467" s="153" t="s">
        <v>7469</v>
      </c>
      <c r="V467" s="153">
        <v>-42.969000000000001</v>
      </c>
      <c r="W467" s="153">
        <v>15.021100000000001</v>
      </c>
      <c r="X467" s="153">
        <v>606.79999999999995</v>
      </c>
      <c r="Y467" s="153">
        <v>0.17730000000000001</v>
      </c>
      <c r="Z467" s="153">
        <v>17.053999999999998</v>
      </c>
      <c r="AA467" s="153">
        <v>53.422499999999999</v>
      </c>
      <c r="AB467" s="153">
        <v>3.9030999999999998</v>
      </c>
      <c r="AC467" s="153">
        <v>-17.199000000000002</v>
      </c>
      <c r="AD467" s="153">
        <v>-2.3411</v>
      </c>
      <c r="AE467" s="153">
        <v>-1.6433</v>
      </c>
      <c r="AF467" s="153">
        <v>19.422799999999999</v>
      </c>
      <c r="AG467" s="153">
        <v>7.5515999999999996</v>
      </c>
      <c r="AH467" s="153" t="s">
        <v>7469</v>
      </c>
      <c r="AI467" s="153">
        <v>14.745200000000001</v>
      </c>
      <c r="AJ467" s="153">
        <v>-146.334</v>
      </c>
      <c r="AK467" s="153" t="s">
        <v>7469</v>
      </c>
      <c r="AL467" s="153">
        <v>-0.1187</v>
      </c>
      <c r="AM467" s="153" t="s">
        <v>7469</v>
      </c>
      <c r="AN467" s="153">
        <v>35.661900000000003</v>
      </c>
      <c r="AO467" s="153">
        <v>-13.8306</v>
      </c>
      <c r="AP467" s="153">
        <v>14.412800000000001</v>
      </c>
      <c r="AQ467" s="153" t="s">
        <v>7469</v>
      </c>
      <c r="AR467" s="153">
        <v>-83.945999999999998</v>
      </c>
      <c r="AS467" s="153">
        <v>6.3757000000000001</v>
      </c>
      <c r="AT467" s="153">
        <v>3.7107000000000001</v>
      </c>
      <c r="AU467" s="153">
        <v>4.2465000000000002</v>
      </c>
      <c r="AV467" s="153">
        <v>133.5838</v>
      </c>
      <c r="AW467" s="153" t="s">
        <v>7469</v>
      </c>
      <c r="AX467" s="153" t="s">
        <v>7469</v>
      </c>
      <c r="AY467" s="153" t="s">
        <v>7469</v>
      </c>
      <c r="AZ467" s="153">
        <v>-68.181899999999999</v>
      </c>
      <c r="BA467" s="153">
        <v>-6.1051000000000002</v>
      </c>
      <c r="BB467" s="153" t="s">
        <v>7469</v>
      </c>
      <c r="BC467" s="153" t="s">
        <v>7469</v>
      </c>
      <c r="BD467" s="153">
        <v>-10.0747</v>
      </c>
      <c r="BE467" s="153">
        <v>-0.68110000000000004</v>
      </c>
      <c r="BF467" s="153">
        <v>0.1173</v>
      </c>
      <c r="BG467" s="153" t="s">
        <v>7469</v>
      </c>
      <c r="BH467" s="153" t="s">
        <v>7469</v>
      </c>
      <c r="BI467" s="153">
        <v>-11.845000000000001</v>
      </c>
      <c r="BJ467" s="153">
        <v>2.3511000000000002</v>
      </c>
      <c r="BK467" s="153" t="s">
        <v>7469</v>
      </c>
      <c r="BL467" s="153">
        <v>18.121600000000001</v>
      </c>
      <c r="BM467" s="153">
        <v>-5.0034999999999998</v>
      </c>
      <c r="BN467" s="153">
        <v>-21.902000000000001</v>
      </c>
      <c r="BO467" s="153">
        <v>-4.6485000000000003</v>
      </c>
      <c r="BP467" s="153" t="s">
        <v>7469</v>
      </c>
      <c r="BQ467" s="153">
        <v>1.5464</v>
      </c>
      <c r="BR467" s="153" t="s">
        <v>7469</v>
      </c>
      <c r="BS467" s="153">
        <v>-46.677</v>
      </c>
      <c r="BT467" s="153" t="s">
        <v>7469</v>
      </c>
      <c r="BU467" s="153">
        <v>16.304200000000002</v>
      </c>
      <c r="BV467" s="153" t="s">
        <v>7469</v>
      </c>
      <c r="BW467" s="153" t="s">
        <v>7469</v>
      </c>
      <c r="BX467" s="153">
        <v>11.193899999999999</v>
      </c>
      <c r="BY467" s="153" t="s">
        <v>7469</v>
      </c>
      <c r="BZ467" s="153" t="s">
        <v>7469</v>
      </c>
      <c r="CA467" s="153">
        <v>-92.629000000000005</v>
      </c>
      <c r="CB467" s="153">
        <v>5.3944000000000001</v>
      </c>
      <c r="CC467" s="153">
        <v>-5.0086000000000004</v>
      </c>
      <c r="CD467" s="153">
        <v>13.021699999999999</v>
      </c>
      <c r="CE467" s="153">
        <v>-0.76200000000000001</v>
      </c>
      <c r="CF467" s="153" t="s">
        <v>7469</v>
      </c>
      <c r="CG467" s="153" t="s">
        <v>7469</v>
      </c>
      <c r="CH467" s="153">
        <v>-0.44540000000000002</v>
      </c>
      <c r="CI467" s="153">
        <v>-86.016099999999994</v>
      </c>
      <c r="CJ467" s="153" t="s">
        <v>7469</v>
      </c>
      <c r="CK467" s="153" t="s">
        <v>7469</v>
      </c>
      <c r="CL467" s="153" t="s">
        <v>7469</v>
      </c>
      <c r="CM467" s="153" t="s">
        <v>7469</v>
      </c>
      <c r="CN467" s="153" t="s">
        <v>7469</v>
      </c>
      <c r="CO467" s="153">
        <v>10.988200000000001</v>
      </c>
      <c r="CP467" s="153">
        <v>18.430499999999999</v>
      </c>
      <c r="CQ467" s="153">
        <v>-12.118499999999999</v>
      </c>
      <c r="CR467" s="153" t="s">
        <v>7469</v>
      </c>
      <c r="CS467" s="153">
        <v>-30.584</v>
      </c>
      <c r="CT467" s="153">
        <v>-1.5677000000000001</v>
      </c>
      <c r="CU467" s="153">
        <v>-0.48780000000000001</v>
      </c>
      <c r="CV467" s="153" t="s">
        <v>7469</v>
      </c>
      <c r="CW467" s="153" t="s">
        <v>7469</v>
      </c>
      <c r="CX467" s="153" t="s">
        <v>7469</v>
      </c>
      <c r="CY467" s="153">
        <v>36.840499999999999</v>
      </c>
      <c r="CZ467" s="153">
        <v>3.6817000000000002</v>
      </c>
      <c r="DA467" s="153">
        <v>6.4399999999999999E-2</v>
      </c>
      <c r="DB467" s="153" t="s">
        <v>7469</v>
      </c>
      <c r="DC467" s="153">
        <v>23.898</v>
      </c>
      <c r="DD467" s="153">
        <v>4.5183999999999997</v>
      </c>
      <c r="DE467" s="153">
        <v>-17.665800000000001</v>
      </c>
      <c r="DF467" s="153" t="s">
        <v>7469</v>
      </c>
      <c r="DG467" s="153">
        <v>38.4694</v>
      </c>
      <c r="DH467" s="153">
        <v>-0.94189999999999996</v>
      </c>
      <c r="DI467" s="153" t="s">
        <v>7469</v>
      </c>
      <c r="DJ467" s="153" t="s">
        <v>7469</v>
      </c>
      <c r="DK467" s="153">
        <v>-0.53159999999999996</v>
      </c>
      <c r="DL467" s="153">
        <v>4.2279</v>
      </c>
      <c r="DM467" s="153">
        <v>1.7305999999999999</v>
      </c>
      <c r="DN467" s="153">
        <v>139.89570000000001</v>
      </c>
      <c r="DO467" s="153">
        <v>-240.5301</v>
      </c>
      <c r="DP467" s="153">
        <v>-8.6957000000000004</v>
      </c>
      <c r="DQ467" s="153">
        <v>11.6744</v>
      </c>
      <c r="DR467" s="153" t="s">
        <v>7469</v>
      </c>
      <c r="DS467" s="153" t="s">
        <v>7469</v>
      </c>
      <c r="DT467" s="153">
        <v>2.1406999999999998</v>
      </c>
      <c r="DU467" s="153">
        <v>-5.9732000000000003</v>
      </c>
      <c r="DV467" s="153" t="s">
        <v>7469</v>
      </c>
      <c r="DW467" s="153" t="s">
        <v>7469</v>
      </c>
      <c r="DX467" s="153">
        <v>-5.7366999999999999</v>
      </c>
      <c r="DY467" s="153">
        <v>1.395</v>
      </c>
      <c r="DZ467" s="153">
        <v>-10.6264</v>
      </c>
      <c r="EA467" s="153">
        <v>47.953400000000002</v>
      </c>
      <c r="EB467" s="153">
        <v>1.5488</v>
      </c>
      <c r="EC467" s="153">
        <v>-24.681799999999999</v>
      </c>
      <c r="ED467" s="153">
        <v>5.0228999999999999</v>
      </c>
      <c r="EE467" s="153" t="s">
        <v>7469</v>
      </c>
      <c r="EF467" s="153">
        <v>11.204599999999999</v>
      </c>
      <c r="EG467" s="153">
        <v>12.3591</v>
      </c>
      <c r="EH467" s="153" t="s">
        <v>7469</v>
      </c>
      <c r="EI467" s="153">
        <v>3.5718000000000001</v>
      </c>
      <c r="EJ467" s="153" t="s">
        <v>7469</v>
      </c>
      <c r="EK467" s="153" t="s">
        <v>7469</v>
      </c>
      <c r="EL467" s="153">
        <v>-4.5968</v>
      </c>
      <c r="EM467" s="153">
        <v>27.7058</v>
      </c>
      <c r="EN467" s="153" t="s">
        <v>7469</v>
      </c>
    </row>
    <row r="468" spans="2:144">
      <c r="C468" s="120"/>
      <c r="F468" s="126"/>
      <c r="G468" s="151" t="s">
        <v>8105</v>
      </c>
      <c r="H468" s="152" t="s">
        <v>8105</v>
      </c>
      <c r="I468" s="153" t="s">
        <v>8105</v>
      </c>
      <c r="J468" s="153" t="s">
        <v>8105</v>
      </c>
      <c r="K468" s="153" t="s">
        <v>8105</v>
      </c>
      <c r="L468" s="153" t="s">
        <v>8105</v>
      </c>
      <c r="M468" s="153" t="s">
        <v>8105</v>
      </c>
      <c r="N468" s="153" t="s">
        <v>8105</v>
      </c>
      <c r="O468" s="153" t="s">
        <v>8105</v>
      </c>
      <c r="P468" s="153" t="s">
        <v>8105</v>
      </c>
      <c r="Q468" s="153" t="s">
        <v>8105</v>
      </c>
      <c r="R468" s="153" t="s">
        <v>8105</v>
      </c>
      <c r="S468" s="153" t="s">
        <v>8105</v>
      </c>
      <c r="T468" s="153" t="s">
        <v>8105</v>
      </c>
      <c r="U468" s="153" t="s">
        <v>8105</v>
      </c>
      <c r="V468" s="153" t="s">
        <v>8105</v>
      </c>
      <c r="W468" s="153" t="s">
        <v>8105</v>
      </c>
      <c r="X468" s="153" t="s">
        <v>8105</v>
      </c>
      <c r="Y468" s="153" t="s">
        <v>8105</v>
      </c>
      <c r="Z468" s="153" t="s">
        <v>8105</v>
      </c>
      <c r="AA468" s="153" t="s">
        <v>8105</v>
      </c>
      <c r="AB468" s="153" t="s">
        <v>8105</v>
      </c>
      <c r="AC468" s="153" t="s">
        <v>8105</v>
      </c>
      <c r="AD468" s="153" t="s">
        <v>8105</v>
      </c>
      <c r="AE468" s="153" t="s">
        <v>8105</v>
      </c>
      <c r="AF468" s="153" t="s">
        <v>8105</v>
      </c>
      <c r="AG468" s="153" t="s">
        <v>8105</v>
      </c>
      <c r="AH468" s="153" t="s">
        <v>8105</v>
      </c>
      <c r="AI468" s="153" t="s">
        <v>8105</v>
      </c>
      <c r="AJ468" s="153" t="s">
        <v>8105</v>
      </c>
      <c r="AK468" s="153" t="s">
        <v>8105</v>
      </c>
      <c r="AL468" s="153" t="s">
        <v>8105</v>
      </c>
      <c r="AM468" s="153" t="s">
        <v>8105</v>
      </c>
      <c r="AN468" s="153" t="s">
        <v>8105</v>
      </c>
      <c r="AO468" s="153" t="s">
        <v>8105</v>
      </c>
      <c r="AP468" s="153" t="s">
        <v>8105</v>
      </c>
      <c r="AQ468" s="153" t="s">
        <v>8105</v>
      </c>
      <c r="AR468" s="153" t="s">
        <v>8105</v>
      </c>
      <c r="AS468" s="153" t="s">
        <v>8105</v>
      </c>
      <c r="AT468" s="153" t="s">
        <v>8105</v>
      </c>
      <c r="AU468" s="153" t="s">
        <v>8105</v>
      </c>
      <c r="AV468" s="153" t="s">
        <v>8105</v>
      </c>
      <c r="AW468" s="153" t="s">
        <v>8105</v>
      </c>
      <c r="AX468" s="153" t="s">
        <v>8105</v>
      </c>
      <c r="AY468" s="153" t="s">
        <v>8105</v>
      </c>
      <c r="AZ468" s="153" t="s">
        <v>8105</v>
      </c>
      <c r="BA468" s="153" t="s">
        <v>8105</v>
      </c>
      <c r="BB468" s="153" t="s">
        <v>8105</v>
      </c>
      <c r="BC468" s="153" t="s">
        <v>8105</v>
      </c>
      <c r="BD468" s="153" t="s">
        <v>8105</v>
      </c>
      <c r="BE468" s="153" t="s">
        <v>8105</v>
      </c>
      <c r="BF468" s="153" t="s">
        <v>8105</v>
      </c>
      <c r="BG468" s="153" t="s">
        <v>8105</v>
      </c>
      <c r="BH468" s="153" t="s">
        <v>8105</v>
      </c>
      <c r="BI468" s="153" t="s">
        <v>8105</v>
      </c>
      <c r="BJ468" s="153" t="s">
        <v>8105</v>
      </c>
      <c r="BK468" s="153" t="s">
        <v>8105</v>
      </c>
      <c r="BL468" s="153" t="s">
        <v>8105</v>
      </c>
      <c r="BM468" s="153" t="s">
        <v>8105</v>
      </c>
      <c r="BN468" s="153" t="s">
        <v>8105</v>
      </c>
      <c r="BO468" s="153" t="s">
        <v>8105</v>
      </c>
      <c r="BP468" s="153" t="s">
        <v>8105</v>
      </c>
      <c r="BQ468" s="153" t="s">
        <v>8105</v>
      </c>
      <c r="BR468" s="153" t="s">
        <v>8105</v>
      </c>
      <c r="BS468" s="153" t="s">
        <v>8105</v>
      </c>
      <c r="BT468" s="153" t="s">
        <v>8105</v>
      </c>
      <c r="BU468" s="153" t="s">
        <v>8105</v>
      </c>
      <c r="BV468" s="153" t="s">
        <v>8105</v>
      </c>
      <c r="BW468" s="153" t="s">
        <v>8105</v>
      </c>
      <c r="BX468" s="153" t="s">
        <v>8105</v>
      </c>
      <c r="BY468" s="153" t="s">
        <v>8105</v>
      </c>
      <c r="BZ468" s="153" t="s">
        <v>8105</v>
      </c>
      <c r="CA468" s="153" t="s">
        <v>8105</v>
      </c>
      <c r="CB468" s="153" t="s">
        <v>8105</v>
      </c>
      <c r="CC468" s="153" t="s">
        <v>8105</v>
      </c>
      <c r="CD468" s="153" t="s">
        <v>8105</v>
      </c>
      <c r="CE468" s="153" t="s">
        <v>8105</v>
      </c>
      <c r="CF468" s="153" t="s">
        <v>8105</v>
      </c>
      <c r="CG468" s="153" t="s">
        <v>8105</v>
      </c>
      <c r="CH468" s="153" t="s">
        <v>8105</v>
      </c>
      <c r="CI468" s="153" t="s">
        <v>8105</v>
      </c>
      <c r="CJ468" s="153" t="s">
        <v>8105</v>
      </c>
      <c r="CK468" s="153" t="s">
        <v>8105</v>
      </c>
      <c r="CL468" s="153" t="s">
        <v>8105</v>
      </c>
      <c r="CM468" s="153" t="s">
        <v>8105</v>
      </c>
      <c r="CN468" s="153" t="s">
        <v>8105</v>
      </c>
      <c r="CO468" s="153" t="s">
        <v>8105</v>
      </c>
      <c r="CP468" s="153" t="s">
        <v>8105</v>
      </c>
      <c r="CQ468" s="153" t="s">
        <v>8105</v>
      </c>
      <c r="CR468" s="153" t="s">
        <v>8105</v>
      </c>
      <c r="CS468" s="153" t="s">
        <v>8105</v>
      </c>
      <c r="CT468" s="153" t="s">
        <v>8105</v>
      </c>
      <c r="CU468" s="153" t="s">
        <v>8105</v>
      </c>
      <c r="CV468" s="153" t="s">
        <v>8105</v>
      </c>
      <c r="CW468" s="153" t="s">
        <v>8105</v>
      </c>
      <c r="CX468" s="153" t="s">
        <v>8105</v>
      </c>
      <c r="CY468" s="153" t="s">
        <v>8105</v>
      </c>
      <c r="CZ468" s="153" t="s">
        <v>8105</v>
      </c>
      <c r="DA468" s="153" t="s">
        <v>8105</v>
      </c>
      <c r="DB468" s="153" t="s">
        <v>8105</v>
      </c>
      <c r="DC468" s="153" t="s">
        <v>8105</v>
      </c>
      <c r="DD468" s="153" t="s">
        <v>8105</v>
      </c>
      <c r="DE468" s="153" t="s">
        <v>8105</v>
      </c>
      <c r="DF468" s="153" t="s">
        <v>8105</v>
      </c>
      <c r="DG468" s="153" t="s">
        <v>8105</v>
      </c>
      <c r="DH468" s="153" t="s">
        <v>8105</v>
      </c>
      <c r="DI468" s="153" t="s">
        <v>8105</v>
      </c>
      <c r="DJ468" s="153" t="s">
        <v>8105</v>
      </c>
      <c r="DK468" s="153" t="s">
        <v>8105</v>
      </c>
      <c r="DL468" s="153" t="s">
        <v>8105</v>
      </c>
      <c r="DM468" s="153" t="s">
        <v>8105</v>
      </c>
      <c r="DN468" s="153" t="s">
        <v>8105</v>
      </c>
      <c r="DO468" s="153" t="s">
        <v>8105</v>
      </c>
      <c r="DP468" s="153" t="s">
        <v>8105</v>
      </c>
      <c r="DQ468" s="153" t="s">
        <v>8105</v>
      </c>
      <c r="DR468" s="153" t="s">
        <v>8105</v>
      </c>
      <c r="DS468" s="153" t="s">
        <v>8105</v>
      </c>
      <c r="DT468" s="153" t="s">
        <v>8105</v>
      </c>
      <c r="DU468" s="153" t="s">
        <v>8105</v>
      </c>
      <c r="DV468" s="153" t="s">
        <v>8105</v>
      </c>
      <c r="DW468" s="153" t="s">
        <v>8105</v>
      </c>
      <c r="DX468" s="153" t="s">
        <v>8105</v>
      </c>
      <c r="DY468" s="153" t="s">
        <v>8105</v>
      </c>
      <c r="DZ468" s="153" t="s">
        <v>8105</v>
      </c>
      <c r="EA468" s="153" t="s">
        <v>8105</v>
      </c>
      <c r="EB468" s="153" t="s">
        <v>8105</v>
      </c>
      <c r="EC468" s="153" t="s">
        <v>8105</v>
      </c>
      <c r="ED468" s="153" t="s">
        <v>8105</v>
      </c>
      <c r="EE468" s="153" t="s">
        <v>8105</v>
      </c>
      <c r="EF468" s="153" t="s">
        <v>8105</v>
      </c>
      <c r="EG468" s="153" t="s">
        <v>8105</v>
      </c>
      <c r="EH468" s="153" t="s">
        <v>8105</v>
      </c>
      <c r="EI468" s="153" t="s">
        <v>8105</v>
      </c>
      <c r="EJ468" s="153" t="s">
        <v>8105</v>
      </c>
      <c r="EK468" s="153" t="s">
        <v>8105</v>
      </c>
      <c r="EL468" s="153" t="s">
        <v>8105</v>
      </c>
      <c r="EM468" s="153" t="s">
        <v>8105</v>
      </c>
      <c r="EN468" s="153" t="s">
        <v>8105</v>
      </c>
    </row>
    <row r="469" spans="2:144">
      <c r="B469" s="111" t="s">
        <v>8085</v>
      </c>
      <c r="C469" s="140" t="s">
        <v>8174</v>
      </c>
      <c r="D469" s="140"/>
      <c r="E469" s="140"/>
      <c r="F469" s="140"/>
      <c r="G469" s="159" t="s">
        <v>8105</v>
      </c>
      <c r="H469" s="160" t="s">
        <v>8105</v>
      </c>
      <c r="I469" s="161" t="s">
        <v>8105</v>
      </c>
      <c r="J469" s="161" t="s">
        <v>8105</v>
      </c>
      <c r="K469" s="161" t="s">
        <v>8105</v>
      </c>
      <c r="L469" s="161" t="s">
        <v>8105</v>
      </c>
      <c r="M469" s="161" t="s">
        <v>8105</v>
      </c>
      <c r="N469" s="161" t="s">
        <v>8105</v>
      </c>
      <c r="O469" s="161" t="s">
        <v>8105</v>
      </c>
      <c r="P469" s="161" t="s">
        <v>8105</v>
      </c>
      <c r="Q469" s="161" t="s">
        <v>8105</v>
      </c>
      <c r="R469" s="161" t="s">
        <v>8105</v>
      </c>
      <c r="S469" s="161" t="s">
        <v>8105</v>
      </c>
      <c r="T469" s="161" t="s">
        <v>8105</v>
      </c>
      <c r="U469" s="161" t="s">
        <v>8105</v>
      </c>
      <c r="V469" s="161" t="s">
        <v>8105</v>
      </c>
      <c r="W469" s="161" t="s">
        <v>8105</v>
      </c>
      <c r="X469" s="161" t="s">
        <v>8105</v>
      </c>
      <c r="Y469" s="161" t="s">
        <v>8105</v>
      </c>
      <c r="Z469" s="161" t="s">
        <v>8105</v>
      </c>
      <c r="AA469" s="161" t="s">
        <v>8105</v>
      </c>
      <c r="AB469" s="161" t="s">
        <v>8105</v>
      </c>
      <c r="AC469" s="161" t="s">
        <v>8105</v>
      </c>
      <c r="AD469" s="161" t="s">
        <v>8105</v>
      </c>
      <c r="AE469" s="161" t="s">
        <v>8105</v>
      </c>
      <c r="AF469" s="161" t="s">
        <v>8105</v>
      </c>
      <c r="AG469" s="161" t="s">
        <v>8105</v>
      </c>
      <c r="AH469" s="161" t="s">
        <v>8105</v>
      </c>
      <c r="AI469" s="161" t="s">
        <v>8105</v>
      </c>
      <c r="AJ469" s="161" t="s">
        <v>8105</v>
      </c>
      <c r="AK469" s="161" t="s">
        <v>8105</v>
      </c>
      <c r="AL469" s="161" t="s">
        <v>8105</v>
      </c>
      <c r="AM469" s="161" t="s">
        <v>8105</v>
      </c>
      <c r="AN469" s="161" t="s">
        <v>8105</v>
      </c>
      <c r="AO469" s="161" t="s">
        <v>8105</v>
      </c>
      <c r="AP469" s="161" t="s">
        <v>8105</v>
      </c>
      <c r="AQ469" s="161" t="s">
        <v>8105</v>
      </c>
      <c r="AR469" s="161" t="s">
        <v>8105</v>
      </c>
      <c r="AS469" s="161" t="s">
        <v>8105</v>
      </c>
      <c r="AT469" s="161" t="s">
        <v>8105</v>
      </c>
      <c r="AU469" s="161" t="s">
        <v>8105</v>
      </c>
      <c r="AV469" s="161" t="s">
        <v>8105</v>
      </c>
      <c r="AW469" s="161" t="s">
        <v>8105</v>
      </c>
      <c r="AX469" s="161" t="s">
        <v>8105</v>
      </c>
      <c r="AY469" s="161" t="s">
        <v>8105</v>
      </c>
      <c r="AZ469" s="161" t="s">
        <v>8105</v>
      </c>
      <c r="BA469" s="161" t="s">
        <v>8105</v>
      </c>
      <c r="BB469" s="161" t="s">
        <v>8105</v>
      </c>
      <c r="BC469" s="161" t="s">
        <v>8105</v>
      </c>
      <c r="BD469" s="161" t="s">
        <v>8105</v>
      </c>
      <c r="BE469" s="161" t="s">
        <v>8105</v>
      </c>
      <c r="BF469" s="161" t="s">
        <v>8105</v>
      </c>
      <c r="BG469" s="161" t="s">
        <v>8105</v>
      </c>
      <c r="BH469" s="161" t="s">
        <v>8105</v>
      </c>
      <c r="BI469" s="161" t="s">
        <v>8105</v>
      </c>
      <c r="BJ469" s="161" t="s">
        <v>8105</v>
      </c>
      <c r="BK469" s="161" t="s">
        <v>8105</v>
      </c>
      <c r="BL469" s="161" t="s">
        <v>8105</v>
      </c>
      <c r="BM469" s="161" t="s">
        <v>8105</v>
      </c>
      <c r="BN469" s="161" t="s">
        <v>8105</v>
      </c>
      <c r="BO469" s="161" t="s">
        <v>8105</v>
      </c>
      <c r="BP469" s="161" t="s">
        <v>8105</v>
      </c>
      <c r="BQ469" s="161" t="s">
        <v>8105</v>
      </c>
      <c r="BR469" s="161" t="s">
        <v>8105</v>
      </c>
      <c r="BS469" s="161" t="s">
        <v>8105</v>
      </c>
      <c r="BT469" s="161" t="s">
        <v>8105</v>
      </c>
      <c r="BU469" s="161" t="s">
        <v>8105</v>
      </c>
      <c r="BV469" s="161" t="s">
        <v>8105</v>
      </c>
      <c r="BW469" s="161" t="s">
        <v>8105</v>
      </c>
      <c r="BX469" s="161" t="s">
        <v>8105</v>
      </c>
      <c r="BY469" s="161" t="s">
        <v>8105</v>
      </c>
      <c r="BZ469" s="161" t="s">
        <v>8105</v>
      </c>
      <c r="CA469" s="161" t="s">
        <v>8105</v>
      </c>
      <c r="CB469" s="161" t="s">
        <v>8105</v>
      </c>
      <c r="CC469" s="161" t="s">
        <v>8105</v>
      </c>
      <c r="CD469" s="161" t="s">
        <v>8105</v>
      </c>
      <c r="CE469" s="161" t="s">
        <v>8105</v>
      </c>
      <c r="CF469" s="161" t="s">
        <v>8105</v>
      </c>
      <c r="CG469" s="161" t="s">
        <v>8105</v>
      </c>
      <c r="CH469" s="161" t="s">
        <v>8105</v>
      </c>
      <c r="CI469" s="161" t="s">
        <v>8105</v>
      </c>
      <c r="CJ469" s="161" t="s">
        <v>8105</v>
      </c>
      <c r="CK469" s="161" t="s">
        <v>8105</v>
      </c>
      <c r="CL469" s="161" t="s">
        <v>8105</v>
      </c>
      <c r="CM469" s="161" t="s">
        <v>8105</v>
      </c>
      <c r="CN469" s="161" t="s">
        <v>8105</v>
      </c>
      <c r="CO469" s="161" t="s">
        <v>8105</v>
      </c>
      <c r="CP469" s="161" t="s">
        <v>8105</v>
      </c>
      <c r="CQ469" s="161" t="s">
        <v>8105</v>
      </c>
      <c r="CR469" s="161" t="s">
        <v>8105</v>
      </c>
      <c r="CS469" s="161" t="s">
        <v>8105</v>
      </c>
      <c r="CT469" s="161" t="s">
        <v>8105</v>
      </c>
      <c r="CU469" s="161" t="s">
        <v>8105</v>
      </c>
      <c r="CV469" s="161" t="s">
        <v>8105</v>
      </c>
      <c r="CW469" s="161" t="s">
        <v>8105</v>
      </c>
      <c r="CX469" s="161" t="s">
        <v>8105</v>
      </c>
      <c r="CY469" s="161" t="s">
        <v>8105</v>
      </c>
      <c r="CZ469" s="161" t="s">
        <v>8105</v>
      </c>
      <c r="DA469" s="161" t="s">
        <v>8105</v>
      </c>
      <c r="DB469" s="161" t="s">
        <v>8105</v>
      </c>
      <c r="DC469" s="161" t="s">
        <v>8105</v>
      </c>
      <c r="DD469" s="161" t="s">
        <v>8105</v>
      </c>
      <c r="DE469" s="161" t="s">
        <v>8105</v>
      </c>
      <c r="DF469" s="161" t="s">
        <v>8105</v>
      </c>
      <c r="DG469" s="161" t="s">
        <v>8105</v>
      </c>
      <c r="DH469" s="161" t="s">
        <v>8105</v>
      </c>
      <c r="DI469" s="161" t="s">
        <v>8105</v>
      </c>
      <c r="DJ469" s="161" t="s">
        <v>8105</v>
      </c>
      <c r="DK469" s="161" t="s">
        <v>8105</v>
      </c>
      <c r="DL469" s="161" t="s">
        <v>8105</v>
      </c>
      <c r="DM469" s="161" t="s">
        <v>8105</v>
      </c>
      <c r="DN469" s="161" t="s">
        <v>8105</v>
      </c>
      <c r="DO469" s="161" t="s">
        <v>8105</v>
      </c>
      <c r="DP469" s="161" t="s">
        <v>8105</v>
      </c>
      <c r="DQ469" s="161" t="s">
        <v>8105</v>
      </c>
      <c r="DR469" s="161" t="s">
        <v>8105</v>
      </c>
      <c r="DS469" s="161" t="s">
        <v>8105</v>
      </c>
      <c r="DT469" s="161" t="s">
        <v>8105</v>
      </c>
      <c r="DU469" s="161" t="s">
        <v>8105</v>
      </c>
      <c r="DV469" s="161" t="s">
        <v>8105</v>
      </c>
      <c r="DW469" s="161" t="s">
        <v>8105</v>
      </c>
      <c r="DX469" s="161" t="s">
        <v>8105</v>
      </c>
      <c r="DY469" s="161" t="s">
        <v>8105</v>
      </c>
      <c r="DZ469" s="161" t="s">
        <v>8105</v>
      </c>
      <c r="EA469" s="161" t="s">
        <v>8105</v>
      </c>
      <c r="EB469" s="161" t="s">
        <v>8105</v>
      </c>
      <c r="EC469" s="161" t="s">
        <v>8105</v>
      </c>
      <c r="ED469" s="161" t="s">
        <v>8105</v>
      </c>
      <c r="EE469" s="161" t="s">
        <v>8105</v>
      </c>
      <c r="EF469" s="161" t="s">
        <v>8105</v>
      </c>
      <c r="EG469" s="161" t="s">
        <v>8105</v>
      </c>
      <c r="EH469" s="161" t="s">
        <v>8105</v>
      </c>
      <c r="EI469" s="161" t="s">
        <v>8105</v>
      </c>
      <c r="EJ469" s="161" t="s">
        <v>8105</v>
      </c>
      <c r="EK469" s="161" t="s">
        <v>8105</v>
      </c>
      <c r="EL469" s="161" t="s">
        <v>8105</v>
      </c>
      <c r="EM469" s="161" t="s">
        <v>8105</v>
      </c>
      <c r="EN469" s="161" t="s">
        <v>8105</v>
      </c>
    </row>
    <row r="470" spans="2:144">
      <c r="C470" s="120"/>
      <c r="D470" s="103" t="s">
        <v>8175</v>
      </c>
      <c r="F470" s="120"/>
      <c r="G470" s="151" t="s">
        <v>8105</v>
      </c>
      <c r="H470" s="152" t="s">
        <v>8105</v>
      </c>
      <c r="I470" s="153" t="s">
        <v>8105</v>
      </c>
      <c r="J470" s="153" t="s">
        <v>8105</v>
      </c>
      <c r="K470" s="153" t="s">
        <v>8105</v>
      </c>
      <c r="L470" s="153" t="s">
        <v>8105</v>
      </c>
      <c r="M470" s="153" t="s">
        <v>8105</v>
      </c>
      <c r="N470" s="153" t="s">
        <v>8105</v>
      </c>
      <c r="O470" s="153" t="s">
        <v>8105</v>
      </c>
      <c r="P470" s="153" t="s">
        <v>8105</v>
      </c>
      <c r="Q470" s="153" t="s">
        <v>8105</v>
      </c>
      <c r="R470" s="153" t="s">
        <v>8105</v>
      </c>
      <c r="S470" s="153" t="s">
        <v>8105</v>
      </c>
      <c r="T470" s="153" t="s">
        <v>8105</v>
      </c>
      <c r="U470" s="153" t="s">
        <v>8105</v>
      </c>
      <c r="V470" s="153" t="s">
        <v>8105</v>
      </c>
      <c r="W470" s="153" t="s">
        <v>8105</v>
      </c>
      <c r="X470" s="153" t="s">
        <v>8105</v>
      </c>
      <c r="Y470" s="153" t="s">
        <v>8105</v>
      </c>
      <c r="Z470" s="153" t="s">
        <v>8105</v>
      </c>
      <c r="AA470" s="153" t="s">
        <v>8105</v>
      </c>
      <c r="AB470" s="153" t="s">
        <v>8105</v>
      </c>
      <c r="AC470" s="153" t="s">
        <v>8105</v>
      </c>
      <c r="AD470" s="153" t="s">
        <v>8105</v>
      </c>
      <c r="AE470" s="153" t="s">
        <v>8105</v>
      </c>
      <c r="AF470" s="153" t="s">
        <v>8105</v>
      </c>
      <c r="AG470" s="153" t="s">
        <v>8105</v>
      </c>
      <c r="AH470" s="153" t="s">
        <v>8105</v>
      </c>
      <c r="AI470" s="153" t="s">
        <v>8105</v>
      </c>
      <c r="AJ470" s="153" t="s">
        <v>8105</v>
      </c>
      <c r="AK470" s="153" t="s">
        <v>8105</v>
      </c>
      <c r="AL470" s="153" t="s">
        <v>8105</v>
      </c>
      <c r="AM470" s="153" t="s">
        <v>8105</v>
      </c>
      <c r="AN470" s="153" t="s">
        <v>8105</v>
      </c>
      <c r="AO470" s="153" t="s">
        <v>8105</v>
      </c>
      <c r="AP470" s="153" t="s">
        <v>8105</v>
      </c>
      <c r="AQ470" s="153" t="s">
        <v>8105</v>
      </c>
      <c r="AR470" s="153" t="s">
        <v>8105</v>
      </c>
      <c r="AS470" s="153" t="s">
        <v>8105</v>
      </c>
      <c r="AT470" s="153" t="s">
        <v>8105</v>
      </c>
      <c r="AU470" s="153" t="s">
        <v>8105</v>
      </c>
      <c r="AV470" s="153" t="s">
        <v>8105</v>
      </c>
      <c r="AW470" s="153" t="s">
        <v>8105</v>
      </c>
      <c r="AX470" s="153" t="s">
        <v>8105</v>
      </c>
      <c r="AY470" s="153" t="s">
        <v>8105</v>
      </c>
      <c r="AZ470" s="153" t="s">
        <v>8105</v>
      </c>
      <c r="BA470" s="153" t="s">
        <v>8105</v>
      </c>
      <c r="BB470" s="153" t="s">
        <v>8105</v>
      </c>
      <c r="BC470" s="153" t="s">
        <v>8105</v>
      </c>
      <c r="BD470" s="153" t="s">
        <v>8105</v>
      </c>
      <c r="BE470" s="153" t="s">
        <v>8105</v>
      </c>
      <c r="BF470" s="153" t="s">
        <v>8105</v>
      </c>
      <c r="BG470" s="153" t="s">
        <v>8105</v>
      </c>
      <c r="BH470" s="153" t="s">
        <v>8105</v>
      </c>
      <c r="BI470" s="153" t="s">
        <v>8105</v>
      </c>
      <c r="BJ470" s="153" t="s">
        <v>8105</v>
      </c>
      <c r="BK470" s="153" t="s">
        <v>8105</v>
      </c>
      <c r="BL470" s="153" t="s">
        <v>8105</v>
      </c>
      <c r="BM470" s="153" t="s">
        <v>8105</v>
      </c>
      <c r="BN470" s="153" t="s">
        <v>8105</v>
      </c>
      <c r="BO470" s="153" t="s">
        <v>8105</v>
      </c>
      <c r="BP470" s="153" t="s">
        <v>8105</v>
      </c>
      <c r="BQ470" s="153" t="s">
        <v>8105</v>
      </c>
      <c r="BR470" s="153" t="s">
        <v>8105</v>
      </c>
      <c r="BS470" s="153" t="s">
        <v>8105</v>
      </c>
      <c r="BT470" s="153" t="s">
        <v>8105</v>
      </c>
      <c r="BU470" s="153" t="s">
        <v>8105</v>
      </c>
      <c r="BV470" s="153" t="s">
        <v>8105</v>
      </c>
      <c r="BW470" s="153" t="s">
        <v>8105</v>
      </c>
      <c r="BX470" s="153" t="s">
        <v>8105</v>
      </c>
      <c r="BY470" s="153" t="s">
        <v>8105</v>
      </c>
      <c r="BZ470" s="153" t="s">
        <v>8105</v>
      </c>
      <c r="CA470" s="153" t="s">
        <v>8105</v>
      </c>
      <c r="CB470" s="153" t="s">
        <v>8105</v>
      </c>
      <c r="CC470" s="153" t="s">
        <v>8105</v>
      </c>
      <c r="CD470" s="153" t="s">
        <v>8105</v>
      </c>
      <c r="CE470" s="153" t="s">
        <v>8105</v>
      </c>
      <c r="CF470" s="153" t="s">
        <v>8105</v>
      </c>
      <c r="CG470" s="153" t="s">
        <v>8105</v>
      </c>
      <c r="CH470" s="153" t="s">
        <v>8105</v>
      </c>
      <c r="CI470" s="153" t="s">
        <v>8105</v>
      </c>
      <c r="CJ470" s="153" t="s">
        <v>8105</v>
      </c>
      <c r="CK470" s="153" t="s">
        <v>8105</v>
      </c>
      <c r="CL470" s="153" t="s">
        <v>8105</v>
      </c>
      <c r="CM470" s="153" t="s">
        <v>8105</v>
      </c>
      <c r="CN470" s="153" t="s">
        <v>8105</v>
      </c>
      <c r="CO470" s="153" t="s">
        <v>8105</v>
      </c>
      <c r="CP470" s="153" t="s">
        <v>8105</v>
      </c>
      <c r="CQ470" s="153" t="s">
        <v>8105</v>
      </c>
      <c r="CR470" s="153" t="s">
        <v>8105</v>
      </c>
      <c r="CS470" s="153" t="s">
        <v>8105</v>
      </c>
      <c r="CT470" s="153" t="s">
        <v>8105</v>
      </c>
      <c r="CU470" s="153" t="s">
        <v>8105</v>
      </c>
      <c r="CV470" s="153" t="s">
        <v>8105</v>
      </c>
      <c r="CW470" s="153" t="s">
        <v>8105</v>
      </c>
      <c r="CX470" s="153" t="s">
        <v>8105</v>
      </c>
      <c r="CY470" s="153" t="s">
        <v>8105</v>
      </c>
      <c r="CZ470" s="153" t="s">
        <v>8105</v>
      </c>
      <c r="DA470" s="153" t="s">
        <v>8105</v>
      </c>
      <c r="DB470" s="153" t="s">
        <v>8105</v>
      </c>
      <c r="DC470" s="153" t="s">
        <v>8105</v>
      </c>
      <c r="DD470" s="153" t="s">
        <v>8105</v>
      </c>
      <c r="DE470" s="153" t="s">
        <v>8105</v>
      </c>
      <c r="DF470" s="153" t="s">
        <v>8105</v>
      </c>
      <c r="DG470" s="153" t="s">
        <v>8105</v>
      </c>
      <c r="DH470" s="153" t="s">
        <v>8105</v>
      </c>
      <c r="DI470" s="153" t="s">
        <v>8105</v>
      </c>
      <c r="DJ470" s="153" t="s">
        <v>8105</v>
      </c>
      <c r="DK470" s="153" t="s">
        <v>8105</v>
      </c>
      <c r="DL470" s="153" t="s">
        <v>8105</v>
      </c>
      <c r="DM470" s="153" t="s">
        <v>8105</v>
      </c>
      <c r="DN470" s="153" t="s">
        <v>8105</v>
      </c>
      <c r="DO470" s="153" t="s">
        <v>8105</v>
      </c>
      <c r="DP470" s="153" t="s">
        <v>8105</v>
      </c>
      <c r="DQ470" s="153" t="s">
        <v>8105</v>
      </c>
      <c r="DR470" s="153" t="s">
        <v>8105</v>
      </c>
      <c r="DS470" s="153" t="s">
        <v>8105</v>
      </c>
      <c r="DT470" s="153" t="s">
        <v>8105</v>
      </c>
      <c r="DU470" s="153" t="s">
        <v>8105</v>
      </c>
      <c r="DV470" s="153" t="s">
        <v>8105</v>
      </c>
      <c r="DW470" s="153" t="s">
        <v>8105</v>
      </c>
      <c r="DX470" s="153" t="s">
        <v>8105</v>
      </c>
      <c r="DY470" s="153" t="s">
        <v>8105</v>
      </c>
      <c r="DZ470" s="153" t="s">
        <v>8105</v>
      </c>
      <c r="EA470" s="153" t="s">
        <v>8105</v>
      </c>
      <c r="EB470" s="153" t="s">
        <v>8105</v>
      </c>
      <c r="EC470" s="153" t="s">
        <v>8105</v>
      </c>
      <c r="ED470" s="153" t="s">
        <v>8105</v>
      </c>
      <c r="EE470" s="153" t="s">
        <v>8105</v>
      </c>
      <c r="EF470" s="153" t="s">
        <v>8105</v>
      </c>
      <c r="EG470" s="153" t="s">
        <v>8105</v>
      </c>
      <c r="EH470" s="153" t="s">
        <v>8105</v>
      </c>
      <c r="EI470" s="153" t="s">
        <v>8105</v>
      </c>
      <c r="EJ470" s="153" t="s">
        <v>8105</v>
      </c>
      <c r="EK470" s="153" t="s">
        <v>8105</v>
      </c>
      <c r="EL470" s="153" t="s">
        <v>8105</v>
      </c>
      <c r="EM470" s="153" t="s">
        <v>8105</v>
      </c>
      <c r="EN470" s="153" t="s">
        <v>8105</v>
      </c>
    </row>
    <row r="471" spans="2:144">
      <c r="C471" s="120"/>
      <c r="E471" s="120" t="s">
        <v>8088</v>
      </c>
      <c r="F471" s="126" t="s">
        <v>8176</v>
      </c>
      <c r="G471" s="151" t="s">
        <v>8090</v>
      </c>
      <c r="H471" s="152" t="s">
        <v>8091</v>
      </c>
      <c r="I471" s="153">
        <v>-1621.2384</v>
      </c>
      <c r="J471" s="153">
        <v>-103.169</v>
      </c>
      <c r="K471" s="153">
        <v>-4033.6</v>
      </c>
      <c r="L471" s="153">
        <v>-7.5709999999999997</v>
      </c>
      <c r="M471" s="153">
        <v>-32.619999999999997</v>
      </c>
      <c r="N471" s="153">
        <v>2864</v>
      </c>
      <c r="O471" s="153">
        <v>-7419</v>
      </c>
      <c r="P471" s="153">
        <v>0.28499999999999998</v>
      </c>
      <c r="Q471" s="153">
        <v>-0.32390000000000002</v>
      </c>
      <c r="R471" s="153">
        <v>-1477</v>
      </c>
      <c r="S471" s="153">
        <v>0.28039999999999998</v>
      </c>
      <c r="T471" s="153">
        <v>-15.2262</v>
      </c>
      <c r="U471" s="153">
        <v>-4.42</v>
      </c>
      <c r="V471" s="153">
        <v>31.489000000000001</v>
      </c>
      <c r="W471" s="153">
        <v>10.529</v>
      </c>
      <c r="X471" s="153">
        <v>-1649.6</v>
      </c>
      <c r="Y471" s="153">
        <v>-0.78769999999999996</v>
      </c>
      <c r="Z471" s="153">
        <v>-44.747399999999999</v>
      </c>
      <c r="AA471" s="153">
        <v>-163.8484</v>
      </c>
      <c r="AB471" s="153">
        <v>-33.628799999999998</v>
      </c>
      <c r="AC471" s="153">
        <v>4.8418999999999999</v>
      </c>
      <c r="AD471" s="153">
        <v>-19.397200000000002</v>
      </c>
      <c r="AE471" s="153">
        <v>-7.5393999999999997</v>
      </c>
      <c r="AF471" s="153">
        <v>-41.672400000000003</v>
      </c>
      <c r="AG471" s="153">
        <v>8.234</v>
      </c>
      <c r="AH471" s="153">
        <v>0.12609999999999999</v>
      </c>
      <c r="AI471" s="153">
        <v>72.773799999999994</v>
      </c>
      <c r="AJ471" s="153">
        <v>-84.087000000000003</v>
      </c>
      <c r="AK471" s="153">
        <v>-3.5387</v>
      </c>
      <c r="AL471" s="153">
        <v>6.1277999999999997</v>
      </c>
      <c r="AM471" s="153">
        <v>-39.894199999999998</v>
      </c>
      <c r="AN471" s="153">
        <v>-4.657</v>
      </c>
      <c r="AO471" s="153">
        <v>-0.14430000000000001</v>
      </c>
      <c r="AP471" s="153">
        <v>-69.364800000000002</v>
      </c>
      <c r="AQ471" s="153">
        <v>0.59450000000000003</v>
      </c>
      <c r="AR471" s="153">
        <v>-451.24400000000003</v>
      </c>
      <c r="AS471" s="153">
        <v>-36.19</v>
      </c>
      <c r="AT471" s="153">
        <v>8.0435999999999996</v>
      </c>
      <c r="AU471" s="153">
        <v>-18.784800000000001</v>
      </c>
      <c r="AV471" s="153">
        <v>-148.5975</v>
      </c>
      <c r="AW471" s="153" t="s">
        <v>7469</v>
      </c>
      <c r="AX471" s="153">
        <v>-3.3062999999999998</v>
      </c>
      <c r="AY471" s="153" t="s">
        <v>7469</v>
      </c>
      <c r="AZ471" s="153">
        <v>-106.73390000000001</v>
      </c>
      <c r="BA471" s="153">
        <v>-3.2585999999999999</v>
      </c>
      <c r="BB471" s="153">
        <v>-38.485999999999997</v>
      </c>
      <c r="BC471" s="153">
        <v>0.629</v>
      </c>
      <c r="BD471" s="153">
        <v>-3.7170000000000001</v>
      </c>
      <c r="BE471" s="153">
        <v>0.47199999999999998</v>
      </c>
      <c r="BF471" s="153">
        <v>0.16950000000000001</v>
      </c>
      <c r="BG471" s="153" t="s">
        <v>7469</v>
      </c>
      <c r="BH471" s="153">
        <v>-11.986000000000001</v>
      </c>
      <c r="BI471" s="153" t="s">
        <v>7469</v>
      </c>
      <c r="BJ471" s="153">
        <v>-18.677199999999999</v>
      </c>
      <c r="BK471" s="153">
        <v>-2.8331</v>
      </c>
      <c r="BL471" s="153">
        <v>-46.191499999999998</v>
      </c>
      <c r="BM471" s="153">
        <v>-26.568200000000001</v>
      </c>
      <c r="BN471" s="153">
        <v>-101.539</v>
      </c>
      <c r="BO471" s="153">
        <v>-1.0044</v>
      </c>
      <c r="BP471" s="153">
        <v>-1.2697000000000001</v>
      </c>
      <c r="BQ471" s="153">
        <v>-0.96240000000000003</v>
      </c>
      <c r="BR471" s="153" t="s">
        <v>7469</v>
      </c>
      <c r="BS471" s="153">
        <v>-277.18</v>
      </c>
      <c r="BT471" s="153">
        <v>-1.8198000000000001</v>
      </c>
      <c r="BU471" s="153">
        <v>-11.658899999999999</v>
      </c>
      <c r="BV471" s="153">
        <v>-4.8197000000000001</v>
      </c>
      <c r="BW471" s="153" t="s">
        <v>7469</v>
      </c>
      <c r="BX471" s="153">
        <v>-12.324999999999999</v>
      </c>
      <c r="BY471" s="153">
        <v>-0.96719999999999995</v>
      </c>
      <c r="BZ471" s="153" t="s">
        <v>7469</v>
      </c>
      <c r="CA471" s="153">
        <v>-49.801000000000002</v>
      </c>
      <c r="CB471" s="153">
        <v>-17.145199999999999</v>
      </c>
      <c r="CC471" s="153">
        <v>-0.18110000000000001</v>
      </c>
      <c r="CD471" s="153">
        <v>-16.7179</v>
      </c>
      <c r="CE471" s="153">
        <v>-7.5012999999999996</v>
      </c>
      <c r="CF471" s="153">
        <v>11.177199999999999</v>
      </c>
      <c r="CG471" s="153">
        <v>-1.0323</v>
      </c>
      <c r="CH471" s="153">
        <v>-6.4969000000000001</v>
      </c>
      <c r="CI471" s="153">
        <v>-239.28559999999999</v>
      </c>
      <c r="CJ471" s="153" t="s">
        <v>7469</v>
      </c>
      <c r="CK471" s="153" t="s">
        <v>7469</v>
      </c>
      <c r="CL471" s="153" t="s">
        <v>7469</v>
      </c>
      <c r="CM471" s="153" t="s">
        <v>7469</v>
      </c>
      <c r="CN471" s="153" t="s">
        <v>7469</v>
      </c>
      <c r="CO471" s="153">
        <v>-53.971699999999998</v>
      </c>
      <c r="CP471" s="153">
        <v>-96.930499999999995</v>
      </c>
      <c r="CQ471" s="153">
        <v>-1.272</v>
      </c>
      <c r="CR471" s="153" t="s">
        <v>7469</v>
      </c>
      <c r="CS471" s="153">
        <v>-99.497</v>
      </c>
      <c r="CT471" s="153">
        <v>-8.9587000000000003</v>
      </c>
      <c r="CU471" s="153">
        <v>-6.4238</v>
      </c>
      <c r="CV471" s="153" t="s">
        <v>7469</v>
      </c>
      <c r="CW471" s="153" t="s">
        <v>7469</v>
      </c>
      <c r="CX471" s="153" t="s">
        <v>7469</v>
      </c>
      <c r="CY471" s="153">
        <v>-116.5536</v>
      </c>
      <c r="CZ471" s="153">
        <v>-16.215</v>
      </c>
      <c r="DA471" s="153">
        <v>-6.2427000000000001</v>
      </c>
      <c r="DB471" s="153" t="s">
        <v>7469</v>
      </c>
      <c r="DC471" s="153">
        <v>-21.017099999999999</v>
      </c>
      <c r="DD471" s="153">
        <v>18.465900000000001</v>
      </c>
      <c r="DE471" s="153">
        <v>-3.0032000000000001</v>
      </c>
      <c r="DF471" s="153" t="s">
        <v>7469</v>
      </c>
      <c r="DG471" s="153">
        <v>-30.060500000000001</v>
      </c>
      <c r="DH471" s="153">
        <v>-0.56430000000000002</v>
      </c>
      <c r="DI471" s="153">
        <v>-4.2259000000000002</v>
      </c>
      <c r="DJ471" s="153" t="s">
        <v>7469</v>
      </c>
      <c r="DK471" s="153">
        <v>-2.5004</v>
      </c>
      <c r="DL471" s="153">
        <v>18.439</v>
      </c>
      <c r="DM471" s="153">
        <v>-12.0306</v>
      </c>
      <c r="DN471" s="153">
        <v>-2173.2543000000001</v>
      </c>
      <c r="DO471" s="153">
        <v>392.72089999999997</v>
      </c>
      <c r="DP471" s="153">
        <v>8.7838999999999992</v>
      </c>
      <c r="DQ471" s="153">
        <v>-15.580500000000001</v>
      </c>
      <c r="DR471" s="153" t="s">
        <v>7469</v>
      </c>
      <c r="DS471" s="153" t="s">
        <v>7469</v>
      </c>
      <c r="DT471" s="153">
        <v>-44.451000000000001</v>
      </c>
      <c r="DU471" s="153">
        <v>-36.234099999999998</v>
      </c>
      <c r="DV471" s="153">
        <v>0.20180000000000001</v>
      </c>
      <c r="DW471" s="153" t="s">
        <v>7469</v>
      </c>
      <c r="DX471" s="153">
        <v>-9.3895</v>
      </c>
      <c r="DY471" s="153">
        <v>14.1127</v>
      </c>
      <c r="DZ471" s="153">
        <v>17.582599999999999</v>
      </c>
      <c r="EA471" s="153">
        <v>-147.44210000000001</v>
      </c>
      <c r="EB471" s="153">
        <v>-30.9984</v>
      </c>
      <c r="EC471" s="153">
        <v>-50.794600000000003</v>
      </c>
      <c r="ED471" s="153">
        <v>-21.671800000000001</v>
      </c>
      <c r="EE471" s="153" t="s">
        <v>7469</v>
      </c>
      <c r="EF471" s="153">
        <v>-8.6273</v>
      </c>
      <c r="EG471" s="153">
        <v>-28.0185</v>
      </c>
      <c r="EH471" s="153">
        <v>-0.87609999999999999</v>
      </c>
      <c r="EI471" s="153">
        <v>-1.5509999999999999</v>
      </c>
      <c r="EJ471" s="153" t="s">
        <v>7469</v>
      </c>
      <c r="EK471" s="153">
        <v>-1.9097999999999999</v>
      </c>
      <c r="EL471" s="153">
        <v>-2.3E-2</v>
      </c>
      <c r="EM471" s="153">
        <v>-65.913799999999995</v>
      </c>
      <c r="EN471" s="153">
        <v>18.3736</v>
      </c>
    </row>
    <row r="472" spans="2:144">
      <c r="C472" s="120"/>
      <c r="E472" s="120" t="s">
        <v>8092</v>
      </c>
      <c r="F472" s="126" t="s">
        <v>8176</v>
      </c>
      <c r="G472" s="151" t="s">
        <v>8090</v>
      </c>
      <c r="H472" s="152" t="s">
        <v>8091</v>
      </c>
      <c r="I472" s="153">
        <v>-1589.6021000000001</v>
      </c>
      <c r="J472" s="153">
        <v>-76.528000000000006</v>
      </c>
      <c r="K472" s="153">
        <v>-3918.9</v>
      </c>
      <c r="L472" s="153">
        <v>7.569</v>
      </c>
      <c r="M472" s="153">
        <v>19.629000000000001</v>
      </c>
      <c r="N472" s="153">
        <v>2409</v>
      </c>
      <c r="O472" s="153">
        <v>691</v>
      </c>
      <c r="P472" s="153">
        <v>-1.671</v>
      </c>
      <c r="Q472" s="153">
        <v>2.2246000000000001</v>
      </c>
      <c r="R472" s="153">
        <v>-251</v>
      </c>
      <c r="S472" s="153">
        <v>1.0390999999999999</v>
      </c>
      <c r="T472" s="153">
        <v>-12.4785</v>
      </c>
      <c r="U472" s="153">
        <v>-5.0149999999999997</v>
      </c>
      <c r="V472" s="153">
        <v>30.928999999999998</v>
      </c>
      <c r="W472" s="153">
        <v>17.781099999999999</v>
      </c>
      <c r="X472" s="153">
        <v>-2019.5</v>
      </c>
      <c r="Y472" s="153">
        <v>2.2633000000000001</v>
      </c>
      <c r="Z472" s="153">
        <v>-59.237400000000001</v>
      </c>
      <c r="AA472" s="153">
        <v>-191.97020000000001</v>
      </c>
      <c r="AB472" s="153">
        <v>-14.0991</v>
      </c>
      <c r="AC472" s="153">
        <v>5.4790000000000001</v>
      </c>
      <c r="AD472" s="153">
        <v>-13.914</v>
      </c>
      <c r="AE472" s="153">
        <v>-6.2015000000000002</v>
      </c>
      <c r="AF472" s="153">
        <v>-58.401600000000002</v>
      </c>
      <c r="AG472" s="153">
        <v>0.40160000000000001</v>
      </c>
      <c r="AH472" s="153">
        <v>-0.57889999999999997</v>
      </c>
      <c r="AI472" s="153">
        <v>89.933999999999997</v>
      </c>
      <c r="AJ472" s="153">
        <v>25.102</v>
      </c>
      <c r="AK472" s="153">
        <v>-4.4817</v>
      </c>
      <c r="AL472" s="153">
        <v>-3.4348000000000001</v>
      </c>
      <c r="AM472" s="153">
        <v>-28.537400000000002</v>
      </c>
      <c r="AN472" s="153">
        <v>-71.076599999999999</v>
      </c>
      <c r="AO472" s="153">
        <v>6.3620000000000001</v>
      </c>
      <c r="AP472" s="153">
        <v>-71.414500000000004</v>
      </c>
      <c r="AQ472" s="153">
        <v>3.9064999999999999</v>
      </c>
      <c r="AR472" s="153">
        <v>-609.62699999999995</v>
      </c>
      <c r="AS472" s="153">
        <v>-37.926900000000003</v>
      </c>
      <c r="AT472" s="153">
        <v>6.7580999999999998</v>
      </c>
      <c r="AU472" s="153">
        <v>-21.885000000000002</v>
      </c>
      <c r="AV472" s="153">
        <v>-245.23519999999999</v>
      </c>
      <c r="AW472" s="153" t="s">
        <v>7469</v>
      </c>
      <c r="AX472" s="153">
        <v>-1.1253</v>
      </c>
      <c r="AY472" s="153" t="s">
        <v>7469</v>
      </c>
      <c r="AZ472" s="153">
        <v>-70.455399999999997</v>
      </c>
      <c r="BA472" s="153">
        <v>0.65169999999999995</v>
      </c>
      <c r="BB472" s="153">
        <v>-5.093</v>
      </c>
      <c r="BC472" s="153">
        <v>0.41299999999999998</v>
      </c>
      <c r="BD472" s="153">
        <v>-3.8290000000000002</v>
      </c>
      <c r="BE472" s="153">
        <v>0.87719999999999998</v>
      </c>
      <c r="BF472" s="153">
        <v>9.2299999999999993E-2</v>
      </c>
      <c r="BG472" s="153" t="s">
        <v>7469</v>
      </c>
      <c r="BH472" s="153">
        <v>-33.148000000000003</v>
      </c>
      <c r="BI472" s="153">
        <v>-41.451999999999998</v>
      </c>
      <c r="BJ472" s="153">
        <v>-17.0563</v>
      </c>
      <c r="BK472" s="153">
        <v>-0.27450000000000002</v>
      </c>
      <c r="BL472" s="153">
        <v>-53.807699999999997</v>
      </c>
      <c r="BM472" s="153">
        <v>-19.385000000000002</v>
      </c>
      <c r="BN472" s="153">
        <v>-129.59200000000001</v>
      </c>
      <c r="BO472" s="153">
        <v>-5.9859</v>
      </c>
      <c r="BP472" s="153">
        <v>-0.70089999999999997</v>
      </c>
      <c r="BQ472" s="153">
        <v>-2.5501999999999998</v>
      </c>
      <c r="BR472" s="153">
        <v>-1.9084000000000001</v>
      </c>
      <c r="BS472" s="153">
        <v>-166.39500000000001</v>
      </c>
      <c r="BT472" s="153">
        <v>-2.5569000000000002</v>
      </c>
      <c r="BU472" s="153">
        <v>-30.016100000000002</v>
      </c>
      <c r="BV472" s="153">
        <v>-3.4055</v>
      </c>
      <c r="BW472" s="153" t="s">
        <v>7469</v>
      </c>
      <c r="BX472" s="153">
        <v>-110.5637</v>
      </c>
      <c r="BY472" s="153">
        <v>-0.82509999999999994</v>
      </c>
      <c r="BZ472" s="153">
        <v>-1.3360000000000001</v>
      </c>
      <c r="CA472" s="153">
        <v>-191.655</v>
      </c>
      <c r="CB472" s="153">
        <v>-14.9755</v>
      </c>
      <c r="CC472" s="153">
        <v>-0.48089999999999999</v>
      </c>
      <c r="CD472" s="153">
        <v>-12.9878</v>
      </c>
      <c r="CE472" s="153">
        <v>-4.7766999999999999</v>
      </c>
      <c r="CF472" s="153">
        <v>-8.8350000000000009</v>
      </c>
      <c r="CG472" s="153">
        <v>-2.2822</v>
      </c>
      <c r="CH472" s="153">
        <v>-5.9762000000000004</v>
      </c>
      <c r="CI472" s="153">
        <v>-180.57409999999999</v>
      </c>
      <c r="CJ472" s="153" t="s">
        <v>7469</v>
      </c>
      <c r="CK472" s="153" t="s">
        <v>7469</v>
      </c>
      <c r="CL472" s="153" t="s">
        <v>7469</v>
      </c>
      <c r="CM472" s="153">
        <v>-10.1813</v>
      </c>
      <c r="CN472" s="153" t="s">
        <v>7469</v>
      </c>
      <c r="CO472" s="153">
        <v>-52.690300000000001</v>
      </c>
      <c r="CP472" s="153">
        <v>-130.7953</v>
      </c>
      <c r="CQ472" s="153">
        <v>-9.1234000000000002</v>
      </c>
      <c r="CR472" s="153" t="s">
        <v>7469</v>
      </c>
      <c r="CS472" s="153">
        <v>-95.858000000000004</v>
      </c>
      <c r="CT472" s="153">
        <v>-7.7731000000000003</v>
      </c>
      <c r="CU472" s="153">
        <v>-6.3688000000000002</v>
      </c>
      <c r="CV472" s="153" t="s">
        <v>7469</v>
      </c>
      <c r="CW472" s="153" t="s">
        <v>7469</v>
      </c>
      <c r="CX472" s="153" t="s">
        <v>7469</v>
      </c>
      <c r="CY472" s="153">
        <v>-117.819</v>
      </c>
      <c r="CZ472" s="153">
        <v>-16.464700000000001</v>
      </c>
      <c r="DA472" s="153">
        <v>3.1341999999999999</v>
      </c>
      <c r="DB472" s="153" t="s">
        <v>7469</v>
      </c>
      <c r="DC472" s="153">
        <v>-20.307700000000001</v>
      </c>
      <c r="DD472" s="153">
        <v>8.6602999999999994</v>
      </c>
      <c r="DE472" s="153">
        <v>2.2959999999999998</v>
      </c>
      <c r="DF472" s="153" t="s">
        <v>7469</v>
      </c>
      <c r="DG472" s="153">
        <v>-35.757399999999997</v>
      </c>
      <c r="DH472" s="153">
        <v>-2.3999999999999998E-3</v>
      </c>
      <c r="DI472" s="153">
        <v>3.5722</v>
      </c>
      <c r="DJ472" s="153" t="s">
        <v>7469</v>
      </c>
      <c r="DK472" s="153">
        <v>-5.3023999999999996</v>
      </c>
      <c r="DL472" s="153">
        <v>20.563800000000001</v>
      </c>
      <c r="DM472" s="153">
        <v>-3.8889999999999998</v>
      </c>
      <c r="DN472" s="153">
        <v>-2486.7599</v>
      </c>
      <c r="DO472" s="153">
        <v>456.8417</v>
      </c>
      <c r="DP472" s="153">
        <v>23.1966</v>
      </c>
      <c r="DQ472" s="153">
        <v>-10.180400000000001</v>
      </c>
      <c r="DR472" s="153" t="s">
        <v>7469</v>
      </c>
      <c r="DS472" s="153">
        <v>-4.9610000000000003</v>
      </c>
      <c r="DT472" s="153">
        <v>-193.2681</v>
      </c>
      <c r="DU472" s="153">
        <v>-27.721</v>
      </c>
      <c r="DV472" s="153">
        <v>0.2306</v>
      </c>
      <c r="DW472" s="153" t="s">
        <v>7469</v>
      </c>
      <c r="DX472" s="153">
        <v>-10.2445</v>
      </c>
      <c r="DY472" s="153">
        <v>7.4739000000000004</v>
      </c>
      <c r="DZ472" s="153">
        <v>24.998899999999999</v>
      </c>
      <c r="EA472" s="153">
        <v>-242.86619999999999</v>
      </c>
      <c r="EB472" s="153">
        <v>-33.163899999999998</v>
      </c>
      <c r="EC472" s="153">
        <v>-53.062199999999997</v>
      </c>
      <c r="ED472" s="153">
        <v>-27.209599999999998</v>
      </c>
      <c r="EE472" s="153">
        <v>-1.0212000000000001</v>
      </c>
      <c r="EF472" s="153">
        <v>0.72419999999999995</v>
      </c>
      <c r="EG472" s="153">
        <v>-47.942300000000003</v>
      </c>
      <c r="EH472" s="153">
        <v>-0.73619999999999997</v>
      </c>
      <c r="EI472" s="153">
        <v>-8.8958999999999993</v>
      </c>
      <c r="EJ472" s="153" t="s">
        <v>7469</v>
      </c>
      <c r="EK472" s="153">
        <v>-1.2201</v>
      </c>
      <c r="EL472" s="153">
        <v>0.74329999999999996</v>
      </c>
      <c r="EM472" s="153">
        <v>-83.024299999999997</v>
      </c>
      <c r="EN472" s="153">
        <v>17.340299999999999</v>
      </c>
    </row>
    <row r="473" spans="2:144">
      <c r="C473" s="120"/>
      <c r="E473" s="120" t="s">
        <v>8093</v>
      </c>
      <c r="F473" s="126" t="s">
        <v>8176</v>
      </c>
      <c r="G473" s="151" t="s">
        <v>8090</v>
      </c>
      <c r="H473" s="152" t="s">
        <v>8091</v>
      </c>
      <c r="I473" s="153">
        <v>-2054.8595999999998</v>
      </c>
      <c r="J473" s="153">
        <v>-93.353999999999999</v>
      </c>
      <c r="K473" s="153">
        <v>-3968.9</v>
      </c>
      <c r="L473" s="153">
        <v>2.5529999999999999</v>
      </c>
      <c r="M473" s="153">
        <v>25.224</v>
      </c>
      <c r="N473" s="153">
        <v>2059</v>
      </c>
      <c r="O473" s="153">
        <v>3747</v>
      </c>
      <c r="P473" s="153">
        <v>-14.329000000000001</v>
      </c>
      <c r="Q473" s="153">
        <v>-16.775400000000001</v>
      </c>
      <c r="R473" s="153">
        <v>-151</v>
      </c>
      <c r="S473" s="153">
        <v>-0.52310000000000001</v>
      </c>
      <c r="T473" s="153">
        <v>-8.8276000000000003</v>
      </c>
      <c r="U473" s="153">
        <v>-7.4050000000000002</v>
      </c>
      <c r="V473" s="153">
        <v>-88.787000000000006</v>
      </c>
      <c r="W473" s="153">
        <v>-14.150399999999999</v>
      </c>
      <c r="X473" s="153">
        <v>-1784.2</v>
      </c>
      <c r="Y473" s="153">
        <v>2.3088000000000002</v>
      </c>
      <c r="Z473" s="153">
        <v>-67.889600000000002</v>
      </c>
      <c r="AA473" s="153">
        <v>-249.3553</v>
      </c>
      <c r="AB473" s="153">
        <v>-2.5905</v>
      </c>
      <c r="AC473" s="153">
        <v>5.4329999999999998</v>
      </c>
      <c r="AD473" s="153">
        <v>-16.432400000000001</v>
      </c>
      <c r="AE473" s="153">
        <v>-5.3155000000000001</v>
      </c>
      <c r="AF473" s="153">
        <v>-70.993200000000002</v>
      </c>
      <c r="AG473" s="153">
        <v>-4.5258000000000003</v>
      </c>
      <c r="AH473" s="153" t="s">
        <v>7469</v>
      </c>
      <c r="AI473" s="153">
        <v>87.939800000000005</v>
      </c>
      <c r="AJ473" s="153">
        <v>151.47900000000001</v>
      </c>
      <c r="AK473" s="153">
        <v>-2.9178999999999999</v>
      </c>
      <c r="AL473" s="153">
        <v>-4.7625000000000002</v>
      </c>
      <c r="AM473" s="153">
        <v>-23.7361</v>
      </c>
      <c r="AN473" s="153">
        <v>-269.17140000000001</v>
      </c>
      <c r="AO473" s="153">
        <v>10.0458</v>
      </c>
      <c r="AP473" s="153">
        <v>-47.025199999999998</v>
      </c>
      <c r="AQ473" s="153">
        <v>2.8546</v>
      </c>
      <c r="AR473" s="153">
        <v>-629.65200000000004</v>
      </c>
      <c r="AS473" s="153">
        <v>-37.882800000000003</v>
      </c>
      <c r="AT473" s="153">
        <v>2.9763000000000002</v>
      </c>
      <c r="AU473" s="153">
        <v>-26.696000000000002</v>
      </c>
      <c r="AV473" s="153">
        <v>-458.60759999999999</v>
      </c>
      <c r="AW473" s="153" t="s">
        <v>7469</v>
      </c>
      <c r="AX473" s="153">
        <v>-0.56200000000000006</v>
      </c>
      <c r="AY473" s="153" t="s">
        <v>7469</v>
      </c>
      <c r="AZ473" s="153">
        <v>-57.591099999999997</v>
      </c>
      <c r="BA473" s="153">
        <v>-2.1295000000000002</v>
      </c>
      <c r="BB473" s="153">
        <v>-8.6289999999999996</v>
      </c>
      <c r="BC473" s="153">
        <v>1.2909999999999999</v>
      </c>
      <c r="BD473" s="153">
        <v>-10.353999999999999</v>
      </c>
      <c r="BE473" s="153">
        <v>0.745</v>
      </c>
      <c r="BF473" s="153">
        <v>0.11360000000000001</v>
      </c>
      <c r="BG473" s="153">
        <v>-26.102</v>
      </c>
      <c r="BH473" s="153">
        <v>-18.398</v>
      </c>
      <c r="BI473" s="153">
        <v>-73.165000000000006</v>
      </c>
      <c r="BJ473" s="153">
        <v>-18.7072</v>
      </c>
      <c r="BK473" s="153">
        <v>0.51459999999999995</v>
      </c>
      <c r="BL473" s="153">
        <v>-181.16139999999999</v>
      </c>
      <c r="BM473" s="153">
        <v>-26.116299999999999</v>
      </c>
      <c r="BN473" s="153">
        <v>-152.28399999999999</v>
      </c>
      <c r="BO473" s="153">
        <v>-0.378</v>
      </c>
      <c r="BP473" s="153">
        <v>2.6341999999999999</v>
      </c>
      <c r="BQ473" s="153">
        <v>-4.4024999999999999</v>
      </c>
      <c r="BR473" s="153">
        <v>-1.8499000000000001</v>
      </c>
      <c r="BS473" s="153">
        <v>-233.50200000000001</v>
      </c>
      <c r="BT473" s="153">
        <v>-2.8610000000000002</v>
      </c>
      <c r="BU473" s="153">
        <v>-43.8752</v>
      </c>
      <c r="BV473" s="153">
        <v>0.78380000000000005</v>
      </c>
      <c r="BW473" s="153" t="s">
        <v>7469</v>
      </c>
      <c r="BX473" s="153">
        <v>-114.6082</v>
      </c>
      <c r="BY473" s="153">
        <v>-0.41810000000000003</v>
      </c>
      <c r="BZ473" s="153">
        <v>-1.47</v>
      </c>
      <c r="CA473" s="153">
        <v>-912.06399999999996</v>
      </c>
      <c r="CB473" s="153">
        <v>-18.5107</v>
      </c>
      <c r="CC473" s="153" t="s">
        <v>7469</v>
      </c>
      <c r="CD473" s="153">
        <v>-12.540699999999999</v>
      </c>
      <c r="CE473" s="153">
        <v>-1.7709999999999999</v>
      </c>
      <c r="CF473" s="153">
        <v>8.9437999999999995</v>
      </c>
      <c r="CG473" s="153">
        <v>-0.73799999999999999</v>
      </c>
      <c r="CH473" s="153">
        <v>-6.4367999999999999</v>
      </c>
      <c r="CI473" s="153">
        <v>-800.03959999999995</v>
      </c>
      <c r="CJ473" s="153">
        <v>0.40600000000000003</v>
      </c>
      <c r="CK473" s="153" t="s">
        <v>7469</v>
      </c>
      <c r="CL473" s="153">
        <v>-0.17119999999999999</v>
      </c>
      <c r="CM473" s="153">
        <v>-38.3568</v>
      </c>
      <c r="CN473" s="153" t="s">
        <v>7469</v>
      </c>
      <c r="CO473" s="153">
        <v>-60.568899999999999</v>
      </c>
      <c r="CP473" s="153">
        <v>-158.3724</v>
      </c>
      <c r="CQ473" s="153">
        <v>-20.248999999999999</v>
      </c>
      <c r="CR473" s="153" t="s">
        <v>7469</v>
      </c>
      <c r="CS473" s="153">
        <v>-99.998999999999995</v>
      </c>
      <c r="CT473" s="153">
        <v>-8.4521999999999995</v>
      </c>
      <c r="CU473" s="153">
        <v>-7.1820000000000004</v>
      </c>
      <c r="CV473" s="153" t="s">
        <v>7469</v>
      </c>
      <c r="CW473" s="153" t="s">
        <v>7469</v>
      </c>
      <c r="CX473" s="153" t="s">
        <v>7469</v>
      </c>
      <c r="CY473" s="153">
        <v>-154.97370000000001</v>
      </c>
      <c r="CZ473" s="153">
        <v>-17.351800000000001</v>
      </c>
      <c r="DA473" s="153">
        <v>3.0766</v>
      </c>
      <c r="DB473" s="153" t="s">
        <v>7469</v>
      </c>
      <c r="DC473" s="153">
        <v>-24.4573</v>
      </c>
      <c r="DD473" s="153">
        <v>25.3764</v>
      </c>
      <c r="DE473" s="153">
        <v>2.7440000000000002</v>
      </c>
      <c r="DF473" s="153" t="s">
        <v>7469</v>
      </c>
      <c r="DG473" s="153">
        <v>-48.136000000000003</v>
      </c>
      <c r="DH473" s="153">
        <v>-8.0000000000000002E-3</v>
      </c>
      <c r="DI473" s="153">
        <v>-0.38379999999999997</v>
      </c>
      <c r="DJ473" s="153" t="s">
        <v>7469</v>
      </c>
      <c r="DK473" s="153">
        <v>-7.5735000000000001</v>
      </c>
      <c r="DL473" s="153">
        <v>1.9686999999999999</v>
      </c>
      <c r="DM473" s="153">
        <v>-8.0929000000000002</v>
      </c>
      <c r="DN473" s="153">
        <v>-3248.3618999999999</v>
      </c>
      <c r="DO473" s="153">
        <v>443.09399999999999</v>
      </c>
      <c r="DP473" s="153">
        <v>-13.1662</v>
      </c>
      <c r="DQ473" s="153">
        <v>-11.726800000000001</v>
      </c>
      <c r="DR473" s="153" t="s">
        <v>7469</v>
      </c>
      <c r="DS473" s="153">
        <v>-7.0141999999999998</v>
      </c>
      <c r="DT473" s="153">
        <v>-209.5823</v>
      </c>
      <c r="DU473" s="153">
        <v>-55.058399999999999</v>
      </c>
      <c r="DV473" s="153" t="s">
        <v>7469</v>
      </c>
      <c r="DW473" s="153" t="s">
        <v>7469</v>
      </c>
      <c r="DX473" s="153">
        <v>-18.5593</v>
      </c>
      <c r="DY473" s="153">
        <v>0.45090000000000002</v>
      </c>
      <c r="DZ473" s="153">
        <v>10.7453</v>
      </c>
      <c r="EA473" s="153">
        <v>-279.60570000000001</v>
      </c>
      <c r="EB473" s="153">
        <v>-16.0016</v>
      </c>
      <c r="EC473" s="153">
        <v>-56.302799999999998</v>
      </c>
      <c r="ED473" s="153">
        <v>-36.372700000000002</v>
      </c>
      <c r="EE473" s="153">
        <v>-0.78949999999999998</v>
      </c>
      <c r="EF473" s="153">
        <v>85.294300000000007</v>
      </c>
      <c r="EG473" s="153">
        <v>-161.27070000000001</v>
      </c>
      <c r="EH473" s="153">
        <v>-1.6990000000000001</v>
      </c>
      <c r="EI473" s="153">
        <v>-11.4033</v>
      </c>
      <c r="EJ473" s="153" t="s">
        <v>7469</v>
      </c>
      <c r="EK473" s="153">
        <v>-3.5230000000000001</v>
      </c>
      <c r="EL473" s="153">
        <v>1.4528000000000001</v>
      </c>
      <c r="EM473" s="153">
        <v>-188.04820000000001</v>
      </c>
      <c r="EN473" s="153">
        <v>12.696199999999999</v>
      </c>
    </row>
    <row r="474" spans="2:144">
      <c r="C474" s="120"/>
      <c r="E474" s="120" t="s">
        <v>8094</v>
      </c>
      <c r="F474" s="126" t="s">
        <v>8176</v>
      </c>
      <c r="G474" s="151" t="s">
        <v>8090</v>
      </c>
      <c r="H474" s="152" t="s">
        <v>8091</v>
      </c>
      <c r="I474" s="153">
        <v>-2224.5762</v>
      </c>
      <c r="J474" s="153">
        <v>-75.715999999999994</v>
      </c>
      <c r="K474" s="153">
        <v>-3760.1</v>
      </c>
      <c r="L474" s="153">
        <v>14.518000000000001</v>
      </c>
      <c r="M474" s="153">
        <v>11.536</v>
      </c>
      <c r="N474" s="153">
        <v>2742</v>
      </c>
      <c r="O474" s="153">
        <v>1327</v>
      </c>
      <c r="P474" s="153">
        <v>-0.59799999999999998</v>
      </c>
      <c r="Q474" s="153">
        <v>-7.4898999999999996</v>
      </c>
      <c r="R474" s="153">
        <v>104</v>
      </c>
      <c r="S474" s="153">
        <v>0.90620000000000001</v>
      </c>
      <c r="T474" s="153">
        <v>-6.0220000000000002</v>
      </c>
      <c r="U474" s="153">
        <v>-8.2520000000000007</v>
      </c>
      <c r="V474" s="153">
        <v>-111.309</v>
      </c>
      <c r="W474" s="153">
        <v>-28.009599999999999</v>
      </c>
      <c r="X474" s="153">
        <v>-1496.5</v>
      </c>
      <c r="Y474" s="153">
        <v>3.6808999999999998</v>
      </c>
      <c r="Z474" s="153">
        <v>-72.094200000000001</v>
      </c>
      <c r="AA474" s="153">
        <v>-164.5881</v>
      </c>
      <c r="AB474" s="153">
        <v>0.28010000000000002</v>
      </c>
      <c r="AC474" s="153">
        <v>3.7719999999999998</v>
      </c>
      <c r="AD474" s="153">
        <v>-13.982200000000001</v>
      </c>
      <c r="AE474" s="153">
        <v>-13.3767</v>
      </c>
      <c r="AF474" s="153">
        <v>-102.9021</v>
      </c>
      <c r="AG474" s="153">
        <v>-27.816199999999998</v>
      </c>
      <c r="AH474" s="153">
        <v>-1.3987000000000001</v>
      </c>
      <c r="AI474" s="153">
        <v>133.5086</v>
      </c>
      <c r="AJ474" s="153">
        <v>689.12599999999998</v>
      </c>
      <c r="AK474" s="153">
        <v>-3.2486999999999999</v>
      </c>
      <c r="AL474" s="153">
        <v>-4.8369</v>
      </c>
      <c r="AM474" s="153">
        <v>-22.846</v>
      </c>
      <c r="AN474" s="153">
        <v>-127.7539</v>
      </c>
      <c r="AO474" s="153">
        <v>-114.4209</v>
      </c>
      <c r="AP474" s="153">
        <v>-63.9161</v>
      </c>
      <c r="AQ474" s="153">
        <v>3.6242000000000001</v>
      </c>
      <c r="AR474" s="153">
        <v>-689.78300000000002</v>
      </c>
      <c r="AS474" s="153">
        <v>-19.3002</v>
      </c>
      <c r="AT474" s="153">
        <v>-9.7909000000000006</v>
      </c>
      <c r="AU474" s="153">
        <v>-27.582699999999999</v>
      </c>
      <c r="AV474" s="153">
        <v>-417.7885</v>
      </c>
      <c r="AW474" s="153" t="s">
        <v>7469</v>
      </c>
      <c r="AX474" s="153">
        <v>-3.0251000000000001</v>
      </c>
      <c r="AY474" s="153" t="s">
        <v>7469</v>
      </c>
      <c r="AZ474" s="153">
        <v>9.5553000000000008</v>
      </c>
      <c r="BA474" s="153">
        <v>-1.6276999999999999</v>
      </c>
      <c r="BB474" s="153">
        <v>113.419</v>
      </c>
      <c r="BC474" s="153">
        <v>0.48199999999999998</v>
      </c>
      <c r="BD474" s="153">
        <v>-9.1530000000000005</v>
      </c>
      <c r="BE474" s="153">
        <v>1.0348999999999999</v>
      </c>
      <c r="BF474" s="153">
        <v>0.02</v>
      </c>
      <c r="BG474" s="153">
        <v>-353.74200000000002</v>
      </c>
      <c r="BH474" s="153">
        <v>-307.11</v>
      </c>
      <c r="BI474" s="153">
        <v>-260.30099999999999</v>
      </c>
      <c r="BJ474" s="153">
        <v>-18.927600000000002</v>
      </c>
      <c r="BK474" s="153">
        <v>-4.5654000000000003</v>
      </c>
      <c r="BL474" s="153">
        <v>-89.958500000000001</v>
      </c>
      <c r="BM474" s="153">
        <v>-23.251799999999999</v>
      </c>
      <c r="BN474" s="153">
        <v>-190.99</v>
      </c>
      <c r="BO474" s="153">
        <v>2.7261000000000002</v>
      </c>
      <c r="BP474" s="153">
        <v>13.652799999999999</v>
      </c>
      <c r="BQ474" s="153">
        <v>-6.8320999999999996</v>
      </c>
      <c r="BR474" s="153">
        <v>-0.47820000000000001</v>
      </c>
      <c r="BS474" s="153">
        <v>-90.197999999999993</v>
      </c>
      <c r="BT474" s="153">
        <v>-23.706800000000001</v>
      </c>
      <c r="BU474" s="153">
        <v>-7.4057000000000004</v>
      </c>
      <c r="BV474" s="153">
        <v>-5.7671000000000001</v>
      </c>
      <c r="BW474" s="153" t="s">
        <v>7469</v>
      </c>
      <c r="BX474" s="153">
        <v>-99.445099999999996</v>
      </c>
      <c r="BY474" s="153">
        <v>0.39529999999999998</v>
      </c>
      <c r="BZ474" s="153">
        <v>-23.300999999999998</v>
      </c>
      <c r="CA474" s="153">
        <v>-1139.616</v>
      </c>
      <c r="CB474" s="153">
        <v>-16.4511</v>
      </c>
      <c r="CC474" s="153">
        <v>-7.3258000000000001</v>
      </c>
      <c r="CD474" s="153">
        <v>-9.7375000000000007</v>
      </c>
      <c r="CE474" s="153">
        <v>-2.0710999999999999</v>
      </c>
      <c r="CF474" s="153">
        <v>4.7809999999999997</v>
      </c>
      <c r="CG474" s="153">
        <v>-8.7402999999999995</v>
      </c>
      <c r="CH474" s="153">
        <v>-4.9966999999999997</v>
      </c>
      <c r="CI474" s="153">
        <v>-378.43950000000001</v>
      </c>
      <c r="CJ474" s="153">
        <v>4.7252999999999998</v>
      </c>
      <c r="CK474" s="153" t="s">
        <v>7469</v>
      </c>
      <c r="CL474" s="153" t="s">
        <v>7469</v>
      </c>
      <c r="CM474" s="153">
        <v>-28.435700000000001</v>
      </c>
      <c r="CN474" s="153" t="s">
        <v>7469</v>
      </c>
      <c r="CO474" s="153">
        <v>-88.846500000000006</v>
      </c>
      <c r="CP474" s="153">
        <v>-204.45949999999999</v>
      </c>
      <c r="CQ474" s="153">
        <v>-36.1248</v>
      </c>
      <c r="CR474" s="153" t="s">
        <v>7469</v>
      </c>
      <c r="CS474" s="153">
        <v>-85.831999999999994</v>
      </c>
      <c r="CT474" s="153">
        <v>-6.2527999999999997</v>
      </c>
      <c r="CU474" s="153">
        <v>-6.3082000000000003</v>
      </c>
      <c r="CV474" s="153" t="s">
        <v>7469</v>
      </c>
      <c r="CW474" s="153" t="s">
        <v>7469</v>
      </c>
      <c r="CX474" s="153" t="s">
        <v>7469</v>
      </c>
      <c r="CY474" s="153">
        <v>-151.56890000000001</v>
      </c>
      <c r="CZ474" s="153">
        <v>-17.702400000000001</v>
      </c>
      <c r="DA474" s="153">
        <v>-8.0929000000000002</v>
      </c>
      <c r="DB474" s="153" t="s">
        <v>7469</v>
      </c>
      <c r="DC474" s="153">
        <v>-30.604800000000001</v>
      </c>
      <c r="DD474" s="153">
        <v>25.7544</v>
      </c>
      <c r="DE474" s="153">
        <v>-5.3638000000000003</v>
      </c>
      <c r="DF474" s="153" t="s">
        <v>7469</v>
      </c>
      <c r="DG474" s="153">
        <v>-44.085000000000001</v>
      </c>
      <c r="DH474" s="153">
        <v>-0.183</v>
      </c>
      <c r="DI474" s="153">
        <v>-0.99819999999999998</v>
      </c>
      <c r="DJ474" s="153" t="s">
        <v>7469</v>
      </c>
      <c r="DK474" s="153">
        <v>-7.4138999999999999</v>
      </c>
      <c r="DL474" s="153">
        <v>-7.4241000000000001</v>
      </c>
      <c r="DM474" s="153">
        <v>-6.9767999999999999</v>
      </c>
      <c r="DN474" s="153">
        <v>-2688.9585999999999</v>
      </c>
      <c r="DO474" s="153">
        <v>415.87639999999999</v>
      </c>
      <c r="DP474" s="153">
        <v>-2.2458</v>
      </c>
      <c r="DQ474" s="153">
        <v>-12.987299999999999</v>
      </c>
      <c r="DR474" s="153" t="s">
        <v>7469</v>
      </c>
      <c r="DS474" s="153">
        <v>-15.2841</v>
      </c>
      <c r="DT474" s="153">
        <v>-236.08779999999999</v>
      </c>
      <c r="DU474" s="153">
        <v>-32.2592</v>
      </c>
      <c r="DV474" s="153" t="s">
        <v>7469</v>
      </c>
      <c r="DW474" s="153" t="s">
        <v>7469</v>
      </c>
      <c r="DX474" s="153">
        <v>-21.4572</v>
      </c>
      <c r="DY474" s="153">
        <v>-9.5871999999999993</v>
      </c>
      <c r="DZ474" s="153">
        <v>21.165199999999999</v>
      </c>
      <c r="EA474" s="153">
        <v>-462.88979999999998</v>
      </c>
      <c r="EB474" s="153">
        <v>-9.0350999999999999</v>
      </c>
      <c r="EC474" s="153">
        <v>16.5701</v>
      </c>
      <c r="ED474" s="153">
        <v>-39.4011</v>
      </c>
      <c r="EE474" s="153" t="s">
        <v>7469</v>
      </c>
      <c r="EF474" s="153">
        <v>155.54079999999999</v>
      </c>
      <c r="EG474" s="153">
        <v>-77.998599999999996</v>
      </c>
      <c r="EH474" s="153">
        <v>-1.0985</v>
      </c>
      <c r="EI474" s="153">
        <v>-6.907</v>
      </c>
      <c r="EJ474" s="153" t="s">
        <v>7469</v>
      </c>
      <c r="EK474" s="153">
        <v>-3.3984000000000001</v>
      </c>
      <c r="EL474" s="153">
        <v>2.1852999999999998</v>
      </c>
      <c r="EM474" s="153">
        <v>-174.15170000000001</v>
      </c>
      <c r="EN474" s="153" t="s">
        <v>7469</v>
      </c>
    </row>
    <row r="475" spans="2:144">
      <c r="C475" s="120"/>
      <c r="E475" s="120" t="s">
        <v>8095</v>
      </c>
      <c r="F475" s="126" t="s">
        <v>8176</v>
      </c>
      <c r="G475" s="151" t="s">
        <v>8090</v>
      </c>
      <c r="H475" s="152" t="s">
        <v>8091</v>
      </c>
      <c r="I475" s="153" t="s">
        <v>7469</v>
      </c>
      <c r="J475" s="153" t="s">
        <v>7469</v>
      </c>
      <c r="K475" s="153" t="s">
        <v>7469</v>
      </c>
      <c r="L475" s="153" t="s">
        <v>7469</v>
      </c>
      <c r="M475" s="153" t="s">
        <v>7469</v>
      </c>
      <c r="N475" s="153">
        <v>1938</v>
      </c>
      <c r="O475" s="153">
        <v>10158</v>
      </c>
      <c r="P475" s="153" t="s">
        <v>7469</v>
      </c>
      <c r="Q475" s="153" t="s">
        <v>7469</v>
      </c>
      <c r="R475" s="153">
        <v>-111</v>
      </c>
      <c r="S475" s="153" t="s">
        <v>7469</v>
      </c>
      <c r="T475" s="153" t="s">
        <v>7469</v>
      </c>
      <c r="U475" s="153" t="s">
        <v>7469</v>
      </c>
      <c r="V475" s="153" t="s">
        <v>7469</v>
      </c>
      <c r="W475" s="153" t="s">
        <v>7469</v>
      </c>
      <c r="X475" s="153" t="s">
        <v>7469</v>
      </c>
      <c r="Y475" s="153" t="s">
        <v>7469</v>
      </c>
      <c r="Z475" s="153" t="s">
        <v>7469</v>
      </c>
      <c r="AA475" s="153" t="s">
        <v>7469</v>
      </c>
      <c r="AB475" s="153" t="s">
        <v>7469</v>
      </c>
      <c r="AC475" s="153" t="s">
        <v>7469</v>
      </c>
      <c r="AD475" s="153" t="s">
        <v>7469</v>
      </c>
      <c r="AE475" s="153">
        <v>-11.052899999999999</v>
      </c>
      <c r="AF475" s="153">
        <v>-129.75489999999999</v>
      </c>
      <c r="AG475" s="153" t="s">
        <v>7469</v>
      </c>
      <c r="AH475" s="153">
        <v>-2.3744999999999998</v>
      </c>
      <c r="AI475" s="153" t="s">
        <v>7469</v>
      </c>
      <c r="AJ475" s="153" t="s">
        <v>7469</v>
      </c>
      <c r="AK475" s="153">
        <v>-3.0659000000000001</v>
      </c>
      <c r="AL475" s="153" t="s">
        <v>7469</v>
      </c>
      <c r="AM475" s="153" t="s">
        <v>7469</v>
      </c>
      <c r="AN475" s="153" t="s">
        <v>7469</v>
      </c>
      <c r="AO475" s="153" t="s">
        <v>7469</v>
      </c>
      <c r="AP475" s="153">
        <v>-46.494</v>
      </c>
      <c r="AQ475" s="153" t="s">
        <v>7469</v>
      </c>
      <c r="AR475" s="153" t="s">
        <v>7469</v>
      </c>
      <c r="AS475" s="153" t="s">
        <v>7469</v>
      </c>
      <c r="AT475" s="153" t="s">
        <v>7469</v>
      </c>
      <c r="AU475" s="153" t="s">
        <v>7469</v>
      </c>
      <c r="AV475" s="153" t="s">
        <v>7469</v>
      </c>
      <c r="AW475" s="153" t="s">
        <v>7469</v>
      </c>
      <c r="AX475" s="153">
        <v>-1.2123999999999999</v>
      </c>
      <c r="AY475" s="153" t="s">
        <v>7469</v>
      </c>
      <c r="AZ475" s="153" t="s">
        <v>7469</v>
      </c>
      <c r="BA475" s="153" t="s">
        <v>7469</v>
      </c>
      <c r="BB475" s="153" t="s">
        <v>7469</v>
      </c>
      <c r="BC475" s="153" t="s">
        <v>7469</v>
      </c>
      <c r="BD475" s="153" t="s">
        <v>7469</v>
      </c>
      <c r="BE475" s="153" t="s">
        <v>7469</v>
      </c>
      <c r="BF475" s="153" t="s">
        <v>7469</v>
      </c>
      <c r="BG475" s="153">
        <v>-1640.598</v>
      </c>
      <c r="BH475" s="153">
        <v>-326.78300000000002</v>
      </c>
      <c r="BI475" s="153" t="s">
        <v>7469</v>
      </c>
      <c r="BJ475" s="153">
        <v>-13.526</v>
      </c>
      <c r="BK475" s="153" t="s">
        <v>7469</v>
      </c>
      <c r="BL475" s="153" t="s">
        <v>7469</v>
      </c>
      <c r="BM475" s="153" t="s">
        <v>7469</v>
      </c>
      <c r="BN475" s="153">
        <v>-197.827</v>
      </c>
      <c r="BO475" s="153">
        <v>0.40720000000000001</v>
      </c>
      <c r="BP475" s="153">
        <v>18.496500000000001</v>
      </c>
      <c r="BQ475" s="153" t="s">
        <v>7469</v>
      </c>
      <c r="BR475" s="153" t="s">
        <v>7469</v>
      </c>
      <c r="BS475" s="153" t="s">
        <v>7469</v>
      </c>
      <c r="BT475" s="153">
        <v>-19.511399999999998</v>
      </c>
      <c r="BU475" s="153" t="s">
        <v>7469</v>
      </c>
      <c r="BV475" s="153">
        <v>-2.0985</v>
      </c>
      <c r="BW475" s="153" t="s">
        <v>7469</v>
      </c>
      <c r="BX475" s="153" t="s">
        <v>7469</v>
      </c>
      <c r="BY475" s="153" t="s">
        <v>7469</v>
      </c>
      <c r="BZ475" s="153" t="s">
        <v>7469</v>
      </c>
      <c r="CA475" s="153">
        <v>-1221.9169999999999</v>
      </c>
      <c r="CB475" s="153" t="s">
        <v>7469</v>
      </c>
      <c r="CC475" s="153" t="s">
        <v>7469</v>
      </c>
      <c r="CD475" s="153" t="s">
        <v>7469</v>
      </c>
      <c r="CE475" s="153">
        <v>-3.9662000000000002</v>
      </c>
      <c r="CF475" s="153" t="s">
        <v>7469</v>
      </c>
      <c r="CG475" s="153">
        <v>-3.8256000000000001</v>
      </c>
      <c r="CH475" s="153" t="s">
        <v>7469</v>
      </c>
      <c r="CI475" s="153" t="s">
        <v>7469</v>
      </c>
      <c r="CJ475" s="153" t="s">
        <v>7469</v>
      </c>
      <c r="CK475" s="153" t="s">
        <v>7469</v>
      </c>
      <c r="CL475" s="153" t="s">
        <v>7469</v>
      </c>
      <c r="CM475" s="153" t="s">
        <v>7469</v>
      </c>
      <c r="CN475" s="153" t="s">
        <v>7469</v>
      </c>
      <c r="CO475" s="153" t="s">
        <v>7469</v>
      </c>
      <c r="CP475" s="153" t="s">
        <v>7469</v>
      </c>
      <c r="CQ475" s="153" t="s">
        <v>7469</v>
      </c>
      <c r="CR475" s="153" t="s">
        <v>7469</v>
      </c>
      <c r="CS475" s="153" t="s">
        <v>7469</v>
      </c>
      <c r="CT475" s="153" t="s">
        <v>7469</v>
      </c>
      <c r="CU475" s="153">
        <v>-6.5298999999999996</v>
      </c>
      <c r="CV475" s="153" t="s">
        <v>7469</v>
      </c>
      <c r="CW475" s="153" t="s">
        <v>7469</v>
      </c>
      <c r="CX475" s="153" t="s">
        <v>7469</v>
      </c>
      <c r="CY475" s="153" t="s">
        <v>7469</v>
      </c>
      <c r="CZ475" s="153" t="s">
        <v>7469</v>
      </c>
      <c r="DA475" s="153" t="s">
        <v>7469</v>
      </c>
      <c r="DB475" s="153" t="s">
        <v>7469</v>
      </c>
      <c r="DC475" s="153" t="s">
        <v>7469</v>
      </c>
      <c r="DD475" s="153" t="s">
        <v>7469</v>
      </c>
      <c r="DE475" s="153" t="s">
        <v>7469</v>
      </c>
      <c r="DF475" s="153" t="s">
        <v>7469</v>
      </c>
      <c r="DG475" s="153" t="s">
        <v>7469</v>
      </c>
      <c r="DH475" s="153">
        <v>-4.5499999999999999E-2</v>
      </c>
      <c r="DI475" s="153" t="s">
        <v>7469</v>
      </c>
      <c r="DJ475" s="153" t="s">
        <v>7469</v>
      </c>
      <c r="DK475" s="153">
        <v>-6.3234000000000004</v>
      </c>
      <c r="DL475" s="153" t="s">
        <v>7469</v>
      </c>
      <c r="DM475" s="153" t="s">
        <v>7469</v>
      </c>
      <c r="DN475" s="153" t="s">
        <v>7469</v>
      </c>
      <c r="DO475" s="153" t="s">
        <v>7469</v>
      </c>
      <c r="DP475" s="153" t="s">
        <v>7469</v>
      </c>
      <c r="DQ475" s="153">
        <v>-3.8239999999999998</v>
      </c>
      <c r="DR475" s="153" t="s">
        <v>7469</v>
      </c>
      <c r="DS475" s="153" t="s">
        <v>7469</v>
      </c>
      <c r="DT475" s="153" t="s">
        <v>7469</v>
      </c>
      <c r="DU475" s="153" t="s">
        <v>7469</v>
      </c>
      <c r="DV475" s="153" t="s">
        <v>7469</v>
      </c>
      <c r="DW475" s="153" t="s">
        <v>7469</v>
      </c>
      <c r="DX475" s="153" t="s">
        <v>7469</v>
      </c>
      <c r="DY475" s="153" t="s">
        <v>7469</v>
      </c>
      <c r="DZ475" s="153" t="s">
        <v>7469</v>
      </c>
      <c r="EA475" s="153" t="s">
        <v>7469</v>
      </c>
      <c r="EB475" s="153" t="s">
        <v>7469</v>
      </c>
      <c r="EC475" s="153" t="s">
        <v>7469</v>
      </c>
      <c r="ED475" s="153" t="s">
        <v>7469</v>
      </c>
      <c r="EE475" s="153">
        <v>-47.673000000000002</v>
      </c>
      <c r="EF475" s="153" t="s">
        <v>7469</v>
      </c>
      <c r="EG475" s="153" t="s">
        <v>7469</v>
      </c>
      <c r="EH475" s="153" t="s">
        <v>7469</v>
      </c>
      <c r="EI475" s="153" t="s">
        <v>7469</v>
      </c>
      <c r="EJ475" s="153" t="s">
        <v>7469</v>
      </c>
      <c r="EK475" s="153" t="s">
        <v>7469</v>
      </c>
      <c r="EL475" s="153" t="s">
        <v>7469</v>
      </c>
      <c r="EM475" s="153" t="s">
        <v>7469</v>
      </c>
      <c r="EN475" s="153" t="s">
        <v>7469</v>
      </c>
    </row>
    <row r="476" spans="2:144">
      <c r="C476" s="120"/>
      <c r="E476" s="120" t="s">
        <v>8096</v>
      </c>
      <c r="F476" s="126" t="s">
        <v>8176</v>
      </c>
      <c r="G476" s="151" t="s">
        <v>8090</v>
      </c>
      <c r="H476" s="152" t="s">
        <v>8097</v>
      </c>
      <c r="I476" s="153" t="s">
        <v>7469</v>
      </c>
      <c r="J476" s="153">
        <v>-68.733000000000004</v>
      </c>
      <c r="K476" s="153">
        <v>-3800.3</v>
      </c>
      <c r="L476" s="153">
        <v>0.63600000000000001</v>
      </c>
      <c r="M476" s="153" t="s">
        <v>7469</v>
      </c>
      <c r="N476" s="153">
        <v>2699</v>
      </c>
      <c r="O476" s="153">
        <v>334</v>
      </c>
      <c r="P476" s="153">
        <v>1.9950000000000001</v>
      </c>
      <c r="Q476" s="153">
        <v>-5.5896999999999997</v>
      </c>
      <c r="R476" s="153">
        <v>97</v>
      </c>
      <c r="S476" s="153">
        <v>0.33979999999999999</v>
      </c>
      <c r="T476" s="153" t="s">
        <v>7469</v>
      </c>
      <c r="U476" s="153" t="s">
        <v>7469</v>
      </c>
      <c r="V476" s="153">
        <v>-105.491</v>
      </c>
      <c r="W476" s="153">
        <v>-90.539900000000003</v>
      </c>
      <c r="X476" s="153">
        <v>-1152.7</v>
      </c>
      <c r="Y476" s="153">
        <v>3.1280000000000001</v>
      </c>
      <c r="Z476" s="153">
        <v>-71.8904</v>
      </c>
      <c r="AA476" s="153">
        <v>-167.60210000000001</v>
      </c>
      <c r="AB476" s="153" t="s">
        <v>7469</v>
      </c>
      <c r="AC476" s="153">
        <v>4.8410000000000002</v>
      </c>
      <c r="AD476" s="153" t="s">
        <v>7469</v>
      </c>
      <c r="AE476" s="153">
        <v>-11.580299999999999</v>
      </c>
      <c r="AF476" s="153">
        <v>-118.2195</v>
      </c>
      <c r="AG476" s="153">
        <v>-16.9665</v>
      </c>
      <c r="AH476" s="153" t="s">
        <v>7469</v>
      </c>
      <c r="AI476" s="153" t="s">
        <v>7469</v>
      </c>
      <c r="AJ476" s="153">
        <v>683.76499999999999</v>
      </c>
      <c r="AK476" s="153" t="s">
        <v>7469</v>
      </c>
      <c r="AL476" s="153">
        <v>-3.8026</v>
      </c>
      <c r="AM476" s="153" t="s">
        <v>7469</v>
      </c>
      <c r="AN476" s="153">
        <v>-146.4213</v>
      </c>
      <c r="AO476" s="153">
        <v>-115.13590000000001</v>
      </c>
      <c r="AP476" s="153" t="s">
        <v>7469</v>
      </c>
      <c r="AQ476" s="153">
        <v>4.9366000000000003</v>
      </c>
      <c r="AR476" s="153">
        <v>-655.86900000000003</v>
      </c>
      <c r="AS476" s="153">
        <v>-10.0556</v>
      </c>
      <c r="AT476" s="153">
        <v>-10.192299999999999</v>
      </c>
      <c r="AU476" s="153">
        <v>-28.268599999999999</v>
      </c>
      <c r="AV476" s="153">
        <v>-406.24040000000002</v>
      </c>
      <c r="AW476" s="153" t="s">
        <v>7469</v>
      </c>
      <c r="AX476" s="153" t="s">
        <v>7469</v>
      </c>
      <c r="AY476" s="153" t="s">
        <v>7469</v>
      </c>
      <c r="AZ476" s="153">
        <v>9.4761000000000006</v>
      </c>
      <c r="BA476" s="153">
        <v>-0.2782</v>
      </c>
      <c r="BB476" s="153" t="s">
        <v>7469</v>
      </c>
      <c r="BC476" s="153" t="s">
        <v>7469</v>
      </c>
      <c r="BD476" s="153" t="s">
        <v>7469</v>
      </c>
      <c r="BE476" s="153">
        <v>0.76180000000000003</v>
      </c>
      <c r="BF476" s="153">
        <v>0.1663</v>
      </c>
      <c r="BG476" s="153">
        <v>-1587.395</v>
      </c>
      <c r="BH476" s="153" t="s">
        <v>7469</v>
      </c>
      <c r="BI476" s="153">
        <v>-283.23099999999999</v>
      </c>
      <c r="BJ476" s="153">
        <v>-16.514299999999999</v>
      </c>
      <c r="BK476" s="153" t="s">
        <v>7469</v>
      </c>
      <c r="BL476" s="153">
        <v>-56.770400000000002</v>
      </c>
      <c r="BM476" s="153">
        <v>-20.553699999999999</v>
      </c>
      <c r="BN476" s="153">
        <v>-152.87799999999999</v>
      </c>
      <c r="BO476" s="153">
        <v>-3.7210000000000001</v>
      </c>
      <c r="BP476" s="153" t="s">
        <v>7469</v>
      </c>
      <c r="BQ476" s="153">
        <v>-4.9287000000000001</v>
      </c>
      <c r="BR476" s="153" t="s">
        <v>7469</v>
      </c>
      <c r="BS476" s="153">
        <v>-104.788</v>
      </c>
      <c r="BT476" s="153" t="s">
        <v>7469</v>
      </c>
      <c r="BU476" s="153">
        <v>9.5361999999999991</v>
      </c>
      <c r="BV476" s="153" t="s">
        <v>7469</v>
      </c>
      <c r="BW476" s="153" t="s">
        <v>7469</v>
      </c>
      <c r="BX476" s="153">
        <v>-90.099000000000004</v>
      </c>
      <c r="BY476" s="153" t="s">
        <v>7469</v>
      </c>
      <c r="BZ476" s="153">
        <v>-8.7690000000000001</v>
      </c>
      <c r="CA476" s="153">
        <v>-905.80600000000004</v>
      </c>
      <c r="CB476" s="153">
        <v>-18.734300000000001</v>
      </c>
      <c r="CC476" s="153">
        <v>-3.0339</v>
      </c>
      <c r="CD476" s="153">
        <v>-9.3581000000000003</v>
      </c>
      <c r="CE476" s="153">
        <v>-1.5475000000000001</v>
      </c>
      <c r="CF476" s="153" t="s">
        <v>7469</v>
      </c>
      <c r="CG476" s="153" t="s">
        <v>7469</v>
      </c>
      <c r="CH476" s="153">
        <v>-5.9386999999999999</v>
      </c>
      <c r="CI476" s="153">
        <v>-224.4786</v>
      </c>
      <c r="CJ476" s="153" t="s">
        <v>7469</v>
      </c>
      <c r="CK476" s="153">
        <v>-2.2200000000000001E-2</v>
      </c>
      <c r="CL476" s="153" t="s">
        <v>7469</v>
      </c>
      <c r="CM476" s="153" t="s">
        <v>7469</v>
      </c>
      <c r="CN476" s="153" t="s">
        <v>7469</v>
      </c>
      <c r="CO476" s="153">
        <v>-85.319400000000002</v>
      </c>
      <c r="CP476" s="153">
        <v>-197.2893</v>
      </c>
      <c r="CQ476" s="153">
        <v>-30.040400000000002</v>
      </c>
      <c r="CR476" s="153" t="s">
        <v>7469</v>
      </c>
      <c r="CS476" s="153">
        <v>-110.015</v>
      </c>
      <c r="CT476" s="153">
        <v>-1.8924000000000001</v>
      </c>
      <c r="CU476" s="153">
        <v>-6.5408999999999997</v>
      </c>
      <c r="CV476" s="153" t="s">
        <v>7469</v>
      </c>
      <c r="CW476" s="153" t="s">
        <v>7469</v>
      </c>
      <c r="CX476" s="153" t="s">
        <v>7469</v>
      </c>
      <c r="CY476" s="153">
        <v>-157.27250000000001</v>
      </c>
      <c r="CZ476" s="153">
        <v>-16.901599999999998</v>
      </c>
      <c r="DA476" s="153">
        <v>-6.6130000000000004</v>
      </c>
      <c r="DB476" s="153" t="s">
        <v>7469</v>
      </c>
      <c r="DC476" s="153">
        <v>-35.1387</v>
      </c>
      <c r="DD476" s="153">
        <v>32.777799999999999</v>
      </c>
      <c r="DE476" s="153">
        <v>-5.6311999999999998</v>
      </c>
      <c r="DF476" s="153" t="s">
        <v>7469</v>
      </c>
      <c r="DG476" s="153">
        <v>-36.9054</v>
      </c>
      <c r="DH476" s="153">
        <v>-0.16539999999999999</v>
      </c>
      <c r="DI476" s="153" t="s">
        <v>7469</v>
      </c>
      <c r="DJ476" s="153" t="s">
        <v>7469</v>
      </c>
      <c r="DK476" s="153">
        <v>-8.3228000000000009</v>
      </c>
      <c r="DL476" s="153">
        <v>-5.8597999999999999</v>
      </c>
      <c r="DM476" s="153">
        <v>-6.1539999999999999</v>
      </c>
      <c r="DN476" s="153">
        <v>-3426.5997000000002</v>
      </c>
      <c r="DO476" s="153">
        <v>467.12670000000003</v>
      </c>
      <c r="DP476" s="153">
        <v>0.48830000000000001</v>
      </c>
      <c r="DQ476" s="153">
        <v>-11.9855</v>
      </c>
      <c r="DR476" s="153" t="s">
        <v>7469</v>
      </c>
      <c r="DS476" s="153">
        <v>-13.286300000000001</v>
      </c>
      <c r="DT476" s="153">
        <v>-162.4616</v>
      </c>
      <c r="DU476" s="153">
        <v>-26.184100000000001</v>
      </c>
      <c r="DV476" s="153" t="s">
        <v>7469</v>
      </c>
      <c r="DW476" s="153" t="s">
        <v>7469</v>
      </c>
      <c r="DX476" s="153">
        <v>-20.688700000000001</v>
      </c>
      <c r="DY476" s="153">
        <v>-8.9667999999999992</v>
      </c>
      <c r="DZ476" s="153">
        <v>17.6831</v>
      </c>
      <c r="EA476" s="153">
        <v>-463.5018</v>
      </c>
      <c r="EB476" s="153">
        <v>-8.7393999999999998</v>
      </c>
      <c r="EC476" s="153">
        <v>17.263999999999999</v>
      </c>
      <c r="ED476" s="153">
        <v>-36.6203</v>
      </c>
      <c r="EE476" s="153" t="s">
        <v>7469</v>
      </c>
      <c r="EF476" s="153">
        <v>155.4425</v>
      </c>
      <c r="EG476" s="153">
        <v>-61.3765</v>
      </c>
      <c r="EH476" s="153" t="s">
        <v>7469</v>
      </c>
      <c r="EI476" s="153">
        <v>-7.8585000000000003</v>
      </c>
      <c r="EJ476" s="153" t="s">
        <v>7469</v>
      </c>
      <c r="EK476" s="153" t="s">
        <v>7469</v>
      </c>
      <c r="EL476" s="153">
        <v>1.83</v>
      </c>
      <c r="EM476" s="153">
        <v>-320.26150000000001</v>
      </c>
      <c r="EN476" s="153" t="s">
        <v>7469</v>
      </c>
    </row>
    <row r="477" spans="2:144">
      <c r="C477" s="120"/>
      <c r="E477" s="120" t="s">
        <v>8098</v>
      </c>
      <c r="F477" s="126" t="s">
        <v>8176</v>
      </c>
      <c r="G477" s="151" t="s">
        <v>8090</v>
      </c>
      <c r="H477" s="152" t="s">
        <v>8097</v>
      </c>
      <c r="I477" s="153" t="s">
        <v>7469</v>
      </c>
      <c r="J477" s="153">
        <v>-60.895000000000003</v>
      </c>
      <c r="K477" s="153">
        <v>-3676.1</v>
      </c>
      <c r="L477" s="153">
        <v>5.6150000000000002</v>
      </c>
      <c r="M477" s="153" t="s">
        <v>7469</v>
      </c>
      <c r="N477" s="153">
        <v>2419</v>
      </c>
      <c r="O477" s="153">
        <v>143</v>
      </c>
      <c r="P477" s="153">
        <v>4.6710000000000003</v>
      </c>
      <c r="Q477" s="153">
        <v>-4.6784999999999997</v>
      </c>
      <c r="R477" s="153">
        <v>154</v>
      </c>
      <c r="S477" s="153">
        <v>0.80549999999999999</v>
      </c>
      <c r="T477" s="153">
        <v>-1.1531</v>
      </c>
      <c r="U477" s="153" t="s">
        <v>7469</v>
      </c>
      <c r="V477" s="153">
        <v>-108.355</v>
      </c>
      <c r="W477" s="153">
        <v>-81.662599999999998</v>
      </c>
      <c r="X477" s="153">
        <v>-765.5</v>
      </c>
      <c r="Y477" s="153">
        <v>3.5308999999999999</v>
      </c>
      <c r="Z477" s="153">
        <v>-74.747500000000002</v>
      </c>
      <c r="AA477" s="153">
        <v>-124.22490000000001</v>
      </c>
      <c r="AB477" s="153">
        <v>0.2097</v>
      </c>
      <c r="AC477" s="153">
        <v>5.1619999999999999</v>
      </c>
      <c r="AD477" s="153">
        <v>-14.5549</v>
      </c>
      <c r="AE477" s="153">
        <v>-11.4781</v>
      </c>
      <c r="AF477" s="153">
        <v>-131.74799999999999</v>
      </c>
      <c r="AG477" s="153">
        <v>-4.4832999999999998</v>
      </c>
      <c r="AH477" s="153" t="s">
        <v>7469</v>
      </c>
      <c r="AI477" s="153" t="s">
        <v>7469</v>
      </c>
      <c r="AJ477" s="153">
        <v>675.51900000000001</v>
      </c>
      <c r="AK477" s="153" t="s">
        <v>7469</v>
      </c>
      <c r="AL477" s="153">
        <v>-3.1901999999999999</v>
      </c>
      <c r="AM477" s="153" t="s">
        <v>7469</v>
      </c>
      <c r="AN477" s="153">
        <v>-108.3331</v>
      </c>
      <c r="AO477" s="153">
        <v>-90.777900000000002</v>
      </c>
      <c r="AP477" s="153">
        <v>-41.856499999999997</v>
      </c>
      <c r="AQ477" s="153">
        <v>5.8034999999999997</v>
      </c>
      <c r="AR477" s="153">
        <v>-641.83199999999999</v>
      </c>
      <c r="AS477" s="153">
        <v>-14.992000000000001</v>
      </c>
      <c r="AT477" s="153">
        <v>-10.861599999999999</v>
      </c>
      <c r="AU477" s="153">
        <v>-26.429099999999998</v>
      </c>
      <c r="AV477" s="153">
        <v>-350.22620000000001</v>
      </c>
      <c r="AW477" s="153" t="s">
        <v>7469</v>
      </c>
      <c r="AX477" s="153" t="s">
        <v>7469</v>
      </c>
      <c r="AY477" s="153" t="s">
        <v>7469</v>
      </c>
      <c r="AZ477" s="153">
        <v>22.2255</v>
      </c>
      <c r="BA477" s="153">
        <v>-0.37780000000000002</v>
      </c>
      <c r="BB477" s="153" t="s">
        <v>7469</v>
      </c>
      <c r="BC477" s="153" t="s">
        <v>7469</v>
      </c>
      <c r="BD477" s="153" t="s">
        <v>7469</v>
      </c>
      <c r="BE477" s="153">
        <v>0.69620000000000004</v>
      </c>
      <c r="BF477" s="153" t="s">
        <v>7469</v>
      </c>
      <c r="BG477" s="153">
        <v>-1659.6479999999999</v>
      </c>
      <c r="BH477" s="153" t="s">
        <v>7469</v>
      </c>
      <c r="BI477" s="153">
        <v>-300.94600000000003</v>
      </c>
      <c r="BJ477" s="153">
        <v>-15.131399999999999</v>
      </c>
      <c r="BK477" s="153" t="s">
        <v>7469</v>
      </c>
      <c r="BL477" s="153">
        <v>-37.408299999999997</v>
      </c>
      <c r="BM477" s="153">
        <v>-13.378399999999999</v>
      </c>
      <c r="BN477" s="153">
        <v>-170.69399999999999</v>
      </c>
      <c r="BO477" s="153">
        <v>-1.3231999999999999</v>
      </c>
      <c r="BP477" s="153" t="s">
        <v>7469</v>
      </c>
      <c r="BQ477" s="153" t="s">
        <v>7469</v>
      </c>
      <c r="BR477" s="153" t="s">
        <v>7469</v>
      </c>
      <c r="BS477" s="153">
        <v>-90.33</v>
      </c>
      <c r="BT477" s="153" t="s">
        <v>7469</v>
      </c>
      <c r="BU477" s="153">
        <v>-113.1621</v>
      </c>
      <c r="BV477" s="153" t="s">
        <v>7469</v>
      </c>
      <c r="BW477" s="153" t="s">
        <v>7469</v>
      </c>
      <c r="BX477" s="153">
        <v>-78.033000000000001</v>
      </c>
      <c r="BY477" s="153" t="s">
        <v>7469</v>
      </c>
      <c r="BZ477" s="153">
        <v>14.233000000000001</v>
      </c>
      <c r="CA477" s="153">
        <v>-1009.527</v>
      </c>
      <c r="CB477" s="153">
        <v>-17.0382</v>
      </c>
      <c r="CC477" s="153">
        <v>0.8407</v>
      </c>
      <c r="CD477" s="153">
        <v>-5.9797000000000002</v>
      </c>
      <c r="CE477" s="153">
        <v>-1.7563</v>
      </c>
      <c r="CF477" s="153" t="s">
        <v>7469</v>
      </c>
      <c r="CG477" s="153" t="s">
        <v>7469</v>
      </c>
      <c r="CH477" s="153">
        <v>-5.1906999999999996</v>
      </c>
      <c r="CI477" s="153">
        <v>-76.483099999999993</v>
      </c>
      <c r="CJ477" s="153" t="s">
        <v>7469</v>
      </c>
      <c r="CK477" s="153">
        <v>-2.2200000000000001E-2</v>
      </c>
      <c r="CL477" s="153" t="s">
        <v>7469</v>
      </c>
      <c r="CM477" s="153" t="s">
        <v>7469</v>
      </c>
      <c r="CN477" s="153" t="s">
        <v>7469</v>
      </c>
      <c r="CO477" s="153">
        <v>-79.756200000000007</v>
      </c>
      <c r="CP477" s="153">
        <v>-169.65299999999999</v>
      </c>
      <c r="CQ477" s="153">
        <v>-24.721800000000002</v>
      </c>
      <c r="CR477" s="153" t="s">
        <v>7469</v>
      </c>
      <c r="CS477" s="153">
        <v>-86.491</v>
      </c>
      <c r="CT477" s="153">
        <v>4.4783999999999997</v>
      </c>
      <c r="CU477" s="153">
        <v>-6.6677</v>
      </c>
      <c r="CV477" s="153" t="s">
        <v>7469</v>
      </c>
      <c r="CW477" s="153" t="s">
        <v>7469</v>
      </c>
      <c r="CX477" s="153" t="s">
        <v>7469</v>
      </c>
      <c r="CY477" s="153">
        <v>-149.42140000000001</v>
      </c>
      <c r="CZ477" s="153">
        <v>-12.841900000000001</v>
      </c>
      <c r="DA477" s="153">
        <v>-6.1117999999999997</v>
      </c>
      <c r="DB477" s="153" t="s">
        <v>7469</v>
      </c>
      <c r="DC477" s="153">
        <v>-22.147600000000001</v>
      </c>
      <c r="DD477" s="153">
        <v>27.722300000000001</v>
      </c>
      <c r="DE477" s="153">
        <v>-1.7092000000000001</v>
      </c>
      <c r="DF477" s="153" t="s">
        <v>7469</v>
      </c>
      <c r="DG477" s="153">
        <v>-7.9584000000000001</v>
      </c>
      <c r="DH477" s="153">
        <v>-0.1174</v>
      </c>
      <c r="DI477" s="153" t="s">
        <v>7469</v>
      </c>
      <c r="DJ477" s="153" t="s">
        <v>7469</v>
      </c>
      <c r="DK477" s="153">
        <v>-7.7092999999999998</v>
      </c>
      <c r="DL477" s="153">
        <v>-0.15</v>
      </c>
      <c r="DM477" s="153">
        <v>-5.7130000000000001</v>
      </c>
      <c r="DN477" s="153">
        <v>-2497.5727000000002</v>
      </c>
      <c r="DO477" s="153">
        <v>395.2987</v>
      </c>
      <c r="DP477" s="153">
        <v>23.2272</v>
      </c>
      <c r="DQ477" s="153">
        <v>-10.1464</v>
      </c>
      <c r="DR477" s="153" t="s">
        <v>7469</v>
      </c>
      <c r="DS477" s="153">
        <v>-12.8833</v>
      </c>
      <c r="DT477" s="153">
        <v>-125.13460000000001</v>
      </c>
      <c r="DU477" s="153">
        <v>-8.1883999999999997</v>
      </c>
      <c r="DV477" s="153" t="s">
        <v>7469</v>
      </c>
      <c r="DW477" s="153" t="s">
        <v>7469</v>
      </c>
      <c r="DX477" s="153">
        <v>-15.0076</v>
      </c>
      <c r="DY477" s="153">
        <v>-4.0728999999999997</v>
      </c>
      <c r="DZ477" s="153">
        <v>19.194700000000001</v>
      </c>
      <c r="EA477" s="153">
        <v>-398.65300000000002</v>
      </c>
      <c r="EB477" s="153">
        <v>-8.2483000000000004</v>
      </c>
      <c r="EC477" s="153">
        <v>0.34849999999999998</v>
      </c>
      <c r="ED477" s="153">
        <v>9.0952999999999999</v>
      </c>
      <c r="EE477" s="153" t="s">
        <v>7469</v>
      </c>
      <c r="EF477" s="153">
        <v>161.54759999999999</v>
      </c>
      <c r="EG477" s="153">
        <v>-111.9969</v>
      </c>
      <c r="EH477" s="153" t="s">
        <v>7469</v>
      </c>
      <c r="EI477" s="153">
        <v>-7.7657999999999996</v>
      </c>
      <c r="EJ477" s="153" t="s">
        <v>7469</v>
      </c>
      <c r="EK477" s="153" t="s">
        <v>7469</v>
      </c>
      <c r="EL477" s="153">
        <v>1.7790999999999999</v>
      </c>
      <c r="EM477" s="153">
        <v>-273.43700000000001</v>
      </c>
      <c r="EN477" s="153" t="s">
        <v>7469</v>
      </c>
    </row>
    <row r="478" spans="2:144">
      <c r="C478" s="120"/>
      <c r="E478" s="120" t="s">
        <v>7693</v>
      </c>
      <c r="F478" s="126" t="s">
        <v>8176</v>
      </c>
      <c r="G478" s="151" t="s">
        <v>8090</v>
      </c>
      <c r="H478" s="152" t="s">
        <v>8097</v>
      </c>
      <c r="I478" s="153" t="s">
        <v>7469</v>
      </c>
      <c r="J478" s="153">
        <v>-52.314999999999998</v>
      </c>
      <c r="K478" s="153">
        <v>-3569.6</v>
      </c>
      <c r="L478" s="153">
        <v>0.57299999999999995</v>
      </c>
      <c r="M478" s="153" t="s">
        <v>7469</v>
      </c>
      <c r="N478" s="153">
        <v>2163</v>
      </c>
      <c r="O478" s="153">
        <v>-803</v>
      </c>
      <c r="P478" s="153">
        <v>4.851</v>
      </c>
      <c r="Q478" s="153">
        <v>-2.5095000000000001</v>
      </c>
      <c r="R478" s="153">
        <v>33</v>
      </c>
      <c r="S478" s="153">
        <v>-4.4874000000000001</v>
      </c>
      <c r="T478" s="153" t="s">
        <v>7469</v>
      </c>
      <c r="U478" s="153" t="s">
        <v>7469</v>
      </c>
      <c r="V478" s="153">
        <v>-111.598</v>
      </c>
      <c r="W478" s="153">
        <v>-60.208500000000001</v>
      </c>
      <c r="X478" s="153">
        <v>-740.5</v>
      </c>
      <c r="Y478" s="153">
        <v>3.6444000000000001</v>
      </c>
      <c r="Z478" s="153">
        <v>-64.766400000000004</v>
      </c>
      <c r="AA478" s="153">
        <v>-104.4708</v>
      </c>
      <c r="AB478" s="153" t="s">
        <v>7469</v>
      </c>
      <c r="AC478" s="153">
        <v>5.6710000000000003</v>
      </c>
      <c r="AD478" s="153" t="s">
        <v>7469</v>
      </c>
      <c r="AE478" s="153">
        <v>-10.9992</v>
      </c>
      <c r="AF478" s="153">
        <v>-123.9242</v>
      </c>
      <c r="AG478" s="153">
        <v>-10.6364</v>
      </c>
      <c r="AH478" s="153" t="s">
        <v>7469</v>
      </c>
      <c r="AI478" s="153" t="s">
        <v>7469</v>
      </c>
      <c r="AJ478" s="153">
        <v>665.64800000000002</v>
      </c>
      <c r="AK478" s="153" t="s">
        <v>7469</v>
      </c>
      <c r="AL478" s="153" t="s">
        <v>7469</v>
      </c>
      <c r="AM478" s="153" t="s">
        <v>7469</v>
      </c>
      <c r="AN478" s="153">
        <v>-40.6006</v>
      </c>
      <c r="AO478" s="153">
        <v>-82.608999999999995</v>
      </c>
      <c r="AP478" s="153" t="s">
        <v>7469</v>
      </c>
      <c r="AQ478" s="153">
        <v>5.9650999999999996</v>
      </c>
      <c r="AR478" s="153">
        <v>-617.95799999999997</v>
      </c>
      <c r="AS478" s="153">
        <v>-12.077500000000001</v>
      </c>
      <c r="AT478" s="153">
        <v>-9.9519000000000002</v>
      </c>
      <c r="AU478" s="153">
        <v>-25.301300000000001</v>
      </c>
      <c r="AV478" s="153">
        <v>-341.61079999999998</v>
      </c>
      <c r="AW478" s="153" t="s">
        <v>7469</v>
      </c>
      <c r="AX478" s="153" t="s">
        <v>7469</v>
      </c>
      <c r="AY478" s="153" t="s">
        <v>7469</v>
      </c>
      <c r="AZ478" s="153">
        <v>28.072800000000001</v>
      </c>
      <c r="BA478" s="153" t="s">
        <v>7469</v>
      </c>
      <c r="BB478" s="153" t="s">
        <v>7469</v>
      </c>
      <c r="BC478" s="153" t="s">
        <v>7469</v>
      </c>
      <c r="BD478" s="153" t="s">
        <v>7469</v>
      </c>
      <c r="BE478" s="153">
        <v>0.74229999999999996</v>
      </c>
      <c r="BF478" s="153">
        <v>0.40410000000000001</v>
      </c>
      <c r="BG478" s="153">
        <v>-1635.614</v>
      </c>
      <c r="BH478" s="153" t="s">
        <v>7469</v>
      </c>
      <c r="BI478" s="153">
        <v>-329.41699999999997</v>
      </c>
      <c r="BJ478" s="153">
        <v>-14.3782</v>
      </c>
      <c r="BK478" s="153" t="s">
        <v>7469</v>
      </c>
      <c r="BL478" s="153">
        <v>-22.311499999999999</v>
      </c>
      <c r="BM478" s="153" t="s">
        <v>7469</v>
      </c>
      <c r="BN478" s="153">
        <v>-180.221</v>
      </c>
      <c r="BO478" s="153">
        <v>-0.98980000000000001</v>
      </c>
      <c r="BP478" s="153" t="s">
        <v>7469</v>
      </c>
      <c r="BQ478" s="153">
        <v>-6.4606000000000003</v>
      </c>
      <c r="BR478" s="153" t="s">
        <v>7469</v>
      </c>
      <c r="BS478" s="153">
        <v>-126.01</v>
      </c>
      <c r="BT478" s="153" t="s">
        <v>7469</v>
      </c>
      <c r="BU478" s="153">
        <v>-112.2063</v>
      </c>
      <c r="BV478" s="153" t="s">
        <v>7469</v>
      </c>
      <c r="BW478" s="153" t="s">
        <v>7469</v>
      </c>
      <c r="BX478" s="153">
        <v>-78.377099999999999</v>
      </c>
      <c r="BY478" s="153" t="s">
        <v>7469</v>
      </c>
      <c r="BZ478" s="153" t="s">
        <v>7469</v>
      </c>
      <c r="CA478" s="153">
        <v>-1130.7619999999999</v>
      </c>
      <c r="CB478" s="153">
        <v>-16.282699999999998</v>
      </c>
      <c r="CC478" s="153">
        <v>0.8407</v>
      </c>
      <c r="CD478" s="153" t="s">
        <v>7469</v>
      </c>
      <c r="CE478" s="153">
        <v>-4.0890000000000004</v>
      </c>
      <c r="CF478" s="153" t="s">
        <v>7469</v>
      </c>
      <c r="CG478" s="153" t="s">
        <v>7469</v>
      </c>
      <c r="CH478" s="153">
        <v>-3.4586000000000001</v>
      </c>
      <c r="CI478" s="153">
        <v>-29.853300000000001</v>
      </c>
      <c r="CJ478" s="153" t="s">
        <v>7469</v>
      </c>
      <c r="CK478" s="153">
        <v>-0.1464</v>
      </c>
      <c r="CL478" s="153" t="s">
        <v>7469</v>
      </c>
      <c r="CM478" s="153" t="s">
        <v>7469</v>
      </c>
      <c r="CN478" s="153" t="s">
        <v>7469</v>
      </c>
      <c r="CO478" s="153">
        <v>-57.6828</v>
      </c>
      <c r="CP478" s="153">
        <v>-183.98439999999999</v>
      </c>
      <c r="CQ478" s="153" t="s">
        <v>7469</v>
      </c>
      <c r="CR478" s="153" t="s">
        <v>7469</v>
      </c>
      <c r="CS478" s="153">
        <v>-82.965000000000003</v>
      </c>
      <c r="CT478" s="153">
        <v>4.5340999999999996</v>
      </c>
      <c r="CU478" s="153">
        <v>-6.6487999999999996</v>
      </c>
      <c r="CV478" s="153" t="s">
        <v>7469</v>
      </c>
      <c r="CW478" s="153" t="s">
        <v>7469</v>
      </c>
      <c r="CX478" s="153" t="s">
        <v>7469</v>
      </c>
      <c r="CY478" s="153">
        <v>-131.31209999999999</v>
      </c>
      <c r="CZ478" s="153">
        <v>-9.7989999999999995</v>
      </c>
      <c r="DA478" s="153" t="s">
        <v>7469</v>
      </c>
      <c r="DB478" s="153" t="s">
        <v>7469</v>
      </c>
      <c r="DC478" s="153">
        <v>-13.489000000000001</v>
      </c>
      <c r="DD478" s="153">
        <v>29.909500000000001</v>
      </c>
      <c r="DE478" s="153" t="s">
        <v>7469</v>
      </c>
      <c r="DF478" s="153" t="s">
        <v>7469</v>
      </c>
      <c r="DG478" s="153">
        <v>4.4329999999999998</v>
      </c>
      <c r="DH478" s="153">
        <v>-0.1108</v>
      </c>
      <c r="DI478" s="153" t="s">
        <v>7469</v>
      </c>
      <c r="DJ478" s="153" t="s">
        <v>7469</v>
      </c>
      <c r="DK478" s="153">
        <v>-7.4598000000000004</v>
      </c>
      <c r="DL478" s="153" t="s">
        <v>7469</v>
      </c>
      <c r="DM478" s="153">
        <v>-4.7108999999999996</v>
      </c>
      <c r="DN478" s="153">
        <v>-2984.0050999999999</v>
      </c>
      <c r="DO478" s="153">
        <v>415.61200000000002</v>
      </c>
      <c r="DP478" s="153">
        <v>24.787600000000001</v>
      </c>
      <c r="DQ478" s="153">
        <v>-5.4935</v>
      </c>
      <c r="DR478" s="153" t="s">
        <v>7469</v>
      </c>
      <c r="DS478" s="153" t="s">
        <v>7469</v>
      </c>
      <c r="DT478" s="153">
        <v>-98.450100000000006</v>
      </c>
      <c r="DU478" s="153">
        <v>-14.618399999999999</v>
      </c>
      <c r="DV478" s="153" t="s">
        <v>7469</v>
      </c>
      <c r="DW478" s="153" t="s">
        <v>7469</v>
      </c>
      <c r="DX478" s="153">
        <v>-11.976000000000001</v>
      </c>
      <c r="DY478" s="153">
        <v>4.1760999999999999</v>
      </c>
      <c r="DZ478" s="153">
        <v>20.030100000000001</v>
      </c>
      <c r="EA478" s="153">
        <v>-374.54860000000002</v>
      </c>
      <c r="EB478" s="153">
        <v>-7.4996</v>
      </c>
      <c r="EC478" s="153">
        <v>-49.822299999999998</v>
      </c>
      <c r="ED478" s="153">
        <v>8.2636000000000003</v>
      </c>
      <c r="EE478" s="153" t="s">
        <v>7469</v>
      </c>
      <c r="EF478" s="153">
        <v>160.03389999999999</v>
      </c>
      <c r="EG478" s="153">
        <v>-55.046799999999998</v>
      </c>
      <c r="EH478" s="153" t="s">
        <v>7469</v>
      </c>
      <c r="EI478" s="153">
        <v>-8.6456999999999997</v>
      </c>
      <c r="EJ478" s="153" t="s">
        <v>7469</v>
      </c>
      <c r="EK478" s="153" t="s">
        <v>7469</v>
      </c>
      <c r="EL478" s="153">
        <v>2.0634000000000001</v>
      </c>
      <c r="EM478" s="153">
        <v>-237.25040000000001</v>
      </c>
      <c r="EN478" s="153" t="s">
        <v>7469</v>
      </c>
    </row>
    <row r="479" spans="2:144">
      <c r="C479" s="120"/>
      <c r="E479" s="120" t="s">
        <v>8099</v>
      </c>
      <c r="F479" s="126" t="s">
        <v>8176</v>
      </c>
      <c r="G479" s="151" t="s">
        <v>8090</v>
      </c>
      <c r="H479" s="152" t="s">
        <v>8097</v>
      </c>
      <c r="I479" s="153" t="s">
        <v>7469</v>
      </c>
      <c r="J479" s="153">
        <v>-52.314999999999998</v>
      </c>
      <c r="K479" s="153">
        <v>-3569.6</v>
      </c>
      <c r="L479" s="153">
        <v>0.57299999999999995</v>
      </c>
      <c r="M479" s="153" t="s">
        <v>7469</v>
      </c>
      <c r="N479" s="153">
        <v>2163</v>
      </c>
      <c r="O479" s="153">
        <v>-803</v>
      </c>
      <c r="P479" s="153">
        <v>4.851</v>
      </c>
      <c r="Q479" s="153">
        <v>-2.5095000000000001</v>
      </c>
      <c r="R479" s="153">
        <v>33</v>
      </c>
      <c r="S479" s="153">
        <v>-4.4874000000000001</v>
      </c>
      <c r="T479" s="153" t="s">
        <v>7469</v>
      </c>
      <c r="U479" s="153" t="s">
        <v>7469</v>
      </c>
      <c r="V479" s="153">
        <v>-111.598</v>
      </c>
      <c r="W479" s="153">
        <v>-60.208500000000001</v>
      </c>
      <c r="X479" s="153">
        <v>-740.5</v>
      </c>
      <c r="Y479" s="153">
        <v>3.6444000000000001</v>
      </c>
      <c r="Z479" s="153">
        <v>-64.766400000000004</v>
      </c>
      <c r="AA479" s="153">
        <v>-104.4708</v>
      </c>
      <c r="AB479" s="153" t="s">
        <v>7469</v>
      </c>
      <c r="AC479" s="153">
        <v>5.6710000000000003</v>
      </c>
      <c r="AD479" s="153" t="s">
        <v>7469</v>
      </c>
      <c r="AE479" s="153">
        <v>-10.9992</v>
      </c>
      <c r="AF479" s="153">
        <v>-123.9242</v>
      </c>
      <c r="AG479" s="153">
        <v>-10.6364</v>
      </c>
      <c r="AH479" s="153" t="s">
        <v>7469</v>
      </c>
      <c r="AI479" s="153" t="s">
        <v>7469</v>
      </c>
      <c r="AJ479" s="153">
        <v>665.64800000000002</v>
      </c>
      <c r="AK479" s="153" t="s">
        <v>7469</v>
      </c>
      <c r="AL479" s="153" t="s">
        <v>7469</v>
      </c>
      <c r="AM479" s="153" t="s">
        <v>7469</v>
      </c>
      <c r="AN479" s="153">
        <v>-40.6006</v>
      </c>
      <c r="AO479" s="153">
        <v>-82.608999999999995</v>
      </c>
      <c r="AP479" s="153" t="s">
        <v>7469</v>
      </c>
      <c r="AQ479" s="153">
        <v>5.9650999999999996</v>
      </c>
      <c r="AR479" s="153">
        <v>-617.95799999999997</v>
      </c>
      <c r="AS479" s="153">
        <v>-12.077500000000001</v>
      </c>
      <c r="AT479" s="153">
        <v>-9.9519000000000002</v>
      </c>
      <c r="AU479" s="153">
        <v>-25.301300000000001</v>
      </c>
      <c r="AV479" s="153">
        <v>-341.61079999999998</v>
      </c>
      <c r="AW479" s="153" t="s">
        <v>7469</v>
      </c>
      <c r="AX479" s="153" t="s">
        <v>7469</v>
      </c>
      <c r="AY479" s="153" t="s">
        <v>7469</v>
      </c>
      <c r="AZ479" s="153">
        <v>28.072800000000001</v>
      </c>
      <c r="BA479" s="153" t="s">
        <v>7469</v>
      </c>
      <c r="BB479" s="153" t="s">
        <v>7469</v>
      </c>
      <c r="BC479" s="153" t="s">
        <v>7469</v>
      </c>
      <c r="BD479" s="153" t="s">
        <v>7469</v>
      </c>
      <c r="BE479" s="153">
        <v>0.74229999999999996</v>
      </c>
      <c r="BF479" s="153">
        <v>0.40410000000000001</v>
      </c>
      <c r="BG479" s="153">
        <v>-1635.614</v>
      </c>
      <c r="BH479" s="153" t="s">
        <v>7469</v>
      </c>
      <c r="BI479" s="153">
        <v>-329.41699999999997</v>
      </c>
      <c r="BJ479" s="153">
        <v>-14.3782</v>
      </c>
      <c r="BK479" s="153" t="s">
        <v>7469</v>
      </c>
      <c r="BL479" s="153">
        <v>-22.311499999999999</v>
      </c>
      <c r="BM479" s="153" t="s">
        <v>7469</v>
      </c>
      <c r="BN479" s="153">
        <v>-180.221</v>
      </c>
      <c r="BO479" s="153">
        <v>-0.98980000000000001</v>
      </c>
      <c r="BP479" s="153" t="s">
        <v>7469</v>
      </c>
      <c r="BQ479" s="153">
        <v>-6.4606000000000003</v>
      </c>
      <c r="BR479" s="153" t="s">
        <v>7469</v>
      </c>
      <c r="BS479" s="153">
        <v>-126.01</v>
      </c>
      <c r="BT479" s="153" t="s">
        <v>7469</v>
      </c>
      <c r="BU479" s="153">
        <v>-112.2063</v>
      </c>
      <c r="BV479" s="153" t="s">
        <v>7469</v>
      </c>
      <c r="BW479" s="153" t="s">
        <v>7469</v>
      </c>
      <c r="BX479" s="153">
        <v>-78.377099999999999</v>
      </c>
      <c r="BY479" s="153" t="s">
        <v>7469</v>
      </c>
      <c r="BZ479" s="153" t="s">
        <v>7469</v>
      </c>
      <c r="CA479" s="153">
        <v>-1130.7619999999999</v>
      </c>
      <c r="CB479" s="153">
        <v>-16.282699999999998</v>
      </c>
      <c r="CC479" s="153">
        <v>0.8407</v>
      </c>
      <c r="CD479" s="153" t="s">
        <v>7469</v>
      </c>
      <c r="CE479" s="153">
        <v>-4.0890000000000004</v>
      </c>
      <c r="CF479" s="153" t="s">
        <v>7469</v>
      </c>
      <c r="CG479" s="153" t="s">
        <v>7469</v>
      </c>
      <c r="CH479" s="153">
        <v>-3.4586000000000001</v>
      </c>
      <c r="CI479" s="153">
        <v>-29.853300000000001</v>
      </c>
      <c r="CJ479" s="153" t="s">
        <v>7469</v>
      </c>
      <c r="CK479" s="153" t="s">
        <v>7469</v>
      </c>
      <c r="CL479" s="153" t="s">
        <v>7469</v>
      </c>
      <c r="CM479" s="153" t="s">
        <v>7469</v>
      </c>
      <c r="CN479" s="153" t="s">
        <v>7469</v>
      </c>
      <c r="CO479" s="153">
        <v>-57.6828</v>
      </c>
      <c r="CP479" s="153">
        <v>-183.98439999999999</v>
      </c>
      <c r="CQ479" s="153" t="s">
        <v>7469</v>
      </c>
      <c r="CR479" s="153" t="s">
        <v>7469</v>
      </c>
      <c r="CS479" s="153">
        <v>-82.965000000000003</v>
      </c>
      <c r="CT479" s="153">
        <v>4.5340999999999996</v>
      </c>
      <c r="CU479" s="153">
        <v>-6.6487999999999996</v>
      </c>
      <c r="CV479" s="153" t="s">
        <v>7469</v>
      </c>
      <c r="CW479" s="153" t="s">
        <v>7469</v>
      </c>
      <c r="CX479" s="153" t="s">
        <v>7469</v>
      </c>
      <c r="CY479" s="153">
        <v>-131.31209999999999</v>
      </c>
      <c r="CZ479" s="153">
        <v>-9.7989999999999995</v>
      </c>
      <c r="DA479" s="153" t="s">
        <v>7469</v>
      </c>
      <c r="DB479" s="153" t="s">
        <v>7469</v>
      </c>
      <c r="DC479" s="153">
        <v>-13.489000000000001</v>
      </c>
      <c r="DD479" s="153">
        <v>29.909500000000001</v>
      </c>
      <c r="DE479" s="153" t="s">
        <v>7469</v>
      </c>
      <c r="DF479" s="153" t="s">
        <v>7469</v>
      </c>
      <c r="DG479" s="153">
        <v>4.4329999999999998</v>
      </c>
      <c r="DH479" s="153">
        <v>-0.1108</v>
      </c>
      <c r="DI479" s="153" t="s">
        <v>7469</v>
      </c>
      <c r="DJ479" s="153" t="s">
        <v>7469</v>
      </c>
      <c r="DK479" s="153">
        <v>-7.4598000000000004</v>
      </c>
      <c r="DL479" s="153" t="s">
        <v>7469</v>
      </c>
      <c r="DM479" s="153">
        <v>-4.7108999999999996</v>
      </c>
      <c r="DN479" s="153">
        <v>-2984.0050999999999</v>
      </c>
      <c r="DO479" s="153">
        <v>415.61200000000002</v>
      </c>
      <c r="DP479" s="153">
        <v>24.787600000000001</v>
      </c>
      <c r="DQ479" s="153">
        <v>-5.4935</v>
      </c>
      <c r="DR479" s="153" t="s">
        <v>7469</v>
      </c>
      <c r="DS479" s="153" t="s">
        <v>7469</v>
      </c>
      <c r="DT479" s="153">
        <v>-98.450100000000006</v>
      </c>
      <c r="DU479" s="153">
        <v>-14.618399999999999</v>
      </c>
      <c r="DV479" s="153" t="s">
        <v>7469</v>
      </c>
      <c r="DW479" s="153" t="s">
        <v>7469</v>
      </c>
      <c r="DX479" s="153">
        <v>-11.976000000000001</v>
      </c>
      <c r="DY479" s="153">
        <v>4.1760999999999999</v>
      </c>
      <c r="DZ479" s="153">
        <v>20.030100000000001</v>
      </c>
      <c r="EA479" s="153">
        <v>-374.54860000000002</v>
      </c>
      <c r="EB479" s="153">
        <v>-7.4996</v>
      </c>
      <c r="EC479" s="153">
        <v>-49.822299999999998</v>
      </c>
      <c r="ED479" s="153">
        <v>8.2636000000000003</v>
      </c>
      <c r="EE479" s="153" t="s">
        <v>7469</v>
      </c>
      <c r="EF479" s="153">
        <v>160.03389999999999</v>
      </c>
      <c r="EG479" s="153">
        <v>-55.046799999999998</v>
      </c>
      <c r="EH479" s="153" t="s">
        <v>7469</v>
      </c>
      <c r="EI479" s="153">
        <v>-8.6456999999999997</v>
      </c>
      <c r="EJ479" s="153" t="s">
        <v>7469</v>
      </c>
      <c r="EK479" s="153" t="s">
        <v>7469</v>
      </c>
      <c r="EL479" s="153">
        <v>2.0634000000000001</v>
      </c>
      <c r="EM479" s="153">
        <v>-237.25040000000001</v>
      </c>
      <c r="EN479" s="153" t="s">
        <v>7469</v>
      </c>
    </row>
    <row r="480" spans="2:144">
      <c r="C480" s="120"/>
      <c r="E480" s="120" t="s">
        <v>8100</v>
      </c>
      <c r="F480" s="126" t="s">
        <v>8176</v>
      </c>
      <c r="G480" s="151" t="s">
        <v>8090</v>
      </c>
      <c r="H480" s="152" t="s">
        <v>8097</v>
      </c>
      <c r="I480" s="153" t="s">
        <v>7469</v>
      </c>
      <c r="J480" s="153" t="s">
        <v>7469</v>
      </c>
      <c r="K480" s="153" t="s">
        <v>7469</v>
      </c>
      <c r="L480" s="153" t="s">
        <v>7469</v>
      </c>
      <c r="M480" s="153" t="s">
        <v>7469</v>
      </c>
      <c r="N480" s="153">
        <v>2125</v>
      </c>
      <c r="O480" s="153">
        <v>9327</v>
      </c>
      <c r="P480" s="153" t="s">
        <v>7469</v>
      </c>
      <c r="Q480" s="153" t="s">
        <v>7469</v>
      </c>
      <c r="R480" s="153">
        <v>-144</v>
      </c>
      <c r="S480" s="153" t="s">
        <v>7469</v>
      </c>
      <c r="T480" s="153" t="s">
        <v>7469</v>
      </c>
      <c r="U480" s="153" t="s">
        <v>7469</v>
      </c>
      <c r="V480" s="153" t="s">
        <v>7469</v>
      </c>
      <c r="W480" s="153" t="s">
        <v>7469</v>
      </c>
      <c r="X480" s="153" t="s">
        <v>7469</v>
      </c>
      <c r="Y480" s="153" t="s">
        <v>7469</v>
      </c>
      <c r="Z480" s="153" t="s">
        <v>7469</v>
      </c>
      <c r="AA480" s="153" t="s">
        <v>7469</v>
      </c>
      <c r="AB480" s="153" t="s">
        <v>7469</v>
      </c>
      <c r="AC480" s="153" t="s">
        <v>7469</v>
      </c>
      <c r="AD480" s="153" t="s">
        <v>7469</v>
      </c>
      <c r="AE480" s="153">
        <v>-10.043100000000001</v>
      </c>
      <c r="AF480" s="153">
        <v>-114.8006</v>
      </c>
      <c r="AG480" s="153" t="s">
        <v>7469</v>
      </c>
      <c r="AH480" s="153" t="s">
        <v>7469</v>
      </c>
      <c r="AI480" s="153" t="s">
        <v>7469</v>
      </c>
      <c r="AJ480" s="153" t="s">
        <v>7469</v>
      </c>
      <c r="AK480" s="153" t="s">
        <v>7469</v>
      </c>
      <c r="AL480" s="153" t="s">
        <v>7469</v>
      </c>
      <c r="AM480" s="153" t="s">
        <v>7469</v>
      </c>
      <c r="AN480" s="153" t="s">
        <v>7469</v>
      </c>
      <c r="AO480" s="153" t="s">
        <v>7469</v>
      </c>
      <c r="AP480" s="153" t="s">
        <v>7469</v>
      </c>
      <c r="AQ480" s="153" t="s">
        <v>7469</v>
      </c>
      <c r="AR480" s="153" t="s">
        <v>7469</v>
      </c>
      <c r="AS480" s="153" t="s">
        <v>7469</v>
      </c>
      <c r="AT480" s="153" t="s">
        <v>7469</v>
      </c>
      <c r="AU480" s="153" t="s">
        <v>7469</v>
      </c>
      <c r="AV480" s="153" t="s">
        <v>7469</v>
      </c>
      <c r="AW480" s="153" t="s">
        <v>7469</v>
      </c>
      <c r="AX480" s="153" t="s">
        <v>7469</v>
      </c>
      <c r="AY480" s="153" t="s">
        <v>7469</v>
      </c>
      <c r="AZ480" s="153" t="s">
        <v>7469</v>
      </c>
      <c r="BA480" s="153" t="s">
        <v>7469</v>
      </c>
      <c r="BB480" s="153" t="s">
        <v>7469</v>
      </c>
      <c r="BC480" s="153" t="s">
        <v>7469</v>
      </c>
      <c r="BD480" s="153" t="s">
        <v>7469</v>
      </c>
      <c r="BE480" s="153" t="s">
        <v>7469</v>
      </c>
      <c r="BF480" s="153" t="s">
        <v>7469</v>
      </c>
      <c r="BG480" s="153">
        <v>-1587.395</v>
      </c>
      <c r="BH480" s="153" t="s">
        <v>7469</v>
      </c>
      <c r="BI480" s="153" t="s">
        <v>7469</v>
      </c>
      <c r="BJ480" s="153">
        <v>-12.217599999999999</v>
      </c>
      <c r="BK480" s="153" t="s">
        <v>7469</v>
      </c>
      <c r="BL480" s="153" t="s">
        <v>7469</v>
      </c>
      <c r="BM480" s="153" t="s">
        <v>7469</v>
      </c>
      <c r="BN480" s="153">
        <v>-165.012</v>
      </c>
      <c r="BO480" s="153">
        <v>1.0944</v>
      </c>
      <c r="BP480" s="153" t="s">
        <v>7469</v>
      </c>
      <c r="BQ480" s="153" t="s">
        <v>7469</v>
      </c>
      <c r="BR480" s="153" t="s">
        <v>7469</v>
      </c>
      <c r="BS480" s="153" t="s">
        <v>7469</v>
      </c>
      <c r="BT480" s="153" t="s">
        <v>7469</v>
      </c>
      <c r="BU480" s="153" t="s">
        <v>7469</v>
      </c>
      <c r="BV480" s="153" t="s">
        <v>7469</v>
      </c>
      <c r="BW480" s="153" t="s">
        <v>7469</v>
      </c>
      <c r="BX480" s="153" t="s">
        <v>7469</v>
      </c>
      <c r="BY480" s="153" t="s">
        <v>7469</v>
      </c>
      <c r="BZ480" s="153" t="s">
        <v>7469</v>
      </c>
      <c r="CA480" s="153">
        <v>-1380.683</v>
      </c>
      <c r="CB480" s="153" t="s">
        <v>7469</v>
      </c>
      <c r="CC480" s="153" t="s">
        <v>7469</v>
      </c>
      <c r="CD480" s="153" t="s">
        <v>7469</v>
      </c>
      <c r="CE480" s="153">
        <v>-3.2256</v>
      </c>
      <c r="CF480" s="153" t="s">
        <v>7469</v>
      </c>
      <c r="CG480" s="153" t="s">
        <v>7469</v>
      </c>
      <c r="CH480" s="153" t="s">
        <v>7469</v>
      </c>
      <c r="CI480" s="153" t="s">
        <v>7469</v>
      </c>
      <c r="CJ480" s="153" t="s">
        <v>7469</v>
      </c>
      <c r="CK480" s="153" t="s">
        <v>7469</v>
      </c>
      <c r="CL480" s="153" t="s">
        <v>7469</v>
      </c>
      <c r="CM480" s="153" t="s">
        <v>7469</v>
      </c>
      <c r="CN480" s="153" t="s">
        <v>7469</v>
      </c>
      <c r="CO480" s="153" t="s">
        <v>7469</v>
      </c>
      <c r="CP480" s="153" t="s">
        <v>7469</v>
      </c>
      <c r="CQ480" s="153" t="s">
        <v>7469</v>
      </c>
      <c r="CR480" s="153" t="s">
        <v>7469</v>
      </c>
      <c r="CS480" s="153" t="s">
        <v>7469</v>
      </c>
      <c r="CT480" s="153" t="s">
        <v>7469</v>
      </c>
      <c r="CU480" s="153">
        <v>-5.6927000000000003</v>
      </c>
      <c r="CV480" s="153" t="s">
        <v>7469</v>
      </c>
      <c r="CW480" s="153" t="s">
        <v>7469</v>
      </c>
      <c r="CX480" s="153" t="s">
        <v>7469</v>
      </c>
      <c r="CY480" s="153" t="s">
        <v>7469</v>
      </c>
      <c r="CZ480" s="153" t="s">
        <v>7469</v>
      </c>
      <c r="DA480" s="153" t="s">
        <v>7469</v>
      </c>
      <c r="DB480" s="153" t="s">
        <v>7469</v>
      </c>
      <c r="DC480" s="153" t="s">
        <v>7469</v>
      </c>
      <c r="DD480" s="153" t="s">
        <v>7469</v>
      </c>
      <c r="DE480" s="153" t="s">
        <v>7469</v>
      </c>
      <c r="DF480" s="153" t="s">
        <v>7469</v>
      </c>
      <c r="DG480" s="153" t="s">
        <v>7469</v>
      </c>
      <c r="DH480" s="153">
        <v>-9.7999999999999997E-3</v>
      </c>
      <c r="DI480" s="153" t="s">
        <v>7469</v>
      </c>
      <c r="DJ480" s="153" t="s">
        <v>7469</v>
      </c>
      <c r="DK480" s="153">
        <v>-7.4028</v>
      </c>
      <c r="DL480" s="153" t="s">
        <v>7469</v>
      </c>
      <c r="DM480" s="153" t="s">
        <v>7469</v>
      </c>
      <c r="DN480" s="153" t="s">
        <v>7469</v>
      </c>
      <c r="DO480" s="153" t="s">
        <v>7469</v>
      </c>
      <c r="DP480" s="153" t="s">
        <v>7469</v>
      </c>
      <c r="DQ480" s="153">
        <v>-10.3964</v>
      </c>
      <c r="DR480" s="153" t="s">
        <v>7469</v>
      </c>
      <c r="DS480" s="153" t="s">
        <v>7469</v>
      </c>
      <c r="DT480" s="153" t="s">
        <v>7469</v>
      </c>
      <c r="DU480" s="153" t="s">
        <v>7469</v>
      </c>
      <c r="DV480" s="153" t="s">
        <v>7469</v>
      </c>
      <c r="DW480" s="153" t="s">
        <v>7469</v>
      </c>
      <c r="DX480" s="153" t="s">
        <v>7469</v>
      </c>
      <c r="DY480" s="153" t="s">
        <v>7469</v>
      </c>
      <c r="DZ480" s="153" t="s">
        <v>7469</v>
      </c>
      <c r="EA480" s="153" t="s">
        <v>7469</v>
      </c>
      <c r="EB480" s="153" t="s">
        <v>7469</v>
      </c>
      <c r="EC480" s="153" t="s">
        <v>7469</v>
      </c>
      <c r="ED480" s="153" t="s">
        <v>7469</v>
      </c>
      <c r="EE480" s="153">
        <v>-31.39</v>
      </c>
      <c r="EF480" s="153" t="s">
        <v>7469</v>
      </c>
      <c r="EG480" s="153" t="s">
        <v>7469</v>
      </c>
      <c r="EH480" s="153" t="s">
        <v>7469</v>
      </c>
      <c r="EI480" s="153" t="s">
        <v>7469</v>
      </c>
      <c r="EJ480" s="153" t="s">
        <v>7469</v>
      </c>
      <c r="EK480" s="153" t="s">
        <v>7469</v>
      </c>
      <c r="EL480" s="153" t="s">
        <v>7469</v>
      </c>
      <c r="EM480" s="153" t="s">
        <v>7469</v>
      </c>
      <c r="EN480" s="153" t="s">
        <v>7469</v>
      </c>
    </row>
    <row r="481" spans="3:144">
      <c r="C481" s="120"/>
      <c r="E481" s="120" t="s">
        <v>8101</v>
      </c>
      <c r="F481" s="126" t="s">
        <v>8176</v>
      </c>
      <c r="G481" s="151" t="s">
        <v>8090</v>
      </c>
      <c r="H481" s="152" t="s">
        <v>8097</v>
      </c>
      <c r="I481" s="153" t="s">
        <v>7469</v>
      </c>
      <c r="J481" s="153" t="s">
        <v>7469</v>
      </c>
      <c r="K481" s="153" t="s">
        <v>7469</v>
      </c>
      <c r="L481" s="153" t="s">
        <v>7469</v>
      </c>
      <c r="M481" s="153" t="s">
        <v>7469</v>
      </c>
      <c r="N481" s="153">
        <v>9028</v>
      </c>
      <c r="O481" s="153">
        <v>9014</v>
      </c>
      <c r="P481" s="153" t="s">
        <v>7469</v>
      </c>
      <c r="Q481" s="153" t="s">
        <v>7469</v>
      </c>
      <c r="R481" s="153">
        <v>-140</v>
      </c>
      <c r="S481" s="153" t="s">
        <v>7469</v>
      </c>
      <c r="T481" s="153" t="s">
        <v>7469</v>
      </c>
      <c r="U481" s="153" t="s">
        <v>7469</v>
      </c>
      <c r="V481" s="153" t="s">
        <v>7469</v>
      </c>
      <c r="W481" s="153" t="s">
        <v>7469</v>
      </c>
      <c r="X481" s="153" t="s">
        <v>7469</v>
      </c>
      <c r="Y481" s="153" t="s">
        <v>7469</v>
      </c>
      <c r="Z481" s="153" t="s">
        <v>7469</v>
      </c>
      <c r="AA481" s="153" t="s">
        <v>7469</v>
      </c>
      <c r="AB481" s="153" t="s">
        <v>7469</v>
      </c>
      <c r="AC481" s="153" t="s">
        <v>7469</v>
      </c>
      <c r="AD481" s="153" t="s">
        <v>7469</v>
      </c>
      <c r="AE481" s="153">
        <v>-9.3871000000000002</v>
      </c>
      <c r="AF481" s="153">
        <v>-115.0774</v>
      </c>
      <c r="AG481" s="153" t="s">
        <v>7469</v>
      </c>
      <c r="AH481" s="153" t="s">
        <v>7469</v>
      </c>
      <c r="AI481" s="153" t="s">
        <v>7469</v>
      </c>
      <c r="AJ481" s="153" t="s">
        <v>7469</v>
      </c>
      <c r="AK481" s="153" t="s">
        <v>7469</v>
      </c>
      <c r="AL481" s="153" t="s">
        <v>7469</v>
      </c>
      <c r="AM481" s="153" t="s">
        <v>7469</v>
      </c>
      <c r="AN481" s="153" t="s">
        <v>7469</v>
      </c>
      <c r="AO481" s="153" t="s">
        <v>7469</v>
      </c>
      <c r="AP481" s="153">
        <v>-40.862200000000001</v>
      </c>
      <c r="AQ481" s="153" t="s">
        <v>7469</v>
      </c>
      <c r="AR481" s="153" t="s">
        <v>7469</v>
      </c>
      <c r="AS481" s="153" t="s">
        <v>7469</v>
      </c>
      <c r="AT481" s="153" t="s">
        <v>7469</v>
      </c>
      <c r="AU481" s="153" t="s">
        <v>7469</v>
      </c>
      <c r="AV481" s="153" t="s">
        <v>7469</v>
      </c>
      <c r="AW481" s="153" t="s">
        <v>7469</v>
      </c>
      <c r="AX481" s="153" t="s">
        <v>7469</v>
      </c>
      <c r="AY481" s="153" t="s">
        <v>7469</v>
      </c>
      <c r="AZ481" s="153" t="s">
        <v>7469</v>
      </c>
      <c r="BA481" s="153" t="s">
        <v>7469</v>
      </c>
      <c r="BB481" s="153" t="s">
        <v>7469</v>
      </c>
      <c r="BC481" s="153" t="s">
        <v>7469</v>
      </c>
      <c r="BD481" s="153" t="s">
        <v>7469</v>
      </c>
      <c r="BE481" s="153" t="s">
        <v>7469</v>
      </c>
      <c r="BF481" s="153" t="s">
        <v>7469</v>
      </c>
      <c r="BG481" s="153">
        <v>-1190.1110000000001</v>
      </c>
      <c r="BH481" s="153" t="s">
        <v>7469</v>
      </c>
      <c r="BI481" s="153" t="s">
        <v>7469</v>
      </c>
      <c r="BJ481" s="153">
        <v>-10.328900000000001</v>
      </c>
      <c r="BK481" s="153" t="s">
        <v>7469</v>
      </c>
      <c r="BL481" s="153" t="s">
        <v>7469</v>
      </c>
      <c r="BM481" s="153" t="s">
        <v>7469</v>
      </c>
      <c r="BN481" s="153">
        <v>-147.57400000000001</v>
      </c>
      <c r="BO481" s="153" t="s">
        <v>7469</v>
      </c>
      <c r="BP481" s="153" t="s">
        <v>7469</v>
      </c>
      <c r="BQ481" s="153" t="s">
        <v>7469</v>
      </c>
      <c r="BR481" s="153" t="s">
        <v>7469</v>
      </c>
      <c r="BS481" s="153" t="s">
        <v>7469</v>
      </c>
      <c r="BT481" s="153" t="s">
        <v>7469</v>
      </c>
      <c r="BU481" s="153" t="s">
        <v>7469</v>
      </c>
      <c r="BV481" s="153" t="s">
        <v>7469</v>
      </c>
      <c r="BW481" s="153" t="s">
        <v>7469</v>
      </c>
      <c r="BX481" s="153" t="s">
        <v>7469</v>
      </c>
      <c r="BY481" s="153" t="s">
        <v>7469</v>
      </c>
      <c r="BZ481" s="153" t="s">
        <v>7469</v>
      </c>
      <c r="CA481" s="153">
        <v>-1546.941</v>
      </c>
      <c r="CB481" s="153" t="s">
        <v>7469</v>
      </c>
      <c r="CC481" s="153" t="s">
        <v>7469</v>
      </c>
      <c r="CD481" s="153" t="s">
        <v>7469</v>
      </c>
      <c r="CE481" s="153" t="s">
        <v>7469</v>
      </c>
      <c r="CF481" s="153" t="s">
        <v>7469</v>
      </c>
      <c r="CG481" s="153" t="s">
        <v>7469</v>
      </c>
      <c r="CH481" s="153" t="s">
        <v>7469</v>
      </c>
      <c r="CI481" s="153" t="s">
        <v>7469</v>
      </c>
      <c r="CJ481" s="153" t="s">
        <v>7469</v>
      </c>
      <c r="CK481" s="153" t="s">
        <v>7469</v>
      </c>
      <c r="CL481" s="153" t="s">
        <v>7469</v>
      </c>
      <c r="CM481" s="153" t="s">
        <v>7469</v>
      </c>
      <c r="CN481" s="153" t="s">
        <v>7469</v>
      </c>
      <c r="CO481" s="153" t="s">
        <v>7469</v>
      </c>
      <c r="CP481" s="153" t="s">
        <v>7469</v>
      </c>
      <c r="CQ481" s="153" t="s">
        <v>7469</v>
      </c>
      <c r="CR481" s="153" t="s">
        <v>7469</v>
      </c>
      <c r="CS481" s="153" t="s">
        <v>7469</v>
      </c>
      <c r="CT481" s="153" t="s">
        <v>7469</v>
      </c>
      <c r="CU481" s="153">
        <v>-6.3506</v>
      </c>
      <c r="CV481" s="153" t="s">
        <v>7469</v>
      </c>
      <c r="CW481" s="153" t="s">
        <v>7469</v>
      </c>
      <c r="CX481" s="153" t="s">
        <v>7469</v>
      </c>
      <c r="CY481" s="153" t="s">
        <v>7469</v>
      </c>
      <c r="CZ481" s="153" t="s">
        <v>7469</v>
      </c>
      <c r="DA481" s="153" t="s">
        <v>7469</v>
      </c>
      <c r="DB481" s="153" t="s">
        <v>7469</v>
      </c>
      <c r="DC481" s="153" t="s">
        <v>7469</v>
      </c>
      <c r="DD481" s="153" t="s">
        <v>7469</v>
      </c>
      <c r="DE481" s="153" t="s">
        <v>7469</v>
      </c>
      <c r="DF481" s="153" t="s">
        <v>7469</v>
      </c>
      <c r="DG481" s="153" t="s">
        <v>7469</v>
      </c>
      <c r="DH481" s="153" t="s">
        <v>7469</v>
      </c>
      <c r="DI481" s="153" t="s">
        <v>7469</v>
      </c>
      <c r="DJ481" s="153" t="s">
        <v>7469</v>
      </c>
      <c r="DK481" s="153">
        <v>-7.0060000000000002</v>
      </c>
      <c r="DL481" s="153" t="s">
        <v>7469</v>
      </c>
      <c r="DM481" s="153" t="s">
        <v>7469</v>
      </c>
      <c r="DN481" s="153" t="s">
        <v>7469</v>
      </c>
      <c r="DO481" s="153" t="s">
        <v>7469</v>
      </c>
      <c r="DP481" s="153" t="s">
        <v>7469</v>
      </c>
      <c r="DQ481" s="153">
        <v>-7.8122999999999996</v>
      </c>
      <c r="DR481" s="153" t="s">
        <v>7469</v>
      </c>
      <c r="DS481" s="153" t="s">
        <v>7469</v>
      </c>
      <c r="DT481" s="153" t="s">
        <v>7469</v>
      </c>
      <c r="DU481" s="153" t="s">
        <v>7469</v>
      </c>
      <c r="DV481" s="153" t="s">
        <v>7469</v>
      </c>
      <c r="DW481" s="153" t="s">
        <v>7469</v>
      </c>
      <c r="DX481" s="153" t="s">
        <v>7469</v>
      </c>
      <c r="DY481" s="153" t="s">
        <v>7469</v>
      </c>
      <c r="DZ481" s="153" t="s">
        <v>7469</v>
      </c>
      <c r="EA481" s="153" t="s">
        <v>7469</v>
      </c>
      <c r="EB481" s="153" t="s">
        <v>7469</v>
      </c>
      <c r="EC481" s="153" t="s">
        <v>7469</v>
      </c>
      <c r="ED481" s="153" t="s">
        <v>7469</v>
      </c>
      <c r="EE481" s="153">
        <v>-9.65</v>
      </c>
      <c r="EF481" s="153" t="s">
        <v>7469</v>
      </c>
      <c r="EG481" s="153" t="s">
        <v>7469</v>
      </c>
      <c r="EH481" s="153" t="s">
        <v>7469</v>
      </c>
      <c r="EI481" s="153" t="s">
        <v>7469</v>
      </c>
      <c r="EJ481" s="153" t="s">
        <v>7469</v>
      </c>
      <c r="EK481" s="153" t="s">
        <v>7469</v>
      </c>
      <c r="EL481" s="153" t="s">
        <v>7469</v>
      </c>
      <c r="EM481" s="153" t="s">
        <v>7469</v>
      </c>
      <c r="EN481" s="153" t="s">
        <v>7469</v>
      </c>
    </row>
    <row r="482" spans="3:144">
      <c r="C482" s="120"/>
      <c r="E482" s="120" t="s">
        <v>8102</v>
      </c>
      <c r="F482" s="126" t="s">
        <v>8176</v>
      </c>
      <c r="G482" s="151" t="s">
        <v>8090</v>
      </c>
      <c r="H482" s="152" t="s">
        <v>8097</v>
      </c>
      <c r="I482" s="153" t="s">
        <v>7469</v>
      </c>
      <c r="J482" s="153" t="s">
        <v>7469</v>
      </c>
      <c r="K482" s="153" t="s">
        <v>7469</v>
      </c>
      <c r="L482" s="153" t="s">
        <v>7469</v>
      </c>
      <c r="M482" s="153" t="s">
        <v>7469</v>
      </c>
      <c r="N482" s="153" t="s">
        <v>7469</v>
      </c>
      <c r="O482" s="153">
        <v>7745</v>
      </c>
      <c r="P482" s="153" t="s">
        <v>7469</v>
      </c>
      <c r="Q482" s="153" t="s">
        <v>7469</v>
      </c>
      <c r="R482" s="153" t="s">
        <v>7469</v>
      </c>
      <c r="S482" s="153" t="s">
        <v>7469</v>
      </c>
      <c r="T482" s="153" t="s">
        <v>7469</v>
      </c>
      <c r="U482" s="153" t="s">
        <v>7469</v>
      </c>
      <c r="V482" s="153" t="s">
        <v>7469</v>
      </c>
      <c r="W482" s="153" t="s">
        <v>7469</v>
      </c>
      <c r="X482" s="153" t="s">
        <v>7469</v>
      </c>
      <c r="Y482" s="153" t="s">
        <v>7469</v>
      </c>
      <c r="Z482" s="153" t="s">
        <v>7469</v>
      </c>
      <c r="AA482" s="153" t="s">
        <v>7469</v>
      </c>
      <c r="AB482" s="153" t="s">
        <v>7469</v>
      </c>
      <c r="AC482" s="153" t="s">
        <v>7469</v>
      </c>
      <c r="AD482" s="153" t="s">
        <v>7469</v>
      </c>
      <c r="AE482" s="153" t="s">
        <v>7469</v>
      </c>
      <c r="AF482" s="153" t="s">
        <v>7469</v>
      </c>
      <c r="AG482" s="153" t="s">
        <v>7469</v>
      </c>
      <c r="AH482" s="153" t="s">
        <v>7469</v>
      </c>
      <c r="AI482" s="153" t="s">
        <v>7469</v>
      </c>
      <c r="AJ482" s="153" t="s">
        <v>7469</v>
      </c>
      <c r="AK482" s="153" t="s">
        <v>7469</v>
      </c>
      <c r="AL482" s="153" t="s">
        <v>7469</v>
      </c>
      <c r="AM482" s="153" t="s">
        <v>7469</v>
      </c>
      <c r="AN482" s="153" t="s">
        <v>7469</v>
      </c>
      <c r="AO482" s="153" t="s">
        <v>7469</v>
      </c>
      <c r="AP482" s="153" t="s">
        <v>7469</v>
      </c>
      <c r="AQ482" s="153" t="s">
        <v>7469</v>
      </c>
      <c r="AR482" s="153" t="s">
        <v>7469</v>
      </c>
      <c r="AS482" s="153" t="s">
        <v>7469</v>
      </c>
      <c r="AT482" s="153" t="s">
        <v>7469</v>
      </c>
      <c r="AU482" s="153" t="s">
        <v>7469</v>
      </c>
      <c r="AV482" s="153" t="s">
        <v>7469</v>
      </c>
      <c r="AW482" s="153" t="s">
        <v>7469</v>
      </c>
      <c r="AX482" s="153" t="s">
        <v>7469</v>
      </c>
      <c r="AY482" s="153" t="s">
        <v>7469</v>
      </c>
      <c r="AZ482" s="153" t="s">
        <v>7469</v>
      </c>
      <c r="BA482" s="153" t="s">
        <v>7469</v>
      </c>
      <c r="BB482" s="153" t="s">
        <v>7469</v>
      </c>
      <c r="BC482" s="153" t="s">
        <v>7469</v>
      </c>
      <c r="BD482" s="153" t="s">
        <v>7469</v>
      </c>
      <c r="BE482" s="153" t="s">
        <v>7469</v>
      </c>
      <c r="BF482" s="153" t="s">
        <v>7469</v>
      </c>
      <c r="BG482" s="153" t="s">
        <v>7469</v>
      </c>
      <c r="BH482" s="153" t="s">
        <v>7469</v>
      </c>
      <c r="BI482" s="153" t="s">
        <v>7469</v>
      </c>
      <c r="BJ482" s="153" t="s">
        <v>7469</v>
      </c>
      <c r="BK482" s="153" t="s">
        <v>7469</v>
      </c>
      <c r="BL482" s="153" t="s">
        <v>7469</v>
      </c>
      <c r="BM482" s="153" t="s">
        <v>7469</v>
      </c>
      <c r="BN482" s="153">
        <v>-120.38500000000001</v>
      </c>
      <c r="BO482" s="153" t="s">
        <v>7469</v>
      </c>
      <c r="BP482" s="153" t="s">
        <v>7469</v>
      </c>
      <c r="BQ482" s="153" t="s">
        <v>7469</v>
      </c>
      <c r="BR482" s="153" t="s">
        <v>7469</v>
      </c>
      <c r="BS482" s="153" t="s">
        <v>7469</v>
      </c>
      <c r="BT482" s="153" t="s">
        <v>7469</v>
      </c>
      <c r="BU482" s="153" t="s">
        <v>7469</v>
      </c>
      <c r="BV482" s="153" t="s">
        <v>7469</v>
      </c>
      <c r="BW482" s="153" t="s">
        <v>7469</v>
      </c>
      <c r="BX482" s="153" t="s">
        <v>7469</v>
      </c>
      <c r="BY482" s="153" t="s">
        <v>7469</v>
      </c>
      <c r="BZ482" s="153" t="s">
        <v>7469</v>
      </c>
      <c r="CA482" s="153">
        <v>-1697.511</v>
      </c>
      <c r="CB482" s="153" t="s">
        <v>7469</v>
      </c>
      <c r="CC482" s="153" t="s">
        <v>7469</v>
      </c>
      <c r="CD482" s="153" t="s">
        <v>7469</v>
      </c>
      <c r="CE482" s="153" t="s">
        <v>7469</v>
      </c>
      <c r="CF482" s="153" t="s">
        <v>7469</v>
      </c>
      <c r="CG482" s="153" t="s">
        <v>7469</v>
      </c>
      <c r="CH482" s="153" t="s">
        <v>7469</v>
      </c>
      <c r="CI482" s="153" t="s">
        <v>7469</v>
      </c>
      <c r="CJ482" s="153" t="s">
        <v>7469</v>
      </c>
      <c r="CK482" s="153" t="s">
        <v>7469</v>
      </c>
      <c r="CL482" s="153" t="s">
        <v>7469</v>
      </c>
      <c r="CM482" s="153" t="s">
        <v>7469</v>
      </c>
      <c r="CN482" s="153" t="s">
        <v>7469</v>
      </c>
      <c r="CO482" s="153" t="s">
        <v>7469</v>
      </c>
      <c r="CP482" s="153" t="s">
        <v>7469</v>
      </c>
      <c r="CQ482" s="153" t="s">
        <v>7469</v>
      </c>
      <c r="CR482" s="153" t="s">
        <v>7469</v>
      </c>
      <c r="CS482" s="153" t="s">
        <v>7469</v>
      </c>
      <c r="CT482" s="153" t="s">
        <v>7469</v>
      </c>
      <c r="CU482" s="153" t="s">
        <v>7469</v>
      </c>
      <c r="CV482" s="153" t="s">
        <v>7469</v>
      </c>
      <c r="CW482" s="153" t="s">
        <v>7469</v>
      </c>
      <c r="CX482" s="153" t="s">
        <v>7469</v>
      </c>
      <c r="CY482" s="153" t="s">
        <v>7469</v>
      </c>
      <c r="CZ482" s="153" t="s">
        <v>7469</v>
      </c>
      <c r="DA482" s="153" t="s">
        <v>7469</v>
      </c>
      <c r="DB482" s="153" t="s">
        <v>7469</v>
      </c>
      <c r="DC482" s="153" t="s">
        <v>7469</v>
      </c>
      <c r="DD482" s="153" t="s">
        <v>7469</v>
      </c>
      <c r="DE482" s="153" t="s">
        <v>7469</v>
      </c>
      <c r="DF482" s="153" t="s">
        <v>7469</v>
      </c>
      <c r="DG482" s="153" t="s">
        <v>7469</v>
      </c>
      <c r="DH482" s="153" t="s">
        <v>7469</v>
      </c>
      <c r="DI482" s="153" t="s">
        <v>7469</v>
      </c>
      <c r="DJ482" s="153" t="s">
        <v>7469</v>
      </c>
      <c r="DK482" s="153" t="s">
        <v>7469</v>
      </c>
      <c r="DL482" s="153" t="s">
        <v>7469</v>
      </c>
      <c r="DM482" s="153" t="s">
        <v>7469</v>
      </c>
      <c r="DN482" s="153" t="s">
        <v>7469</v>
      </c>
      <c r="DO482" s="153" t="s">
        <v>7469</v>
      </c>
      <c r="DP482" s="153" t="s">
        <v>7469</v>
      </c>
      <c r="DQ482" s="153" t="s">
        <v>7469</v>
      </c>
      <c r="DR482" s="153" t="s">
        <v>7469</v>
      </c>
      <c r="DS482" s="153" t="s">
        <v>7469</v>
      </c>
      <c r="DT482" s="153" t="s">
        <v>7469</v>
      </c>
      <c r="DU482" s="153" t="s">
        <v>7469</v>
      </c>
      <c r="DV482" s="153" t="s">
        <v>7469</v>
      </c>
      <c r="DW482" s="153" t="s">
        <v>7469</v>
      </c>
      <c r="DX482" s="153" t="s">
        <v>7469</v>
      </c>
      <c r="DY482" s="153" t="s">
        <v>7469</v>
      </c>
      <c r="DZ482" s="153" t="s">
        <v>7469</v>
      </c>
      <c r="EA482" s="153" t="s">
        <v>7469</v>
      </c>
      <c r="EB482" s="153" t="s">
        <v>7469</v>
      </c>
      <c r="EC482" s="153" t="s">
        <v>7469</v>
      </c>
      <c r="ED482" s="153" t="s">
        <v>7469</v>
      </c>
      <c r="EE482" s="153" t="s">
        <v>7469</v>
      </c>
      <c r="EF482" s="153" t="s">
        <v>7469</v>
      </c>
      <c r="EG482" s="153" t="s">
        <v>7469</v>
      </c>
      <c r="EH482" s="153" t="s">
        <v>7469</v>
      </c>
      <c r="EI482" s="153" t="s">
        <v>7469</v>
      </c>
      <c r="EJ482" s="153" t="s">
        <v>7469</v>
      </c>
      <c r="EK482" s="153" t="s">
        <v>7469</v>
      </c>
      <c r="EL482" s="153" t="s">
        <v>7469</v>
      </c>
      <c r="EM482" s="153" t="s">
        <v>7469</v>
      </c>
      <c r="EN482" s="153" t="s">
        <v>7469</v>
      </c>
    </row>
    <row r="483" spans="3:144">
      <c r="C483" s="120"/>
      <c r="E483" s="120" t="s">
        <v>8103</v>
      </c>
      <c r="F483" s="126" t="s">
        <v>8176</v>
      </c>
      <c r="G483" s="151" t="s">
        <v>8090</v>
      </c>
      <c r="H483" s="152" t="s">
        <v>8097</v>
      </c>
      <c r="I483" s="153">
        <v>-2224.5762</v>
      </c>
      <c r="J483" s="153">
        <v>-75.715999999999994</v>
      </c>
      <c r="K483" s="153">
        <v>-3760.1</v>
      </c>
      <c r="L483" s="153">
        <v>14.518000000000001</v>
      </c>
      <c r="M483" s="153" t="s">
        <v>7469</v>
      </c>
      <c r="N483" s="153">
        <v>2742</v>
      </c>
      <c r="O483" s="153">
        <v>1327</v>
      </c>
      <c r="P483" s="153">
        <v>-0.59799999999999998</v>
      </c>
      <c r="Q483" s="153">
        <v>-7.4898999999999996</v>
      </c>
      <c r="R483" s="153">
        <v>104</v>
      </c>
      <c r="S483" s="153">
        <v>0.90620000000000001</v>
      </c>
      <c r="T483" s="153">
        <v>-6.0220000000000002</v>
      </c>
      <c r="U483" s="153" t="s">
        <v>7469</v>
      </c>
      <c r="V483" s="153">
        <v>-111.309</v>
      </c>
      <c r="W483" s="153">
        <v>-28.009599999999999</v>
      </c>
      <c r="X483" s="153">
        <v>-1496.5</v>
      </c>
      <c r="Y483" s="153">
        <v>3.6808999999999998</v>
      </c>
      <c r="Z483" s="153">
        <v>-72.094200000000001</v>
      </c>
      <c r="AA483" s="153">
        <v>-164.5881</v>
      </c>
      <c r="AB483" s="153">
        <v>0.28010000000000002</v>
      </c>
      <c r="AC483" s="153">
        <v>3.7719999999999998</v>
      </c>
      <c r="AD483" s="153">
        <v>-13.982200000000001</v>
      </c>
      <c r="AE483" s="153">
        <v>-13.3767</v>
      </c>
      <c r="AF483" s="153">
        <v>-102.9021</v>
      </c>
      <c r="AG483" s="153">
        <v>-27.816199999999998</v>
      </c>
      <c r="AH483" s="153">
        <v>-1.3987000000000001</v>
      </c>
      <c r="AI483" s="153">
        <v>133.5086</v>
      </c>
      <c r="AJ483" s="153">
        <v>689.12599999999998</v>
      </c>
      <c r="AK483" s="153" t="s">
        <v>7469</v>
      </c>
      <c r="AL483" s="153">
        <v>-4.8369</v>
      </c>
      <c r="AM483" s="153" t="s">
        <v>7469</v>
      </c>
      <c r="AN483" s="153">
        <v>-127.7539</v>
      </c>
      <c r="AO483" s="153">
        <v>-114.4209</v>
      </c>
      <c r="AP483" s="153">
        <v>-63.9161</v>
      </c>
      <c r="AQ483" s="153" t="s">
        <v>7469</v>
      </c>
      <c r="AR483" s="153">
        <v>-689.78300000000002</v>
      </c>
      <c r="AS483" s="153">
        <v>-19.3002</v>
      </c>
      <c r="AT483" s="153">
        <v>-9.7909000000000006</v>
      </c>
      <c r="AU483" s="153">
        <v>-27.582699999999999</v>
      </c>
      <c r="AV483" s="153">
        <v>-417.7885</v>
      </c>
      <c r="AW483" s="153" t="s">
        <v>7469</v>
      </c>
      <c r="AX483" s="153" t="s">
        <v>7469</v>
      </c>
      <c r="AY483" s="153" t="s">
        <v>7469</v>
      </c>
      <c r="AZ483" s="153">
        <v>9.5553000000000008</v>
      </c>
      <c r="BA483" s="153">
        <v>-1.6276999999999999</v>
      </c>
      <c r="BB483" s="153" t="s">
        <v>7469</v>
      </c>
      <c r="BC483" s="153" t="s">
        <v>7469</v>
      </c>
      <c r="BD483" s="153" t="s">
        <v>7469</v>
      </c>
      <c r="BE483" s="153">
        <v>1.0348999999999999</v>
      </c>
      <c r="BF483" s="153">
        <v>0.02</v>
      </c>
      <c r="BG483" s="153" t="s">
        <v>7469</v>
      </c>
      <c r="BH483" s="153" t="s">
        <v>7469</v>
      </c>
      <c r="BI483" s="153">
        <v>-260.30099999999999</v>
      </c>
      <c r="BJ483" s="153">
        <v>-18.927600000000002</v>
      </c>
      <c r="BK483" s="153" t="s">
        <v>7469</v>
      </c>
      <c r="BL483" s="153">
        <v>-89.958500000000001</v>
      </c>
      <c r="BM483" s="153">
        <v>-23.251799999999999</v>
      </c>
      <c r="BN483" s="153">
        <v>-190.99</v>
      </c>
      <c r="BO483" s="153">
        <v>2.7261000000000002</v>
      </c>
      <c r="BP483" s="153" t="s">
        <v>7469</v>
      </c>
      <c r="BQ483" s="153">
        <v>-6.8320999999999996</v>
      </c>
      <c r="BR483" s="153" t="s">
        <v>7469</v>
      </c>
      <c r="BS483" s="153">
        <v>-90.197999999999993</v>
      </c>
      <c r="BT483" s="153" t="s">
        <v>7469</v>
      </c>
      <c r="BU483" s="153">
        <v>-7.4057000000000004</v>
      </c>
      <c r="BV483" s="153" t="s">
        <v>7469</v>
      </c>
      <c r="BW483" s="153" t="s">
        <v>7469</v>
      </c>
      <c r="BX483" s="153">
        <v>-99.445099999999996</v>
      </c>
      <c r="BY483" s="153" t="s">
        <v>7469</v>
      </c>
      <c r="BZ483" s="153">
        <v>-23.300999999999998</v>
      </c>
      <c r="CA483" s="153">
        <v>-1139.616</v>
      </c>
      <c r="CB483" s="153">
        <v>-16.4511</v>
      </c>
      <c r="CC483" s="153">
        <v>-7.3258000000000001</v>
      </c>
      <c r="CD483" s="153">
        <v>-9.7375000000000007</v>
      </c>
      <c r="CE483" s="153">
        <v>-2.0710999999999999</v>
      </c>
      <c r="CF483" s="153" t="s">
        <v>7469</v>
      </c>
      <c r="CG483" s="153" t="s">
        <v>7469</v>
      </c>
      <c r="CH483" s="153">
        <v>-4.9966999999999997</v>
      </c>
      <c r="CI483" s="153">
        <v>-378.43950000000001</v>
      </c>
      <c r="CJ483" s="153" t="s">
        <v>7469</v>
      </c>
      <c r="CK483" s="153" t="s">
        <v>7469</v>
      </c>
      <c r="CL483" s="153" t="s">
        <v>7469</v>
      </c>
      <c r="CM483" s="153" t="s">
        <v>7469</v>
      </c>
      <c r="CN483" s="153" t="s">
        <v>7469</v>
      </c>
      <c r="CO483" s="153">
        <v>-88.846500000000006</v>
      </c>
      <c r="CP483" s="153">
        <v>-204.45949999999999</v>
      </c>
      <c r="CQ483" s="153">
        <v>-36.1248</v>
      </c>
      <c r="CR483" s="153" t="s">
        <v>7469</v>
      </c>
      <c r="CS483" s="153">
        <v>-85.831999999999994</v>
      </c>
      <c r="CT483" s="153">
        <v>5.4107000000000003</v>
      </c>
      <c r="CU483" s="153">
        <v>-6.3082000000000003</v>
      </c>
      <c r="CV483" s="153" t="s">
        <v>7469</v>
      </c>
      <c r="CW483" s="153" t="s">
        <v>7469</v>
      </c>
      <c r="CX483" s="153" t="s">
        <v>7469</v>
      </c>
      <c r="CY483" s="153">
        <v>-151.56890000000001</v>
      </c>
      <c r="CZ483" s="153">
        <v>-17.702400000000001</v>
      </c>
      <c r="DA483" s="153">
        <v>-8.0929000000000002</v>
      </c>
      <c r="DB483" s="153" t="s">
        <v>7469</v>
      </c>
      <c r="DC483" s="153">
        <v>-30.604800000000001</v>
      </c>
      <c r="DD483" s="153">
        <v>25.7544</v>
      </c>
      <c r="DE483" s="153" t="s">
        <v>7469</v>
      </c>
      <c r="DF483" s="153" t="s">
        <v>7469</v>
      </c>
      <c r="DG483" s="153">
        <v>-44.085000000000001</v>
      </c>
      <c r="DH483" s="153">
        <v>-0.183</v>
      </c>
      <c r="DI483" s="153" t="s">
        <v>7469</v>
      </c>
      <c r="DJ483" s="153" t="s">
        <v>7469</v>
      </c>
      <c r="DK483" s="153">
        <v>-7.4138999999999999</v>
      </c>
      <c r="DL483" s="153">
        <v>-7.4241000000000001</v>
      </c>
      <c r="DM483" s="153">
        <v>-6.9767999999999999</v>
      </c>
      <c r="DN483" s="153">
        <v>-2688.9585999999999</v>
      </c>
      <c r="DO483" s="153">
        <v>415.87639999999999</v>
      </c>
      <c r="DP483" s="153">
        <v>-2.2458</v>
      </c>
      <c r="DQ483" s="153">
        <v>-12.987299999999999</v>
      </c>
      <c r="DR483" s="153" t="s">
        <v>7469</v>
      </c>
      <c r="DS483" s="153">
        <v>-15.2841</v>
      </c>
      <c r="DT483" s="153">
        <v>-236.08779999999999</v>
      </c>
      <c r="DU483" s="153">
        <v>-32.2592</v>
      </c>
      <c r="DV483" s="153" t="s">
        <v>7469</v>
      </c>
      <c r="DW483" s="153" t="s">
        <v>7469</v>
      </c>
      <c r="DX483" s="153">
        <v>-21.4572</v>
      </c>
      <c r="DY483" s="153">
        <v>-9.5871999999999993</v>
      </c>
      <c r="DZ483" s="153">
        <v>21.165199999999999</v>
      </c>
      <c r="EA483" s="153">
        <v>-462.88979999999998</v>
      </c>
      <c r="EB483" s="153">
        <v>-9.0350999999999999</v>
      </c>
      <c r="EC483" s="153">
        <v>16.5701</v>
      </c>
      <c r="ED483" s="153">
        <v>-39.4011</v>
      </c>
      <c r="EE483" s="153" t="s">
        <v>7469</v>
      </c>
      <c r="EF483" s="153">
        <v>155.54079999999999</v>
      </c>
      <c r="EG483" s="153">
        <v>-77.998599999999996</v>
      </c>
      <c r="EH483" s="153" t="s">
        <v>7469</v>
      </c>
      <c r="EI483" s="153">
        <v>-6.907</v>
      </c>
      <c r="EJ483" s="153" t="s">
        <v>7469</v>
      </c>
      <c r="EK483" s="153" t="s">
        <v>7469</v>
      </c>
      <c r="EL483" s="153">
        <v>2.1852999999999998</v>
      </c>
      <c r="EM483" s="153">
        <v>-174.15170000000001</v>
      </c>
      <c r="EN483" s="153" t="s">
        <v>7469</v>
      </c>
    </row>
    <row r="484" spans="3:144">
      <c r="C484" s="120"/>
      <c r="E484" s="120" t="s">
        <v>8144</v>
      </c>
      <c r="F484" s="126" t="s">
        <v>8177</v>
      </c>
      <c r="G484" s="151" t="s">
        <v>7699</v>
      </c>
      <c r="H484" s="152" t="s">
        <v>8146</v>
      </c>
      <c r="I484" s="153" t="s">
        <v>7469</v>
      </c>
      <c r="J484" s="153" t="s">
        <v>7469</v>
      </c>
      <c r="K484" s="153">
        <v>-765.5</v>
      </c>
      <c r="L484" s="153" t="s">
        <v>7469</v>
      </c>
      <c r="M484" s="153">
        <v>14.6</v>
      </c>
      <c r="N484" s="153" t="s">
        <v>7469</v>
      </c>
      <c r="O484" s="153">
        <v>5477</v>
      </c>
      <c r="P484" s="153">
        <v>8.17</v>
      </c>
      <c r="Q484" s="153">
        <v>2.6</v>
      </c>
      <c r="R484" s="153">
        <v>-515</v>
      </c>
      <c r="S484" s="153" t="s">
        <v>7469</v>
      </c>
      <c r="T484" s="153" t="s">
        <v>7469</v>
      </c>
      <c r="U484" s="153">
        <v>-5.0949999999999998</v>
      </c>
      <c r="V484" s="153">
        <v>-124.5</v>
      </c>
      <c r="W484" s="153">
        <v>-62.603000000000002</v>
      </c>
      <c r="X484" s="153">
        <v>-1154.5</v>
      </c>
      <c r="Y484" s="153" t="s">
        <v>7469</v>
      </c>
      <c r="Z484" s="153" t="s">
        <v>7469</v>
      </c>
      <c r="AA484" s="153">
        <v>-271.71800000000002</v>
      </c>
      <c r="AB484" s="153" t="s">
        <v>7469</v>
      </c>
      <c r="AC484" s="153" t="s">
        <v>7469</v>
      </c>
      <c r="AD484" s="153" t="s">
        <v>7469</v>
      </c>
      <c r="AE484" s="153" t="s">
        <v>7469</v>
      </c>
      <c r="AF484" s="153" t="s">
        <v>7469</v>
      </c>
      <c r="AG484" s="153" t="s">
        <v>7469</v>
      </c>
      <c r="AH484" s="153" t="s">
        <v>7469</v>
      </c>
      <c r="AI484" s="153" t="s">
        <v>7469</v>
      </c>
      <c r="AJ484" s="153">
        <v>-462.6</v>
      </c>
      <c r="AK484" s="153" t="s">
        <v>7469</v>
      </c>
      <c r="AL484" s="153" t="s">
        <v>7469</v>
      </c>
      <c r="AM484" s="153">
        <v>-13.888</v>
      </c>
      <c r="AN484" s="153" t="s">
        <v>7469</v>
      </c>
      <c r="AO484" s="153" t="s">
        <v>7469</v>
      </c>
      <c r="AP484" s="153" t="s">
        <v>7469</v>
      </c>
      <c r="AQ484" s="153" t="s">
        <v>7469</v>
      </c>
      <c r="AR484" s="153">
        <v>-109.5</v>
      </c>
      <c r="AS484" s="153" t="s">
        <v>7469</v>
      </c>
      <c r="AT484" s="153" t="s">
        <v>7469</v>
      </c>
      <c r="AU484" s="153" t="s">
        <v>7469</v>
      </c>
      <c r="AV484" s="153">
        <v>-326.48399999999998</v>
      </c>
      <c r="AW484" s="153" t="s">
        <v>7469</v>
      </c>
      <c r="AX484" s="153" t="s">
        <v>7469</v>
      </c>
      <c r="AY484" s="153" t="s">
        <v>7469</v>
      </c>
      <c r="AZ484" s="153" t="s">
        <v>7469</v>
      </c>
      <c r="BA484" s="153">
        <v>0.375</v>
      </c>
      <c r="BB484" s="153">
        <v>89.3</v>
      </c>
      <c r="BC484" s="153" t="s">
        <v>7469</v>
      </c>
      <c r="BD484" s="153" t="s">
        <v>7469</v>
      </c>
      <c r="BE484" s="153" t="s">
        <v>7469</v>
      </c>
      <c r="BF484" s="153" t="s">
        <v>7469</v>
      </c>
      <c r="BG484" s="153">
        <v>15.625</v>
      </c>
      <c r="BH484" s="153">
        <v>-433.57100000000003</v>
      </c>
      <c r="BI484" s="153">
        <v>-353.66700000000003</v>
      </c>
      <c r="BJ484" s="153" t="s">
        <v>7469</v>
      </c>
      <c r="BK484" s="153" t="s">
        <v>7469</v>
      </c>
      <c r="BL484" s="153" t="s">
        <v>7469</v>
      </c>
      <c r="BM484" s="153" t="s">
        <v>7469</v>
      </c>
      <c r="BN484" s="153" t="s">
        <v>7469</v>
      </c>
      <c r="BO484" s="153" t="s">
        <v>7469</v>
      </c>
      <c r="BP484" s="153">
        <v>13.455</v>
      </c>
      <c r="BQ484" s="153" t="s">
        <v>7469</v>
      </c>
      <c r="BR484" s="153" t="s">
        <v>7469</v>
      </c>
      <c r="BS484" s="153">
        <v>-323</v>
      </c>
      <c r="BT484" s="153">
        <v>-0.4</v>
      </c>
      <c r="BU484" s="153" t="s">
        <v>7469</v>
      </c>
      <c r="BV484" s="153" t="s">
        <v>7469</v>
      </c>
      <c r="BW484" s="153" t="s">
        <v>7469</v>
      </c>
      <c r="BX484" s="153" t="s">
        <v>7469</v>
      </c>
      <c r="BY484" s="153">
        <v>1.0580000000000001</v>
      </c>
      <c r="BZ484" s="153" t="s">
        <v>7469</v>
      </c>
      <c r="CA484" s="153">
        <v>-1157.3330000000001</v>
      </c>
      <c r="CB484" s="153" t="s">
        <v>7469</v>
      </c>
      <c r="CC484" s="153" t="s">
        <v>7469</v>
      </c>
      <c r="CD484" s="153" t="s">
        <v>7469</v>
      </c>
      <c r="CE484" s="153" t="s">
        <v>7469</v>
      </c>
      <c r="CF484" s="153">
        <v>-4.1930000000000005</v>
      </c>
      <c r="CG484" s="153" t="s">
        <v>7469</v>
      </c>
      <c r="CH484" s="153" t="s">
        <v>7469</v>
      </c>
      <c r="CI484" s="153">
        <v>-277.83499999999998</v>
      </c>
      <c r="CJ484" s="153">
        <v>6.2679999999999998</v>
      </c>
      <c r="CK484" s="153" t="s">
        <v>7469</v>
      </c>
      <c r="CL484" s="153">
        <v>-6.8330000000000002</v>
      </c>
      <c r="CM484" s="153" t="s">
        <v>7469</v>
      </c>
      <c r="CN484" s="153" t="s">
        <v>7469</v>
      </c>
      <c r="CO484" s="153" t="s">
        <v>7469</v>
      </c>
      <c r="CP484" s="153" t="s">
        <v>7469</v>
      </c>
      <c r="CQ484" s="153" t="s">
        <v>7469</v>
      </c>
      <c r="CR484" s="153" t="s">
        <v>7469</v>
      </c>
      <c r="CS484" s="153" t="s">
        <v>7469</v>
      </c>
      <c r="CT484" s="153">
        <v>6.7540000000000004</v>
      </c>
      <c r="CU484" s="153" t="s">
        <v>7469</v>
      </c>
      <c r="CV484" s="153" t="s">
        <v>7469</v>
      </c>
      <c r="CW484" s="153" t="s">
        <v>7469</v>
      </c>
      <c r="CX484" s="153" t="s">
        <v>7469</v>
      </c>
      <c r="CY484" s="153" t="s">
        <v>7469</v>
      </c>
      <c r="CZ484" s="153" t="s">
        <v>7469</v>
      </c>
      <c r="DA484" s="153" t="s">
        <v>7469</v>
      </c>
      <c r="DB484" s="153" t="s">
        <v>7469</v>
      </c>
      <c r="DC484" s="153" t="s">
        <v>7469</v>
      </c>
      <c r="DD484" s="153" t="s">
        <v>7469</v>
      </c>
      <c r="DE484" s="153" t="s">
        <v>7469</v>
      </c>
      <c r="DF484" s="153" t="s">
        <v>7469</v>
      </c>
      <c r="DG484" s="153" t="s">
        <v>7469</v>
      </c>
      <c r="DH484" s="153" t="s">
        <v>7469</v>
      </c>
      <c r="DI484" s="153" t="s">
        <v>7469</v>
      </c>
      <c r="DJ484" s="153" t="s">
        <v>7469</v>
      </c>
      <c r="DK484" s="153" t="s">
        <v>7469</v>
      </c>
      <c r="DL484" s="153" t="s">
        <v>7469</v>
      </c>
      <c r="DM484" s="153" t="s">
        <v>7469</v>
      </c>
      <c r="DN484" s="153">
        <v>-2927.0120000000002</v>
      </c>
      <c r="DO484" s="153" t="s">
        <v>7469</v>
      </c>
      <c r="DP484" s="153" t="s">
        <v>7469</v>
      </c>
      <c r="DQ484" s="153" t="s">
        <v>7469</v>
      </c>
      <c r="DR484" s="153" t="s">
        <v>7469</v>
      </c>
      <c r="DS484" s="153" t="s">
        <v>7469</v>
      </c>
      <c r="DT484" s="153">
        <v>-236.482</v>
      </c>
      <c r="DU484" s="153" t="s">
        <v>7469</v>
      </c>
      <c r="DV484" s="153" t="s">
        <v>7469</v>
      </c>
      <c r="DW484" s="153" t="s">
        <v>7469</v>
      </c>
      <c r="DX484" s="153" t="s">
        <v>7469</v>
      </c>
      <c r="DY484" s="153" t="s">
        <v>7469</v>
      </c>
      <c r="DZ484" s="153">
        <v>21.556000000000001</v>
      </c>
      <c r="EA484" s="153" t="s">
        <v>7469</v>
      </c>
      <c r="EB484" s="153" t="s">
        <v>7469</v>
      </c>
      <c r="EC484" s="153" t="s">
        <v>7469</v>
      </c>
      <c r="ED484" s="153" t="s">
        <v>7469</v>
      </c>
      <c r="EE484" s="153" t="s">
        <v>7469</v>
      </c>
      <c r="EF484" s="153" t="s">
        <v>7469</v>
      </c>
      <c r="EG484" s="153" t="s">
        <v>7469</v>
      </c>
      <c r="EH484" s="153" t="s">
        <v>7469</v>
      </c>
      <c r="EI484" s="153" t="s">
        <v>7469</v>
      </c>
      <c r="EJ484" s="153" t="s">
        <v>7469</v>
      </c>
      <c r="EK484" s="153" t="s">
        <v>7469</v>
      </c>
      <c r="EL484" s="153" t="s">
        <v>7469</v>
      </c>
      <c r="EM484" s="153" t="s">
        <v>7469</v>
      </c>
      <c r="EN484" s="153" t="s">
        <v>7469</v>
      </c>
    </row>
    <row r="485" spans="3:144">
      <c r="C485" s="120"/>
      <c r="E485" s="120" t="s">
        <v>8147</v>
      </c>
      <c r="F485" s="126" t="s">
        <v>8177</v>
      </c>
      <c r="G485" s="151" t="s">
        <v>7699</v>
      </c>
      <c r="H485" s="152" t="s">
        <v>8148</v>
      </c>
      <c r="I485" s="153" t="s">
        <v>7469</v>
      </c>
      <c r="J485" s="153" t="s">
        <v>7469</v>
      </c>
      <c r="K485" s="153">
        <v>-866</v>
      </c>
      <c r="L485" s="153" t="s">
        <v>7469</v>
      </c>
      <c r="M485" s="153">
        <v>15.8</v>
      </c>
      <c r="N485" s="153" t="s">
        <v>7469</v>
      </c>
      <c r="O485" s="153">
        <v>2925</v>
      </c>
      <c r="P485" s="153">
        <v>22.900000000000002</v>
      </c>
      <c r="Q485" s="153">
        <v>2.2000000000000002</v>
      </c>
      <c r="R485" s="153">
        <v>-457</v>
      </c>
      <c r="S485" s="153" t="s">
        <v>7469</v>
      </c>
      <c r="T485" s="153">
        <v>3.0700000000000003</v>
      </c>
      <c r="U485" s="153">
        <v>-5.085</v>
      </c>
      <c r="V485" s="153">
        <v>-122</v>
      </c>
      <c r="W485" s="153">
        <v>-47.42</v>
      </c>
      <c r="X485" s="153">
        <v>639.5</v>
      </c>
      <c r="Y485" s="153" t="s">
        <v>7469</v>
      </c>
      <c r="Z485" s="153" t="s">
        <v>7469</v>
      </c>
      <c r="AA485" s="153">
        <v>-311.899</v>
      </c>
      <c r="AB485" s="153" t="s">
        <v>7469</v>
      </c>
      <c r="AC485" s="153" t="s">
        <v>7469</v>
      </c>
      <c r="AD485" s="153" t="s">
        <v>7469</v>
      </c>
      <c r="AE485" s="153" t="s">
        <v>7469</v>
      </c>
      <c r="AF485" s="153" t="s">
        <v>7469</v>
      </c>
      <c r="AG485" s="153" t="s">
        <v>7469</v>
      </c>
      <c r="AH485" s="153" t="s">
        <v>7469</v>
      </c>
      <c r="AI485" s="153" t="s">
        <v>7469</v>
      </c>
      <c r="AJ485" s="153">
        <v>-422.2</v>
      </c>
      <c r="AK485" s="153" t="s">
        <v>7469</v>
      </c>
      <c r="AL485" s="153" t="s">
        <v>7469</v>
      </c>
      <c r="AM485" s="153">
        <v>-12.39</v>
      </c>
      <c r="AN485" s="153" t="s">
        <v>7469</v>
      </c>
      <c r="AO485" s="153" t="s">
        <v>7469</v>
      </c>
      <c r="AP485" s="153" t="s">
        <v>7469</v>
      </c>
      <c r="AQ485" s="153" t="s">
        <v>7469</v>
      </c>
      <c r="AR485" s="153">
        <v>-183.6</v>
      </c>
      <c r="AS485" s="153" t="s">
        <v>7469</v>
      </c>
      <c r="AT485" s="153" t="s">
        <v>7469</v>
      </c>
      <c r="AU485" s="153" t="s">
        <v>7469</v>
      </c>
      <c r="AV485" s="153">
        <v>-703.07500000000005</v>
      </c>
      <c r="AW485" s="153" t="s">
        <v>7469</v>
      </c>
      <c r="AX485" s="153" t="s">
        <v>7469</v>
      </c>
      <c r="AY485" s="153" t="s">
        <v>7469</v>
      </c>
      <c r="AZ485" s="153" t="s">
        <v>7469</v>
      </c>
      <c r="BA485" s="153">
        <v>-1.0309999999999999</v>
      </c>
      <c r="BB485" s="153">
        <v>20.933</v>
      </c>
      <c r="BC485" s="153" t="s">
        <v>7469</v>
      </c>
      <c r="BD485" s="153" t="s">
        <v>7469</v>
      </c>
      <c r="BE485" s="153" t="s">
        <v>7469</v>
      </c>
      <c r="BF485" s="153" t="s">
        <v>7469</v>
      </c>
      <c r="BG485" s="153">
        <v>37.375</v>
      </c>
      <c r="BH485" s="153">
        <v>-534</v>
      </c>
      <c r="BI485" s="153">
        <v>-451.33300000000003</v>
      </c>
      <c r="BJ485" s="153" t="s">
        <v>7469</v>
      </c>
      <c r="BK485" s="153" t="s">
        <v>7469</v>
      </c>
      <c r="BL485" s="153" t="s">
        <v>7469</v>
      </c>
      <c r="BM485" s="153" t="s">
        <v>7469</v>
      </c>
      <c r="BN485" s="153" t="s">
        <v>7469</v>
      </c>
      <c r="BO485" s="153" t="s">
        <v>7469</v>
      </c>
      <c r="BP485" s="153">
        <v>7.4320000000000004</v>
      </c>
      <c r="BQ485" s="153" t="s">
        <v>7469</v>
      </c>
      <c r="BR485" s="153" t="s">
        <v>7469</v>
      </c>
      <c r="BS485" s="153">
        <v>-481.25</v>
      </c>
      <c r="BT485" s="153">
        <v>-7.72</v>
      </c>
      <c r="BU485" s="153" t="s">
        <v>7469</v>
      </c>
      <c r="BV485" s="153" t="s">
        <v>7469</v>
      </c>
      <c r="BW485" s="153" t="s">
        <v>7469</v>
      </c>
      <c r="BX485" s="153" t="s">
        <v>7469</v>
      </c>
      <c r="BY485" s="153">
        <v>-0.47000000000000003</v>
      </c>
      <c r="BZ485" s="153" t="s">
        <v>7469</v>
      </c>
      <c r="CA485" s="153">
        <v>-1095.857</v>
      </c>
      <c r="CB485" s="153" t="s">
        <v>7469</v>
      </c>
      <c r="CC485" s="153" t="s">
        <v>7469</v>
      </c>
      <c r="CD485" s="153" t="s">
        <v>7469</v>
      </c>
      <c r="CE485" s="153" t="s">
        <v>7469</v>
      </c>
      <c r="CF485" s="153">
        <v>-3.3940000000000001</v>
      </c>
      <c r="CG485" s="153" t="s">
        <v>7469</v>
      </c>
      <c r="CH485" s="153" t="s">
        <v>7469</v>
      </c>
      <c r="CI485" s="153">
        <v>-219.57900000000001</v>
      </c>
      <c r="CJ485" s="153">
        <v>0.34</v>
      </c>
      <c r="CK485" s="153" t="s">
        <v>7469</v>
      </c>
      <c r="CL485" s="153">
        <v>-4.88</v>
      </c>
      <c r="CM485" s="153" t="s">
        <v>7469</v>
      </c>
      <c r="CN485" s="153" t="s">
        <v>7469</v>
      </c>
      <c r="CO485" s="153" t="s">
        <v>7469</v>
      </c>
      <c r="CP485" s="153" t="s">
        <v>7469</v>
      </c>
      <c r="CQ485" s="153" t="s">
        <v>7469</v>
      </c>
      <c r="CR485" s="153" t="s">
        <v>7469</v>
      </c>
      <c r="CS485" s="153" t="s">
        <v>7469</v>
      </c>
      <c r="CT485" s="153">
        <v>7.9119999999999999</v>
      </c>
      <c r="CU485" s="153" t="s">
        <v>7469</v>
      </c>
      <c r="CV485" s="153" t="s">
        <v>7469</v>
      </c>
      <c r="CW485" s="153" t="s">
        <v>7469</v>
      </c>
      <c r="CX485" s="153" t="s">
        <v>7469</v>
      </c>
      <c r="CY485" s="153" t="s">
        <v>7469</v>
      </c>
      <c r="CZ485" s="153" t="s">
        <v>7469</v>
      </c>
      <c r="DA485" s="153" t="s">
        <v>7469</v>
      </c>
      <c r="DB485" s="153" t="s">
        <v>7469</v>
      </c>
      <c r="DC485" s="153" t="s">
        <v>7469</v>
      </c>
      <c r="DD485" s="153" t="s">
        <v>7469</v>
      </c>
      <c r="DE485" s="153" t="s">
        <v>7469</v>
      </c>
      <c r="DF485" s="153" t="s">
        <v>7469</v>
      </c>
      <c r="DG485" s="153" t="s">
        <v>7469</v>
      </c>
      <c r="DH485" s="153" t="s">
        <v>7469</v>
      </c>
      <c r="DI485" s="153" t="s">
        <v>7469</v>
      </c>
      <c r="DJ485" s="153" t="s">
        <v>7469</v>
      </c>
      <c r="DK485" s="153" t="s">
        <v>7469</v>
      </c>
      <c r="DL485" s="153" t="s">
        <v>7469</v>
      </c>
      <c r="DM485" s="153" t="s">
        <v>7469</v>
      </c>
      <c r="DN485" s="153">
        <v>-3478.386</v>
      </c>
      <c r="DO485" s="153" t="s">
        <v>7469</v>
      </c>
      <c r="DP485" s="153" t="s">
        <v>7469</v>
      </c>
      <c r="DQ485" s="153" t="s">
        <v>7469</v>
      </c>
      <c r="DR485" s="153" t="s">
        <v>7469</v>
      </c>
      <c r="DS485" s="153" t="s">
        <v>7469</v>
      </c>
      <c r="DT485" s="153">
        <v>-247.06800000000001</v>
      </c>
      <c r="DU485" s="153" t="s">
        <v>7469</v>
      </c>
      <c r="DV485" s="153" t="s">
        <v>7469</v>
      </c>
      <c r="DW485" s="153" t="s">
        <v>7469</v>
      </c>
      <c r="DX485" s="153" t="s">
        <v>7469</v>
      </c>
      <c r="DY485" s="153" t="s">
        <v>7469</v>
      </c>
      <c r="DZ485" s="153">
        <v>25.326000000000001</v>
      </c>
      <c r="EA485" s="153" t="s">
        <v>7469</v>
      </c>
      <c r="EB485" s="153" t="s">
        <v>7469</v>
      </c>
      <c r="EC485" s="153" t="s">
        <v>7469</v>
      </c>
      <c r="ED485" s="153" t="s">
        <v>7469</v>
      </c>
      <c r="EE485" s="153" t="s">
        <v>7469</v>
      </c>
      <c r="EF485" s="153" t="s">
        <v>7469</v>
      </c>
      <c r="EG485" s="153" t="s">
        <v>7469</v>
      </c>
      <c r="EH485" s="153" t="s">
        <v>7469</v>
      </c>
      <c r="EI485" s="153" t="s">
        <v>7469</v>
      </c>
      <c r="EJ485" s="153" t="s">
        <v>7469</v>
      </c>
      <c r="EK485" s="153" t="s">
        <v>7469</v>
      </c>
      <c r="EL485" s="153" t="s">
        <v>7469</v>
      </c>
      <c r="EM485" s="153" t="s">
        <v>7469</v>
      </c>
      <c r="EN485" s="153" t="s">
        <v>7469</v>
      </c>
    </row>
    <row r="486" spans="3:144">
      <c r="C486" s="120"/>
      <c r="E486" s="120" t="s">
        <v>8149</v>
      </c>
      <c r="F486" s="126" t="s">
        <v>8177</v>
      </c>
      <c r="G486" s="151" t="s">
        <v>7699</v>
      </c>
      <c r="H486" s="152" t="s">
        <v>8150</v>
      </c>
      <c r="I486" s="153" t="s">
        <v>7469</v>
      </c>
      <c r="J486" s="153" t="s">
        <v>7469</v>
      </c>
      <c r="K486" s="153">
        <v>-2538.3330000000001</v>
      </c>
      <c r="L486" s="153" t="s">
        <v>7469</v>
      </c>
      <c r="M486" s="153">
        <v>13.4</v>
      </c>
      <c r="N486" s="153" t="s">
        <v>7469</v>
      </c>
      <c r="O486" s="153">
        <v>36</v>
      </c>
      <c r="P486" s="153" t="s">
        <v>7469</v>
      </c>
      <c r="Q486" s="153" t="s">
        <v>7469</v>
      </c>
      <c r="R486" s="153" t="s">
        <v>7469</v>
      </c>
      <c r="S486" s="153" t="s">
        <v>7469</v>
      </c>
      <c r="T486" s="153">
        <v>3.0700000000000003</v>
      </c>
      <c r="U486" s="153">
        <v>-8.85</v>
      </c>
      <c r="V486" s="153">
        <v>-129.5</v>
      </c>
      <c r="W486" s="153">
        <v>-38.390999999999998</v>
      </c>
      <c r="X486" s="153">
        <v>814.5</v>
      </c>
      <c r="Y486" s="153" t="s">
        <v>7469</v>
      </c>
      <c r="Z486" s="153" t="s">
        <v>7469</v>
      </c>
      <c r="AA486" s="153">
        <v>-360.62900000000002</v>
      </c>
      <c r="AB486" s="153" t="s">
        <v>7469</v>
      </c>
      <c r="AC486" s="153" t="s">
        <v>7469</v>
      </c>
      <c r="AD486" s="153" t="s">
        <v>7469</v>
      </c>
      <c r="AE486" s="153" t="s">
        <v>7469</v>
      </c>
      <c r="AF486" s="153" t="s">
        <v>7469</v>
      </c>
      <c r="AG486" s="153" t="s">
        <v>7469</v>
      </c>
      <c r="AH486" s="153" t="s">
        <v>7469</v>
      </c>
      <c r="AI486" s="153" t="s">
        <v>7469</v>
      </c>
      <c r="AJ486" s="153">
        <v>-350</v>
      </c>
      <c r="AK486" s="153" t="s">
        <v>7469</v>
      </c>
      <c r="AL486" s="153" t="s">
        <v>7469</v>
      </c>
      <c r="AM486" s="153">
        <v>-16.478999999999999</v>
      </c>
      <c r="AN486" s="153" t="s">
        <v>7469</v>
      </c>
      <c r="AO486" s="153" t="s">
        <v>7469</v>
      </c>
      <c r="AP486" s="153" t="s">
        <v>7469</v>
      </c>
      <c r="AQ486" s="153" t="s">
        <v>7469</v>
      </c>
      <c r="AR486" s="153">
        <v>-212.20000000000002</v>
      </c>
      <c r="AS486" s="153" t="s">
        <v>7469</v>
      </c>
      <c r="AT486" s="153" t="s">
        <v>7469</v>
      </c>
      <c r="AU486" s="153" t="s">
        <v>7469</v>
      </c>
      <c r="AV486" s="153">
        <v>-822.28399999999999</v>
      </c>
      <c r="AW486" s="153" t="s">
        <v>7469</v>
      </c>
      <c r="AX486" s="153" t="s">
        <v>7469</v>
      </c>
      <c r="AY486" s="153" t="s">
        <v>7469</v>
      </c>
      <c r="AZ486" s="153" t="s">
        <v>7469</v>
      </c>
      <c r="BA486" s="153">
        <v>-0.56300000000000006</v>
      </c>
      <c r="BB486" s="153">
        <v>-70.5</v>
      </c>
      <c r="BC486" s="153" t="s">
        <v>7469</v>
      </c>
      <c r="BD486" s="153" t="s">
        <v>7469</v>
      </c>
      <c r="BE486" s="153" t="s">
        <v>7469</v>
      </c>
      <c r="BF486" s="153" t="s">
        <v>7469</v>
      </c>
      <c r="BG486" s="153">
        <v>132.286</v>
      </c>
      <c r="BH486" s="153">
        <v>-672.14300000000003</v>
      </c>
      <c r="BI486" s="153">
        <v>-576</v>
      </c>
      <c r="BJ486" s="153" t="s">
        <v>7469</v>
      </c>
      <c r="BK486" s="153" t="s">
        <v>7469</v>
      </c>
      <c r="BL486" s="153" t="s">
        <v>7469</v>
      </c>
      <c r="BM486" s="153" t="s">
        <v>7469</v>
      </c>
      <c r="BN486" s="153" t="s">
        <v>7469</v>
      </c>
      <c r="BO486" s="153" t="s">
        <v>7469</v>
      </c>
      <c r="BP486" s="153">
        <v>-2.4470000000000001</v>
      </c>
      <c r="BQ486" s="153" t="s">
        <v>7469</v>
      </c>
      <c r="BR486" s="153" t="s">
        <v>7469</v>
      </c>
      <c r="BS486" s="153">
        <v>-688.75</v>
      </c>
      <c r="BT486" s="153">
        <v>-16.681999999999999</v>
      </c>
      <c r="BU486" s="153" t="s">
        <v>7469</v>
      </c>
      <c r="BV486" s="153" t="s">
        <v>7469</v>
      </c>
      <c r="BW486" s="153" t="s">
        <v>7469</v>
      </c>
      <c r="BX486" s="153" t="s">
        <v>7469</v>
      </c>
      <c r="BY486" s="153">
        <v>0.58799999999999997</v>
      </c>
      <c r="BZ486" s="153" t="s">
        <v>7469</v>
      </c>
      <c r="CA486" s="153">
        <v>60.25</v>
      </c>
      <c r="CB486" s="153" t="s">
        <v>7469</v>
      </c>
      <c r="CC486" s="153" t="s">
        <v>7469</v>
      </c>
      <c r="CD486" s="153" t="s">
        <v>7469</v>
      </c>
      <c r="CE486" s="153" t="s">
        <v>7469</v>
      </c>
      <c r="CF486" s="153">
        <v>-4.7080000000000002</v>
      </c>
      <c r="CG486" s="153" t="s">
        <v>7469</v>
      </c>
      <c r="CH486" s="153" t="s">
        <v>7469</v>
      </c>
      <c r="CI486" s="153">
        <v>-226.06</v>
      </c>
      <c r="CJ486" s="153">
        <v>-5.5389999999999997</v>
      </c>
      <c r="CK486" s="153" t="s">
        <v>7469</v>
      </c>
      <c r="CL486" s="153">
        <v>-0.111</v>
      </c>
      <c r="CM486" s="153" t="s">
        <v>7469</v>
      </c>
      <c r="CN486" s="153" t="s">
        <v>7469</v>
      </c>
      <c r="CO486" s="153" t="s">
        <v>7469</v>
      </c>
      <c r="CP486" s="153" t="s">
        <v>7469</v>
      </c>
      <c r="CQ486" s="153" t="s">
        <v>7469</v>
      </c>
      <c r="CR486" s="153" t="s">
        <v>7469</v>
      </c>
      <c r="CS486" s="153" t="s">
        <v>7469</v>
      </c>
      <c r="CT486" s="153">
        <v>9.07</v>
      </c>
      <c r="CU486" s="153" t="s">
        <v>7469</v>
      </c>
      <c r="CV486" s="153" t="s">
        <v>7469</v>
      </c>
      <c r="CW486" s="153" t="s">
        <v>7469</v>
      </c>
      <c r="CX486" s="153" t="s">
        <v>7469</v>
      </c>
      <c r="CY486" s="153" t="s">
        <v>7469</v>
      </c>
      <c r="CZ486" s="153" t="s">
        <v>7469</v>
      </c>
      <c r="DA486" s="153" t="s">
        <v>7469</v>
      </c>
      <c r="DB486" s="153" t="s">
        <v>7469</v>
      </c>
      <c r="DC486" s="153" t="s">
        <v>7469</v>
      </c>
      <c r="DD486" s="153" t="s">
        <v>7469</v>
      </c>
      <c r="DE486" s="153" t="s">
        <v>7469</v>
      </c>
      <c r="DF486" s="153" t="s">
        <v>7469</v>
      </c>
      <c r="DG486" s="153" t="s">
        <v>7469</v>
      </c>
      <c r="DH486" s="153" t="s">
        <v>7469</v>
      </c>
      <c r="DI486" s="153" t="s">
        <v>7469</v>
      </c>
      <c r="DJ486" s="153" t="s">
        <v>7469</v>
      </c>
      <c r="DK486" s="153" t="s">
        <v>7469</v>
      </c>
      <c r="DL486" s="153" t="s">
        <v>7469</v>
      </c>
      <c r="DM486" s="153" t="s">
        <v>7469</v>
      </c>
      <c r="DN486" s="153">
        <v>-3624.3040000000001</v>
      </c>
      <c r="DO486" s="153" t="s">
        <v>7469</v>
      </c>
      <c r="DP486" s="153" t="s">
        <v>7469</v>
      </c>
      <c r="DQ486" s="153" t="s">
        <v>7469</v>
      </c>
      <c r="DR486" s="153" t="s">
        <v>7469</v>
      </c>
      <c r="DS486" s="153" t="s">
        <v>7469</v>
      </c>
      <c r="DT486" s="153">
        <v>-279.15600000000001</v>
      </c>
      <c r="DU486" s="153" t="s">
        <v>7469</v>
      </c>
      <c r="DV486" s="153" t="s">
        <v>7469</v>
      </c>
      <c r="DW486" s="153" t="s">
        <v>7469</v>
      </c>
      <c r="DX486" s="153" t="s">
        <v>7469</v>
      </c>
      <c r="DY486" s="153" t="s">
        <v>7469</v>
      </c>
      <c r="DZ486" s="153">
        <v>26.628</v>
      </c>
      <c r="EA486" s="153" t="s">
        <v>7469</v>
      </c>
      <c r="EB486" s="153" t="s">
        <v>7469</v>
      </c>
      <c r="EC486" s="153" t="s">
        <v>7469</v>
      </c>
      <c r="ED486" s="153" t="s">
        <v>7469</v>
      </c>
      <c r="EE486" s="153" t="s">
        <v>7469</v>
      </c>
      <c r="EF486" s="153" t="s">
        <v>7469</v>
      </c>
      <c r="EG486" s="153" t="s">
        <v>7469</v>
      </c>
      <c r="EH486" s="153" t="s">
        <v>7469</v>
      </c>
      <c r="EI486" s="153" t="s">
        <v>7469</v>
      </c>
      <c r="EJ486" s="153" t="s">
        <v>7469</v>
      </c>
      <c r="EK486" s="153" t="s">
        <v>7469</v>
      </c>
      <c r="EL486" s="153" t="s">
        <v>7469</v>
      </c>
      <c r="EM486" s="153" t="s">
        <v>7469</v>
      </c>
      <c r="EN486" s="153" t="s">
        <v>7469</v>
      </c>
    </row>
    <row r="487" spans="3:144">
      <c r="C487" s="120"/>
      <c r="D487" s="103" t="s">
        <v>8178</v>
      </c>
      <c r="F487" s="126"/>
      <c r="G487" s="151" t="s">
        <v>8105</v>
      </c>
      <c r="H487" s="152" t="s">
        <v>8105</v>
      </c>
      <c r="I487" s="102" t="s">
        <v>8105</v>
      </c>
      <c r="J487" s="102" t="s">
        <v>8105</v>
      </c>
      <c r="K487" s="102" t="s">
        <v>8105</v>
      </c>
      <c r="L487" s="102" t="s">
        <v>8105</v>
      </c>
      <c r="M487" s="102" t="s">
        <v>8105</v>
      </c>
      <c r="N487" s="102" t="s">
        <v>8105</v>
      </c>
      <c r="O487" s="102" t="s">
        <v>8105</v>
      </c>
      <c r="P487" s="102" t="s">
        <v>8105</v>
      </c>
      <c r="Q487" s="102" t="s">
        <v>8105</v>
      </c>
      <c r="R487" s="102" t="s">
        <v>8105</v>
      </c>
      <c r="S487" s="102" t="s">
        <v>8105</v>
      </c>
      <c r="T487" s="102" t="s">
        <v>8105</v>
      </c>
      <c r="U487" s="102" t="s">
        <v>8105</v>
      </c>
      <c r="V487" s="102" t="s">
        <v>8105</v>
      </c>
      <c r="W487" s="102" t="s">
        <v>8105</v>
      </c>
      <c r="X487" s="102" t="s">
        <v>8105</v>
      </c>
      <c r="Y487" s="102" t="s">
        <v>8105</v>
      </c>
      <c r="Z487" s="102" t="s">
        <v>8105</v>
      </c>
      <c r="AA487" s="102" t="s">
        <v>8105</v>
      </c>
      <c r="AB487" s="102" t="s">
        <v>8105</v>
      </c>
      <c r="AC487" s="102" t="s">
        <v>8105</v>
      </c>
      <c r="AD487" s="102" t="s">
        <v>8105</v>
      </c>
      <c r="AE487" s="102" t="s">
        <v>8105</v>
      </c>
      <c r="AF487" s="102" t="s">
        <v>8105</v>
      </c>
      <c r="AG487" s="102" t="s">
        <v>8105</v>
      </c>
      <c r="AH487" s="102" t="s">
        <v>8105</v>
      </c>
      <c r="AI487" s="102" t="s">
        <v>8105</v>
      </c>
      <c r="AJ487" s="102" t="s">
        <v>8105</v>
      </c>
      <c r="AK487" s="102" t="s">
        <v>8105</v>
      </c>
      <c r="AL487" s="102" t="s">
        <v>8105</v>
      </c>
      <c r="AM487" s="102" t="s">
        <v>8105</v>
      </c>
      <c r="AN487" s="102" t="s">
        <v>8105</v>
      </c>
      <c r="AO487" s="102" t="s">
        <v>8105</v>
      </c>
      <c r="AP487" s="102" t="s">
        <v>8105</v>
      </c>
      <c r="AQ487" s="102" t="s">
        <v>8105</v>
      </c>
      <c r="AR487" s="102" t="s">
        <v>8105</v>
      </c>
      <c r="AS487" s="102" t="s">
        <v>8105</v>
      </c>
      <c r="AT487" s="102" t="s">
        <v>8105</v>
      </c>
      <c r="AU487" s="102" t="s">
        <v>8105</v>
      </c>
      <c r="AV487" s="102" t="s">
        <v>8105</v>
      </c>
      <c r="AW487" s="102" t="s">
        <v>8105</v>
      </c>
      <c r="AX487" s="102" t="s">
        <v>8105</v>
      </c>
      <c r="AY487" s="102" t="s">
        <v>8105</v>
      </c>
      <c r="AZ487" s="102" t="s">
        <v>8105</v>
      </c>
      <c r="BA487" s="102" t="s">
        <v>8105</v>
      </c>
      <c r="BB487" s="102" t="s">
        <v>8105</v>
      </c>
      <c r="BC487" s="102" t="s">
        <v>8105</v>
      </c>
      <c r="BD487" s="102" t="s">
        <v>8105</v>
      </c>
      <c r="BE487" s="102" t="s">
        <v>8105</v>
      </c>
      <c r="BF487" s="102" t="s">
        <v>8105</v>
      </c>
      <c r="BG487" s="102" t="s">
        <v>8105</v>
      </c>
      <c r="BH487" s="102" t="s">
        <v>8105</v>
      </c>
      <c r="BI487" s="102" t="s">
        <v>8105</v>
      </c>
      <c r="BJ487" s="102" t="s">
        <v>8105</v>
      </c>
      <c r="BK487" s="102" t="s">
        <v>8105</v>
      </c>
      <c r="BL487" s="102" t="s">
        <v>8105</v>
      </c>
      <c r="BM487" s="102" t="s">
        <v>8105</v>
      </c>
      <c r="BN487" s="102" t="s">
        <v>8105</v>
      </c>
      <c r="BO487" s="102" t="s">
        <v>8105</v>
      </c>
      <c r="BP487" s="102" t="s">
        <v>8105</v>
      </c>
      <c r="BQ487" s="102" t="s">
        <v>8105</v>
      </c>
      <c r="BR487" s="102" t="s">
        <v>8105</v>
      </c>
      <c r="BS487" s="102" t="s">
        <v>8105</v>
      </c>
      <c r="BT487" s="102" t="s">
        <v>8105</v>
      </c>
      <c r="BU487" s="102" t="s">
        <v>8105</v>
      </c>
      <c r="BV487" s="102" t="s">
        <v>8105</v>
      </c>
      <c r="BW487" s="102" t="s">
        <v>8105</v>
      </c>
      <c r="BX487" s="102" t="s">
        <v>8105</v>
      </c>
      <c r="BY487" s="102" t="s">
        <v>8105</v>
      </c>
      <c r="BZ487" s="102" t="s">
        <v>8105</v>
      </c>
      <c r="CA487" s="102" t="s">
        <v>8105</v>
      </c>
      <c r="CB487" s="102" t="s">
        <v>8105</v>
      </c>
      <c r="CC487" s="102" t="s">
        <v>8105</v>
      </c>
      <c r="CD487" s="102" t="s">
        <v>8105</v>
      </c>
      <c r="CE487" s="102" t="s">
        <v>8105</v>
      </c>
      <c r="CF487" s="102" t="s">
        <v>8105</v>
      </c>
      <c r="CG487" s="102" t="s">
        <v>8105</v>
      </c>
      <c r="CH487" s="102" t="s">
        <v>8105</v>
      </c>
      <c r="CI487" s="102" t="s">
        <v>8105</v>
      </c>
      <c r="CJ487" s="102" t="s">
        <v>8105</v>
      </c>
      <c r="CK487" s="102" t="s">
        <v>8105</v>
      </c>
      <c r="CL487" s="102" t="s">
        <v>8105</v>
      </c>
      <c r="CM487" s="102" t="s">
        <v>8105</v>
      </c>
      <c r="CN487" s="102" t="s">
        <v>8105</v>
      </c>
      <c r="CO487" s="102" t="s">
        <v>8105</v>
      </c>
      <c r="CP487" s="102" t="s">
        <v>8105</v>
      </c>
      <c r="CQ487" s="102" t="s">
        <v>8105</v>
      </c>
      <c r="CR487" s="102" t="s">
        <v>8105</v>
      </c>
      <c r="CS487" s="102" t="s">
        <v>8105</v>
      </c>
      <c r="CT487" s="102" t="s">
        <v>8105</v>
      </c>
      <c r="CU487" s="102" t="s">
        <v>8105</v>
      </c>
      <c r="CV487" s="102" t="s">
        <v>8105</v>
      </c>
      <c r="CW487" s="102" t="s">
        <v>8105</v>
      </c>
      <c r="CX487" s="102" t="s">
        <v>8105</v>
      </c>
      <c r="CY487" s="102" t="s">
        <v>8105</v>
      </c>
      <c r="CZ487" s="102" t="s">
        <v>8105</v>
      </c>
      <c r="DA487" s="102" t="s">
        <v>8105</v>
      </c>
      <c r="DB487" s="102" t="s">
        <v>8105</v>
      </c>
      <c r="DC487" s="102" t="s">
        <v>8105</v>
      </c>
      <c r="DD487" s="102" t="s">
        <v>8105</v>
      </c>
      <c r="DE487" s="102" t="s">
        <v>8105</v>
      </c>
      <c r="DF487" s="102" t="s">
        <v>8105</v>
      </c>
      <c r="DG487" s="102" t="s">
        <v>8105</v>
      </c>
      <c r="DH487" s="102" t="s">
        <v>8105</v>
      </c>
      <c r="DI487" s="102" t="s">
        <v>8105</v>
      </c>
      <c r="DJ487" s="102" t="s">
        <v>8105</v>
      </c>
      <c r="DK487" s="102" t="s">
        <v>8105</v>
      </c>
      <c r="DL487" s="102" t="s">
        <v>8105</v>
      </c>
      <c r="DM487" s="102" t="s">
        <v>8105</v>
      </c>
      <c r="DN487" s="102" t="s">
        <v>8105</v>
      </c>
      <c r="DO487" s="102" t="s">
        <v>8105</v>
      </c>
      <c r="DP487" s="102" t="s">
        <v>8105</v>
      </c>
      <c r="DQ487" s="102" t="s">
        <v>8105</v>
      </c>
      <c r="DR487" s="102" t="s">
        <v>8105</v>
      </c>
      <c r="DS487" s="102" t="s">
        <v>8105</v>
      </c>
      <c r="DT487" s="102" t="s">
        <v>8105</v>
      </c>
      <c r="DU487" s="102" t="s">
        <v>8105</v>
      </c>
      <c r="DV487" s="102" t="s">
        <v>8105</v>
      </c>
      <c r="DW487" s="102" t="s">
        <v>8105</v>
      </c>
      <c r="DX487" s="102" t="s">
        <v>8105</v>
      </c>
      <c r="DY487" s="102" t="s">
        <v>8105</v>
      </c>
      <c r="DZ487" s="102" t="s">
        <v>8105</v>
      </c>
      <c r="EA487" s="102" t="s">
        <v>8105</v>
      </c>
      <c r="EB487" s="102" t="s">
        <v>8105</v>
      </c>
      <c r="EC487" s="102" t="s">
        <v>8105</v>
      </c>
      <c r="ED487" s="102" t="s">
        <v>8105</v>
      </c>
      <c r="EE487" s="102" t="s">
        <v>8105</v>
      </c>
      <c r="EF487" s="102" t="s">
        <v>8105</v>
      </c>
      <c r="EG487" s="102" t="s">
        <v>8105</v>
      </c>
      <c r="EH487" s="102" t="s">
        <v>8105</v>
      </c>
      <c r="EI487" s="102" t="s">
        <v>8105</v>
      </c>
      <c r="EJ487" s="102" t="s">
        <v>8105</v>
      </c>
      <c r="EK487" s="102" t="s">
        <v>8105</v>
      </c>
      <c r="EL487" s="102" t="s">
        <v>8105</v>
      </c>
      <c r="EM487" s="102" t="s">
        <v>8105</v>
      </c>
      <c r="EN487" s="102" t="s">
        <v>8105</v>
      </c>
    </row>
    <row r="488" spans="3:144">
      <c r="C488" s="120"/>
      <c r="E488" s="120" t="s">
        <v>8088</v>
      </c>
      <c r="F488" s="126" t="s">
        <v>8179</v>
      </c>
      <c r="G488" s="151" t="s">
        <v>8090</v>
      </c>
      <c r="H488" s="152" t="s">
        <v>8091</v>
      </c>
      <c r="I488" s="162">
        <v>9.8039000000000005</v>
      </c>
      <c r="J488" s="162">
        <v>8.8549000000000007</v>
      </c>
      <c r="K488" s="162">
        <v>7.8055000000000003</v>
      </c>
      <c r="L488" s="162">
        <v>8.7332999999999998</v>
      </c>
      <c r="M488" s="162">
        <v>9.2843</v>
      </c>
      <c r="N488" s="162">
        <v>8.6331000000000007</v>
      </c>
      <c r="O488" s="162">
        <v>11.220800000000001</v>
      </c>
      <c r="P488" s="162">
        <v>7.2539999999999996</v>
      </c>
      <c r="Q488" s="162">
        <v>6.8430999999999997</v>
      </c>
      <c r="R488" s="162">
        <v>14.442399999999999</v>
      </c>
      <c r="S488" s="162">
        <v>6.3555999999999999</v>
      </c>
      <c r="T488" s="162">
        <v>4.4612999999999996</v>
      </c>
      <c r="U488" s="162">
        <v>9.7027999999999999</v>
      </c>
      <c r="V488" s="162" t="s">
        <v>7469</v>
      </c>
      <c r="W488" s="162">
        <v>9.0126000000000008</v>
      </c>
      <c r="X488" s="162">
        <v>10.8819</v>
      </c>
      <c r="Y488" s="162">
        <v>7.4638</v>
      </c>
      <c r="Z488" s="162">
        <v>11.7559</v>
      </c>
      <c r="AA488" s="162">
        <v>12.380100000000001</v>
      </c>
      <c r="AB488" s="162">
        <v>7.4720000000000004</v>
      </c>
      <c r="AC488" s="162">
        <v>9.1889000000000003</v>
      </c>
      <c r="AD488" s="162">
        <v>6.1067999999999998</v>
      </c>
      <c r="AE488" s="162">
        <v>12.6425</v>
      </c>
      <c r="AF488" s="162">
        <v>11.5748</v>
      </c>
      <c r="AG488" s="162">
        <v>3.8338999999999999</v>
      </c>
      <c r="AH488" s="162">
        <v>11.0633</v>
      </c>
      <c r="AI488" s="162">
        <v>4.6919000000000004</v>
      </c>
      <c r="AJ488" s="162">
        <v>10.3817</v>
      </c>
      <c r="AK488" s="162">
        <v>10.039899999999999</v>
      </c>
      <c r="AL488" s="162">
        <v>4.1779000000000002</v>
      </c>
      <c r="AM488" s="162">
        <v>10.3291</v>
      </c>
      <c r="AN488" s="162">
        <v>9.1340000000000003</v>
      </c>
      <c r="AO488" s="162">
        <v>13.916600000000001</v>
      </c>
      <c r="AP488" s="162">
        <v>12.3832</v>
      </c>
      <c r="AQ488" s="162" t="s">
        <v>7469</v>
      </c>
      <c r="AR488" s="162">
        <v>10.9268</v>
      </c>
      <c r="AS488" s="162">
        <v>11.343299999999999</v>
      </c>
      <c r="AT488" s="162">
        <v>8.9588999999999999</v>
      </c>
      <c r="AU488" s="162">
        <v>18.1616</v>
      </c>
      <c r="AV488" s="162">
        <v>12.6732</v>
      </c>
      <c r="AW488" s="162" t="s">
        <v>7469</v>
      </c>
      <c r="AX488" s="162">
        <v>11.2049</v>
      </c>
      <c r="AY488" s="162" t="s">
        <v>7469</v>
      </c>
      <c r="AZ488" s="162">
        <v>10.8848</v>
      </c>
      <c r="BA488" s="162">
        <v>6.0266999999999999</v>
      </c>
      <c r="BB488" s="162">
        <v>10.020200000000001</v>
      </c>
      <c r="BC488" s="162">
        <v>3.5068999999999999</v>
      </c>
      <c r="BD488" s="162">
        <v>17.767499999999998</v>
      </c>
      <c r="BE488" s="162">
        <v>15.5108</v>
      </c>
      <c r="BF488" s="162">
        <v>4.3413000000000004</v>
      </c>
      <c r="BG488" s="162" t="s">
        <v>7469</v>
      </c>
      <c r="BH488" s="162">
        <v>8.1809999999999992</v>
      </c>
      <c r="BI488" s="162">
        <v>10.7096</v>
      </c>
      <c r="BJ488" s="162">
        <v>14.047800000000001</v>
      </c>
      <c r="BK488" s="162">
        <v>8.6343999999999994</v>
      </c>
      <c r="BL488" s="162">
        <v>17.482900000000001</v>
      </c>
      <c r="BM488" s="162">
        <v>11.0564</v>
      </c>
      <c r="BN488" s="162">
        <v>11.094799999999999</v>
      </c>
      <c r="BO488" s="162">
        <v>4.2386999999999997</v>
      </c>
      <c r="BP488" s="162">
        <v>9.4296000000000006</v>
      </c>
      <c r="BQ488" s="162">
        <v>3.2879999999999998</v>
      </c>
      <c r="BR488" s="162">
        <v>9.2673000000000005</v>
      </c>
      <c r="BS488" s="162">
        <v>15.4626</v>
      </c>
      <c r="BT488" s="162">
        <v>1.5172000000000001</v>
      </c>
      <c r="BU488" s="162">
        <v>14.0761</v>
      </c>
      <c r="BV488" s="162">
        <v>7.2427000000000001</v>
      </c>
      <c r="BW488" s="162" t="s">
        <v>7469</v>
      </c>
      <c r="BX488" s="162">
        <v>13.1549</v>
      </c>
      <c r="BY488" s="162">
        <v>7.3836000000000004</v>
      </c>
      <c r="BZ488" s="162" t="s">
        <v>7469</v>
      </c>
      <c r="CA488" s="162" t="s">
        <v>7469</v>
      </c>
      <c r="CB488" s="162">
        <v>11.2523</v>
      </c>
      <c r="CC488" s="162">
        <v>10.434100000000001</v>
      </c>
      <c r="CD488" s="162">
        <v>0.50580000000000003</v>
      </c>
      <c r="CE488" s="162">
        <v>-15.4757</v>
      </c>
      <c r="CF488" s="162">
        <v>11.115600000000001</v>
      </c>
      <c r="CG488" s="162">
        <v>8.3881999999999994</v>
      </c>
      <c r="CH488" s="162">
        <v>6.1162999999999998</v>
      </c>
      <c r="CI488" s="162">
        <v>14.111000000000001</v>
      </c>
      <c r="CJ488" s="162" t="s">
        <v>7469</v>
      </c>
      <c r="CK488" s="162" t="s">
        <v>7469</v>
      </c>
      <c r="CL488" s="162" t="s">
        <v>7469</v>
      </c>
      <c r="CM488" s="162" t="s">
        <v>7469</v>
      </c>
      <c r="CN488" s="162" t="s">
        <v>7469</v>
      </c>
      <c r="CO488" s="162">
        <v>15.3733</v>
      </c>
      <c r="CP488" s="162">
        <v>13.4505</v>
      </c>
      <c r="CQ488" s="162" t="s">
        <v>7469</v>
      </c>
      <c r="CR488" s="162" t="s">
        <v>7469</v>
      </c>
      <c r="CS488" s="162">
        <v>13.145200000000001</v>
      </c>
      <c r="CT488" s="162">
        <v>10.8139</v>
      </c>
      <c r="CU488" s="162">
        <v>10.139099999999999</v>
      </c>
      <c r="CV488" s="162" t="s">
        <v>7469</v>
      </c>
      <c r="CW488" s="162" t="s">
        <v>7469</v>
      </c>
      <c r="CX488" s="162" t="s">
        <v>7469</v>
      </c>
      <c r="CY488" s="162">
        <v>12.599299999999999</v>
      </c>
      <c r="CZ488" s="162">
        <v>11.554399999999999</v>
      </c>
      <c r="DA488" s="162">
        <v>10.702999999999999</v>
      </c>
      <c r="DB488" s="162" t="s">
        <v>7469</v>
      </c>
      <c r="DC488" s="162">
        <v>14.111000000000001</v>
      </c>
      <c r="DD488" s="162">
        <v>7.2705000000000002</v>
      </c>
      <c r="DE488" s="162">
        <v>8.7828999999999997</v>
      </c>
      <c r="DF488" s="162" t="s">
        <v>7469</v>
      </c>
      <c r="DG488" s="162">
        <v>10.9148</v>
      </c>
      <c r="DH488" s="162">
        <v>13.128299999999999</v>
      </c>
      <c r="DI488" s="162">
        <v>-0.30280000000000001</v>
      </c>
      <c r="DJ488" s="162" t="s">
        <v>7469</v>
      </c>
      <c r="DK488" s="162">
        <v>4.2407000000000004</v>
      </c>
      <c r="DL488" s="162">
        <v>7.8581000000000003</v>
      </c>
      <c r="DM488" s="162">
        <v>8.0577000000000005</v>
      </c>
      <c r="DN488" s="162">
        <v>13.0688</v>
      </c>
      <c r="DO488" s="162">
        <v>9.2045999999999992</v>
      </c>
      <c r="DP488" s="162">
        <v>4.7782</v>
      </c>
      <c r="DQ488" s="162">
        <v>7.2840999999999996</v>
      </c>
      <c r="DR488" s="162" t="s">
        <v>7469</v>
      </c>
      <c r="DS488" s="162" t="s">
        <v>7469</v>
      </c>
      <c r="DT488" s="162">
        <v>12.490399999999999</v>
      </c>
      <c r="DU488" s="162">
        <v>11.456300000000001</v>
      </c>
      <c r="DV488" s="162" t="s">
        <v>7469</v>
      </c>
      <c r="DW488" s="162" t="s">
        <v>7469</v>
      </c>
      <c r="DX488" s="162">
        <v>14.867100000000001</v>
      </c>
      <c r="DY488" s="162">
        <v>9.2482000000000006</v>
      </c>
      <c r="DZ488" s="162">
        <v>6.1371000000000002</v>
      </c>
      <c r="EA488" s="162">
        <v>14.111000000000001</v>
      </c>
      <c r="EB488" s="162">
        <v>9.6664999999999992</v>
      </c>
      <c r="EC488" s="162">
        <v>12.182</v>
      </c>
      <c r="ED488" s="162">
        <v>12.946400000000001</v>
      </c>
      <c r="EE488" s="162" t="s">
        <v>7469</v>
      </c>
      <c r="EF488" s="162">
        <v>19.5547</v>
      </c>
      <c r="EG488" s="162">
        <v>13.1036</v>
      </c>
      <c r="EH488" s="162">
        <v>5.2276999999999996</v>
      </c>
      <c r="EI488" s="162">
        <v>7.4397000000000002</v>
      </c>
      <c r="EJ488" s="162" t="s">
        <v>7469</v>
      </c>
      <c r="EK488" s="162">
        <v>-10.7797</v>
      </c>
      <c r="EL488" s="162" t="s">
        <v>7469</v>
      </c>
      <c r="EM488" s="162">
        <v>14.111000000000001</v>
      </c>
      <c r="EN488" s="162">
        <v>9.5419999999999998</v>
      </c>
    </row>
    <row r="489" spans="3:144">
      <c r="C489" s="120"/>
      <c r="E489" s="120" t="s">
        <v>8092</v>
      </c>
      <c r="F489" s="126" t="s">
        <v>8179</v>
      </c>
      <c r="G489" s="151" t="s">
        <v>8090</v>
      </c>
      <c r="H489" s="152" t="s">
        <v>8091</v>
      </c>
      <c r="I489" s="162">
        <v>8.4339999999999993</v>
      </c>
      <c r="J489" s="162">
        <v>7.1683000000000003</v>
      </c>
      <c r="K489" s="162">
        <v>6.3486000000000002</v>
      </c>
      <c r="L489" s="162">
        <v>5.6798999999999999</v>
      </c>
      <c r="M489" s="162">
        <v>6.9772999999999996</v>
      </c>
      <c r="N489" s="162">
        <v>8.2832000000000008</v>
      </c>
      <c r="O489" s="162">
        <v>11.883800000000001</v>
      </c>
      <c r="P489" s="162">
        <v>5.3293999999999997</v>
      </c>
      <c r="Q489" s="162">
        <v>4.7164000000000001</v>
      </c>
      <c r="R489" s="162">
        <v>13.2065</v>
      </c>
      <c r="S489" s="162">
        <v>4.5602</v>
      </c>
      <c r="T489" s="162">
        <v>2.5672000000000001</v>
      </c>
      <c r="U489" s="162">
        <v>10.870900000000001</v>
      </c>
      <c r="V489" s="162" t="s">
        <v>7469</v>
      </c>
      <c r="W489" s="162">
        <v>8.9027999999999992</v>
      </c>
      <c r="X489" s="162">
        <v>8.4001000000000001</v>
      </c>
      <c r="Y489" s="162">
        <v>5.4203000000000001</v>
      </c>
      <c r="Z489" s="162">
        <v>13.0799</v>
      </c>
      <c r="AA489" s="162">
        <v>10.991099999999999</v>
      </c>
      <c r="AB489" s="162">
        <v>5.7529000000000003</v>
      </c>
      <c r="AC489" s="162">
        <v>6.0621999999999998</v>
      </c>
      <c r="AD489" s="162">
        <v>4.6871999999999998</v>
      </c>
      <c r="AE489" s="162">
        <v>9.6951000000000001</v>
      </c>
      <c r="AF489" s="162">
        <v>10.265000000000001</v>
      </c>
      <c r="AG489" s="162">
        <v>3.9175</v>
      </c>
      <c r="AH489" s="162">
        <v>11.6183</v>
      </c>
      <c r="AI489" s="162">
        <v>3.8279999999999998</v>
      </c>
      <c r="AJ489" s="162">
        <v>8.8361999999999998</v>
      </c>
      <c r="AK489" s="162">
        <v>11.4056</v>
      </c>
      <c r="AL489" s="162">
        <v>4.4653</v>
      </c>
      <c r="AM489" s="162">
        <v>8.5062999999999995</v>
      </c>
      <c r="AN489" s="162">
        <v>9.3404000000000007</v>
      </c>
      <c r="AO489" s="162">
        <v>7.1910999999999996</v>
      </c>
      <c r="AP489" s="162">
        <v>13.069100000000001</v>
      </c>
      <c r="AQ489" s="162">
        <v>-1.6682999999999999</v>
      </c>
      <c r="AR489" s="162">
        <v>7.9023000000000003</v>
      </c>
      <c r="AS489" s="162">
        <v>11.9733</v>
      </c>
      <c r="AT489" s="162">
        <v>9.8820999999999994</v>
      </c>
      <c r="AU489" s="162">
        <v>18.169499999999999</v>
      </c>
      <c r="AV489" s="162">
        <v>10.5502</v>
      </c>
      <c r="AW489" s="162" t="s">
        <v>7469</v>
      </c>
      <c r="AX489" s="162">
        <v>5.7245999999999997</v>
      </c>
      <c r="AY489" s="162" t="s">
        <v>7469</v>
      </c>
      <c r="AZ489" s="162">
        <v>9.7071000000000005</v>
      </c>
      <c r="BA489" s="162">
        <v>7.9291999999999998</v>
      </c>
      <c r="BB489" s="162">
        <v>6.7455999999999996</v>
      </c>
      <c r="BC489" s="162">
        <v>4.5323000000000002</v>
      </c>
      <c r="BD489" s="162">
        <v>11.2302</v>
      </c>
      <c r="BE489" s="162" t="s">
        <v>7469</v>
      </c>
      <c r="BF489" s="162">
        <v>8.2815999999999992</v>
      </c>
      <c r="BG489" s="162" t="s">
        <v>7469</v>
      </c>
      <c r="BH489" s="162">
        <v>6.7104999999999997</v>
      </c>
      <c r="BI489" s="162" t="s">
        <v>7469</v>
      </c>
      <c r="BJ489" s="162">
        <v>11.853999999999999</v>
      </c>
      <c r="BK489" s="162">
        <v>6.0416999999999996</v>
      </c>
      <c r="BL489" s="162">
        <v>11.9595</v>
      </c>
      <c r="BM489" s="162">
        <v>13.1859</v>
      </c>
      <c r="BN489" s="162">
        <v>8.9715000000000007</v>
      </c>
      <c r="BO489" s="162">
        <v>7.1887999999999996</v>
      </c>
      <c r="BP489" s="162">
        <v>9.7236999999999991</v>
      </c>
      <c r="BQ489" s="162">
        <v>6.6026999999999996</v>
      </c>
      <c r="BR489" s="162">
        <v>5.1387999999999998</v>
      </c>
      <c r="BS489" s="162">
        <v>13.1411</v>
      </c>
      <c r="BT489" s="162">
        <v>5.4139999999999997</v>
      </c>
      <c r="BU489" s="162">
        <v>11.053699999999999</v>
      </c>
      <c r="BV489" s="162">
        <v>8.2164000000000001</v>
      </c>
      <c r="BW489" s="162" t="s">
        <v>7469</v>
      </c>
      <c r="BX489" s="162">
        <v>13.5322</v>
      </c>
      <c r="BY489" s="162">
        <v>10.760199999999999</v>
      </c>
      <c r="BZ489" s="162">
        <v>11.271000000000001</v>
      </c>
      <c r="CA489" s="162">
        <v>1.1782999999999999</v>
      </c>
      <c r="CB489" s="162">
        <v>13.0824</v>
      </c>
      <c r="CC489" s="162">
        <v>0.57120000000000004</v>
      </c>
      <c r="CD489" s="162">
        <v>10.2216</v>
      </c>
      <c r="CE489" s="162">
        <v>5.2827000000000002</v>
      </c>
      <c r="CF489" s="162">
        <v>8.5428999999999995</v>
      </c>
      <c r="CG489" s="162">
        <v>10.772399999999999</v>
      </c>
      <c r="CH489" s="162">
        <v>5.8990999999999998</v>
      </c>
      <c r="CI489" s="162">
        <v>11.915699999999999</v>
      </c>
      <c r="CJ489" s="162" t="s">
        <v>7469</v>
      </c>
      <c r="CK489" s="162" t="s">
        <v>7469</v>
      </c>
      <c r="CL489" s="162" t="s">
        <v>7469</v>
      </c>
      <c r="CM489" s="162">
        <v>11.916700000000001</v>
      </c>
      <c r="CN489" s="162" t="s">
        <v>7469</v>
      </c>
      <c r="CO489" s="162">
        <v>15.3508</v>
      </c>
      <c r="CP489" s="162">
        <v>15.0435</v>
      </c>
      <c r="CQ489" s="162">
        <v>11.7247</v>
      </c>
      <c r="CR489" s="162" t="s">
        <v>7469</v>
      </c>
      <c r="CS489" s="162">
        <v>11.0015</v>
      </c>
      <c r="CT489" s="162">
        <v>9.2550000000000008</v>
      </c>
      <c r="CU489" s="162">
        <v>12.8331</v>
      </c>
      <c r="CV489" s="162" t="s">
        <v>7469</v>
      </c>
      <c r="CW489" s="162" t="s">
        <v>7469</v>
      </c>
      <c r="CX489" s="162" t="s">
        <v>7469</v>
      </c>
      <c r="CY489" s="162">
        <v>12.1677</v>
      </c>
      <c r="CZ489" s="162">
        <v>8.7958999999999996</v>
      </c>
      <c r="DA489" s="162">
        <v>10.014799999999999</v>
      </c>
      <c r="DB489" s="162" t="s">
        <v>7469</v>
      </c>
      <c r="DC489" s="162">
        <v>11.7308</v>
      </c>
      <c r="DD489" s="162">
        <v>10.1317</v>
      </c>
      <c r="DE489" s="162">
        <v>5.1101999999999999</v>
      </c>
      <c r="DF489" s="162" t="s">
        <v>7469</v>
      </c>
      <c r="DG489" s="162">
        <v>11.064299999999999</v>
      </c>
      <c r="DH489" s="162" t="s">
        <v>7469</v>
      </c>
      <c r="DI489" s="162">
        <v>1.4379</v>
      </c>
      <c r="DJ489" s="162" t="s">
        <v>7469</v>
      </c>
      <c r="DK489" s="162">
        <v>5.3384</v>
      </c>
      <c r="DL489" s="162">
        <v>6.0460000000000003</v>
      </c>
      <c r="DM489" s="162">
        <v>7.1555</v>
      </c>
      <c r="DN489" s="162">
        <v>12.953099999999999</v>
      </c>
      <c r="DO489" s="162">
        <v>9.3683999999999994</v>
      </c>
      <c r="DP489" s="162">
        <v>6.2792000000000003</v>
      </c>
      <c r="DQ489" s="162">
        <v>7.5138999999999996</v>
      </c>
      <c r="DR489" s="162" t="s">
        <v>7469</v>
      </c>
      <c r="DS489" s="162">
        <v>8.9091000000000005</v>
      </c>
      <c r="DT489" s="162">
        <v>34.811</v>
      </c>
      <c r="DU489" s="162">
        <v>11.666700000000001</v>
      </c>
      <c r="DV489" s="162">
        <v>-2.0886999999999998</v>
      </c>
      <c r="DW489" s="162" t="s">
        <v>7469</v>
      </c>
      <c r="DX489" s="162">
        <v>14.713900000000001</v>
      </c>
      <c r="DY489" s="162">
        <v>11.1732</v>
      </c>
      <c r="DZ489" s="162">
        <v>5.4756</v>
      </c>
      <c r="EA489" s="162">
        <v>9.3825000000000003</v>
      </c>
      <c r="EB489" s="162">
        <v>10.549300000000001</v>
      </c>
      <c r="EC489" s="162">
        <v>9.8238000000000003</v>
      </c>
      <c r="ED489" s="162">
        <v>16.713899999999999</v>
      </c>
      <c r="EE489" s="162">
        <v>8.4017999999999997</v>
      </c>
      <c r="EF489" s="162">
        <v>18.620899999999999</v>
      </c>
      <c r="EG489" s="162">
        <v>15.369199999999999</v>
      </c>
      <c r="EH489" s="162">
        <v>5.9059999999999997</v>
      </c>
      <c r="EI489" s="162">
        <v>-10.6363</v>
      </c>
      <c r="EJ489" s="162" t="s">
        <v>7469</v>
      </c>
      <c r="EK489" s="162">
        <v>-4.7789000000000001</v>
      </c>
      <c r="EL489" s="162">
        <v>-154.19300000000001</v>
      </c>
      <c r="EM489" s="162">
        <v>11.916700000000001</v>
      </c>
      <c r="EN489" s="162">
        <v>6.9396000000000004</v>
      </c>
    </row>
    <row r="490" spans="3:144">
      <c r="C490" s="120"/>
      <c r="E490" s="120" t="s">
        <v>8093</v>
      </c>
      <c r="F490" s="126" t="s">
        <v>8179</v>
      </c>
      <c r="G490" s="151" t="s">
        <v>8090</v>
      </c>
      <c r="H490" s="152" t="s">
        <v>8091</v>
      </c>
      <c r="I490" s="162">
        <v>12.6708</v>
      </c>
      <c r="J490" s="162">
        <v>12.7096</v>
      </c>
      <c r="K490" s="162">
        <v>7.6569000000000003</v>
      </c>
      <c r="L490" s="162">
        <v>10.1387</v>
      </c>
      <c r="M490" s="162">
        <v>5.1635</v>
      </c>
      <c r="N490" s="162">
        <v>5.7534999999999998</v>
      </c>
      <c r="O490" s="162">
        <v>9.5547000000000004</v>
      </c>
      <c r="P490" s="162">
        <v>6.4823000000000004</v>
      </c>
      <c r="Q490" s="162">
        <v>11.9636</v>
      </c>
      <c r="R490" s="162">
        <v>10.9633</v>
      </c>
      <c r="S490" s="162">
        <v>6.7816000000000001</v>
      </c>
      <c r="T490" s="162">
        <v>5.6246999999999998</v>
      </c>
      <c r="U490" s="162">
        <v>6.0612000000000004</v>
      </c>
      <c r="V490" s="162">
        <v>30.523399999999999</v>
      </c>
      <c r="W490" s="162">
        <v>7.3337000000000003</v>
      </c>
      <c r="X490" s="162">
        <v>7.6428000000000003</v>
      </c>
      <c r="Y490" s="162">
        <v>8.3081999999999994</v>
      </c>
      <c r="Z490" s="162">
        <v>13.826599999999999</v>
      </c>
      <c r="AA490" s="162">
        <v>12.314399999999999</v>
      </c>
      <c r="AB490" s="162">
        <v>7.5011999999999999</v>
      </c>
      <c r="AC490" s="162">
        <v>-28.138100000000001</v>
      </c>
      <c r="AD490" s="162">
        <v>6.2788000000000004</v>
      </c>
      <c r="AE490" s="162">
        <v>12.623900000000001</v>
      </c>
      <c r="AF490" s="162">
        <v>10.2912</v>
      </c>
      <c r="AG490" s="162">
        <v>8.4921000000000006</v>
      </c>
      <c r="AH490" s="162" t="s">
        <v>7469</v>
      </c>
      <c r="AI490" s="162">
        <v>4.1641000000000004</v>
      </c>
      <c r="AJ490" s="162">
        <v>8.7216000000000005</v>
      </c>
      <c r="AK490" s="162">
        <v>9.8551000000000002</v>
      </c>
      <c r="AL490" s="162">
        <v>15.4436</v>
      </c>
      <c r="AM490" s="162">
        <v>6.4718</v>
      </c>
      <c r="AN490" s="162">
        <v>10.0967</v>
      </c>
      <c r="AO490" s="162">
        <v>5.4995000000000003</v>
      </c>
      <c r="AP490" s="162">
        <v>18.528500000000001</v>
      </c>
      <c r="AQ490" s="162" t="s">
        <v>7469</v>
      </c>
      <c r="AR490" s="162">
        <v>8.8519000000000005</v>
      </c>
      <c r="AS490" s="162">
        <v>11.045500000000001</v>
      </c>
      <c r="AT490" s="162">
        <v>13.661799999999999</v>
      </c>
      <c r="AU490" s="162">
        <v>20.866900000000001</v>
      </c>
      <c r="AV490" s="162">
        <v>10.658300000000001</v>
      </c>
      <c r="AW490" s="162" t="s">
        <v>7469</v>
      </c>
      <c r="AX490" s="162">
        <v>7.5050999999999997</v>
      </c>
      <c r="AY490" s="162" t="s">
        <v>7469</v>
      </c>
      <c r="AZ490" s="162">
        <v>11.033899999999999</v>
      </c>
      <c r="BA490" s="162">
        <v>10.0222</v>
      </c>
      <c r="BB490" s="162">
        <v>4.1205999999999996</v>
      </c>
      <c r="BC490" s="162">
        <v>7.6223999999999998</v>
      </c>
      <c r="BD490" s="162">
        <v>10.0967</v>
      </c>
      <c r="BE490" s="162">
        <v>9.4760000000000009</v>
      </c>
      <c r="BF490" s="162">
        <v>5.9105999999999996</v>
      </c>
      <c r="BG490" s="162" t="s">
        <v>7469</v>
      </c>
      <c r="BH490" s="162">
        <v>4.4776999999999996</v>
      </c>
      <c r="BI490" s="162" t="s">
        <v>7469</v>
      </c>
      <c r="BJ490" s="162">
        <v>12.7103</v>
      </c>
      <c r="BK490" s="162">
        <v>4.8773</v>
      </c>
      <c r="BL490" s="162">
        <v>10.0571</v>
      </c>
      <c r="BM490" s="162">
        <v>12.1302</v>
      </c>
      <c r="BN490" s="162">
        <v>7.6645000000000003</v>
      </c>
      <c r="BO490" s="162">
        <v>5.0685000000000002</v>
      </c>
      <c r="BP490" s="162">
        <v>11.837</v>
      </c>
      <c r="BQ490" s="162">
        <v>20.474699999999999</v>
      </c>
      <c r="BR490" s="162">
        <v>1.5644</v>
      </c>
      <c r="BS490" s="162">
        <v>9.5094999999999992</v>
      </c>
      <c r="BT490" s="162">
        <v>9.7470999999999997</v>
      </c>
      <c r="BU490" s="162">
        <v>10.28</v>
      </c>
      <c r="BV490" s="162">
        <v>6.8521000000000001</v>
      </c>
      <c r="BW490" s="162" t="s">
        <v>7469</v>
      </c>
      <c r="BX490" s="162">
        <v>15.041399999999999</v>
      </c>
      <c r="BY490" s="162">
        <v>12.198</v>
      </c>
      <c r="BZ490" s="162">
        <v>8.7529000000000003</v>
      </c>
      <c r="CA490" s="162">
        <v>9.8543000000000003</v>
      </c>
      <c r="CB490" s="162">
        <v>16.169599999999999</v>
      </c>
      <c r="CC490" s="162" t="s">
        <v>7469</v>
      </c>
      <c r="CD490" s="162">
        <v>17.939</v>
      </c>
      <c r="CE490" s="162">
        <v>-2.2740999999999998</v>
      </c>
      <c r="CF490" s="162">
        <v>7.9412000000000003</v>
      </c>
      <c r="CG490" s="162">
        <v>7.0682</v>
      </c>
      <c r="CH490" s="162">
        <v>8.8958999999999993</v>
      </c>
      <c r="CI490" s="162">
        <v>17.898399999999999</v>
      </c>
      <c r="CJ490" s="162">
        <v>8.3331</v>
      </c>
      <c r="CK490" s="162" t="s">
        <v>7469</v>
      </c>
      <c r="CL490" s="162">
        <v>10.6317</v>
      </c>
      <c r="CM490" s="162">
        <v>11.133699999999999</v>
      </c>
      <c r="CN490" s="162" t="s">
        <v>7469</v>
      </c>
      <c r="CO490" s="162">
        <v>16.986499999999999</v>
      </c>
      <c r="CP490" s="162">
        <v>14.4414</v>
      </c>
      <c r="CQ490" s="162">
        <v>14.417400000000001</v>
      </c>
      <c r="CR490" s="162" t="s">
        <v>7469</v>
      </c>
      <c r="CS490" s="162">
        <v>6.5758000000000001</v>
      </c>
      <c r="CT490" s="162">
        <v>8.7972999999999999</v>
      </c>
      <c r="CU490" s="162">
        <v>14.643000000000001</v>
      </c>
      <c r="CV490" s="162" t="s">
        <v>7469</v>
      </c>
      <c r="CW490" s="162" t="s">
        <v>7469</v>
      </c>
      <c r="CX490" s="162" t="s">
        <v>7469</v>
      </c>
      <c r="CY490" s="162">
        <v>13.065799999999999</v>
      </c>
      <c r="CZ490" s="162">
        <v>12.053100000000001</v>
      </c>
      <c r="DA490" s="162">
        <v>11.8904</v>
      </c>
      <c r="DB490" s="162" t="s">
        <v>7469</v>
      </c>
      <c r="DC490" s="162">
        <v>11.5952</v>
      </c>
      <c r="DD490" s="162">
        <v>15.0044</v>
      </c>
      <c r="DE490" s="162">
        <v>10.1477</v>
      </c>
      <c r="DF490" s="162" t="s">
        <v>7469</v>
      </c>
      <c r="DG490" s="162">
        <v>12.329000000000001</v>
      </c>
      <c r="DH490" s="162" t="s">
        <v>7469</v>
      </c>
      <c r="DI490" s="162">
        <v>5.6226000000000003</v>
      </c>
      <c r="DJ490" s="162" t="s">
        <v>7469</v>
      </c>
      <c r="DK490" s="162">
        <v>12.4465</v>
      </c>
      <c r="DL490" s="162">
        <v>11.493600000000001</v>
      </c>
      <c r="DM490" s="162">
        <v>11.674799999999999</v>
      </c>
      <c r="DN490" s="162">
        <v>11.465</v>
      </c>
      <c r="DO490" s="162">
        <v>9.0526</v>
      </c>
      <c r="DP490" s="162">
        <v>18.032599999999999</v>
      </c>
      <c r="DQ490" s="162">
        <v>9.7347999999999999</v>
      </c>
      <c r="DR490" s="162" t="s">
        <v>7469</v>
      </c>
      <c r="DS490" s="162">
        <v>8.1719000000000008</v>
      </c>
      <c r="DT490" s="162">
        <v>8.0063999999999993</v>
      </c>
      <c r="DU490" s="162">
        <v>13.436</v>
      </c>
      <c r="DV490" s="162" t="s">
        <v>7469</v>
      </c>
      <c r="DW490" s="162" t="s">
        <v>7469</v>
      </c>
      <c r="DX490" s="162">
        <v>18.4634</v>
      </c>
      <c r="DY490" s="162">
        <v>16.188199999999998</v>
      </c>
      <c r="DZ490" s="162">
        <v>4.4013999999999998</v>
      </c>
      <c r="EA490" s="162">
        <v>10.038600000000001</v>
      </c>
      <c r="EB490" s="162">
        <v>14.7499</v>
      </c>
      <c r="EC490" s="162">
        <v>9.4239999999999995</v>
      </c>
      <c r="ED490" s="162">
        <v>17.659199999999998</v>
      </c>
      <c r="EE490" s="162">
        <v>3.4218000000000002</v>
      </c>
      <c r="EF490" s="162">
        <v>12.1212</v>
      </c>
      <c r="EG490" s="162">
        <v>15.4338</v>
      </c>
      <c r="EH490" s="162">
        <v>6.8856999999999999</v>
      </c>
      <c r="EI490" s="162">
        <v>7.6966999999999999</v>
      </c>
      <c r="EJ490" s="162" t="s">
        <v>7469</v>
      </c>
      <c r="EK490" s="162">
        <v>7.0603999999999996</v>
      </c>
      <c r="EL490" s="162">
        <v>-554.79459999999995</v>
      </c>
      <c r="EM490" s="162">
        <v>11.6152</v>
      </c>
      <c r="EN490" s="162">
        <v>13.254200000000001</v>
      </c>
    </row>
    <row r="491" spans="3:144">
      <c r="C491" s="120"/>
      <c r="E491" s="120" t="s">
        <v>8094</v>
      </c>
      <c r="F491" s="126" t="s">
        <v>8179</v>
      </c>
      <c r="G491" s="151" t="s">
        <v>8090</v>
      </c>
      <c r="H491" s="152" t="s">
        <v>8091</v>
      </c>
      <c r="I491" s="162">
        <v>13.2104</v>
      </c>
      <c r="J491" s="162">
        <v>12.7629</v>
      </c>
      <c r="K491" s="162">
        <v>6.9981999999999998</v>
      </c>
      <c r="L491" s="162">
        <v>2.7071999999999998</v>
      </c>
      <c r="M491" s="162">
        <v>6.2930999999999999</v>
      </c>
      <c r="N491" s="162">
        <v>6.3080999999999996</v>
      </c>
      <c r="O491" s="162">
        <v>9.4010999999999996</v>
      </c>
      <c r="P491" s="162">
        <v>7.3628</v>
      </c>
      <c r="Q491" s="162">
        <v>14.2826</v>
      </c>
      <c r="R491" s="162">
        <v>10.620200000000001</v>
      </c>
      <c r="S491" s="162">
        <v>10.8756</v>
      </c>
      <c r="T491" s="162">
        <v>10.757899999999999</v>
      </c>
      <c r="U491" s="162">
        <v>5.4073000000000002</v>
      </c>
      <c r="V491" s="162">
        <v>11.7818</v>
      </c>
      <c r="W491" s="162">
        <v>10.9474</v>
      </c>
      <c r="X491" s="162">
        <v>9.3788999999999998</v>
      </c>
      <c r="Y491" s="162">
        <v>6.7087000000000003</v>
      </c>
      <c r="Z491" s="162">
        <v>13.7217</v>
      </c>
      <c r="AA491" s="162">
        <v>10.8033</v>
      </c>
      <c r="AB491" s="162">
        <v>11.672800000000001</v>
      </c>
      <c r="AC491" s="162">
        <v>-25.091999999999999</v>
      </c>
      <c r="AD491" s="162">
        <v>6.3852000000000002</v>
      </c>
      <c r="AE491" s="162">
        <v>15.6563</v>
      </c>
      <c r="AF491" s="162">
        <v>13.954800000000001</v>
      </c>
      <c r="AG491" s="162">
        <v>9.8477999999999994</v>
      </c>
      <c r="AH491" s="162">
        <v>7.0778999999999996</v>
      </c>
      <c r="AI491" s="162">
        <v>4.4960000000000004</v>
      </c>
      <c r="AJ491" s="162">
        <v>9.6978000000000009</v>
      </c>
      <c r="AK491" s="162">
        <v>11.306800000000001</v>
      </c>
      <c r="AL491" s="162">
        <v>13.6152</v>
      </c>
      <c r="AM491" s="162">
        <v>9.452</v>
      </c>
      <c r="AN491" s="162">
        <v>9.5882000000000005</v>
      </c>
      <c r="AO491" s="162">
        <v>20.0092</v>
      </c>
      <c r="AP491" s="162">
        <v>9.6267999999999994</v>
      </c>
      <c r="AQ491" s="162" t="s">
        <v>7469</v>
      </c>
      <c r="AR491" s="162">
        <v>10.3675</v>
      </c>
      <c r="AS491" s="162">
        <v>9.6318000000000001</v>
      </c>
      <c r="AT491" s="162">
        <v>13.6412</v>
      </c>
      <c r="AU491" s="162">
        <v>16.837499999999999</v>
      </c>
      <c r="AV491" s="162">
        <v>11.0905</v>
      </c>
      <c r="AW491" s="162" t="s">
        <v>7469</v>
      </c>
      <c r="AX491" s="162">
        <v>12.8858</v>
      </c>
      <c r="AY491" s="162" t="s">
        <v>7469</v>
      </c>
      <c r="AZ491" s="162">
        <v>12.565300000000001</v>
      </c>
      <c r="BA491" s="162">
        <v>14.1778</v>
      </c>
      <c r="BB491" s="162">
        <v>5.8967999999999998</v>
      </c>
      <c r="BC491" s="162">
        <v>8.4321999999999999</v>
      </c>
      <c r="BD491" s="162">
        <v>10.563499999999999</v>
      </c>
      <c r="BE491" s="162">
        <v>9.8002000000000002</v>
      </c>
      <c r="BF491" s="162">
        <v>8.0608000000000004</v>
      </c>
      <c r="BG491" s="162">
        <v>3.1637</v>
      </c>
      <c r="BH491" s="162">
        <v>-36.279600000000002</v>
      </c>
      <c r="BI491" s="162">
        <v>2.8879000000000001</v>
      </c>
      <c r="BJ491" s="162">
        <v>11.338200000000001</v>
      </c>
      <c r="BK491" s="162">
        <v>8.6781000000000006</v>
      </c>
      <c r="BL491" s="162">
        <v>10.768800000000001</v>
      </c>
      <c r="BM491" s="162">
        <v>9.5056999999999992</v>
      </c>
      <c r="BN491" s="162">
        <v>9.8394999999999992</v>
      </c>
      <c r="BO491" s="162">
        <v>6.3342000000000001</v>
      </c>
      <c r="BP491" s="162">
        <v>17.244399999999999</v>
      </c>
      <c r="BQ491" s="162">
        <v>18.6236</v>
      </c>
      <c r="BR491" s="162">
        <v>3.2183999999999999</v>
      </c>
      <c r="BS491" s="162">
        <v>9.8338000000000001</v>
      </c>
      <c r="BT491" s="162">
        <v>14.6427</v>
      </c>
      <c r="BU491" s="162">
        <v>11.0905</v>
      </c>
      <c r="BV491" s="162">
        <v>9.0907999999999998</v>
      </c>
      <c r="BW491" s="162" t="s">
        <v>7469</v>
      </c>
      <c r="BX491" s="162">
        <v>13.196400000000001</v>
      </c>
      <c r="BY491" s="162">
        <v>9.3984000000000005</v>
      </c>
      <c r="BZ491" s="162">
        <v>18.212700000000002</v>
      </c>
      <c r="CA491" s="162">
        <v>6.8936000000000002</v>
      </c>
      <c r="CB491" s="162">
        <v>13.949400000000001</v>
      </c>
      <c r="CC491" s="162">
        <v>8.2544000000000004</v>
      </c>
      <c r="CD491" s="162">
        <v>15.273</v>
      </c>
      <c r="CE491" s="162">
        <v>-0.39150000000000001</v>
      </c>
      <c r="CF491" s="162">
        <v>6.6534000000000004</v>
      </c>
      <c r="CG491" s="162">
        <v>11.367100000000001</v>
      </c>
      <c r="CH491" s="162">
        <v>9.5154999999999994</v>
      </c>
      <c r="CI491" s="162">
        <v>13.0372</v>
      </c>
      <c r="CJ491" s="162">
        <v>19.4269</v>
      </c>
      <c r="CK491" s="162" t="s">
        <v>7469</v>
      </c>
      <c r="CL491" s="162" t="s">
        <v>7469</v>
      </c>
      <c r="CM491" s="162">
        <v>13.121600000000001</v>
      </c>
      <c r="CN491" s="162" t="s">
        <v>7469</v>
      </c>
      <c r="CO491" s="162">
        <v>14.3307</v>
      </c>
      <c r="CP491" s="162">
        <v>11.3613</v>
      </c>
      <c r="CQ491" s="162">
        <v>20.161200000000001</v>
      </c>
      <c r="CR491" s="162" t="s">
        <v>7469</v>
      </c>
      <c r="CS491" s="162">
        <v>7.3418999999999999</v>
      </c>
      <c r="CT491" s="162">
        <v>12.273899999999999</v>
      </c>
      <c r="CU491" s="162">
        <v>18.285299999999999</v>
      </c>
      <c r="CV491" s="162" t="s">
        <v>7469</v>
      </c>
      <c r="CW491" s="162" t="s">
        <v>7469</v>
      </c>
      <c r="CX491" s="162" t="s">
        <v>7469</v>
      </c>
      <c r="CY491" s="162">
        <v>14.035399999999999</v>
      </c>
      <c r="CZ491" s="162">
        <v>11.895300000000001</v>
      </c>
      <c r="DA491" s="162">
        <v>11.5336</v>
      </c>
      <c r="DB491" s="162" t="s">
        <v>7469</v>
      </c>
      <c r="DC491" s="162">
        <v>7.0530999999999997</v>
      </c>
      <c r="DD491" s="162">
        <v>14.783899999999999</v>
      </c>
      <c r="DE491" s="162">
        <v>13.023</v>
      </c>
      <c r="DF491" s="162" t="s">
        <v>7469</v>
      </c>
      <c r="DG491" s="162">
        <v>12.6303</v>
      </c>
      <c r="DH491" s="162">
        <v>19.683900000000001</v>
      </c>
      <c r="DI491" s="162">
        <v>2.8399000000000001</v>
      </c>
      <c r="DJ491" s="162" t="s">
        <v>7469</v>
      </c>
      <c r="DK491" s="162">
        <v>12.7072</v>
      </c>
      <c r="DL491" s="162">
        <v>15.923400000000001</v>
      </c>
      <c r="DM491" s="162">
        <v>13.796200000000001</v>
      </c>
      <c r="DN491" s="162">
        <v>11.7311</v>
      </c>
      <c r="DO491" s="162">
        <v>7.3078000000000003</v>
      </c>
      <c r="DP491" s="162">
        <v>11.9396</v>
      </c>
      <c r="DQ491" s="162">
        <v>11.8527</v>
      </c>
      <c r="DR491" s="162" t="s">
        <v>7469</v>
      </c>
      <c r="DS491" s="162">
        <v>12.2925</v>
      </c>
      <c r="DT491" s="162">
        <v>9.6844000000000001</v>
      </c>
      <c r="DU491" s="162">
        <v>10.452400000000001</v>
      </c>
      <c r="DV491" s="162" t="s">
        <v>7469</v>
      </c>
      <c r="DW491" s="162" t="s">
        <v>7469</v>
      </c>
      <c r="DX491" s="162">
        <v>13.9594</v>
      </c>
      <c r="DY491" s="162">
        <v>13.4428</v>
      </c>
      <c r="DZ491" s="162">
        <v>5.6513</v>
      </c>
      <c r="EA491" s="162">
        <v>10.315799999999999</v>
      </c>
      <c r="EB491" s="162">
        <v>18.000299999999999</v>
      </c>
      <c r="EC491" s="162">
        <v>9.4931999999999999</v>
      </c>
      <c r="ED491" s="162">
        <v>15.2157</v>
      </c>
      <c r="EE491" s="162" t="s">
        <v>7469</v>
      </c>
      <c r="EF491" s="162">
        <v>7.9748000000000001</v>
      </c>
      <c r="EG491" s="162">
        <v>11.7241</v>
      </c>
      <c r="EH491" s="162">
        <v>8.5175999999999998</v>
      </c>
      <c r="EI491" s="162">
        <v>11.0343</v>
      </c>
      <c r="EJ491" s="162" t="s">
        <v>7469</v>
      </c>
      <c r="EK491" s="162">
        <v>8.1355000000000004</v>
      </c>
      <c r="EL491" s="162">
        <v>-904.73990000000003</v>
      </c>
      <c r="EM491" s="162">
        <v>13.029199999999999</v>
      </c>
      <c r="EN491" s="162" t="s">
        <v>7469</v>
      </c>
    </row>
    <row r="492" spans="3:144">
      <c r="C492" s="120"/>
      <c r="E492" s="120" t="s">
        <v>8095</v>
      </c>
      <c r="F492" s="126" t="s">
        <v>8179</v>
      </c>
      <c r="G492" s="151" t="s">
        <v>8090</v>
      </c>
      <c r="H492" s="152" t="s">
        <v>8091</v>
      </c>
      <c r="I492" s="162" t="s">
        <v>7469</v>
      </c>
      <c r="J492" s="162" t="s">
        <v>7469</v>
      </c>
      <c r="K492" s="162" t="s">
        <v>7469</v>
      </c>
      <c r="L492" s="162" t="s">
        <v>7469</v>
      </c>
      <c r="M492" s="162" t="s">
        <v>7469</v>
      </c>
      <c r="N492" s="162">
        <v>6.3053999999999997</v>
      </c>
      <c r="O492" s="162">
        <v>8.2771000000000008</v>
      </c>
      <c r="P492" s="162" t="s">
        <v>7469</v>
      </c>
      <c r="Q492" s="162" t="s">
        <v>7469</v>
      </c>
      <c r="R492" s="162">
        <v>9.8140000000000001</v>
      </c>
      <c r="S492" s="162" t="s">
        <v>7469</v>
      </c>
      <c r="T492" s="162" t="s">
        <v>7469</v>
      </c>
      <c r="U492" s="162" t="s">
        <v>7469</v>
      </c>
      <c r="V492" s="162" t="s">
        <v>7469</v>
      </c>
      <c r="W492" s="162" t="s">
        <v>7469</v>
      </c>
      <c r="X492" s="162" t="s">
        <v>7469</v>
      </c>
      <c r="Y492" s="162" t="s">
        <v>7469</v>
      </c>
      <c r="Z492" s="162" t="s">
        <v>7469</v>
      </c>
      <c r="AA492" s="162" t="s">
        <v>7469</v>
      </c>
      <c r="AB492" s="162" t="s">
        <v>7469</v>
      </c>
      <c r="AC492" s="162" t="s">
        <v>7469</v>
      </c>
      <c r="AD492" s="162" t="s">
        <v>7469</v>
      </c>
      <c r="AE492" s="162">
        <v>18.439599999999999</v>
      </c>
      <c r="AF492" s="162">
        <v>15.480399999999999</v>
      </c>
      <c r="AG492" s="162" t="s">
        <v>7469</v>
      </c>
      <c r="AH492" s="162">
        <v>8.7429000000000006</v>
      </c>
      <c r="AI492" s="162" t="s">
        <v>7469</v>
      </c>
      <c r="AJ492" s="162" t="s">
        <v>7469</v>
      </c>
      <c r="AK492" s="162">
        <v>11.944100000000001</v>
      </c>
      <c r="AL492" s="162" t="s">
        <v>7469</v>
      </c>
      <c r="AM492" s="162" t="s">
        <v>7469</v>
      </c>
      <c r="AN492" s="162" t="s">
        <v>7469</v>
      </c>
      <c r="AO492" s="162" t="s">
        <v>7469</v>
      </c>
      <c r="AP492" s="162">
        <v>10.8035</v>
      </c>
      <c r="AQ492" s="162" t="s">
        <v>7469</v>
      </c>
      <c r="AR492" s="162" t="s">
        <v>7469</v>
      </c>
      <c r="AS492" s="162" t="s">
        <v>7469</v>
      </c>
      <c r="AT492" s="162" t="s">
        <v>7469</v>
      </c>
      <c r="AU492" s="162" t="s">
        <v>7469</v>
      </c>
      <c r="AV492" s="162" t="s">
        <v>7469</v>
      </c>
      <c r="AW492" s="162" t="s">
        <v>7469</v>
      </c>
      <c r="AX492" s="162">
        <v>10.0632</v>
      </c>
      <c r="AY492" s="162" t="s">
        <v>7469</v>
      </c>
      <c r="AZ492" s="162" t="s">
        <v>7469</v>
      </c>
      <c r="BA492" s="162" t="s">
        <v>7469</v>
      </c>
      <c r="BB492" s="162" t="s">
        <v>7469</v>
      </c>
      <c r="BC492" s="162" t="s">
        <v>7469</v>
      </c>
      <c r="BD492" s="162" t="s">
        <v>7469</v>
      </c>
      <c r="BE492" s="162" t="s">
        <v>7469</v>
      </c>
      <c r="BF492" s="162" t="s">
        <v>7469</v>
      </c>
      <c r="BG492" s="162">
        <v>22.0228</v>
      </c>
      <c r="BH492" s="162">
        <v>-1.2673000000000001</v>
      </c>
      <c r="BI492" s="162" t="s">
        <v>7469</v>
      </c>
      <c r="BJ492" s="162">
        <v>9.0548999999999999</v>
      </c>
      <c r="BK492" s="162" t="s">
        <v>7469</v>
      </c>
      <c r="BL492" s="162" t="s">
        <v>7469</v>
      </c>
      <c r="BM492" s="162" t="s">
        <v>7469</v>
      </c>
      <c r="BN492" s="162">
        <v>9.8808000000000007</v>
      </c>
      <c r="BO492" s="162">
        <v>9.1068999999999996</v>
      </c>
      <c r="BP492" s="162">
        <v>9.6109000000000009</v>
      </c>
      <c r="BQ492" s="162" t="s">
        <v>7469</v>
      </c>
      <c r="BR492" s="162" t="s">
        <v>7469</v>
      </c>
      <c r="BS492" s="162" t="s">
        <v>7469</v>
      </c>
      <c r="BT492" s="162">
        <v>13.0564</v>
      </c>
      <c r="BU492" s="162" t="s">
        <v>7469</v>
      </c>
      <c r="BV492" s="162">
        <v>10.991899999999999</v>
      </c>
      <c r="BW492" s="162" t="s">
        <v>7469</v>
      </c>
      <c r="BX492" s="162" t="s">
        <v>7469</v>
      </c>
      <c r="BY492" s="162" t="s">
        <v>7469</v>
      </c>
      <c r="BZ492" s="162" t="s">
        <v>7469</v>
      </c>
      <c r="CA492" s="162">
        <v>8.0775000000000006</v>
      </c>
      <c r="CB492" s="162" t="s">
        <v>7469</v>
      </c>
      <c r="CC492" s="162" t="s">
        <v>7469</v>
      </c>
      <c r="CD492" s="162" t="s">
        <v>7469</v>
      </c>
      <c r="CE492" s="162">
        <v>11.2822</v>
      </c>
      <c r="CF492" s="162" t="s">
        <v>7469</v>
      </c>
      <c r="CG492" s="162">
        <v>11.3573</v>
      </c>
      <c r="CH492" s="162" t="s">
        <v>7469</v>
      </c>
      <c r="CI492" s="162" t="s">
        <v>7469</v>
      </c>
      <c r="CJ492" s="162" t="s">
        <v>7469</v>
      </c>
      <c r="CK492" s="162" t="s">
        <v>7469</v>
      </c>
      <c r="CL492" s="162" t="s">
        <v>7469</v>
      </c>
      <c r="CM492" s="162" t="s">
        <v>7469</v>
      </c>
      <c r="CN492" s="162" t="s">
        <v>7469</v>
      </c>
      <c r="CO492" s="162" t="s">
        <v>7469</v>
      </c>
      <c r="CP492" s="162" t="s">
        <v>7469</v>
      </c>
      <c r="CQ492" s="162" t="s">
        <v>7469</v>
      </c>
      <c r="CR492" s="162" t="s">
        <v>7469</v>
      </c>
      <c r="CS492" s="162" t="s">
        <v>7469</v>
      </c>
      <c r="CT492" s="162" t="s">
        <v>7469</v>
      </c>
      <c r="CU492" s="162">
        <v>13.144</v>
      </c>
      <c r="CV492" s="162" t="s">
        <v>7469</v>
      </c>
      <c r="CW492" s="162" t="s">
        <v>7469</v>
      </c>
      <c r="CX492" s="162" t="s">
        <v>7469</v>
      </c>
      <c r="CY492" s="162" t="s">
        <v>7469</v>
      </c>
      <c r="CZ492" s="162" t="s">
        <v>7469</v>
      </c>
      <c r="DA492" s="162" t="s">
        <v>7469</v>
      </c>
      <c r="DB492" s="162" t="s">
        <v>7469</v>
      </c>
      <c r="DC492" s="162" t="s">
        <v>7469</v>
      </c>
      <c r="DD492" s="162" t="s">
        <v>7469</v>
      </c>
      <c r="DE492" s="162" t="s">
        <v>7469</v>
      </c>
      <c r="DF492" s="162" t="s">
        <v>7469</v>
      </c>
      <c r="DG492" s="162" t="s">
        <v>7469</v>
      </c>
      <c r="DH492" s="162">
        <v>8.1199999999999992</v>
      </c>
      <c r="DI492" s="162" t="s">
        <v>7469</v>
      </c>
      <c r="DJ492" s="162" t="s">
        <v>7469</v>
      </c>
      <c r="DK492" s="162">
        <v>5.0254000000000003</v>
      </c>
      <c r="DL492" s="162" t="s">
        <v>7469</v>
      </c>
      <c r="DM492" s="162" t="s">
        <v>7469</v>
      </c>
      <c r="DN492" s="162" t="s">
        <v>7469</v>
      </c>
      <c r="DO492" s="162" t="s">
        <v>7469</v>
      </c>
      <c r="DP492" s="162" t="s">
        <v>7469</v>
      </c>
      <c r="DQ492" s="162">
        <v>13.1014</v>
      </c>
      <c r="DR492" s="162" t="s">
        <v>7469</v>
      </c>
      <c r="DS492" s="162" t="s">
        <v>7469</v>
      </c>
      <c r="DT492" s="162" t="s">
        <v>7469</v>
      </c>
      <c r="DU492" s="162" t="s">
        <v>7469</v>
      </c>
      <c r="DV492" s="162" t="s">
        <v>7469</v>
      </c>
      <c r="DW492" s="162" t="s">
        <v>7469</v>
      </c>
      <c r="DX492" s="162" t="s">
        <v>7469</v>
      </c>
      <c r="DY492" s="162" t="s">
        <v>7469</v>
      </c>
      <c r="DZ492" s="162" t="s">
        <v>7469</v>
      </c>
      <c r="EA492" s="162" t="s">
        <v>7469</v>
      </c>
      <c r="EB492" s="162" t="s">
        <v>7469</v>
      </c>
      <c r="EC492" s="162" t="s">
        <v>7469</v>
      </c>
      <c r="ED492" s="162" t="s">
        <v>7469</v>
      </c>
      <c r="EE492" s="162">
        <v>8.4685000000000006</v>
      </c>
      <c r="EF492" s="162" t="s">
        <v>7469</v>
      </c>
      <c r="EG492" s="162" t="s">
        <v>7469</v>
      </c>
      <c r="EH492" s="162" t="s">
        <v>7469</v>
      </c>
      <c r="EI492" s="162" t="s">
        <v>7469</v>
      </c>
      <c r="EJ492" s="162" t="s">
        <v>7469</v>
      </c>
      <c r="EK492" s="162" t="s">
        <v>7469</v>
      </c>
      <c r="EL492" s="162" t="s">
        <v>7469</v>
      </c>
      <c r="EM492" s="162" t="s">
        <v>7469</v>
      </c>
      <c r="EN492" s="162" t="s">
        <v>7469</v>
      </c>
    </row>
    <row r="493" spans="3:144">
      <c r="C493" s="120"/>
      <c r="E493" s="120" t="s">
        <v>8096</v>
      </c>
      <c r="F493" s="126" t="s">
        <v>8179</v>
      </c>
      <c r="G493" s="151" t="s">
        <v>8090</v>
      </c>
      <c r="H493" s="152" t="s">
        <v>8097</v>
      </c>
      <c r="I493" s="162">
        <v>8.2138000000000009</v>
      </c>
      <c r="J493" s="162">
        <v>12.4811</v>
      </c>
      <c r="K493" s="162">
        <v>6.6070000000000002</v>
      </c>
      <c r="L493" s="162">
        <v>5.0960999999999999</v>
      </c>
      <c r="M493" s="162" t="s">
        <v>7469</v>
      </c>
      <c r="N493" s="162">
        <v>6.2359999999999998</v>
      </c>
      <c r="O493" s="162">
        <v>10.062900000000001</v>
      </c>
      <c r="P493" s="162">
        <v>3.4510000000000001</v>
      </c>
      <c r="Q493" s="162">
        <v>10.601100000000001</v>
      </c>
      <c r="R493" s="162">
        <v>9.1989999999999998</v>
      </c>
      <c r="S493" s="162">
        <v>8.7455999999999996</v>
      </c>
      <c r="T493" s="162" t="s">
        <v>7469</v>
      </c>
      <c r="U493" s="162" t="s">
        <v>7469</v>
      </c>
      <c r="V493" s="162">
        <v>11.128</v>
      </c>
      <c r="W493" s="162">
        <v>7.8235999999999999</v>
      </c>
      <c r="X493" s="162">
        <v>10.830500000000001</v>
      </c>
      <c r="Y493" s="162">
        <v>6.9786999999999999</v>
      </c>
      <c r="Z493" s="162">
        <v>12.170500000000001</v>
      </c>
      <c r="AA493" s="162">
        <v>12.214700000000001</v>
      </c>
      <c r="AB493" s="162" t="s">
        <v>7469</v>
      </c>
      <c r="AC493" s="162">
        <v>-46.177500000000002</v>
      </c>
      <c r="AD493" s="162">
        <v>6.8368000000000002</v>
      </c>
      <c r="AE493" s="162">
        <v>16.254100000000001</v>
      </c>
      <c r="AF493" s="162">
        <v>13.6286</v>
      </c>
      <c r="AG493" s="162">
        <v>10.337</v>
      </c>
      <c r="AH493" s="162">
        <v>7.1557000000000004</v>
      </c>
      <c r="AI493" s="162" t="s">
        <v>7469</v>
      </c>
      <c r="AJ493" s="162">
        <v>9.5045000000000002</v>
      </c>
      <c r="AK493" s="162" t="s">
        <v>7469</v>
      </c>
      <c r="AL493" s="162">
        <v>12.752599999999999</v>
      </c>
      <c r="AM493" s="162" t="s">
        <v>7469</v>
      </c>
      <c r="AN493" s="162">
        <v>12.765700000000001</v>
      </c>
      <c r="AO493" s="162">
        <v>18.190899999999999</v>
      </c>
      <c r="AP493" s="162">
        <v>10.4002</v>
      </c>
      <c r="AQ493" s="162">
        <v>5.2179000000000002</v>
      </c>
      <c r="AR493" s="162">
        <v>10.202</v>
      </c>
      <c r="AS493" s="162">
        <v>10.877599999999999</v>
      </c>
      <c r="AT493" s="162">
        <v>12.1655</v>
      </c>
      <c r="AU493" s="162">
        <v>13.577299999999999</v>
      </c>
      <c r="AV493" s="162">
        <v>12.787100000000001</v>
      </c>
      <c r="AW493" s="162" t="s">
        <v>7469</v>
      </c>
      <c r="AX493" s="162" t="s">
        <v>7469</v>
      </c>
      <c r="AY493" s="162" t="s">
        <v>7469</v>
      </c>
      <c r="AZ493" s="162">
        <v>14.6014</v>
      </c>
      <c r="BA493" s="162">
        <v>10.989599999999999</v>
      </c>
      <c r="BB493" s="162" t="s">
        <v>7469</v>
      </c>
      <c r="BC493" s="162" t="s">
        <v>7469</v>
      </c>
      <c r="BD493" s="162">
        <v>9.8696999999999999</v>
      </c>
      <c r="BE493" s="162">
        <v>11.699299999999999</v>
      </c>
      <c r="BF493" s="162">
        <v>8.1547000000000001</v>
      </c>
      <c r="BG493" s="162">
        <v>10.412699999999999</v>
      </c>
      <c r="BH493" s="162" t="s">
        <v>7469</v>
      </c>
      <c r="BI493" s="162">
        <v>11.1296</v>
      </c>
      <c r="BJ493" s="162">
        <v>11.727600000000001</v>
      </c>
      <c r="BK493" s="162" t="s">
        <v>7469</v>
      </c>
      <c r="BL493" s="162">
        <v>14.106999999999999</v>
      </c>
      <c r="BM493" s="162">
        <v>8.8737999999999992</v>
      </c>
      <c r="BN493" s="162">
        <v>10.494400000000001</v>
      </c>
      <c r="BO493" s="162">
        <v>7.4649999999999999</v>
      </c>
      <c r="BP493" s="162" t="s">
        <v>7469</v>
      </c>
      <c r="BQ493" s="162">
        <v>19.284700000000001</v>
      </c>
      <c r="BR493" s="162" t="s">
        <v>7469</v>
      </c>
      <c r="BS493" s="162">
        <v>8.9885000000000002</v>
      </c>
      <c r="BT493" s="162" t="s">
        <v>7469</v>
      </c>
      <c r="BU493" s="162">
        <v>12.0503</v>
      </c>
      <c r="BV493" s="162" t="s">
        <v>7469</v>
      </c>
      <c r="BW493" s="162" t="s">
        <v>7469</v>
      </c>
      <c r="BX493" s="162">
        <v>13.302199999999999</v>
      </c>
      <c r="BY493" s="162" t="s">
        <v>7469</v>
      </c>
      <c r="BZ493" s="162">
        <v>16.578900000000001</v>
      </c>
      <c r="CA493" s="162">
        <v>7.7769000000000004</v>
      </c>
      <c r="CB493" s="162">
        <v>11.603999999999999</v>
      </c>
      <c r="CC493" s="162">
        <v>7.944</v>
      </c>
      <c r="CD493" s="162">
        <v>12.8363</v>
      </c>
      <c r="CE493" s="162">
        <v>-0.7339</v>
      </c>
      <c r="CF493" s="162" t="s">
        <v>7469</v>
      </c>
      <c r="CG493" s="162" t="s">
        <v>7469</v>
      </c>
      <c r="CH493" s="162">
        <v>7.6989000000000001</v>
      </c>
      <c r="CI493" s="162">
        <v>15.340199999999999</v>
      </c>
      <c r="CJ493" s="162" t="s">
        <v>7469</v>
      </c>
      <c r="CK493" s="162">
        <v>11.9567</v>
      </c>
      <c r="CL493" s="162" t="s">
        <v>7469</v>
      </c>
      <c r="CM493" s="162" t="s">
        <v>7469</v>
      </c>
      <c r="CN493" s="162" t="s">
        <v>7469</v>
      </c>
      <c r="CO493" s="162">
        <v>13.228899999999999</v>
      </c>
      <c r="CP493" s="162">
        <v>8.2751000000000001</v>
      </c>
      <c r="CQ493" s="162">
        <v>19.954000000000001</v>
      </c>
      <c r="CR493" s="162" t="s">
        <v>7469</v>
      </c>
      <c r="CS493" s="162">
        <v>7.2539999999999996</v>
      </c>
      <c r="CT493" s="162">
        <v>8.7409999999999997</v>
      </c>
      <c r="CU493" s="162">
        <v>18.055599999999998</v>
      </c>
      <c r="CV493" s="162" t="s">
        <v>7469</v>
      </c>
      <c r="CW493" s="162" t="s">
        <v>7469</v>
      </c>
      <c r="CX493" s="162" t="s">
        <v>7469</v>
      </c>
      <c r="CY493" s="162">
        <v>12.781000000000001</v>
      </c>
      <c r="CZ493" s="162">
        <v>9.8327000000000009</v>
      </c>
      <c r="DA493" s="162">
        <v>12.483499999999999</v>
      </c>
      <c r="DB493" s="162" t="s">
        <v>7469</v>
      </c>
      <c r="DC493" s="162">
        <v>8.4411000000000005</v>
      </c>
      <c r="DD493" s="162">
        <v>13.2235</v>
      </c>
      <c r="DE493" s="162">
        <v>11.0107</v>
      </c>
      <c r="DF493" s="162" t="s">
        <v>7469</v>
      </c>
      <c r="DG493" s="162">
        <v>14.639699999999999</v>
      </c>
      <c r="DH493" s="162" t="s">
        <v>7469</v>
      </c>
      <c r="DI493" s="162" t="s">
        <v>7469</v>
      </c>
      <c r="DJ493" s="162" t="s">
        <v>7469</v>
      </c>
      <c r="DK493" s="162">
        <v>11.898300000000001</v>
      </c>
      <c r="DL493" s="162">
        <v>13.068300000000001</v>
      </c>
      <c r="DM493" s="162">
        <v>13.5082</v>
      </c>
      <c r="DN493" s="162">
        <v>12.7441</v>
      </c>
      <c r="DO493" s="162">
        <v>6.7881</v>
      </c>
      <c r="DP493" s="162">
        <v>8.9682999999999993</v>
      </c>
      <c r="DQ493" s="162">
        <v>12.0901</v>
      </c>
      <c r="DR493" s="162" t="s">
        <v>7469</v>
      </c>
      <c r="DS493" s="162">
        <v>20.003799999999998</v>
      </c>
      <c r="DT493" s="162">
        <v>13.8131</v>
      </c>
      <c r="DU493" s="162">
        <v>9.6287000000000003</v>
      </c>
      <c r="DV493" s="162" t="s">
        <v>7469</v>
      </c>
      <c r="DW493" s="162" t="s">
        <v>7469</v>
      </c>
      <c r="DX493" s="162">
        <v>12.102499999999999</v>
      </c>
      <c r="DY493" s="162">
        <v>9.0631000000000004</v>
      </c>
      <c r="DZ493" s="162">
        <v>6.3045</v>
      </c>
      <c r="EA493" s="162">
        <v>12.7996</v>
      </c>
      <c r="EB493" s="162">
        <v>20.676300000000001</v>
      </c>
      <c r="EC493" s="162">
        <v>9.4914000000000005</v>
      </c>
      <c r="ED493" s="162">
        <v>12.2278</v>
      </c>
      <c r="EE493" s="162" t="s">
        <v>7469</v>
      </c>
      <c r="EF493" s="162">
        <v>7.0484</v>
      </c>
      <c r="EG493" s="162">
        <v>13.0601</v>
      </c>
      <c r="EH493" s="162" t="s">
        <v>7469</v>
      </c>
      <c r="EI493" s="162">
        <v>10.380599999999999</v>
      </c>
      <c r="EJ493" s="162" t="s">
        <v>7469</v>
      </c>
      <c r="EK493" s="162" t="s">
        <v>7469</v>
      </c>
      <c r="EL493" s="162">
        <v>-897.09590000000003</v>
      </c>
      <c r="EM493" s="162">
        <v>25.058599999999998</v>
      </c>
      <c r="EN493" s="162" t="s">
        <v>7469</v>
      </c>
    </row>
    <row r="494" spans="3:144">
      <c r="C494" s="120"/>
      <c r="E494" s="120" t="s">
        <v>8098</v>
      </c>
      <c r="F494" s="126" t="s">
        <v>8179</v>
      </c>
      <c r="G494" s="151" t="s">
        <v>8090</v>
      </c>
      <c r="H494" s="152" t="s">
        <v>8097</v>
      </c>
      <c r="I494" s="162">
        <v>8.1593</v>
      </c>
      <c r="J494" s="162">
        <v>11.546799999999999</v>
      </c>
      <c r="K494" s="162">
        <v>7.3619000000000003</v>
      </c>
      <c r="L494" s="162">
        <v>4.7683</v>
      </c>
      <c r="M494" s="162" t="s">
        <v>7469</v>
      </c>
      <c r="N494" s="162">
        <v>6.3487999999999998</v>
      </c>
      <c r="O494" s="162">
        <v>9.798</v>
      </c>
      <c r="P494" s="162">
        <v>4.3564999999999996</v>
      </c>
      <c r="Q494" s="162">
        <v>11.6896</v>
      </c>
      <c r="R494" s="162">
        <v>11.4595</v>
      </c>
      <c r="S494" s="162">
        <v>7.1346999999999996</v>
      </c>
      <c r="T494" s="162">
        <v>7.1162000000000001</v>
      </c>
      <c r="U494" s="162" t="s">
        <v>7469</v>
      </c>
      <c r="V494" s="162">
        <v>12.7193</v>
      </c>
      <c r="W494" s="162">
        <v>6.9257</v>
      </c>
      <c r="X494" s="162">
        <v>12.375999999999999</v>
      </c>
      <c r="Y494" s="162">
        <v>7.1612</v>
      </c>
      <c r="Z494" s="162">
        <v>10.919700000000001</v>
      </c>
      <c r="AA494" s="162">
        <v>10.7882</v>
      </c>
      <c r="AB494" s="162">
        <v>6.0378999999999996</v>
      </c>
      <c r="AC494" s="162">
        <v>-34.082299999999996</v>
      </c>
      <c r="AD494" s="162">
        <v>5.8097000000000003</v>
      </c>
      <c r="AE494" s="162">
        <v>16.811699999999998</v>
      </c>
      <c r="AF494" s="162">
        <v>13.9971</v>
      </c>
      <c r="AG494" s="162">
        <v>8.0337999999999994</v>
      </c>
      <c r="AH494" s="162" t="s">
        <v>7469</v>
      </c>
      <c r="AI494" s="162">
        <v>9.1897000000000002</v>
      </c>
      <c r="AJ494" s="162">
        <v>10.1485</v>
      </c>
      <c r="AK494" s="162" t="s">
        <v>7469</v>
      </c>
      <c r="AL494" s="162">
        <v>13.911799999999999</v>
      </c>
      <c r="AM494" s="162" t="s">
        <v>7469</v>
      </c>
      <c r="AN494" s="162">
        <v>11.197100000000001</v>
      </c>
      <c r="AO494" s="162">
        <v>17.958400000000001</v>
      </c>
      <c r="AP494" s="162">
        <v>10.2988</v>
      </c>
      <c r="AQ494" s="162">
        <v>4.6532</v>
      </c>
      <c r="AR494" s="162">
        <v>10.511900000000001</v>
      </c>
      <c r="AS494" s="162">
        <v>11.577400000000001</v>
      </c>
      <c r="AT494" s="162">
        <v>15.483499999999999</v>
      </c>
      <c r="AU494" s="162">
        <v>13.5174</v>
      </c>
      <c r="AV494" s="162">
        <v>11.6854</v>
      </c>
      <c r="AW494" s="162" t="s">
        <v>7469</v>
      </c>
      <c r="AX494" s="162" t="s">
        <v>7469</v>
      </c>
      <c r="AY494" s="162" t="s">
        <v>7469</v>
      </c>
      <c r="AZ494" s="162">
        <v>12.5959</v>
      </c>
      <c r="BA494" s="162">
        <v>9.8649000000000004</v>
      </c>
      <c r="BB494" s="162" t="s">
        <v>7469</v>
      </c>
      <c r="BC494" s="162" t="s">
        <v>7469</v>
      </c>
      <c r="BD494" s="162">
        <v>14.1945</v>
      </c>
      <c r="BE494" s="162">
        <v>9.3786000000000005</v>
      </c>
      <c r="BF494" s="162" t="s">
        <v>7469</v>
      </c>
      <c r="BG494" s="162">
        <v>28.832000000000001</v>
      </c>
      <c r="BH494" s="162" t="s">
        <v>7469</v>
      </c>
      <c r="BI494" s="162">
        <v>10.9133</v>
      </c>
      <c r="BJ494" s="162">
        <v>11.991099999999999</v>
      </c>
      <c r="BK494" s="162" t="s">
        <v>7469</v>
      </c>
      <c r="BL494" s="162">
        <v>12.645799999999999</v>
      </c>
      <c r="BM494" s="162">
        <v>8.9207999999999998</v>
      </c>
      <c r="BN494" s="162">
        <v>10.197699999999999</v>
      </c>
      <c r="BO494" s="162">
        <v>8.7215000000000007</v>
      </c>
      <c r="BP494" s="162" t="s">
        <v>7469</v>
      </c>
      <c r="BQ494" s="162" t="s">
        <v>7469</v>
      </c>
      <c r="BR494" s="162" t="s">
        <v>7469</v>
      </c>
      <c r="BS494" s="162">
        <v>10.782999999999999</v>
      </c>
      <c r="BT494" s="162" t="s">
        <v>7469</v>
      </c>
      <c r="BU494" s="162">
        <v>3.3715000000000002</v>
      </c>
      <c r="BV494" s="162" t="s">
        <v>7469</v>
      </c>
      <c r="BW494" s="162" t="s">
        <v>7469</v>
      </c>
      <c r="BX494" s="162">
        <v>12.1838</v>
      </c>
      <c r="BY494" s="162" t="s">
        <v>7469</v>
      </c>
      <c r="BZ494" s="162">
        <v>21.524799999999999</v>
      </c>
      <c r="CA494" s="162">
        <v>7.2394999999999996</v>
      </c>
      <c r="CB494" s="162">
        <v>14.051399999999999</v>
      </c>
      <c r="CC494" s="162">
        <v>6.0468999999999999</v>
      </c>
      <c r="CD494" s="162">
        <v>14.988099999999999</v>
      </c>
      <c r="CE494" s="162">
        <v>0.37219999999999998</v>
      </c>
      <c r="CF494" s="162" t="s">
        <v>7469</v>
      </c>
      <c r="CG494" s="162" t="s">
        <v>7469</v>
      </c>
      <c r="CH494" s="162">
        <v>7.0827</v>
      </c>
      <c r="CI494" s="162">
        <v>13.182</v>
      </c>
      <c r="CJ494" s="162" t="s">
        <v>7469</v>
      </c>
      <c r="CK494" s="162">
        <v>11.9567</v>
      </c>
      <c r="CL494" s="162" t="s">
        <v>7469</v>
      </c>
      <c r="CM494" s="162" t="s">
        <v>7469</v>
      </c>
      <c r="CN494" s="162" t="s">
        <v>7469</v>
      </c>
      <c r="CO494" s="162">
        <v>15.1966</v>
      </c>
      <c r="CP494" s="162">
        <v>9.7798999999999996</v>
      </c>
      <c r="CQ494" s="162">
        <v>21.3338</v>
      </c>
      <c r="CR494" s="162" t="s">
        <v>7469</v>
      </c>
      <c r="CS494" s="162">
        <v>9.7002000000000006</v>
      </c>
      <c r="CT494" s="162">
        <v>6.0339999999999998</v>
      </c>
      <c r="CU494" s="162">
        <v>18.2837</v>
      </c>
      <c r="CV494" s="162" t="s">
        <v>7469</v>
      </c>
      <c r="CW494" s="162" t="s">
        <v>7469</v>
      </c>
      <c r="CX494" s="162" t="s">
        <v>7469</v>
      </c>
      <c r="CY494" s="162">
        <v>15.1037</v>
      </c>
      <c r="CZ494" s="162">
        <v>9.2723999999999993</v>
      </c>
      <c r="DA494" s="162">
        <v>11.9068</v>
      </c>
      <c r="DB494" s="162" t="s">
        <v>7469</v>
      </c>
      <c r="DC494" s="162">
        <v>9.4971999999999994</v>
      </c>
      <c r="DD494" s="162">
        <v>13.033099999999999</v>
      </c>
      <c r="DE494" s="162">
        <v>9.2603000000000009</v>
      </c>
      <c r="DF494" s="162" t="s">
        <v>7469</v>
      </c>
      <c r="DG494" s="162">
        <v>13.0015</v>
      </c>
      <c r="DH494" s="162" t="s">
        <v>7469</v>
      </c>
      <c r="DI494" s="162" t="s">
        <v>7469</v>
      </c>
      <c r="DJ494" s="162" t="s">
        <v>7469</v>
      </c>
      <c r="DK494" s="162">
        <v>12.644500000000001</v>
      </c>
      <c r="DL494" s="162">
        <v>14.7195</v>
      </c>
      <c r="DM494" s="162">
        <v>10.8286</v>
      </c>
      <c r="DN494" s="162">
        <v>11.5136</v>
      </c>
      <c r="DO494" s="162">
        <v>5.8895</v>
      </c>
      <c r="DP494" s="162">
        <v>9.9670000000000005</v>
      </c>
      <c r="DQ494" s="162">
        <v>12.5001</v>
      </c>
      <c r="DR494" s="162" t="s">
        <v>7469</v>
      </c>
      <c r="DS494" s="162">
        <v>16.488900000000001</v>
      </c>
      <c r="DT494" s="162">
        <v>12.229799999999999</v>
      </c>
      <c r="DU494" s="162">
        <v>9.3012999999999995</v>
      </c>
      <c r="DV494" s="162" t="s">
        <v>7469</v>
      </c>
      <c r="DW494" s="162" t="s">
        <v>7469</v>
      </c>
      <c r="DX494" s="162">
        <v>13.291</v>
      </c>
      <c r="DY494" s="162">
        <v>9.0272000000000006</v>
      </c>
      <c r="DZ494" s="162">
        <v>5.2805999999999997</v>
      </c>
      <c r="EA494" s="162">
        <v>11.932600000000001</v>
      </c>
      <c r="EB494" s="162">
        <v>23.4969</v>
      </c>
      <c r="EC494" s="162">
        <v>9.1484000000000005</v>
      </c>
      <c r="ED494" s="162">
        <v>11.5906</v>
      </c>
      <c r="EE494" s="162" t="s">
        <v>7469</v>
      </c>
      <c r="EF494" s="162">
        <v>6.3183999999999996</v>
      </c>
      <c r="EG494" s="162">
        <v>10.8652</v>
      </c>
      <c r="EH494" s="162" t="s">
        <v>7469</v>
      </c>
      <c r="EI494" s="162">
        <v>10.2958</v>
      </c>
      <c r="EJ494" s="162" t="s">
        <v>7469</v>
      </c>
      <c r="EK494" s="162" t="s">
        <v>7469</v>
      </c>
      <c r="EL494" s="162">
        <v>-811.50409999999999</v>
      </c>
      <c r="EM494" s="162">
        <v>11.359500000000001</v>
      </c>
      <c r="EN494" s="162" t="s">
        <v>7469</v>
      </c>
    </row>
    <row r="495" spans="3:144">
      <c r="C495" s="120"/>
      <c r="E495" s="120" t="s">
        <v>7693</v>
      </c>
      <c r="F495" s="126" t="s">
        <v>8179</v>
      </c>
      <c r="G495" s="151" t="s">
        <v>8090</v>
      </c>
      <c r="H495" s="152" t="s">
        <v>8097</v>
      </c>
      <c r="I495" s="162">
        <v>8.8313000000000006</v>
      </c>
      <c r="J495" s="162">
        <v>11.321300000000001</v>
      </c>
      <c r="K495" s="162">
        <v>8.6989999999999998</v>
      </c>
      <c r="L495" s="162">
        <v>5.8369999999999997</v>
      </c>
      <c r="M495" s="162" t="s">
        <v>7469</v>
      </c>
      <c r="N495" s="162">
        <v>5.9029999999999996</v>
      </c>
      <c r="O495" s="162">
        <v>8.6981999999999999</v>
      </c>
      <c r="P495" s="162">
        <v>5.8459000000000003</v>
      </c>
      <c r="Q495" s="162">
        <v>9.1525999999999996</v>
      </c>
      <c r="R495" s="162">
        <v>10.0036</v>
      </c>
      <c r="S495" s="162">
        <v>7.9276</v>
      </c>
      <c r="T495" s="162" t="s">
        <v>7469</v>
      </c>
      <c r="U495" s="162" t="s">
        <v>7469</v>
      </c>
      <c r="V495" s="162">
        <v>11.079599999999999</v>
      </c>
      <c r="W495" s="162">
        <v>6.6650999999999998</v>
      </c>
      <c r="X495" s="162">
        <v>11.0168</v>
      </c>
      <c r="Y495" s="162">
        <v>7.3127000000000004</v>
      </c>
      <c r="Z495" s="162">
        <v>11.0204</v>
      </c>
      <c r="AA495" s="162">
        <v>9.5355000000000008</v>
      </c>
      <c r="AB495" s="162" t="s">
        <v>7469</v>
      </c>
      <c r="AC495" s="162">
        <v>-11.4808</v>
      </c>
      <c r="AD495" s="162">
        <v>5.9550000000000001</v>
      </c>
      <c r="AE495" s="162">
        <v>17.123000000000001</v>
      </c>
      <c r="AF495" s="162">
        <v>14.9247</v>
      </c>
      <c r="AG495" s="162">
        <v>7.9246999999999996</v>
      </c>
      <c r="AH495" s="162">
        <v>7.8777999999999997</v>
      </c>
      <c r="AI495" s="162">
        <v>8.5554000000000006</v>
      </c>
      <c r="AJ495" s="162">
        <v>9.3245000000000005</v>
      </c>
      <c r="AK495" s="162" t="s">
        <v>7469</v>
      </c>
      <c r="AL495" s="162" t="s">
        <v>7469</v>
      </c>
      <c r="AM495" s="162" t="s">
        <v>7469</v>
      </c>
      <c r="AN495" s="162">
        <v>11.122199999999999</v>
      </c>
      <c r="AO495" s="162">
        <v>18.738099999999999</v>
      </c>
      <c r="AP495" s="162" t="s">
        <v>7469</v>
      </c>
      <c r="AQ495" s="162">
        <v>6.0042999999999997</v>
      </c>
      <c r="AR495" s="162">
        <v>9.7098999999999993</v>
      </c>
      <c r="AS495" s="162">
        <v>12.527200000000001</v>
      </c>
      <c r="AT495" s="162">
        <v>15.5036</v>
      </c>
      <c r="AU495" s="162">
        <v>12.7028</v>
      </c>
      <c r="AV495" s="162">
        <v>10.808</v>
      </c>
      <c r="AW495" s="162" t="s">
        <v>7469</v>
      </c>
      <c r="AX495" s="162" t="s">
        <v>7469</v>
      </c>
      <c r="AY495" s="162" t="s">
        <v>7469</v>
      </c>
      <c r="AZ495" s="162">
        <v>11.960699999999999</v>
      </c>
      <c r="BA495" s="162" t="s">
        <v>7469</v>
      </c>
      <c r="BB495" s="162" t="s">
        <v>7469</v>
      </c>
      <c r="BC495" s="162" t="s">
        <v>7469</v>
      </c>
      <c r="BD495" s="162">
        <v>13.227</v>
      </c>
      <c r="BE495" s="162">
        <v>9.3629999999999995</v>
      </c>
      <c r="BF495" s="162">
        <v>6.8981000000000003</v>
      </c>
      <c r="BG495" s="162">
        <v>29.1525</v>
      </c>
      <c r="BH495" s="162" t="s">
        <v>7469</v>
      </c>
      <c r="BI495" s="162">
        <v>9.0931999999999995</v>
      </c>
      <c r="BJ495" s="162">
        <v>12.3299</v>
      </c>
      <c r="BK495" s="162" t="s">
        <v>7469</v>
      </c>
      <c r="BL495" s="162">
        <v>10.9077</v>
      </c>
      <c r="BM495" s="162" t="s">
        <v>7469</v>
      </c>
      <c r="BN495" s="162">
        <v>9.4677000000000007</v>
      </c>
      <c r="BO495" s="162">
        <v>9.9362999999999992</v>
      </c>
      <c r="BP495" s="162" t="s">
        <v>7469</v>
      </c>
      <c r="BQ495" s="162">
        <v>9.4667999999999992</v>
      </c>
      <c r="BR495" s="162" t="s">
        <v>7469</v>
      </c>
      <c r="BS495" s="162">
        <v>9.7957000000000001</v>
      </c>
      <c r="BT495" s="162" t="s">
        <v>7469</v>
      </c>
      <c r="BU495" s="162">
        <v>7.2404000000000002</v>
      </c>
      <c r="BV495" s="162" t="s">
        <v>7469</v>
      </c>
      <c r="BW495" s="162" t="s">
        <v>7469</v>
      </c>
      <c r="BX495" s="162">
        <v>11.1037</v>
      </c>
      <c r="BY495" s="162" t="s">
        <v>7469</v>
      </c>
      <c r="BZ495" s="162" t="s">
        <v>7469</v>
      </c>
      <c r="CA495" s="162">
        <v>7.5903999999999998</v>
      </c>
      <c r="CB495" s="162">
        <v>14.152900000000001</v>
      </c>
      <c r="CC495" s="162">
        <v>6.0468999999999999</v>
      </c>
      <c r="CD495" s="162" t="s">
        <v>7469</v>
      </c>
      <c r="CE495" s="162">
        <v>2.9127000000000001</v>
      </c>
      <c r="CF495" s="162" t="s">
        <v>7469</v>
      </c>
      <c r="CG495" s="162" t="s">
        <v>7469</v>
      </c>
      <c r="CH495" s="162">
        <v>7.1805000000000003</v>
      </c>
      <c r="CI495" s="162">
        <v>14.0044</v>
      </c>
      <c r="CJ495" s="162" t="s">
        <v>7469</v>
      </c>
      <c r="CK495" s="162">
        <v>12.594200000000001</v>
      </c>
      <c r="CL495" s="162" t="s">
        <v>7469</v>
      </c>
      <c r="CM495" s="162" t="s">
        <v>7469</v>
      </c>
      <c r="CN495" s="162" t="s">
        <v>7469</v>
      </c>
      <c r="CO495" s="162">
        <v>13.1408</v>
      </c>
      <c r="CP495" s="162">
        <v>10.401</v>
      </c>
      <c r="CQ495" s="162" t="s">
        <v>7469</v>
      </c>
      <c r="CR495" s="162" t="s">
        <v>7469</v>
      </c>
      <c r="CS495" s="162">
        <v>9.2780000000000005</v>
      </c>
      <c r="CT495" s="162">
        <v>6.2432999999999996</v>
      </c>
      <c r="CU495" s="162">
        <v>17.896599999999999</v>
      </c>
      <c r="CV495" s="162" t="s">
        <v>7469</v>
      </c>
      <c r="CW495" s="162" t="s">
        <v>7469</v>
      </c>
      <c r="CX495" s="162" t="s">
        <v>7469</v>
      </c>
      <c r="CY495" s="162">
        <v>15.301500000000001</v>
      </c>
      <c r="CZ495" s="162">
        <v>8.7339000000000002</v>
      </c>
      <c r="DA495" s="162" t="s">
        <v>7469</v>
      </c>
      <c r="DB495" s="162" t="s">
        <v>7469</v>
      </c>
      <c r="DC495" s="162">
        <v>11.402699999999999</v>
      </c>
      <c r="DD495" s="162">
        <v>12.419700000000001</v>
      </c>
      <c r="DE495" s="162" t="s">
        <v>7469</v>
      </c>
      <c r="DF495" s="162" t="s">
        <v>7469</v>
      </c>
      <c r="DG495" s="162">
        <v>10.775700000000001</v>
      </c>
      <c r="DH495" s="162" t="s">
        <v>7469</v>
      </c>
      <c r="DI495" s="162" t="s">
        <v>7469</v>
      </c>
      <c r="DJ495" s="162" t="s">
        <v>7469</v>
      </c>
      <c r="DK495" s="162">
        <v>11.6256</v>
      </c>
      <c r="DL495" s="162" t="s">
        <v>7469</v>
      </c>
      <c r="DM495" s="162">
        <v>9.4044000000000008</v>
      </c>
      <c r="DN495" s="162">
        <v>12.1427</v>
      </c>
      <c r="DO495" s="162">
        <v>5.0091000000000001</v>
      </c>
      <c r="DP495" s="162">
        <v>7.7104999999999997</v>
      </c>
      <c r="DQ495" s="162">
        <v>12.9903</v>
      </c>
      <c r="DR495" s="162" t="s">
        <v>7469</v>
      </c>
      <c r="DS495" s="162">
        <v>15.4527</v>
      </c>
      <c r="DT495" s="162">
        <v>12.945399999999999</v>
      </c>
      <c r="DU495" s="162">
        <v>9.4065999999999992</v>
      </c>
      <c r="DV495" s="162" t="s">
        <v>7469</v>
      </c>
      <c r="DW495" s="162" t="s">
        <v>7469</v>
      </c>
      <c r="DX495" s="162">
        <v>12.431800000000001</v>
      </c>
      <c r="DY495" s="162">
        <v>9.3376999999999999</v>
      </c>
      <c r="DZ495" s="162">
        <v>5.1618000000000004</v>
      </c>
      <c r="EA495" s="162">
        <v>11.570399999999999</v>
      </c>
      <c r="EB495" s="162">
        <v>21.7758</v>
      </c>
      <c r="EC495" s="162">
        <v>9.2980999999999998</v>
      </c>
      <c r="ED495" s="162">
        <v>11.3789</v>
      </c>
      <c r="EE495" s="162">
        <v>5.2895000000000003</v>
      </c>
      <c r="EF495" s="162">
        <v>6.1220999999999997</v>
      </c>
      <c r="EG495" s="162">
        <v>9.4733999999999998</v>
      </c>
      <c r="EH495" s="162" t="s">
        <v>7469</v>
      </c>
      <c r="EI495" s="162">
        <v>9.8169000000000004</v>
      </c>
      <c r="EJ495" s="162" t="s">
        <v>7469</v>
      </c>
      <c r="EK495" s="162" t="s">
        <v>7469</v>
      </c>
      <c r="EL495" s="162">
        <v>-236.2569</v>
      </c>
      <c r="EM495" s="162">
        <v>11.514900000000001</v>
      </c>
      <c r="EN495" s="162" t="s">
        <v>7469</v>
      </c>
    </row>
    <row r="496" spans="3:144">
      <c r="C496" s="120"/>
      <c r="E496" s="120" t="s">
        <v>8099</v>
      </c>
      <c r="F496" s="126" t="s">
        <v>8179</v>
      </c>
      <c r="G496" s="151" t="s">
        <v>8090</v>
      </c>
      <c r="H496" s="152" t="s">
        <v>8097</v>
      </c>
      <c r="I496" s="162">
        <v>8.8313000000000006</v>
      </c>
      <c r="J496" s="162">
        <v>11.321300000000001</v>
      </c>
      <c r="K496" s="162">
        <v>8.6989999999999998</v>
      </c>
      <c r="L496" s="162">
        <v>5.8369999999999997</v>
      </c>
      <c r="M496" s="162" t="s">
        <v>7469</v>
      </c>
      <c r="N496" s="162">
        <v>5.9029999999999996</v>
      </c>
      <c r="O496" s="162">
        <v>8.6981999999999999</v>
      </c>
      <c r="P496" s="162">
        <v>5.8459000000000003</v>
      </c>
      <c r="Q496" s="162">
        <v>9.1525999999999996</v>
      </c>
      <c r="R496" s="162">
        <v>10.0036</v>
      </c>
      <c r="S496" s="162">
        <v>7.9276</v>
      </c>
      <c r="T496" s="162" t="s">
        <v>7469</v>
      </c>
      <c r="U496" s="162" t="s">
        <v>7469</v>
      </c>
      <c r="V496" s="162">
        <v>11.079599999999999</v>
      </c>
      <c r="W496" s="162">
        <v>6.6650999999999998</v>
      </c>
      <c r="X496" s="162">
        <v>11.0168</v>
      </c>
      <c r="Y496" s="162">
        <v>7.3127000000000004</v>
      </c>
      <c r="Z496" s="162">
        <v>11.0204</v>
      </c>
      <c r="AA496" s="162">
        <v>9.5355000000000008</v>
      </c>
      <c r="AB496" s="162" t="s">
        <v>7469</v>
      </c>
      <c r="AC496" s="162">
        <v>-11.4808</v>
      </c>
      <c r="AD496" s="162">
        <v>5.9550000000000001</v>
      </c>
      <c r="AE496" s="162">
        <v>17.123000000000001</v>
      </c>
      <c r="AF496" s="162">
        <v>14.9247</v>
      </c>
      <c r="AG496" s="162">
        <v>7.9246999999999996</v>
      </c>
      <c r="AH496" s="162">
        <v>7.8777999999999997</v>
      </c>
      <c r="AI496" s="162">
        <v>8.5554000000000006</v>
      </c>
      <c r="AJ496" s="162">
        <v>9.3245000000000005</v>
      </c>
      <c r="AK496" s="162" t="s">
        <v>7469</v>
      </c>
      <c r="AL496" s="162" t="s">
        <v>7469</v>
      </c>
      <c r="AM496" s="162" t="s">
        <v>7469</v>
      </c>
      <c r="AN496" s="162">
        <v>11.122199999999999</v>
      </c>
      <c r="AO496" s="162">
        <v>18.738099999999999</v>
      </c>
      <c r="AP496" s="162" t="s">
        <v>7469</v>
      </c>
      <c r="AQ496" s="162">
        <v>6.0042999999999997</v>
      </c>
      <c r="AR496" s="162">
        <v>9.7098999999999993</v>
      </c>
      <c r="AS496" s="162">
        <v>12.527200000000001</v>
      </c>
      <c r="AT496" s="162">
        <v>15.5036</v>
      </c>
      <c r="AU496" s="162">
        <v>12.7028</v>
      </c>
      <c r="AV496" s="162">
        <v>10.808</v>
      </c>
      <c r="AW496" s="162" t="s">
        <v>7469</v>
      </c>
      <c r="AX496" s="162" t="s">
        <v>7469</v>
      </c>
      <c r="AY496" s="162" t="s">
        <v>7469</v>
      </c>
      <c r="AZ496" s="162">
        <v>11.960699999999999</v>
      </c>
      <c r="BA496" s="162" t="s">
        <v>7469</v>
      </c>
      <c r="BB496" s="162" t="s">
        <v>7469</v>
      </c>
      <c r="BC496" s="162" t="s">
        <v>7469</v>
      </c>
      <c r="BD496" s="162">
        <v>13.227</v>
      </c>
      <c r="BE496" s="162">
        <v>9.3629999999999995</v>
      </c>
      <c r="BF496" s="162">
        <v>6.8981000000000003</v>
      </c>
      <c r="BG496" s="162">
        <v>29.1525</v>
      </c>
      <c r="BH496" s="162" t="s">
        <v>7469</v>
      </c>
      <c r="BI496" s="162">
        <v>9.0931999999999995</v>
      </c>
      <c r="BJ496" s="162">
        <v>12.3299</v>
      </c>
      <c r="BK496" s="162" t="s">
        <v>7469</v>
      </c>
      <c r="BL496" s="162">
        <v>10.9077</v>
      </c>
      <c r="BM496" s="162" t="s">
        <v>7469</v>
      </c>
      <c r="BN496" s="162">
        <v>9.4677000000000007</v>
      </c>
      <c r="BO496" s="162">
        <v>9.9362999999999992</v>
      </c>
      <c r="BP496" s="162" t="s">
        <v>7469</v>
      </c>
      <c r="BQ496" s="162">
        <v>9.4667999999999992</v>
      </c>
      <c r="BR496" s="162" t="s">
        <v>7469</v>
      </c>
      <c r="BS496" s="162">
        <v>9.7957000000000001</v>
      </c>
      <c r="BT496" s="162" t="s">
        <v>7469</v>
      </c>
      <c r="BU496" s="162">
        <v>7.2404000000000002</v>
      </c>
      <c r="BV496" s="162" t="s">
        <v>7469</v>
      </c>
      <c r="BW496" s="162" t="s">
        <v>7469</v>
      </c>
      <c r="BX496" s="162">
        <v>11.1037</v>
      </c>
      <c r="BY496" s="162" t="s">
        <v>7469</v>
      </c>
      <c r="BZ496" s="162" t="s">
        <v>7469</v>
      </c>
      <c r="CA496" s="162">
        <v>7.5903999999999998</v>
      </c>
      <c r="CB496" s="162">
        <v>14.152900000000001</v>
      </c>
      <c r="CC496" s="162">
        <v>6.0468999999999999</v>
      </c>
      <c r="CD496" s="162" t="s">
        <v>7469</v>
      </c>
      <c r="CE496" s="162">
        <v>2.9127000000000001</v>
      </c>
      <c r="CF496" s="162" t="s">
        <v>7469</v>
      </c>
      <c r="CG496" s="162" t="s">
        <v>7469</v>
      </c>
      <c r="CH496" s="162">
        <v>7.1805000000000003</v>
      </c>
      <c r="CI496" s="162">
        <v>14.0044</v>
      </c>
      <c r="CJ496" s="162" t="s">
        <v>7469</v>
      </c>
      <c r="CK496" s="162" t="s">
        <v>7469</v>
      </c>
      <c r="CL496" s="162" t="s">
        <v>7469</v>
      </c>
      <c r="CM496" s="162" t="s">
        <v>7469</v>
      </c>
      <c r="CN496" s="162" t="s">
        <v>7469</v>
      </c>
      <c r="CO496" s="162">
        <v>13.1408</v>
      </c>
      <c r="CP496" s="162">
        <v>10.401</v>
      </c>
      <c r="CQ496" s="162" t="s">
        <v>7469</v>
      </c>
      <c r="CR496" s="162" t="s">
        <v>7469</v>
      </c>
      <c r="CS496" s="162">
        <v>9.2780000000000005</v>
      </c>
      <c r="CT496" s="162">
        <v>6.2432999999999996</v>
      </c>
      <c r="CU496" s="162">
        <v>17.896599999999999</v>
      </c>
      <c r="CV496" s="162" t="s">
        <v>7469</v>
      </c>
      <c r="CW496" s="162" t="s">
        <v>7469</v>
      </c>
      <c r="CX496" s="162" t="s">
        <v>7469</v>
      </c>
      <c r="CY496" s="162">
        <v>15.301500000000001</v>
      </c>
      <c r="CZ496" s="162">
        <v>8.7339000000000002</v>
      </c>
      <c r="DA496" s="162" t="s">
        <v>7469</v>
      </c>
      <c r="DB496" s="162" t="s">
        <v>7469</v>
      </c>
      <c r="DC496" s="162">
        <v>11.402699999999999</v>
      </c>
      <c r="DD496" s="162">
        <v>12.419700000000001</v>
      </c>
      <c r="DE496" s="162" t="s">
        <v>7469</v>
      </c>
      <c r="DF496" s="162" t="s">
        <v>7469</v>
      </c>
      <c r="DG496" s="162">
        <v>10.775700000000001</v>
      </c>
      <c r="DH496" s="162" t="s">
        <v>7469</v>
      </c>
      <c r="DI496" s="162" t="s">
        <v>7469</v>
      </c>
      <c r="DJ496" s="162" t="s">
        <v>7469</v>
      </c>
      <c r="DK496" s="162">
        <v>11.6256</v>
      </c>
      <c r="DL496" s="162" t="s">
        <v>7469</v>
      </c>
      <c r="DM496" s="162">
        <v>9.4044000000000008</v>
      </c>
      <c r="DN496" s="162">
        <v>12.1427</v>
      </c>
      <c r="DO496" s="162">
        <v>5.0091000000000001</v>
      </c>
      <c r="DP496" s="162">
        <v>7.7104999999999997</v>
      </c>
      <c r="DQ496" s="162">
        <v>12.9903</v>
      </c>
      <c r="DR496" s="162" t="s">
        <v>7469</v>
      </c>
      <c r="DS496" s="162">
        <v>15.4527</v>
      </c>
      <c r="DT496" s="162">
        <v>12.945399999999999</v>
      </c>
      <c r="DU496" s="162">
        <v>9.4065999999999992</v>
      </c>
      <c r="DV496" s="162" t="s">
        <v>7469</v>
      </c>
      <c r="DW496" s="162" t="s">
        <v>7469</v>
      </c>
      <c r="DX496" s="162">
        <v>12.431800000000001</v>
      </c>
      <c r="DY496" s="162">
        <v>9.3376999999999999</v>
      </c>
      <c r="DZ496" s="162">
        <v>5.1618000000000004</v>
      </c>
      <c r="EA496" s="162">
        <v>11.570399999999999</v>
      </c>
      <c r="EB496" s="162">
        <v>21.7758</v>
      </c>
      <c r="EC496" s="162">
        <v>9.2980999999999998</v>
      </c>
      <c r="ED496" s="162">
        <v>11.3789</v>
      </c>
      <c r="EE496" s="162">
        <v>5.2895000000000003</v>
      </c>
      <c r="EF496" s="162">
        <v>6.1220999999999997</v>
      </c>
      <c r="EG496" s="162">
        <v>9.4733999999999998</v>
      </c>
      <c r="EH496" s="162" t="s">
        <v>7469</v>
      </c>
      <c r="EI496" s="162">
        <v>9.8169000000000004</v>
      </c>
      <c r="EJ496" s="162" t="s">
        <v>7469</v>
      </c>
      <c r="EK496" s="162" t="s">
        <v>7469</v>
      </c>
      <c r="EL496" s="162">
        <v>-236.2569</v>
      </c>
      <c r="EM496" s="162">
        <v>11.514900000000001</v>
      </c>
      <c r="EN496" s="162" t="s">
        <v>7469</v>
      </c>
    </row>
    <row r="497" spans="3:144">
      <c r="C497" s="120"/>
      <c r="E497" s="120" t="s">
        <v>8100</v>
      </c>
      <c r="F497" s="126" t="s">
        <v>8179</v>
      </c>
      <c r="G497" s="151" t="s">
        <v>8090</v>
      </c>
      <c r="H497" s="152" t="s">
        <v>8097</v>
      </c>
      <c r="I497" s="162" t="s">
        <v>7469</v>
      </c>
      <c r="J497" s="162" t="s">
        <v>7469</v>
      </c>
      <c r="K497" s="162" t="s">
        <v>7469</v>
      </c>
      <c r="L497" s="162" t="s">
        <v>7469</v>
      </c>
      <c r="M497" s="162" t="s">
        <v>7469</v>
      </c>
      <c r="N497" s="162">
        <v>6.9311999999999996</v>
      </c>
      <c r="O497" s="162">
        <v>7.7705000000000002</v>
      </c>
      <c r="P497" s="162" t="s">
        <v>7469</v>
      </c>
      <c r="Q497" s="162" t="s">
        <v>7469</v>
      </c>
      <c r="R497" s="162">
        <v>10.940200000000001</v>
      </c>
      <c r="S497" s="162" t="s">
        <v>7469</v>
      </c>
      <c r="T497" s="162" t="s">
        <v>7469</v>
      </c>
      <c r="U497" s="162" t="s">
        <v>7469</v>
      </c>
      <c r="V497" s="162" t="s">
        <v>7469</v>
      </c>
      <c r="W497" s="162" t="s">
        <v>7469</v>
      </c>
      <c r="X497" s="162" t="s">
        <v>7469</v>
      </c>
      <c r="Y497" s="162" t="s">
        <v>7469</v>
      </c>
      <c r="Z497" s="162" t="s">
        <v>7469</v>
      </c>
      <c r="AA497" s="162" t="s">
        <v>7469</v>
      </c>
      <c r="AB497" s="162" t="s">
        <v>7469</v>
      </c>
      <c r="AC497" s="162" t="s">
        <v>7469</v>
      </c>
      <c r="AD497" s="162" t="s">
        <v>7469</v>
      </c>
      <c r="AE497" s="162">
        <v>12.6067</v>
      </c>
      <c r="AF497" s="162">
        <v>11.5098</v>
      </c>
      <c r="AG497" s="162" t="s">
        <v>7469</v>
      </c>
      <c r="AH497" s="162" t="s">
        <v>7469</v>
      </c>
      <c r="AI497" s="162" t="s">
        <v>7469</v>
      </c>
      <c r="AJ497" s="162" t="s">
        <v>7469</v>
      </c>
      <c r="AK497" s="162" t="s">
        <v>7469</v>
      </c>
      <c r="AL497" s="162" t="s">
        <v>7469</v>
      </c>
      <c r="AM497" s="162" t="s">
        <v>7469</v>
      </c>
      <c r="AN497" s="162" t="s">
        <v>7469</v>
      </c>
      <c r="AO497" s="162" t="s">
        <v>7469</v>
      </c>
      <c r="AP497" s="162">
        <v>11.032400000000001</v>
      </c>
      <c r="AQ497" s="162" t="s">
        <v>7469</v>
      </c>
      <c r="AR497" s="162" t="s">
        <v>7469</v>
      </c>
      <c r="AS497" s="162" t="s">
        <v>7469</v>
      </c>
      <c r="AT497" s="162" t="s">
        <v>7469</v>
      </c>
      <c r="AU497" s="162" t="s">
        <v>7469</v>
      </c>
      <c r="AV497" s="162" t="s">
        <v>7469</v>
      </c>
      <c r="AW497" s="162" t="s">
        <v>7469</v>
      </c>
      <c r="AX497" s="162" t="s">
        <v>7469</v>
      </c>
      <c r="AY497" s="162" t="s">
        <v>7469</v>
      </c>
      <c r="AZ497" s="162" t="s">
        <v>7469</v>
      </c>
      <c r="BA497" s="162" t="s">
        <v>7469</v>
      </c>
      <c r="BB497" s="162" t="s">
        <v>7469</v>
      </c>
      <c r="BC497" s="162" t="s">
        <v>7469</v>
      </c>
      <c r="BD497" s="162" t="s">
        <v>7469</v>
      </c>
      <c r="BE497" s="162" t="s">
        <v>7469</v>
      </c>
      <c r="BF497" s="162" t="s">
        <v>7469</v>
      </c>
      <c r="BG497" s="162">
        <v>17.749099999999999</v>
      </c>
      <c r="BH497" s="162" t="s">
        <v>7469</v>
      </c>
      <c r="BI497" s="162" t="s">
        <v>7469</v>
      </c>
      <c r="BJ497" s="162">
        <v>8.7728000000000002</v>
      </c>
      <c r="BK497" s="162" t="s">
        <v>7469</v>
      </c>
      <c r="BL497" s="162" t="s">
        <v>7469</v>
      </c>
      <c r="BM497" s="162" t="s">
        <v>7469</v>
      </c>
      <c r="BN497" s="162">
        <v>7.9882999999999997</v>
      </c>
      <c r="BO497" s="162">
        <v>10.177</v>
      </c>
      <c r="BP497" s="162" t="s">
        <v>7469</v>
      </c>
      <c r="BQ497" s="162" t="s">
        <v>7469</v>
      </c>
      <c r="BR497" s="162" t="s">
        <v>7469</v>
      </c>
      <c r="BS497" s="162" t="s">
        <v>7469</v>
      </c>
      <c r="BT497" s="162" t="s">
        <v>7469</v>
      </c>
      <c r="BU497" s="162" t="s">
        <v>7469</v>
      </c>
      <c r="BV497" s="162" t="s">
        <v>7469</v>
      </c>
      <c r="BW497" s="162" t="s">
        <v>7469</v>
      </c>
      <c r="BX497" s="162" t="s">
        <v>7469</v>
      </c>
      <c r="BY497" s="162" t="s">
        <v>7469</v>
      </c>
      <c r="BZ497" s="162" t="s">
        <v>7469</v>
      </c>
      <c r="CA497" s="162">
        <v>10.9505</v>
      </c>
      <c r="CB497" s="162" t="s">
        <v>7469</v>
      </c>
      <c r="CC497" s="162" t="s">
        <v>7469</v>
      </c>
      <c r="CD497" s="162" t="s">
        <v>7469</v>
      </c>
      <c r="CE497" s="162">
        <v>10.5341</v>
      </c>
      <c r="CF497" s="162" t="s">
        <v>7469</v>
      </c>
      <c r="CG497" s="162" t="s">
        <v>7469</v>
      </c>
      <c r="CH497" s="162" t="s">
        <v>7469</v>
      </c>
      <c r="CI497" s="162" t="s">
        <v>7469</v>
      </c>
      <c r="CJ497" s="162" t="s">
        <v>7469</v>
      </c>
      <c r="CK497" s="162" t="s">
        <v>7469</v>
      </c>
      <c r="CL497" s="162" t="s">
        <v>7469</v>
      </c>
      <c r="CM497" s="162" t="s">
        <v>7469</v>
      </c>
      <c r="CN497" s="162" t="s">
        <v>7469</v>
      </c>
      <c r="CO497" s="162" t="s">
        <v>7469</v>
      </c>
      <c r="CP497" s="162" t="s">
        <v>7469</v>
      </c>
      <c r="CQ497" s="162" t="s">
        <v>7469</v>
      </c>
      <c r="CR497" s="162" t="s">
        <v>7469</v>
      </c>
      <c r="CS497" s="162" t="s">
        <v>7469</v>
      </c>
      <c r="CT497" s="162" t="s">
        <v>7469</v>
      </c>
      <c r="CU497" s="162">
        <v>6.9196</v>
      </c>
      <c r="CV497" s="162" t="s">
        <v>7469</v>
      </c>
      <c r="CW497" s="162" t="s">
        <v>7469</v>
      </c>
      <c r="CX497" s="162" t="s">
        <v>7469</v>
      </c>
      <c r="CY497" s="162" t="s">
        <v>7469</v>
      </c>
      <c r="CZ497" s="162" t="s">
        <v>7469</v>
      </c>
      <c r="DA497" s="162" t="s">
        <v>7469</v>
      </c>
      <c r="DB497" s="162" t="s">
        <v>7469</v>
      </c>
      <c r="DC497" s="162" t="s">
        <v>7469</v>
      </c>
      <c r="DD497" s="162" t="s">
        <v>7469</v>
      </c>
      <c r="DE497" s="162" t="s">
        <v>7469</v>
      </c>
      <c r="DF497" s="162" t="s">
        <v>7469</v>
      </c>
      <c r="DG497" s="162" t="s">
        <v>7469</v>
      </c>
      <c r="DH497" s="162">
        <v>7.7850000000000001</v>
      </c>
      <c r="DI497" s="162" t="s">
        <v>7469</v>
      </c>
      <c r="DJ497" s="162" t="s">
        <v>7469</v>
      </c>
      <c r="DK497" s="162">
        <v>3.524</v>
      </c>
      <c r="DL497" s="162" t="s">
        <v>7469</v>
      </c>
      <c r="DM497" s="162" t="s">
        <v>7469</v>
      </c>
      <c r="DN497" s="162" t="s">
        <v>7469</v>
      </c>
      <c r="DO497" s="162" t="s">
        <v>7469</v>
      </c>
      <c r="DP497" s="162" t="s">
        <v>7469</v>
      </c>
      <c r="DQ497" s="162">
        <v>12.010400000000001</v>
      </c>
      <c r="DR497" s="162" t="s">
        <v>7469</v>
      </c>
      <c r="DS497" s="162" t="s">
        <v>7469</v>
      </c>
      <c r="DT497" s="162" t="s">
        <v>7469</v>
      </c>
      <c r="DU497" s="162" t="s">
        <v>7469</v>
      </c>
      <c r="DV497" s="162" t="s">
        <v>7469</v>
      </c>
      <c r="DW497" s="162" t="s">
        <v>7469</v>
      </c>
      <c r="DX497" s="162" t="s">
        <v>7469</v>
      </c>
      <c r="DY497" s="162" t="s">
        <v>7469</v>
      </c>
      <c r="DZ497" s="162" t="s">
        <v>7469</v>
      </c>
      <c r="EA497" s="162" t="s">
        <v>7469</v>
      </c>
      <c r="EB497" s="162" t="s">
        <v>7469</v>
      </c>
      <c r="EC497" s="162" t="s">
        <v>7469</v>
      </c>
      <c r="ED497" s="162" t="s">
        <v>7469</v>
      </c>
      <c r="EE497" s="162">
        <v>9.3154000000000003</v>
      </c>
      <c r="EF497" s="162" t="s">
        <v>7469</v>
      </c>
      <c r="EG497" s="162" t="s">
        <v>7469</v>
      </c>
      <c r="EH497" s="162" t="s">
        <v>7469</v>
      </c>
      <c r="EI497" s="162" t="s">
        <v>7469</v>
      </c>
      <c r="EJ497" s="162" t="s">
        <v>7469</v>
      </c>
      <c r="EK497" s="162" t="s">
        <v>7469</v>
      </c>
      <c r="EL497" s="162" t="s">
        <v>7469</v>
      </c>
      <c r="EM497" s="162" t="s">
        <v>7469</v>
      </c>
      <c r="EN497" s="162" t="s">
        <v>7469</v>
      </c>
    </row>
    <row r="498" spans="3:144">
      <c r="C498" s="120"/>
      <c r="E498" s="120" t="s">
        <v>8101</v>
      </c>
      <c r="F498" s="126" t="s">
        <v>8179</v>
      </c>
      <c r="G498" s="151" t="s">
        <v>8090</v>
      </c>
      <c r="H498" s="152" t="s">
        <v>8097</v>
      </c>
      <c r="I498" s="162" t="s">
        <v>7469</v>
      </c>
      <c r="J498" s="162" t="s">
        <v>7469</v>
      </c>
      <c r="K498" s="162" t="s">
        <v>7469</v>
      </c>
      <c r="L498" s="162" t="s">
        <v>7469</v>
      </c>
      <c r="M498" s="162" t="s">
        <v>7469</v>
      </c>
      <c r="N498" s="162">
        <v>6.1318000000000001</v>
      </c>
      <c r="O498" s="162">
        <v>8.2162000000000006</v>
      </c>
      <c r="P498" s="162" t="s">
        <v>7469</v>
      </c>
      <c r="Q498" s="162" t="s">
        <v>7469</v>
      </c>
      <c r="R498" s="162">
        <v>10.809799999999999</v>
      </c>
      <c r="S498" s="162" t="s">
        <v>7469</v>
      </c>
      <c r="T498" s="162" t="s">
        <v>7469</v>
      </c>
      <c r="U498" s="162" t="s">
        <v>7469</v>
      </c>
      <c r="V498" s="162" t="s">
        <v>7469</v>
      </c>
      <c r="W498" s="162" t="s">
        <v>7469</v>
      </c>
      <c r="X498" s="162" t="s">
        <v>7469</v>
      </c>
      <c r="Y498" s="162" t="s">
        <v>7469</v>
      </c>
      <c r="Z498" s="162" t="s">
        <v>7469</v>
      </c>
      <c r="AA498" s="162" t="s">
        <v>7469</v>
      </c>
      <c r="AB498" s="162" t="s">
        <v>7469</v>
      </c>
      <c r="AC498" s="162" t="s">
        <v>7469</v>
      </c>
      <c r="AD498" s="162" t="s">
        <v>7469</v>
      </c>
      <c r="AE498" s="162">
        <v>13.2568</v>
      </c>
      <c r="AF498" s="162">
        <v>12.478400000000001</v>
      </c>
      <c r="AG498" s="162" t="s">
        <v>7469</v>
      </c>
      <c r="AH498" s="162" t="s">
        <v>7469</v>
      </c>
      <c r="AI498" s="162" t="s">
        <v>7469</v>
      </c>
      <c r="AJ498" s="162" t="s">
        <v>7469</v>
      </c>
      <c r="AK498" s="162" t="s">
        <v>7469</v>
      </c>
      <c r="AL498" s="162" t="s">
        <v>7469</v>
      </c>
      <c r="AM498" s="162" t="s">
        <v>7469</v>
      </c>
      <c r="AN498" s="162" t="s">
        <v>7469</v>
      </c>
      <c r="AO498" s="162" t="s">
        <v>7469</v>
      </c>
      <c r="AP498" s="162">
        <v>12.9688</v>
      </c>
      <c r="AQ498" s="162" t="s">
        <v>7469</v>
      </c>
      <c r="AR498" s="162" t="s">
        <v>7469</v>
      </c>
      <c r="AS498" s="162" t="s">
        <v>7469</v>
      </c>
      <c r="AT498" s="162" t="s">
        <v>7469</v>
      </c>
      <c r="AU498" s="162" t="s">
        <v>7469</v>
      </c>
      <c r="AV498" s="162" t="s">
        <v>7469</v>
      </c>
      <c r="AW498" s="162" t="s">
        <v>7469</v>
      </c>
      <c r="AX498" s="162" t="s">
        <v>7469</v>
      </c>
      <c r="AY498" s="162" t="s">
        <v>7469</v>
      </c>
      <c r="AZ498" s="162" t="s">
        <v>7469</v>
      </c>
      <c r="BA498" s="162" t="s">
        <v>7469</v>
      </c>
      <c r="BB498" s="162" t="s">
        <v>7469</v>
      </c>
      <c r="BC498" s="162" t="s">
        <v>7469</v>
      </c>
      <c r="BD498" s="162" t="s">
        <v>7469</v>
      </c>
      <c r="BE498" s="162" t="s">
        <v>7469</v>
      </c>
      <c r="BF498" s="162" t="s">
        <v>7469</v>
      </c>
      <c r="BG498" s="162">
        <v>13.754</v>
      </c>
      <c r="BH498" s="162" t="s">
        <v>7469</v>
      </c>
      <c r="BI498" s="162" t="s">
        <v>7469</v>
      </c>
      <c r="BJ498" s="162">
        <v>9.3213000000000008</v>
      </c>
      <c r="BK498" s="162" t="s">
        <v>7469</v>
      </c>
      <c r="BL498" s="162" t="s">
        <v>7469</v>
      </c>
      <c r="BM498" s="162" t="s">
        <v>7469</v>
      </c>
      <c r="BN498" s="162">
        <v>7.7792000000000003</v>
      </c>
      <c r="BO498" s="162" t="s">
        <v>7469</v>
      </c>
      <c r="BP498" s="162" t="s">
        <v>7469</v>
      </c>
      <c r="BQ498" s="162" t="s">
        <v>7469</v>
      </c>
      <c r="BR498" s="162" t="s">
        <v>7469</v>
      </c>
      <c r="BS498" s="162" t="s">
        <v>7469</v>
      </c>
      <c r="BT498" s="162" t="s">
        <v>7469</v>
      </c>
      <c r="BU498" s="162" t="s">
        <v>7469</v>
      </c>
      <c r="BV498" s="162" t="s">
        <v>7469</v>
      </c>
      <c r="BW498" s="162" t="s">
        <v>7469</v>
      </c>
      <c r="BX498" s="162" t="s">
        <v>7469</v>
      </c>
      <c r="BY498" s="162" t="s">
        <v>7469</v>
      </c>
      <c r="BZ498" s="162" t="s">
        <v>7469</v>
      </c>
      <c r="CA498" s="162">
        <v>10.207599999999999</v>
      </c>
      <c r="CB498" s="162" t="s">
        <v>7469</v>
      </c>
      <c r="CC498" s="162" t="s">
        <v>7469</v>
      </c>
      <c r="CD498" s="162" t="s">
        <v>7469</v>
      </c>
      <c r="CE498" s="162" t="s">
        <v>7469</v>
      </c>
      <c r="CF498" s="162" t="s">
        <v>7469</v>
      </c>
      <c r="CG498" s="162" t="s">
        <v>7469</v>
      </c>
      <c r="CH498" s="162" t="s">
        <v>7469</v>
      </c>
      <c r="CI498" s="162" t="s">
        <v>7469</v>
      </c>
      <c r="CJ498" s="162" t="s">
        <v>7469</v>
      </c>
      <c r="CK498" s="162" t="s">
        <v>7469</v>
      </c>
      <c r="CL498" s="162" t="s">
        <v>7469</v>
      </c>
      <c r="CM498" s="162" t="s">
        <v>7469</v>
      </c>
      <c r="CN498" s="162" t="s">
        <v>7469</v>
      </c>
      <c r="CO498" s="162" t="s">
        <v>7469</v>
      </c>
      <c r="CP498" s="162" t="s">
        <v>7469</v>
      </c>
      <c r="CQ498" s="162" t="s">
        <v>7469</v>
      </c>
      <c r="CR498" s="162" t="s">
        <v>7469</v>
      </c>
      <c r="CS498" s="162" t="s">
        <v>7469</v>
      </c>
      <c r="CT498" s="162" t="s">
        <v>7469</v>
      </c>
      <c r="CU498" s="162">
        <v>6.1281999999999996</v>
      </c>
      <c r="CV498" s="162" t="s">
        <v>7469</v>
      </c>
      <c r="CW498" s="162" t="s">
        <v>7469</v>
      </c>
      <c r="CX498" s="162" t="s">
        <v>7469</v>
      </c>
      <c r="CY498" s="162" t="s">
        <v>7469</v>
      </c>
      <c r="CZ498" s="162" t="s">
        <v>7469</v>
      </c>
      <c r="DA498" s="162" t="s">
        <v>7469</v>
      </c>
      <c r="DB498" s="162" t="s">
        <v>7469</v>
      </c>
      <c r="DC498" s="162" t="s">
        <v>7469</v>
      </c>
      <c r="DD498" s="162" t="s">
        <v>7469</v>
      </c>
      <c r="DE498" s="162" t="s">
        <v>7469</v>
      </c>
      <c r="DF498" s="162" t="s">
        <v>7469</v>
      </c>
      <c r="DG498" s="162" t="s">
        <v>7469</v>
      </c>
      <c r="DH498" s="162" t="s">
        <v>7469</v>
      </c>
      <c r="DI498" s="162" t="s">
        <v>7469</v>
      </c>
      <c r="DJ498" s="162" t="s">
        <v>7469</v>
      </c>
      <c r="DK498" s="162">
        <v>3.8853</v>
      </c>
      <c r="DL498" s="162" t="s">
        <v>7469</v>
      </c>
      <c r="DM498" s="162" t="s">
        <v>7469</v>
      </c>
      <c r="DN498" s="162" t="s">
        <v>7469</v>
      </c>
      <c r="DO498" s="162" t="s">
        <v>7469</v>
      </c>
      <c r="DP498" s="162" t="s">
        <v>7469</v>
      </c>
      <c r="DQ498" s="162">
        <v>12.7042</v>
      </c>
      <c r="DR498" s="162" t="s">
        <v>7469</v>
      </c>
      <c r="DS498" s="162" t="s">
        <v>7469</v>
      </c>
      <c r="DT498" s="162" t="s">
        <v>7469</v>
      </c>
      <c r="DU498" s="162" t="s">
        <v>7469</v>
      </c>
      <c r="DV498" s="162" t="s">
        <v>7469</v>
      </c>
      <c r="DW498" s="162" t="s">
        <v>7469</v>
      </c>
      <c r="DX498" s="162" t="s">
        <v>7469</v>
      </c>
      <c r="DY498" s="162" t="s">
        <v>7469</v>
      </c>
      <c r="DZ498" s="162" t="s">
        <v>7469</v>
      </c>
      <c r="EA498" s="162" t="s">
        <v>7469</v>
      </c>
      <c r="EB498" s="162" t="s">
        <v>7469</v>
      </c>
      <c r="EC498" s="162" t="s">
        <v>7469</v>
      </c>
      <c r="ED498" s="162" t="s">
        <v>7469</v>
      </c>
      <c r="EE498" s="162">
        <v>10.5099</v>
      </c>
      <c r="EF498" s="162" t="s">
        <v>7469</v>
      </c>
      <c r="EG498" s="162" t="s">
        <v>7469</v>
      </c>
      <c r="EH498" s="162" t="s">
        <v>7469</v>
      </c>
      <c r="EI498" s="162" t="s">
        <v>7469</v>
      </c>
      <c r="EJ498" s="162" t="s">
        <v>7469</v>
      </c>
      <c r="EK498" s="162" t="s">
        <v>7469</v>
      </c>
      <c r="EL498" s="162" t="s">
        <v>7469</v>
      </c>
      <c r="EM498" s="162" t="s">
        <v>7469</v>
      </c>
      <c r="EN498" s="162" t="s">
        <v>7469</v>
      </c>
    </row>
    <row r="499" spans="3:144">
      <c r="C499" s="120"/>
      <c r="E499" s="120" t="s">
        <v>8102</v>
      </c>
      <c r="F499" s="126" t="s">
        <v>8179</v>
      </c>
      <c r="G499" s="151" t="s">
        <v>8090</v>
      </c>
      <c r="H499" s="152" t="s">
        <v>8097</v>
      </c>
      <c r="I499" s="162" t="s">
        <v>7469</v>
      </c>
      <c r="J499" s="162" t="s">
        <v>7469</v>
      </c>
      <c r="K499" s="162" t="s">
        <v>7469</v>
      </c>
      <c r="L499" s="162" t="s">
        <v>7469</v>
      </c>
      <c r="M499" s="162" t="s">
        <v>7469</v>
      </c>
      <c r="N499" s="162" t="s">
        <v>7469</v>
      </c>
      <c r="O499" s="162">
        <v>7.9077000000000002</v>
      </c>
      <c r="P499" s="162" t="s">
        <v>7469</v>
      </c>
      <c r="Q499" s="162" t="s">
        <v>7469</v>
      </c>
      <c r="R499" s="162" t="s">
        <v>7469</v>
      </c>
      <c r="S499" s="162" t="s">
        <v>7469</v>
      </c>
      <c r="T499" s="162" t="s">
        <v>7469</v>
      </c>
      <c r="U499" s="162" t="s">
        <v>7469</v>
      </c>
      <c r="V499" s="162" t="s">
        <v>7469</v>
      </c>
      <c r="W499" s="162" t="s">
        <v>7469</v>
      </c>
      <c r="X499" s="162" t="s">
        <v>7469</v>
      </c>
      <c r="Y499" s="162" t="s">
        <v>7469</v>
      </c>
      <c r="Z499" s="162" t="s">
        <v>7469</v>
      </c>
      <c r="AA499" s="162" t="s">
        <v>7469</v>
      </c>
      <c r="AB499" s="162" t="s">
        <v>7469</v>
      </c>
      <c r="AC499" s="162" t="s">
        <v>7469</v>
      </c>
      <c r="AD499" s="162" t="s">
        <v>7469</v>
      </c>
      <c r="AE499" s="162" t="s">
        <v>7469</v>
      </c>
      <c r="AF499" s="162" t="s">
        <v>7469</v>
      </c>
      <c r="AG499" s="162" t="s">
        <v>7469</v>
      </c>
      <c r="AH499" s="162" t="s">
        <v>7469</v>
      </c>
      <c r="AI499" s="162" t="s">
        <v>7469</v>
      </c>
      <c r="AJ499" s="162" t="s">
        <v>7469</v>
      </c>
      <c r="AK499" s="162" t="s">
        <v>7469</v>
      </c>
      <c r="AL499" s="162" t="s">
        <v>7469</v>
      </c>
      <c r="AM499" s="162" t="s">
        <v>7469</v>
      </c>
      <c r="AN499" s="162" t="s">
        <v>7469</v>
      </c>
      <c r="AO499" s="162" t="s">
        <v>7469</v>
      </c>
      <c r="AP499" s="162" t="s">
        <v>7469</v>
      </c>
      <c r="AQ499" s="162" t="s">
        <v>7469</v>
      </c>
      <c r="AR499" s="162" t="s">
        <v>7469</v>
      </c>
      <c r="AS499" s="162" t="s">
        <v>7469</v>
      </c>
      <c r="AT499" s="162" t="s">
        <v>7469</v>
      </c>
      <c r="AU499" s="162" t="s">
        <v>7469</v>
      </c>
      <c r="AV499" s="162" t="s">
        <v>7469</v>
      </c>
      <c r="AW499" s="162" t="s">
        <v>7469</v>
      </c>
      <c r="AX499" s="162" t="s">
        <v>7469</v>
      </c>
      <c r="AY499" s="162" t="s">
        <v>7469</v>
      </c>
      <c r="AZ499" s="162" t="s">
        <v>7469</v>
      </c>
      <c r="BA499" s="162" t="s">
        <v>7469</v>
      </c>
      <c r="BB499" s="162" t="s">
        <v>7469</v>
      </c>
      <c r="BC499" s="162" t="s">
        <v>7469</v>
      </c>
      <c r="BD499" s="162" t="s">
        <v>7469</v>
      </c>
      <c r="BE499" s="162" t="s">
        <v>7469</v>
      </c>
      <c r="BF499" s="162" t="s">
        <v>7469</v>
      </c>
      <c r="BG499" s="162" t="s">
        <v>7469</v>
      </c>
      <c r="BH499" s="162" t="s">
        <v>7469</v>
      </c>
      <c r="BI499" s="162" t="s">
        <v>7469</v>
      </c>
      <c r="BJ499" s="162" t="s">
        <v>7469</v>
      </c>
      <c r="BK499" s="162" t="s">
        <v>7469</v>
      </c>
      <c r="BL499" s="162" t="s">
        <v>7469</v>
      </c>
      <c r="BM499" s="162" t="s">
        <v>7469</v>
      </c>
      <c r="BN499" s="162">
        <v>8.0952999999999999</v>
      </c>
      <c r="BO499" s="162" t="s">
        <v>7469</v>
      </c>
      <c r="BP499" s="162" t="s">
        <v>7469</v>
      </c>
      <c r="BQ499" s="162" t="s">
        <v>7469</v>
      </c>
      <c r="BR499" s="162" t="s">
        <v>7469</v>
      </c>
      <c r="BS499" s="162" t="s">
        <v>7469</v>
      </c>
      <c r="BT499" s="162" t="s">
        <v>7469</v>
      </c>
      <c r="BU499" s="162" t="s">
        <v>7469</v>
      </c>
      <c r="BV499" s="162" t="s">
        <v>7469</v>
      </c>
      <c r="BW499" s="162" t="s">
        <v>7469</v>
      </c>
      <c r="BX499" s="162" t="s">
        <v>7469</v>
      </c>
      <c r="BY499" s="162" t="s">
        <v>7469</v>
      </c>
      <c r="BZ499" s="162" t="s">
        <v>7469</v>
      </c>
      <c r="CA499" s="162">
        <v>10.0207</v>
      </c>
      <c r="CB499" s="162" t="s">
        <v>7469</v>
      </c>
      <c r="CC499" s="162" t="s">
        <v>7469</v>
      </c>
      <c r="CD499" s="162" t="s">
        <v>7469</v>
      </c>
      <c r="CE499" s="162" t="s">
        <v>7469</v>
      </c>
      <c r="CF499" s="162" t="s">
        <v>7469</v>
      </c>
      <c r="CG499" s="162" t="s">
        <v>7469</v>
      </c>
      <c r="CH499" s="162" t="s">
        <v>7469</v>
      </c>
      <c r="CI499" s="162" t="s">
        <v>7469</v>
      </c>
      <c r="CJ499" s="162" t="s">
        <v>7469</v>
      </c>
      <c r="CK499" s="162" t="s">
        <v>7469</v>
      </c>
      <c r="CL499" s="162" t="s">
        <v>7469</v>
      </c>
      <c r="CM499" s="162" t="s">
        <v>7469</v>
      </c>
      <c r="CN499" s="162" t="s">
        <v>7469</v>
      </c>
      <c r="CO499" s="162" t="s">
        <v>7469</v>
      </c>
      <c r="CP499" s="162" t="s">
        <v>7469</v>
      </c>
      <c r="CQ499" s="162" t="s">
        <v>7469</v>
      </c>
      <c r="CR499" s="162" t="s">
        <v>7469</v>
      </c>
      <c r="CS499" s="162" t="s">
        <v>7469</v>
      </c>
      <c r="CT499" s="162" t="s">
        <v>7469</v>
      </c>
      <c r="CU499" s="162" t="s">
        <v>7469</v>
      </c>
      <c r="CV499" s="162" t="s">
        <v>7469</v>
      </c>
      <c r="CW499" s="162" t="s">
        <v>7469</v>
      </c>
      <c r="CX499" s="162" t="s">
        <v>7469</v>
      </c>
      <c r="CY499" s="162" t="s">
        <v>7469</v>
      </c>
      <c r="CZ499" s="162" t="s">
        <v>7469</v>
      </c>
      <c r="DA499" s="162" t="s">
        <v>7469</v>
      </c>
      <c r="DB499" s="162" t="s">
        <v>7469</v>
      </c>
      <c r="DC499" s="162" t="s">
        <v>7469</v>
      </c>
      <c r="DD499" s="162" t="s">
        <v>7469</v>
      </c>
      <c r="DE499" s="162" t="s">
        <v>7469</v>
      </c>
      <c r="DF499" s="162" t="s">
        <v>7469</v>
      </c>
      <c r="DG499" s="162" t="s">
        <v>7469</v>
      </c>
      <c r="DH499" s="162" t="s">
        <v>7469</v>
      </c>
      <c r="DI499" s="162" t="s">
        <v>7469</v>
      </c>
      <c r="DJ499" s="162" t="s">
        <v>7469</v>
      </c>
      <c r="DK499" s="162" t="s">
        <v>7469</v>
      </c>
      <c r="DL499" s="162" t="s">
        <v>7469</v>
      </c>
      <c r="DM499" s="162" t="s">
        <v>7469</v>
      </c>
      <c r="DN499" s="162" t="s">
        <v>7469</v>
      </c>
      <c r="DO499" s="162" t="s">
        <v>7469</v>
      </c>
      <c r="DP499" s="162" t="s">
        <v>7469</v>
      </c>
      <c r="DQ499" s="162" t="s">
        <v>7469</v>
      </c>
      <c r="DR499" s="162" t="s">
        <v>7469</v>
      </c>
      <c r="DS499" s="162" t="s">
        <v>7469</v>
      </c>
      <c r="DT499" s="162" t="s">
        <v>7469</v>
      </c>
      <c r="DU499" s="162" t="s">
        <v>7469</v>
      </c>
      <c r="DV499" s="162" t="s">
        <v>7469</v>
      </c>
      <c r="DW499" s="162" t="s">
        <v>7469</v>
      </c>
      <c r="DX499" s="162" t="s">
        <v>7469</v>
      </c>
      <c r="DY499" s="162" t="s">
        <v>7469</v>
      </c>
      <c r="DZ499" s="162" t="s">
        <v>7469</v>
      </c>
      <c r="EA499" s="162" t="s">
        <v>7469</v>
      </c>
      <c r="EB499" s="162" t="s">
        <v>7469</v>
      </c>
      <c r="EC499" s="162" t="s">
        <v>7469</v>
      </c>
      <c r="ED499" s="162" t="s">
        <v>7469</v>
      </c>
      <c r="EE499" s="162" t="s">
        <v>7469</v>
      </c>
      <c r="EF499" s="162" t="s">
        <v>7469</v>
      </c>
      <c r="EG499" s="162" t="s">
        <v>7469</v>
      </c>
      <c r="EH499" s="162" t="s">
        <v>7469</v>
      </c>
      <c r="EI499" s="162" t="s">
        <v>7469</v>
      </c>
      <c r="EJ499" s="162" t="s">
        <v>7469</v>
      </c>
      <c r="EK499" s="162" t="s">
        <v>7469</v>
      </c>
      <c r="EL499" s="162" t="s">
        <v>7469</v>
      </c>
      <c r="EM499" s="162" t="s">
        <v>7469</v>
      </c>
      <c r="EN499" s="162" t="s">
        <v>7469</v>
      </c>
    </row>
    <row r="500" spans="3:144">
      <c r="C500" s="120"/>
      <c r="E500" s="120" t="s">
        <v>8103</v>
      </c>
      <c r="F500" s="126" t="s">
        <v>8179</v>
      </c>
      <c r="G500" s="151" t="s">
        <v>8090</v>
      </c>
      <c r="H500" s="152" t="s">
        <v>8097</v>
      </c>
      <c r="I500" s="162">
        <v>13.2104</v>
      </c>
      <c r="J500" s="162">
        <v>12.7629</v>
      </c>
      <c r="K500" s="162">
        <v>6.9981999999999998</v>
      </c>
      <c r="L500" s="162">
        <v>2.7071999999999998</v>
      </c>
      <c r="M500" s="162" t="s">
        <v>7469</v>
      </c>
      <c r="N500" s="162">
        <v>6.3080999999999996</v>
      </c>
      <c r="O500" s="162">
        <v>9.4010999999999996</v>
      </c>
      <c r="P500" s="162">
        <v>7.3628</v>
      </c>
      <c r="Q500" s="162">
        <v>14.2826</v>
      </c>
      <c r="R500" s="162">
        <v>10.620200000000001</v>
      </c>
      <c r="S500" s="162">
        <v>10.8756</v>
      </c>
      <c r="T500" s="162">
        <v>10.7567</v>
      </c>
      <c r="U500" s="162" t="s">
        <v>7469</v>
      </c>
      <c r="V500" s="162">
        <v>11.7818</v>
      </c>
      <c r="W500" s="162">
        <v>10.9451</v>
      </c>
      <c r="X500" s="162">
        <v>9.3788999999999998</v>
      </c>
      <c r="Y500" s="162">
        <v>6.7087000000000003</v>
      </c>
      <c r="Z500" s="162">
        <v>13.7217</v>
      </c>
      <c r="AA500" s="162">
        <v>10.8033</v>
      </c>
      <c r="AB500" s="162">
        <v>11.672800000000001</v>
      </c>
      <c r="AC500" s="162">
        <v>-25.091999999999999</v>
      </c>
      <c r="AD500" s="162">
        <v>6.3852000000000002</v>
      </c>
      <c r="AE500" s="162">
        <v>15.6563</v>
      </c>
      <c r="AF500" s="162">
        <v>13.954800000000001</v>
      </c>
      <c r="AG500" s="162">
        <v>9.8477999999999994</v>
      </c>
      <c r="AH500" s="162">
        <v>7.0778999999999996</v>
      </c>
      <c r="AI500" s="162">
        <v>4.4960000000000004</v>
      </c>
      <c r="AJ500" s="162">
        <v>9.6978000000000009</v>
      </c>
      <c r="AK500" s="162" t="s">
        <v>7469</v>
      </c>
      <c r="AL500" s="162">
        <v>13.6152</v>
      </c>
      <c r="AM500" s="162" t="s">
        <v>7469</v>
      </c>
      <c r="AN500" s="162">
        <v>9.5882000000000005</v>
      </c>
      <c r="AO500" s="162">
        <v>20.0092</v>
      </c>
      <c r="AP500" s="162">
        <v>9.6267999999999994</v>
      </c>
      <c r="AQ500" s="162" t="s">
        <v>7469</v>
      </c>
      <c r="AR500" s="162">
        <v>10.3675</v>
      </c>
      <c r="AS500" s="162">
        <v>9.6318000000000001</v>
      </c>
      <c r="AT500" s="162">
        <v>13.6412</v>
      </c>
      <c r="AU500" s="162">
        <v>16.837499999999999</v>
      </c>
      <c r="AV500" s="162">
        <v>11.0905</v>
      </c>
      <c r="AW500" s="162" t="s">
        <v>7469</v>
      </c>
      <c r="AX500" s="162" t="s">
        <v>7469</v>
      </c>
      <c r="AY500" s="162" t="s">
        <v>7469</v>
      </c>
      <c r="AZ500" s="162">
        <v>12.565300000000001</v>
      </c>
      <c r="BA500" s="162">
        <v>14.1778</v>
      </c>
      <c r="BB500" s="162" t="s">
        <v>7469</v>
      </c>
      <c r="BC500" s="162" t="s">
        <v>7469</v>
      </c>
      <c r="BD500" s="162">
        <v>10.821300000000001</v>
      </c>
      <c r="BE500" s="162">
        <v>9.8002000000000002</v>
      </c>
      <c r="BF500" s="162">
        <v>8.0608000000000004</v>
      </c>
      <c r="BG500" s="162" t="s">
        <v>7469</v>
      </c>
      <c r="BH500" s="162" t="s">
        <v>7469</v>
      </c>
      <c r="BI500" s="162">
        <v>2.8858999999999999</v>
      </c>
      <c r="BJ500" s="162">
        <v>11.338200000000001</v>
      </c>
      <c r="BK500" s="162" t="s">
        <v>7469</v>
      </c>
      <c r="BL500" s="162">
        <v>10.768800000000001</v>
      </c>
      <c r="BM500" s="162">
        <v>9.5056999999999992</v>
      </c>
      <c r="BN500" s="162">
        <v>9.8394999999999992</v>
      </c>
      <c r="BO500" s="162">
        <v>6.3342000000000001</v>
      </c>
      <c r="BP500" s="162" t="s">
        <v>7469</v>
      </c>
      <c r="BQ500" s="162">
        <v>18.6236</v>
      </c>
      <c r="BR500" s="162" t="s">
        <v>7469</v>
      </c>
      <c r="BS500" s="162">
        <v>9.8338000000000001</v>
      </c>
      <c r="BT500" s="162" t="s">
        <v>7469</v>
      </c>
      <c r="BU500" s="162">
        <v>11.0905</v>
      </c>
      <c r="BV500" s="162" t="s">
        <v>7469</v>
      </c>
      <c r="BW500" s="162" t="s">
        <v>7469</v>
      </c>
      <c r="BX500" s="162">
        <v>13.196400000000001</v>
      </c>
      <c r="BY500" s="162" t="s">
        <v>7469</v>
      </c>
      <c r="BZ500" s="162">
        <v>18.212700000000002</v>
      </c>
      <c r="CA500" s="162">
        <v>6.8936000000000002</v>
      </c>
      <c r="CB500" s="162">
        <v>13.949400000000001</v>
      </c>
      <c r="CC500" s="162">
        <v>8.2544000000000004</v>
      </c>
      <c r="CD500" s="162">
        <v>15.273</v>
      </c>
      <c r="CE500" s="162">
        <v>-0.39150000000000001</v>
      </c>
      <c r="CF500" s="162" t="s">
        <v>7469</v>
      </c>
      <c r="CG500" s="162" t="s">
        <v>7469</v>
      </c>
      <c r="CH500" s="162">
        <v>9.5009999999999994</v>
      </c>
      <c r="CI500" s="162">
        <v>13.0372</v>
      </c>
      <c r="CJ500" s="162" t="s">
        <v>7469</v>
      </c>
      <c r="CK500" s="162" t="s">
        <v>7469</v>
      </c>
      <c r="CL500" s="162" t="s">
        <v>7469</v>
      </c>
      <c r="CM500" s="162" t="s">
        <v>7469</v>
      </c>
      <c r="CN500" s="162" t="s">
        <v>7469</v>
      </c>
      <c r="CO500" s="162">
        <v>14.3307</v>
      </c>
      <c r="CP500" s="162">
        <v>11.3613</v>
      </c>
      <c r="CQ500" s="162">
        <v>20.161200000000001</v>
      </c>
      <c r="CR500" s="162" t="s">
        <v>7469</v>
      </c>
      <c r="CS500" s="162">
        <v>7.3418999999999999</v>
      </c>
      <c r="CT500" s="162">
        <v>10.1767</v>
      </c>
      <c r="CU500" s="162">
        <v>18.285299999999999</v>
      </c>
      <c r="CV500" s="162" t="s">
        <v>7469</v>
      </c>
      <c r="CW500" s="162" t="s">
        <v>7469</v>
      </c>
      <c r="CX500" s="162" t="s">
        <v>7469</v>
      </c>
      <c r="CY500" s="162">
        <v>14.035399999999999</v>
      </c>
      <c r="CZ500" s="162">
        <v>11.895300000000001</v>
      </c>
      <c r="DA500" s="162">
        <v>11.5336</v>
      </c>
      <c r="DB500" s="162" t="s">
        <v>7469</v>
      </c>
      <c r="DC500" s="162">
        <v>7.0530999999999997</v>
      </c>
      <c r="DD500" s="162">
        <v>14.783899999999999</v>
      </c>
      <c r="DE500" s="162" t="s">
        <v>7469</v>
      </c>
      <c r="DF500" s="162" t="s">
        <v>7469</v>
      </c>
      <c r="DG500" s="162">
        <v>12.6303</v>
      </c>
      <c r="DH500" s="162">
        <v>19.683900000000001</v>
      </c>
      <c r="DI500" s="162" t="s">
        <v>7469</v>
      </c>
      <c r="DJ500" s="162" t="s">
        <v>7469</v>
      </c>
      <c r="DK500" s="162">
        <v>12.7072</v>
      </c>
      <c r="DL500" s="162">
        <v>15.9262</v>
      </c>
      <c r="DM500" s="162">
        <v>13.796200000000001</v>
      </c>
      <c r="DN500" s="162">
        <v>11.7311</v>
      </c>
      <c r="DO500" s="162">
        <v>7.3078000000000003</v>
      </c>
      <c r="DP500" s="162">
        <v>11.9396</v>
      </c>
      <c r="DQ500" s="162">
        <v>11.8527</v>
      </c>
      <c r="DR500" s="162" t="s">
        <v>7469</v>
      </c>
      <c r="DS500" s="162">
        <v>12.292899999999999</v>
      </c>
      <c r="DT500" s="162">
        <v>9.6844000000000001</v>
      </c>
      <c r="DU500" s="162">
        <v>10.452400000000001</v>
      </c>
      <c r="DV500" s="162" t="s">
        <v>7469</v>
      </c>
      <c r="DW500" s="162" t="s">
        <v>7469</v>
      </c>
      <c r="DX500" s="162">
        <v>13.930199999999999</v>
      </c>
      <c r="DY500" s="162">
        <v>13.4436</v>
      </c>
      <c r="DZ500" s="162">
        <v>5.6513</v>
      </c>
      <c r="EA500" s="162">
        <v>10.315799999999999</v>
      </c>
      <c r="EB500" s="162">
        <v>18.000299999999999</v>
      </c>
      <c r="EC500" s="162">
        <v>9.4931999999999999</v>
      </c>
      <c r="ED500" s="162">
        <v>15.2157</v>
      </c>
      <c r="EE500" s="162" t="s">
        <v>7469</v>
      </c>
      <c r="EF500" s="162">
        <v>7.9748000000000001</v>
      </c>
      <c r="EG500" s="162">
        <v>11.7241</v>
      </c>
      <c r="EH500" s="162" t="s">
        <v>7469</v>
      </c>
      <c r="EI500" s="162">
        <v>11.0343</v>
      </c>
      <c r="EJ500" s="162" t="s">
        <v>7469</v>
      </c>
      <c r="EK500" s="162" t="s">
        <v>7469</v>
      </c>
      <c r="EL500" s="162">
        <v>-904.73990000000003</v>
      </c>
      <c r="EM500" s="162">
        <v>13.029199999999999</v>
      </c>
      <c r="EN500" s="162" t="s">
        <v>7469</v>
      </c>
    </row>
    <row r="501" spans="3:144">
      <c r="C501" s="120"/>
      <c r="D501" s="103" t="s">
        <v>8180</v>
      </c>
      <c r="F501" s="126"/>
      <c r="G501" s="151" t="s">
        <v>8105</v>
      </c>
      <c r="H501" s="152" t="s">
        <v>8105</v>
      </c>
      <c r="I501" s="102" t="s">
        <v>8105</v>
      </c>
      <c r="J501" s="102" t="s">
        <v>8105</v>
      </c>
      <c r="K501" s="102" t="s">
        <v>8105</v>
      </c>
      <c r="L501" s="102" t="s">
        <v>8105</v>
      </c>
      <c r="M501" s="102" t="s">
        <v>8105</v>
      </c>
      <c r="N501" s="102" t="s">
        <v>8105</v>
      </c>
      <c r="O501" s="102" t="s">
        <v>8105</v>
      </c>
      <c r="P501" s="102" t="s">
        <v>8105</v>
      </c>
      <c r="Q501" s="102" t="s">
        <v>8105</v>
      </c>
      <c r="R501" s="102" t="s">
        <v>8105</v>
      </c>
      <c r="S501" s="102" t="s">
        <v>8105</v>
      </c>
      <c r="T501" s="102" t="s">
        <v>8105</v>
      </c>
      <c r="U501" s="102" t="s">
        <v>8105</v>
      </c>
      <c r="V501" s="102" t="s">
        <v>8105</v>
      </c>
      <c r="W501" s="102" t="s">
        <v>8105</v>
      </c>
      <c r="X501" s="102" t="s">
        <v>8105</v>
      </c>
      <c r="Y501" s="102" t="s">
        <v>8105</v>
      </c>
      <c r="Z501" s="102" t="s">
        <v>8105</v>
      </c>
      <c r="AA501" s="102" t="s">
        <v>8105</v>
      </c>
      <c r="AB501" s="102" t="s">
        <v>8105</v>
      </c>
      <c r="AC501" s="102" t="s">
        <v>8105</v>
      </c>
      <c r="AD501" s="102" t="s">
        <v>8105</v>
      </c>
      <c r="AE501" s="102" t="s">
        <v>8105</v>
      </c>
      <c r="AF501" s="102" t="s">
        <v>8105</v>
      </c>
      <c r="AG501" s="102" t="s">
        <v>8105</v>
      </c>
      <c r="AH501" s="102" t="s">
        <v>8105</v>
      </c>
      <c r="AI501" s="102" t="s">
        <v>8105</v>
      </c>
      <c r="AJ501" s="102" t="s">
        <v>8105</v>
      </c>
      <c r="AK501" s="102" t="s">
        <v>8105</v>
      </c>
      <c r="AL501" s="102" t="s">
        <v>8105</v>
      </c>
      <c r="AM501" s="102" t="s">
        <v>8105</v>
      </c>
      <c r="AN501" s="102" t="s">
        <v>8105</v>
      </c>
      <c r="AO501" s="102" t="s">
        <v>8105</v>
      </c>
      <c r="AP501" s="102" t="s">
        <v>8105</v>
      </c>
      <c r="AQ501" s="102" t="s">
        <v>8105</v>
      </c>
      <c r="AR501" s="102" t="s">
        <v>8105</v>
      </c>
      <c r="AS501" s="102" t="s">
        <v>8105</v>
      </c>
      <c r="AT501" s="102" t="s">
        <v>8105</v>
      </c>
      <c r="AU501" s="102" t="s">
        <v>8105</v>
      </c>
      <c r="AV501" s="102" t="s">
        <v>8105</v>
      </c>
      <c r="AW501" s="102" t="s">
        <v>8105</v>
      </c>
      <c r="AX501" s="102" t="s">
        <v>8105</v>
      </c>
      <c r="AY501" s="102" t="s">
        <v>8105</v>
      </c>
      <c r="AZ501" s="102" t="s">
        <v>8105</v>
      </c>
      <c r="BA501" s="102" t="s">
        <v>8105</v>
      </c>
      <c r="BB501" s="102" t="s">
        <v>8105</v>
      </c>
      <c r="BC501" s="102" t="s">
        <v>8105</v>
      </c>
      <c r="BD501" s="102" t="s">
        <v>8105</v>
      </c>
      <c r="BE501" s="102" t="s">
        <v>8105</v>
      </c>
      <c r="BF501" s="102" t="s">
        <v>8105</v>
      </c>
      <c r="BG501" s="102" t="s">
        <v>8105</v>
      </c>
      <c r="BH501" s="102" t="s">
        <v>8105</v>
      </c>
      <c r="BI501" s="102" t="s">
        <v>8105</v>
      </c>
      <c r="BJ501" s="102" t="s">
        <v>8105</v>
      </c>
      <c r="BK501" s="102" t="s">
        <v>8105</v>
      </c>
      <c r="BL501" s="102" t="s">
        <v>8105</v>
      </c>
      <c r="BM501" s="102" t="s">
        <v>8105</v>
      </c>
      <c r="BN501" s="102" t="s">
        <v>8105</v>
      </c>
      <c r="BO501" s="102" t="s">
        <v>8105</v>
      </c>
      <c r="BP501" s="102" t="s">
        <v>8105</v>
      </c>
      <c r="BQ501" s="102" t="s">
        <v>8105</v>
      </c>
      <c r="BR501" s="102" t="s">
        <v>8105</v>
      </c>
      <c r="BS501" s="102" t="s">
        <v>8105</v>
      </c>
      <c r="BT501" s="102" t="s">
        <v>8105</v>
      </c>
      <c r="BU501" s="102" t="s">
        <v>8105</v>
      </c>
      <c r="BV501" s="102" t="s">
        <v>8105</v>
      </c>
      <c r="BW501" s="102" t="s">
        <v>8105</v>
      </c>
      <c r="BX501" s="102" t="s">
        <v>8105</v>
      </c>
      <c r="BY501" s="102" t="s">
        <v>8105</v>
      </c>
      <c r="BZ501" s="102" t="s">
        <v>8105</v>
      </c>
      <c r="CA501" s="102" t="s">
        <v>8105</v>
      </c>
      <c r="CB501" s="102" t="s">
        <v>8105</v>
      </c>
      <c r="CC501" s="102" t="s">
        <v>8105</v>
      </c>
      <c r="CD501" s="102" t="s">
        <v>8105</v>
      </c>
      <c r="CE501" s="102" t="s">
        <v>8105</v>
      </c>
      <c r="CF501" s="102" t="s">
        <v>8105</v>
      </c>
      <c r="CG501" s="102" t="s">
        <v>8105</v>
      </c>
      <c r="CH501" s="102" t="s">
        <v>8105</v>
      </c>
      <c r="CI501" s="102" t="s">
        <v>8105</v>
      </c>
      <c r="CJ501" s="102" t="s">
        <v>8105</v>
      </c>
      <c r="CK501" s="102" t="s">
        <v>8105</v>
      </c>
      <c r="CL501" s="102" t="s">
        <v>8105</v>
      </c>
      <c r="CM501" s="102" t="s">
        <v>8105</v>
      </c>
      <c r="CN501" s="102" t="s">
        <v>8105</v>
      </c>
      <c r="CO501" s="102" t="s">
        <v>8105</v>
      </c>
      <c r="CP501" s="102" t="s">
        <v>8105</v>
      </c>
      <c r="CQ501" s="102" t="s">
        <v>8105</v>
      </c>
      <c r="CR501" s="102" t="s">
        <v>8105</v>
      </c>
      <c r="CS501" s="102" t="s">
        <v>8105</v>
      </c>
      <c r="CT501" s="102" t="s">
        <v>8105</v>
      </c>
      <c r="CU501" s="102" t="s">
        <v>8105</v>
      </c>
      <c r="CV501" s="102" t="s">
        <v>8105</v>
      </c>
      <c r="CW501" s="102" t="s">
        <v>8105</v>
      </c>
      <c r="CX501" s="102" t="s">
        <v>8105</v>
      </c>
      <c r="CY501" s="102" t="s">
        <v>8105</v>
      </c>
      <c r="CZ501" s="102" t="s">
        <v>8105</v>
      </c>
      <c r="DA501" s="102" t="s">
        <v>8105</v>
      </c>
      <c r="DB501" s="102" t="s">
        <v>8105</v>
      </c>
      <c r="DC501" s="102" t="s">
        <v>8105</v>
      </c>
      <c r="DD501" s="102" t="s">
        <v>8105</v>
      </c>
      <c r="DE501" s="102" t="s">
        <v>8105</v>
      </c>
      <c r="DF501" s="102" t="s">
        <v>8105</v>
      </c>
      <c r="DG501" s="102" t="s">
        <v>8105</v>
      </c>
      <c r="DH501" s="102" t="s">
        <v>8105</v>
      </c>
      <c r="DI501" s="102" t="s">
        <v>8105</v>
      </c>
      <c r="DJ501" s="102" t="s">
        <v>8105</v>
      </c>
      <c r="DK501" s="102" t="s">
        <v>8105</v>
      </c>
      <c r="DL501" s="102" t="s">
        <v>8105</v>
      </c>
      <c r="DM501" s="102" t="s">
        <v>8105</v>
      </c>
      <c r="DN501" s="102" t="s">
        <v>8105</v>
      </c>
      <c r="DO501" s="102" t="s">
        <v>8105</v>
      </c>
      <c r="DP501" s="102" t="s">
        <v>8105</v>
      </c>
      <c r="DQ501" s="102" t="s">
        <v>8105</v>
      </c>
      <c r="DR501" s="102" t="s">
        <v>8105</v>
      </c>
      <c r="DS501" s="102" t="s">
        <v>8105</v>
      </c>
      <c r="DT501" s="102" t="s">
        <v>8105</v>
      </c>
      <c r="DU501" s="102" t="s">
        <v>8105</v>
      </c>
      <c r="DV501" s="102" t="s">
        <v>8105</v>
      </c>
      <c r="DW501" s="102" t="s">
        <v>8105</v>
      </c>
      <c r="DX501" s="102" t="s">
        <v>8105</v>
      </c>
      <c r="DY501" s="102" t="s">
        <v>8105</v>
      </c>
      <c r="DZ501" s="102" t="s">
        <v>8105</v>
      </c>
      <c r="EA501" s="102" t="s">
        <v>8105</v>
      </c>
      <c r="EB501" s="102" t="s">
        <v>8105</v>
      </c>
      <c r="EC501" s="102" t="s">
        <v>8105</v>
      </c>
      <c r="ED501" s="102" t="s">
        <v>8105</v>
      </c>
      <c r="EE501" s="102" t="s">
        <v>8105</v>
      </c>
      <c r="EF501" s="102" t="s">
        <v>8105</v>
      </c>
      <c r="EG501" s="102" t="s">
        <v>8105</v>
      </c>
      <c r="EH501" s="102" t="s">
        <v>8105</v>
      </c>
      <c r="EI501" s="102" t="s">
        <v>8105</v>
      </c>
      <c r="EJ501" s="102" t="s">
        <v>8105</v>
      </c>
      <c r="EK501" s="102" t="s">
        <v>8105</v>
      </c>
      <c r="EL501" s="102" t="s">
        <v>8105</v>
      </c>
      <c r="EM501" s="102" t="s">
        <v>8105</v>
      </c>
      <c r="EN501" s="102" t="s">
        <v>8105</v>
      </c>
    </row>
    <row r="502" spans="3:144">
      <c r="C502" s="120"/>
      <c r="E502" s="120" t="s">
        <v>8088</v>
      </c>
      <c r="F502" s="126" t="s">
        <v>8181</v>
      </c>
      <c r="G502" s="151" t="s">
        <v>8090</v>
      </c>
      <c r="H502" s="152" t="s">
        <v>8091</v>
      </c>
      <c r="I502" s="162">
        <v>0</v>
      </c>
      <c r="J502" s="162">
        <v>0</v>
      </c>
      <c r="K502" s="162">
        <v>0</v>
      </c>
      <c r="L502" s="162">
        <v>3.7067999999999999</v>
      </c>
      <c r="M502" s="162">
        <v>0.97150000000000003</v>
      </c>
      <c r="N502" s="162">
        <v>4.1736000000000004</v>
      </c>
      <c r="O502" s="162">
        <v>1.6776</v>
      </c>
      <c r="P502" s="162">
        <v>3.6985999999999999</v>
      </c>
      <c r="Q502" s="162">
        <v>0</v>
      </c>
      <c r="R502" s="162">
        <v>3.0792999999999999</v>
      </c>
      <c r="S502" s="162">
        <v>0.35909999999999997</v>
      </c>
      <c r="T502" s="162">
        <v>0.6925</v>
      </c>
      <c r="U502" s="162">
        <v>1.5998000000000001</v>
      </c>
      <c r="V502" s="162" t="s">
        <v>7469</v>
      </c>
      <c r="W502" s="162">
        <v>0.315</v>
      </c>
      <c r="X502" s="162">
        <v>0</v>
      </c>
      <c r="Y502" s="162">
        <v>0</v>
      </c>
      <c r="Z502" s="162">
        <v>1.9800000000000002E-2</v>
      </c>
      <c r="AA502" s="162">
        <v>1.8644000000000001</v>
      </c>
      <c r="AB502" s="162">
        <v>0.41799999999999998</v>
      </c>
      <c r="AC502" s="162">
        <v>3.4356</v>
      </c>
      <c r="AD502" s="162">
        <v>0</v>
      </c>
      <c r="AE502" s="162">
        <v>6.54E-2</v>
      </c>
      <c r="AF502" s="162">
        <v>0</v>
      </c>
      <c r="AG502" s="162">
        <v>0.59130000000000005</v>
      </c>
      <c r="AH502" s="162">
        <v>7.3513000000000002</v>
      </c>
      <c r="AI502" s="162">
        <v>2.8111000000000002</v>
      </c>
      <c r="AJ502" s="162">
        <v>3.7067999999999999</v>
      </c>
      <c r="AK502" s="162">
        <v>0</v>
      </c>
      <c r="AL502" s="162">
        <v>0.4254</v>
      </c>
      <c r="AM502" s="162">
        <v>0.63580000000000003</v>
      </c>
      <c r="AN502" s="162">
        <v>1.8535999999999999</v>
      </c>
      <c r="AO502" s="162">
        <v>5.8398000000000003</v>
      </c>
      <c r="AP502" s="162">
        <v>0</v>
      </c>
      <c r="AQ502" s="162" t="s">
        <v>7469</v>
      </c>
      <c r="AR502" s="162">
        <v>0</v>
      </c>
      <c r="AS502" s="162">
        <v>6.9000000000000006E-2</v>
      </c>
      <c r="AT502" s="162">
        <v>1.849</v>
      </c>
      <c r="AU502" s="162">
        <v>0</v>
      </c>
      <c r="AV502" s="162">
        <v>0</v>
      </c>
      <c r="AW502" s="162" t="s">
        <v>7469</v>
      </c>
      <c r="AX502" s="162">
        <v>0</v>
      </c>
      <c r="AY502" s="162" t="s">
        <v>7469</v>
      </c>
      <c r="AZ502" s="162">
        <v>1.9862</v>
      </c>
      <c r="BA502" s="162">
        <v>0</v>
      </c>
      <c r="BB502" s="162">
        <v>2.4870999999999999</v>
      </c>
      <c r="BC502" s="162">
        <v>3.4773999999999998</v>
      </c>
      <c r="BD502" s="162">
        <v>0</v>
      </c>
      <c r="BE502" s="162">
        <v>2.5933999999999999</v>
      </c>
      <c r="BF502" s="162">
        <v>0.69040000000000001</v>
      </c>
      <c r="BG502" s="162" t="s">
        <v>7469</v>
      </c>
      <c r="BH502" s="162">
        <v>1.6604000000000001</v>
      </c>
      <c r="BI502" s="162">
        <v>0</v>
      </c>
      <c r="BJ502" s="162">
        <v>0</v>
      </c>
      <c r="BK502" s="162">
        <v>0</v>
      </c>
      <c r="BL502" s="162">
        <v>0</v>
      </c>
      <c r="BM502" s="162">
        <v>6.9000000000000006E-2</v>
      </c>
      <c r="BN502" s="162">
        <v>0</v>
      </c>
      <c r="BO502" s="162">
        <v>2.0714000000000001</v>
      </c>
      <c r="BP502" s="162">
        <v>0</v>
      </c>
      <c r="BQ502" s="162">
        <v>3.9199999999999999E-2</v>
      </c>
      <c r="BR502" s="162">
        <v>0</v>
      </c>
      <c r="BS502" s="162">
        <v>3.7067999999999999</v>
      </c>
      <c r="BT502" s="162">
        <v>0</v>
      </c>
      <c r="BU502" s="162">
        <v>1.8274999999999999</v>
      </c>
      <c r="BV502" s="162">
        <v>2.6389999999999998</v>
      </c>
      <c r="BW502" s="162" t="s">
        <v>7469</v>
      </c>
      <c r="BX502" s="162">
        <v>1.7504</v>
      </c>
      <c r="BY502" s="162">
        <v>0</v>
      </c>
      <c r="BZ502" s="162" t="s">
        <v>7469</v>
      </c>
      <c r="CA502" s="162" t="s">
        <v>7469</v>
      </c>
      <c r="CB502" s="162">
        <v>0</v>
      </c>
      <c r="CC502" s="162">
        <v>0</v>
      </c>
      <c r="CD502" s="162">
        <v>0</v>
      </c>
      <c r="CE502" s="162">
        <v>0</v>
      </c>
      <c r="CF502" s="162">
        <v>6.9000000000000006E-2</v>
      </c>
      <c r="CG502" s="162">
        <v>2.6389999999999998</v>
      </c>
      <c r="CH502" s="162">
        <v>1.1714</v>
      </c>
      <c r="CI502" s="162">
        <v>0</v>
      </c>
      <c r="CJ502" s="162" t="s">
        <v>7469</v>
      </c>
      <c r="CK502" s="162" t="s">
        <v>7469</v>
      </c>
      <c r="CL502" s="162" t="s">
        <v>7469</v>
      </c>
      <c r="CM502" s="162" t="s">
        <v>7469</v>
      </c>
      <c r="CN502" s="162" t="s">
        <v>7469</v>
      </c>
      <c r="CO502" s="162">
        <v>0</v>
      </c>
      <c r="CP502" s="162">
        <v>2.8673999999999999</v>
      </c>
      <c r="CQ502" s="162" t="s">
        <v>7469</v>
      </c>
      <c r="CR502" s="162" t="s">
        <v>7469</v>
      </c>
      <c r="CS502" s="162">
        <v>0</v>
      </c>
      <c r="CT502" s="162">
        <v>0</v>
      </c>
      <c r="CU502" s="162">
        <v>6.9000000000000006E-2</v>
      </c>
      <c r="CV502" s="162" t="s">
        <v>7469</v>
      </c>
      <c r="CW502" s="162" t="s">
        <v>7469</v>
      </c>
      <c r="CX502" s="162" t="s">
        <v>7469</v>
      </c>
      <c r="CY502" s="162">
        <v>0</v>
      </c>
      <c r="CZ502" s="162">
        <v>0</v>
      </c>
      <c r="DA502" s="162">
        <v>3.6646999999999998</v>
      </c>
      <c r="DB502" s="162" t="s">
        <v>7469</v>
      </c>
      <c r="DC502" s="162">
        <v>0</v>
      </c>
      <c r="DD502" s="162">
        <v>6.9000000000000006E-2</v>
      </c>
      <c r="DE502" s="162">
        <v>3.7025000000000001</v>
      </c>
      <c r="DF502" s="162" t="s">
        <v>7469</v>
      </c>
      <c r="DG502" s="162">
        <v>3.1387</v>
      </c>
      <c r="DH502" s="162">
        <v>0</v>
      </c>
      <c r="DI502" s="162">
        <v>0.46820000000000001</v>
      </c>
      <c r="DJ502" s="162" t="s">
        <v>7469</v>
      </c>
      <c r="DK502" s="162">
        <v>0</v>
      </c>
      <c r="DL502" s="162">
        <v>2.1656</v>
      </c>
      <c r="DM502" s="162">
        <v>0</v>
      </c>
      <c r="DN502" s="162">
        <v>0</v>
      </c>
      <c r="DO502" s="162">
        <v>2.2400000000000002</v>
      </c>
      <c r="DP502" s="162">
        <v>7.2999999999999995E-2</v>
      </c>
      <c r="DQ502" s="162">
        <v>0</v>
      </c>
      <c r="DR502" s="162" t="s">
        <v>7469</v>
      </c>
      <c r="DS502" s="162" t="s">
        <v>7469</v>
      </c>
      <c r="DT502" s="162">
        <v>3.5579000000000001</v>
      </c>
      <c r="DU502" s="162">
        <v>2.3403999999999998</v>
      </c>
      <c r="DV502" s="162" t="s">
        <v>7469</v>
      </c>
      <c r="DW502" s="162" t="s">
        <v>7469</v>
      </c>
      <c r="DX502" s="162">
        <v>6.5500000000000003E-2</v>
      </c>
      <c r="DY502" s="162">
        <v>1.7130000000000001</v>
      </c>
      <c r="DZ502" s="162">
        <v>0.6341</v>
      </c>
      <c r="EA502" s="162">
        <v>0</v>
      </c>
      <c r="EB502" s="162">
        <v>0</v>
      </c>
      <c r="EC502" s="162">
        <v>1.8917999999999999</v>
      </c>
      <c r="ED502" s="162">
        <v>6.9000000000000006E-2</v>
      </c>
      <c r="EE502" s="162" t="s">
        <v>7469</v>
      </c>
      <c r="EF502" s="162">
        <v>1.7791999999999999</v>
      </c>
      <c r="EG502" s="162">
        <v>1.9865999999999999</v>
      </c>
      <c r="EH502" s="162">
        <v>0.97819999999999996</v>
      </c>
      <c r="EI502" s="162">
        <v>0.1067</v>
      </c>
      <c r="EJ502" s="162" t="s">
        <v>7469</v>
      </c>
      <c r="EK502" s="162">
        <v>2.8811</v>
      </c>
      <c r="EL502" s="162" t="s">
        <v>7469</v>
      </c>
      <c r="EM502" s="162">
        <v>0</v>
      </c>
      <c r="EN502" s="162">
        <v>3.9346999999999999</v>
      </c>
    </row>
    <row r="503" spans="3:144">
      <c r="C503" s="120"/>
      <c r="E503" s="120" t="s">
        <v>8092</v>
      </c>
      <c r="F503" s="126" t="s">
        <v>8181</v>
      </c>
      <c r="G503" s="151" t="s">
        <v>8090</v>
      </c>
      <c r="H503" s="152" t="s">
        <v>8091</v>
      </c>
      <c r="I503" s="162">
        <v>0</v>
      </c>
      <c r="J503" s="162">
        <v>2.4304999999999999</v>
      </c>
      <c r="K503" s="162">
        <v>2.2717999999999998</v>
      </c>
      <c r="L503" s="162">
        <v>2.5990000000000002</v>
      </c>
      <c r="M503" s="162">
        <v>0.16009999999999999</v>
      </c>
      <c r="N503" s="162">
        <v>3.6404999999999998</v>
      </c>
      <c r="O503" s="162">
        <v>3.4445999999999999</v>
      </c>
      <c r="P503" s="162">
        <v>2.5533000000000001</v>
      </c>
      <c r="Q503" s="162">
        <v>2.2334999999999998</v>
      </c>
      <c r="R503" s="162">
        <v>2.6812</v>
      </c>
      <c r="S503" s="162">
        <v>0.15310000000000001</v>
      </c>
      <c r="T503" s="162">
        <v>6.93E-2</v>
      </c>
      <c r="U503" s="162">
        <v>1.0203</v>
      </c>
      <c r="V503" s="162" t="s">
        <v>7469</v>
      </c>
      <c r="W503" s="162">
        <v>5.4899999999999997E-2</v>
      </c>
      <c r="X503" s="162">
        <v>2.1364000000000001</v>
      </c>
      <c r="Y503" s="162">
        <v>2.3877999999999999</v>
      </c>
      <c r="Z503" s="162">
        <v>2.5899999999999999E-2</v>
      </c>
      <c r="AA503" s="162">
        <v>1.9852000000000001</v>
      </c>
      <c r="AB503" s="162">
        <v>6.93E-2</v>
      </c>
      <c r="AC503" s="162">
        <v>2.1937000000000002</v>
      </c>
      <c r="AD503" s="162">
        <v>2.6153</v>
      </c>
      <c r="AE503" s="162">
        <v>6.9000000000000006E-2</v>
      </c>
      <c r="AF503" s="162">
        <v>0</v>
      </c>
      <c r="AG503" s="162">
        <v>0.59430000000000005</v>
      </c>
      <c r="AH503" s="162">
        <v>6.1281999999999996</v>
      </c>
      <c r="AI503" s="162">
        <v>1.9749000000000001</v>
      </c>
      <c r="AJ503" s="162">
        <v>2.6349</v>
      </c>
      <c r="AK503" s="162">
        <v>0</v>
      </c>
      <c r="AL503" s="162">
        <v>0.32590000000000002</v>
      </c>
      <c r="AM503" s="162">
        <v>0.14530000000000001</v>
      </c>
      <c r="AN503" s="162">
        <v>1.7685999999999999</v>
      </c>
      <c r="AO503" s="162">
        <v>4.1931000000000003</v>
      </c>
      <c r="AP503" s="162">
        <v>0</v>
      </c>
      <c r="AQ503" s="162">
        <v>2.2191000000000001</v>
      </c>
      <c r="AR503" s="162">
        <v>2.3776999999999999</v>
      </c>
      <c r="AS503" s="162">
        <v>2.4331</v>
      </c>
      <c r="AT503" s="162">
        <v>0.2404</v>
      </c>
      <c r="AU503" s="162">
        <v>2.0291000000000001</v>
      </c>
      <c r="AV503" s="162">
        <v>2.4472999999999998</v>
      </c>
      <c r="AW503" s="162" t="s">
        <v>7469</v>
      </c>
      <c r="AX503" s="162">
        <v>0</v>
      </c>
      <c r="AY503" s="162" t="s">
        <v>7469</v>
      </c>
      <c r="AZ503" s="162">
        <v>2.0714000000000001</v>
      </c>
      <c r="BA503" s="162">
        <v>0.10630000000000001</v>
      </c>
      <c r="BB503" s="162">
        <v>2.1638999999999999</v>
      </c>
      <c r="BC503" s="162">
        <v>2.3815</v>
      </c>
      <c r="BD503" s="162">
        <v>2.4712999999999998</v>
      </c>
      <c r="BE503" s="162" t="s">
        <v>7469</v>
      </c>
      <c r="BF503" s="162">
        <v>4.4299999999999999E-2</v>
      </c>
      <c r="BG503" s="162" t="s">
        <v>7469</v>
      </c>
      <c r="BH503" s="162">
        <v>1.1229</v>
      </c>
      <c r="BI503" s="162" t="s">
        <v>7469</v>
      </c>
      <c r="BJ503" s="162">
        <v>0</v>
      </c>
      <c r="BK503" s="162">
        <v>1.1356999999999999</v>
      </c>
      <c r="BL503" s="162">
        <v>1.8983000000000001</v>
      </c>
      <c r="BM503" s="162">
        <v>0.39419999999999999</v>
      </c>
      <c r="BN503" s="162">
        <v>0</v>
      </c>
      <c r="BO503" s="162">
        <v>2.0714000000000001</v>
      </c>
      <c r="BP503" s="162">
        <v>0</v>
      </c>
      <c r="BQ503" s="162">
        <v>2.69E-2</v>
      </c>
      <c r="BR503" s="162">
        <v>1.1314</v>
      </c>
      <c r="BS503" s="162">
        <v>2.5933000000000002</v>
      </c>
      <c r="BT503" s="162">
        <v>1.4343999999999999</v>
      </c>
      <c r="BU503" s="162">
        <v>1.8422000000000001</v>
      </c>
      <c r="BV503" s="162">
        <v>1.5285</v>
      </c>
      <c r="BW503" s="162" t="s">
        <v>7469</v>
      </c>
      <c r="BX503" s="162">
        <v>1.8376999999999999</v>
      </c>
      <c r="BY503" s="162">
        <v>0</v>
      </c>
      <c r="BZ503" s="162">
        <v>2.4881000000000002</v>
      </c>
      <c r="CA503" s="162">
        <v>0</v>
      </c>
      <c r="CB503" s="162">
        <v>1.2595000000000001</v>
      </c>
      <c r="CC503" s="162">
        <v>0</v>
      </c>
      <c r="CD503" s="162">
        <v>1.4315</v>
      </c>
      <c r="CE503" s="162">
        <v>0</v>
      </c>
      <c r="CF503" s="162">
        <v>5.7500000000000002E-2</v>
      </c>
      <c r="CG503" s="162">
        <v>0</v>
      </c>
      <c r="CH503" s="162">
        <v>0.99009999999999998</v>
      </c>
      <c r="CI503" s="162">
        <v>2.0714000000000001</v>
      </c>
      <c r="CJ503" s="162" t="s">
        <v>7469</v>
      </c>
      <c r="CK503" s="162" t="s">
        <v>7469</v>
      </c>
      <c r="CL503" s="162" t="s">
        <v>7469</v>
      </c>
      <c r="CM503" s="162">
        <v>0</v>
      </c>
      <c r="CN503" s="162" t="s">
        <v>7469</v>
      </c>
      <c r="CO503" s="162">
        <v>1.3006</v>
      </c>
      <c r="CP503" s="162">
        <v>1.4974000000000001</v>
      </c>
      <c r="CQ503" s="162">
        <v>0.51719999999999999</v>
      </c>
      <c r="CR503" s="162" t="s">
        <v>7469</v>
      </c>
      <c r="CS503" s="162">
        <v>1.3955</v>
      </c>
      <c r="CT503" s="162">
        <v>6.9000000000000006E-2</v>
      </c>
      <c r="CU503" s="162">
        <v>6.9000000000000006E-2</v>
      </c>
      <c r="CV503" s="162" t="s">
        <v>7469</v>
      </c>
      <c r="CW503" s="162" t="s">
        <v>7469</v>
      </c>
      <c r="CX503" s="162" t="s">
        <v>7469</v>
      </c>
      <c r="CY503" s="162">
        <v>0.69679999999999997</v>
      </c>
      <c r="CZ503" s="162">
        <v>2.3445</v>
      </c>
      <c r="DA503" s="162">
        <v>2.3129</v>
      </c>
      <c r="DB503" s="162" t="s">
        <v>7469</v>
      </c>
      <c r="DC503" s="162">
        <v>2.4028</v>
      </c>
      <c r="DD503" s="162">
        <v>0.63019999999999998</v>
      </c>
      <c r="DE503" s="162">
        <v>2.6004</v>
      </c>
      <c r="DF503" s="162" t="s">
        <v>7469</v>
      </c>
      <c r="DG503" s="162">
        <v>2.2581000000000002</v>
      </c>
      <c r="DH503" s="162" t="s">
        <v>7469</v>
      </c>
      <c r="DI503" s="162">
        <v>0.77980000000000005</v>
      </c>
      <c r="DJ503" s="162" t="s">
        <v>7469</v>
      </c>
      <c r="DK503" s="162">
        <v>0</v>
      </c>
      <c r="DL503" s="162">
        <v>0.46079999999999999</v>
      </c>
      <c r="DM503" s="162">
        <v>0</v>
      </c>
      <c r="DN503" s="162">
        <v>0</v>
      </c>
      <c r="DO503" s="162">
        <v>2.1789000000000001</v>
      </c>
      <c r="DP503" s="162">
        <v>0.40460000000000002</v>
      </c>
      <c r="DQ503" s="162">
        <v>0</v>
      </c>
      <c r="DR503" s="162" t="s">
        <v>7469</v>
      </c>
      <c r="DS503" s="162">
        <v>4.0800000000000003E-2</v>
      </c>
      <c r="DT503" s="162">
        <v>2.5381999999999998</v>
      </c>
      <c r="DU503" s="162">
        <v>2.0714000000000001</v>
      </c>
      <c r="DV503" s="162">
        <v>3.121</v>
      </c>
      <c r="DW503" s="162" t="s">
        <v>7469</v>
      </c>
      <c r="DX503" s="162">
        <v>2.4405000000000001</v>
      </c>
      <c r="DY503" s="162">
        <v>0.14949999999999999</v>
      </c>
      <c r="DZ503" s="162">
        <v>0.18890000000000001</v>
      </c>
      <c r="EA503" s="162">
        <v>2.4493999999999998</v>
      </c>
      <c r="EB503" s="162">
        <v>1.5449999999999999</v>
      </c>
      <c r="EC503" s="162">
        <v>1.8071999999999999</v>
      </c>
      <c r="ED503" s="162">
        <v>2.2124999999999999</v>
      </c>
      <c r="EE503" s="162">
        <v>0</v>
      </c>
      <c r="EF503" s="162">
        <v>7.46E-2</v>
      </c>
      <c r="EG503" s="162">
        <v>0</v>
      </c>
      <c r="EH503" s="162">
        <v>0.5353</v>
      </c>
      <c r="EI503" s="162">
        <v>-6.1800000000000001E-2</v>
      </c>
      <c r="EJ503" s="162" t="s">
        <v>7469</v>
      </c>
      <c r="EK503" s="162">
        <v>1.3433999999999999</v>
      </c>
      <c r="EL503" s="162">
        <v>2.6478999999999999</v>
      </c>
      <c r="EM503" s="162">
        <v>0</v>
      </c>
      <c r="EN503" s="162">
        <v>2.1335000000000002</v>
      </c>
    </row>
    <row r="504" spans="3:144">
      <c r="C504" s="120"/>
      <c r="E504" s="120" t="s">
        <v>8093</v>
      </c>
      <c r="F504" s="126" t="s">
        <v>8181</v>
      </c>
      <c r="G504" s="151" t="s">
        <v>8090</v>
      </c>
      <c r="H504" s="152" t="s">
        <v>8091</v>
      </c>
      <c r="I504" s="162">
        <v>0</v>
      </c>
      <c r="J504" s="162">
        <v>0.59899999999999998</v>
      </c>
      <c r="K504" s="162">
        <v>1.0996999999999999</v>
      </c>
      <c r="L504" s="162">
        <v>1.0780000000000001</v>
      </c>
      <c r="M504" s="162">
        <v>-0.1832</v>
      </c>
      <c r="N504" s="162">
        <v>0.58599999999999997</v>
      </c>
      <c r="O504" s="162">
        <v>2.1015999999999999</v>
      </c>
      <c r="P504" s="162">
        <v>1.0270999999999999</v>
      </c>
      <c r="Q504" s="162">
        <v>0.56279999999999997</v>
      </c>
      <c r="R504" s="162">
        <v>1.8189</v>
      </c>
      <c r="S504" s="162">
        <v>5.3100000000000001E-2</v>
      </c>
      <c r="T504" s="162">
        <v>-0.40689999999999998</v>
      </c>
      <c r="U504" s="162">
        <v>0.11169999999999999</v>
      </c>
      <c r="V504" s="162">
        <v>1.1333</v>
      </c>
      <c r="W504" s="162">
        <v>-0.24560000000000001</v>
      </c>
      <c r="X504" s="162">
        <v>0.78239999999999998</v>
      </c>
      <c r="Y504" s="162">
        <v>0.57469999999999999</v>
      </c>
      <c r="Z504" s="162">
        <v>5.7099999999999998E-2</v>
      </c>
      <c r="AA504" s="162">
        <v>1.8722000000000001</v>
      </c>
      <c r="AB504" s="162">
        <v>-0.53690000000000004</v>
      </c>
      <c r="AC504" s="162">
        <v>0.28210000000000002</v>
      </c>
      <c r="AD504" s="162">
        <v>2.0497000000000001</v>
      </c>
      <c r="AE504" s="162">
        <v>6.9000000000000006E-2</v>
      </c>
      <c r="AF504" s="162">
        <v>0</v>
      </c>
      <c r="AG504" s="162">
        <v>0.25590000000000002</v>
      </c>
      <c r="AH504" s="162" t="s">
        <v>7469</v>
      </c>
      <c r="AI504" s="162">
        <v>0.92079999999999995</v>
      </c>
      <c r="AJ504" s="162">
        <v>1.2383999999999999</v>
      </c>
      <c r="AK504" s="162">
        <v>0</v>
      </c>
      <c r="AL504" s="162">
        <v>0.33779999999999999</v>
      </c>
      <c r="AM504" s="162">
        <v>-0.46700000000000003</v>
      </c>
      <c r="AN504" s="162">
        <v>1.0072000000000001</v>
      </c>
      <c r="AO504" s="162">
        <v>4.7941000000000003</v>
      </c>
      <c r="AP504" s="162">
        <v>0</v>
      </c>
      <c r="AQ504" s="162" t="s">
        <v>7469</v>
      </c>
      <c r="AR504" s="162">
        <v>1.2464</v>
      </c>
      <c r="AS504" s="162">
        <v>0.9073</v>
      </c>
      <c r="AT504" s="162">
        <v>0.18010000000000001</v>
      </c>
      <c r="AU504" s="162">
        <v>1.0130999999999999</v>
      </c>
      <c r="AV504" s="162">
        <v>0</v>
      </c>
      <c r="AW504" s="162" t="s">
        <v>7469</v>
      </c>
      <c r="AX504" s="162">
        <v>0</v>
      </c>
      <c r="AY504" s="162" t="s">
        <v>7469</v>
      </c>
      <c r="AZ504" s="162">
        <v>2.0714000000000001</v>
      </c>
      <c r="BA504" s="162">
        <v>6.3E-2</v>
      </c>
      <c r="BB504" s="162">
        <v>1.0043</v>
      </c>
      <c r="BC504" s="162">
        <v>0.67589999999999995</v>
      </c>
      <c r="BD504" s="162">
        <v>0.76939999999999997</v>
      </c>
      <c r="BE504" s="162">
        <v>0.2306</v>
      </c>
      <c r="BF504" s="162">
        <v>2.0000000000000001E-4</v>
      </c>
      <c r="BG504" s="162" t="s">
        <v>7469</v>
      </c>
      <c r="BH504" s="162">
        <v>0.20710000000000001</v>
      </c>
      <c r="BI504" s="162" t="s">
        <v>7469</v>
      </c>
      <c r="BJ504" s="162">
        <v>0</v>
      </c>
      <c r="BK504" s="162">
        <v>0.2717</v>
      </c>
      <c r="BL504" s="162">
        <v>0</v>
      </c>
      <c r="BM504" s="162">
        <v>0.57509999999999994</v>
      </c>
      <c r="BN504" s="162">
        <v>2.0366</v>
      </c>
      <c r="BO504" s="162">
        <v>1.4933000000000001</v>
      </c>
      <c r="BP504" s="162">
        <v>1.0906</v>
      </c>
      <c r="BQ504" s="162">
        <v>4.19E-2</v>
      </c>
      <c r="BR504" s="162">
        <v>0.1842</v>
      </c>
      <c r="BS504" s="162">
        <v>1.1895</v>
      </c>
      <c r="BT504" s="162">
        <v>0.41539999999999999</v>
      </c>
      <c r="BU504" s="162">
        <v>1.3237000000000001</v>
      </c>
      <c r="BV504" s="162">
        <v>0.78359999999999996</v>
      </c>
      <c r="BW504" s="162" t="s">
        <v>7469</v>
      </c>
      <c r="BX504" s="162">
        <v>1.8722000000000001</v>
      </c>
      <c r="BY504" s="162">
        <v>0</v>
      </c>
      <c r="BZ504" s="162">
        <v>0.84230000000000005</v>
      </c>
      <c r="CA504" s="162">
        <v>0</v>
      </c>
      <c r="CB504" s="162">
        <v>0.54330000000000001</v>
      </c>
      <c r="CC504" s="162" t="s">
        <v>7469</v>
      </c>
      <c r="CD504" s="162">
        <v>0.77569999999999995</v>
      </c>
      <c r="CE504" s="162">
        <v>0.88280000000000003</v>
      </c>
      <c r="CF504" s="162">
        <v>-0.68240000000000001</v>
      </c>
      <c r="CG504" s="162">
        <v>1.1275999999999999</v>
      </c>
      <c r="CH504" s="162">
        <v>0.36680000000000001</v>
      </c>
      <c r="CI504" s="162">
        <v>2.0714000000000001</v>
      </c>
      <c r="CJ504" s="162">
        <v>0.32350000000000001</v>
      </c>
      <c r="CK504" s="162" t="s">
        <v>7469</v>
      </c>
      <c r="CL504" s="162">
        <v>0</v>
      </c>
      <c r="CM504" s="162">
        <v>2.0520999999999998</v>
      </c>
      <c r="CN504" s="162" t="s">
        <v>7469</v>
      </c>
      <c r="CO504" s="162">
        <v>0.66600000000000004</v>
      </c>
      <c r="CP504" s="162">
        <v>0.3473</v>
      </c>
      <c r="CQ504" s="162">
        <v>0.89</v>
      </c>
      <c r="CR504" s="162" t="s">
        <v>7469</v>
      </c>
      <c r="CS504" s="162">
        <v>1.0563</v>
      </c>
      <c r="CT504" s="162">
        <v>5.1900000000000002E-2</v>
      </c>
      <c r="CU504" s="162">
        <v>6.25E-2</v>
      </c>
      <c r="CV504" s="162" t="s">
        <v>7469</v>
      </c>
      <c r="CW504" s="162" t="s">
        <v>7469</v>
      </c>
      <c r="CX504" s="162" t="s">
        <v>7469</v>
      </c>
      <c r="CY504" s="162">
        <v>0.57640000000000002</v>
      </c>
      <c r="CZ504" s="162">
        <v>1.3573</v>
      </c>
      <c r="DA504" s="162">
        <v>0.45329999999999998</v>
      </c>
      <c r="DB504" s="162" t="s">
        <v>7469</v>
      </c>
      <c r="DC504" s="162">
        <v>1.9263999999999999</v>
      </c>
      <c r="DD504" s="162">
        <v>0.24579999999999999</v>
      </c>
      <c r="DE504" s="162">
        <v>1.2337</v>
      </c>
      <c r="DF504" s="162" t="s">
        <v>7469</v>
      </c>
      <c r="DG504" s="162">
        <v>0</v>
      </c>
      <c r="DH504" s="162" t="s">
        <v>7469</v>
      </c>
      <c r="DI504" s="162">
        <v>0.44390000000000002</v>
      </c>
      <c r="DJ504" s="162" t="s">
        <v>7469</v>
      </c>
      <c r="DK504" s="162">
        <v>0</v>
      </c>
      <c r="DL504" s="162">
        <v>0.21490000000000001</v>
      </c>
      <c r="DM504" s="162">
        <v>0</v>
      </c>
      <c r="DN504" s="162">
        <v>1.7421</v>
      </c>
      <c r="DO504" s="162">
        <v>2.0255999999999998</v>
      </c>
      <c r="DP504" s="162">
        <v>0.21809999999999999</v>
      </c>
      <c r="DQ504" s="162">
        <v>0</v>
      </c>
      <c r="DR504" s="162" t="s">
        <v>7469</v>
      </c>
      <c r="DS504" s="162">
        <v>3.0200000000000001E-2</v>
      </c>
      <c r="DT504" s="162">
        <v>1.4358</v>
      </c>
      <c r="DU504" s="162">
        <v>1.5125</v>
      </c>
      <c r="DV504" s="162" t="s">
        <v>7469</v>
      </c>
      <c r="DW504" s="162" t="s">
        <v>7469</v>
      </c>
      <c r="DX504" s="162">
        <v>0.2707</v>
      </c>
      <c r="DY504" s="162">
        <v>0.1135</v>
      </c>
      <c r="DZ504" s="162">
        <v>4.9000000000000002E-2</v>
      </c>
      <c r="EA504" s="162">
        <v>1.9265000000000001</v>
      </c>
      <c r="EB504" s="162">
        <v>7.0699999999999999E-2</v>
      </c>
      <c r="EC504" s="162">
        <v>1.5875999999999999</v>
      </c>
      <c r="ED504" s="162">
        <v>5.4100000000000002E-2</v>
      </c>
      <c r="EE504" s="162">
        <v>0</v>
      </c>
      <c r="EF504" s="162">
        <v>0.38919999999999999</v>
      </c>
      <c r="EG504" s="162">
        <v>0</v>
      </c>
      <c r="EH504" s="162">
        <v>1.2747999999999999</v>
      </c>
      <c r="EI504" s="162">
        <v>4.4299999999999999E-2</v>
      </c>
      <c r="EJ504" s="162" t="s">
        <v>7469</v>
      </c>
      <c r="EK504" s="162">
        <v>0.81720000000000004</v>
      </c>
      <c r="EL504" s="162">
        <v>1.2609999999999999</v>
      </c>
      <c r="EM504" s="162">
        <v>0</v>
      </c>
      <c r="EN504" s="162">
        <v>1.3089</v>
      </c>
    </row>
    <row r="505" spans="3:144">
      <c r="C505" s="120"/>
      <c r="E505" s="120" t="s">
        <v>8094</v>
      </c>
      <c r="F505" s="126" t="s">
        <v>8181</v>
      </c>
      <c r="G505" s="151" t="s">
        <v>8090</v>
      </c>
      <c r="H505" s="152" t="s">
        <v>8091</v>
      </c>
      <c r="I505" s="162">
        <v>7.0400000000000004E-2</v>
      </c>
      <c r="J505" s="162">
        <v>1.7211000000000001</v>
      </c>
      <c r="K505" s="162">
        <v>1.7888999999999999</v>
      </c>
      <c r="L505" s="162">
        <v>1.9906999999999999</v>
      </c>
      <c r="M505" s="162">
        <v>0.11310000000000001</v>
      </c>
      <c r="N505" s="162">
        <v>1.9825999999999999</v>
      </c>
      <c r="O505" s="162">
        <v>1.3359000000000001</v>
      </c>
      <c r="P505" s="162">
        <v>1.601</v>
      </c>
      <c r="Q505" s="162">
        <v>1.3648</v>
      </c>
      <c r="R505" s="162">
        <v>1.8106</v>
      </c>
      <c r="S505" s="162">
        <v>0.1736</v>
      </c>
      <c r="T505" s="162">
        <v>0.1249</v>
      </c>
      <c r="U505" s="162">
        <v>1.0344</v>
      </c>
      <c r="V505" s="162">
        <v>1.9428000000000001</v>
      </c>
      <c r="W505" s="162">
        <v>0.1087</v>
      </c>
      <c r="X505" s="162">
        <v>2.0124</v>
      </c>
      <c r="Y505" s="162">
        <v>1.3277000000000001</v>
      </c>
      <c r="Z505" s="162">
        <v>5.4699999999999999E-2</v>
      </c>
      <c r="AA505" s="162">
        <v>1.9054</v>
      </c>
      <c r="AB505" s="162">
        <v>0.1298</v>
      </c>
      <c r="AC505" s="162">
        <v>1.052</v>
      </c>
      <c r="AD505" s="162">
        <v>2.2566000000000002</v>
      </c>
      <c r="AE505" s="162">
        <v>6.9000000000000006E-2</v>
      </c>
      <c r="AF505" s="162">
        <v>0</v>
      </c>
      <c r="AG505" s="162">
        <v>0.2505</v>
      </c>
      <c r="AH505" s="162">
        <v>0</v>
      </c>
      <c r="AI505" s="162">
        <v>1.5055000000000001</v>
      </c>
      <c r="AJ505" s="162">
        <v>2.0739999999999998</v>
      </c>
      <c r="AK505" s="162">
        <v>0</v>
      </c>
      <c r="AL505" s="162">
        <v>0.80149999999999999</v>
      </c>
      <c r="AM505" s="162">
        <v>0.27300000000000002</v>
      </c>
      <c r="AN505" s="162">
        <v>1.8010999999999999</v>
      </c>
      <c r="AO505" s="162">
        <v>15.116400000000001</v>
      </c>
      <c r="AP505" s="162">
        <v>0</v>
      </c>
      <c r="AQ505" s="162" t="s">
        <v>7469</v>
      </c>
      <c r="AR505" s="162">
        <v>2.0714000000000001</v>
      </c>
      <c r="AS505" s="162">
        <v>0.49390000000000001</v>
      </c>
      <c r="AT505" s="162">
        <v>9.8599999999999993E-2</v>
      </c>
      <c r="AU505" s="162">
        <v>1.0678000000000001</v>
      </c>
      <c r="AV505" s="162">
        <v>1.9176</v>
      </c>
      <c r="AW505" s="162" t="s">
        <v>7469</v>
      </c>
      <c r="AX505" s="162">
        <v>0</v>
      </c>
      <c r="AY505" s="162" t="s">
        <v>7469</v>
      </c>
      <c r="AZ505" s="162">
        <v>2.0722999999999998</v>
      </c>
      <c r="BA505" s="162">
        <v>0.23139999999999999</v>
      </c>
      <c r="BB505" s="162">
        <v>1.3498000000000001</v>
      </c>
      <c r="BC505" s="162">
        <v>1.5425</v>
      </c>
      <c r="BD505" s="162">
        <v>1.3868</v>
      </c>
      <c r="BE505" s="162">
        <v>1.0702</v>
      </c>
      <c r="BF505" s="162">
        <v>0.45960000000000001</v>
      </c>
      <c r="BG505" s="162">
        <v>1.3573999999999999</v>
      </c>
      <c r="BH505" s="162">
        <v>0.87350000000000005</v>
      </c>
      <c r="BI505" s="162">
        <v>1.8502000000000001</v>
      </c>
      <c r="BJ505" s="162">
        <v>0</v>
      </c>
      <c r="BK505" s="162">
        <v>0</v>
      </c>
      <c r="BL505" s="162">
        <v>1.9866999999999999</v>
      </c>
      <c r="BM505" s="162">
        <v>1.1677999999999999</v>
      </c>
      <c r="BN505" s="162">
        <v>1.1628000000000001</v>
      </c>
      <c r="BO505" s="162">
        <v>2.0625</v>
      </c>
      <c r="BP505" s="162">
        <v>1.9611000000000001</v>
      </c>
      <c r="BQ505" s="162">
        <v>5.79E-2</v>
      </c>
      <c r="BR505" s="162">
        <v>1.0326</v>
      </c>
      <c r="BS505" s="162">
        <v>2.5097</v>
      </c>
      <c r="BT505" s="162">
        <v>1.5590999999999999</v>
      </c>
      <c r="BU505" s="162">
        <v>1.8340000000000001</v>
      </c>
      <c r="BV505" s="162">
        <v>1.4746999999999999</v>
      </c>
      <c r="BW505" s="162" t="s">
        <v>7469</v>
      </c>
      <c r="BX505" s="162">
        <v>1.7878000000000001</v>
      </c>
      <c r="BY505" s="162">
        <v>0.74399999999999999</v>
      </c>
      <c r="BZ505" s="162">
        <v>1.7665999999999999</v>
      </c>
      <c r="CA505" s="162">
        <v>1.6068</v>
      </c>
      <c r="CB505" s="162">
        <v>0.69650000000000001</v>
      </c>
      <c r="CC505" s="162">
        <v>1.9686999999999999</v>
      </c>
      <c r="CD505" s="162">
        <v>0.87739999999999996</v>
      </c>
      <c r="CE505" s="162">
        <v>0.47420000000000001</v>
      </c>
      <c r="CF505" s="162">
        <v>-0.1542</v>
      </c>
      <c r="CG505" s="162">
        <v>1.8327</v>
      </c>
      <c r="CH505" s="162">
        <v>1.1566000000000001</v>
      </c>
      <c r="CI505" s="162">
        <v>2.0817000000000001</v>
      </c>
      <c r="CJ505" s="162">
        <v>1.0705</v>
      </c>
      <c r="CK505" s="162" t="s">
        <v>7469</v>
      </c>
      <c r="CL505" s="162" t="s">
        <v>7469</v>
      </c>
      <c r="CM505" s="162">
        <v>1.9359</v>
      </c>
      <c r="CN505" s="162" t="s">
        <v>7469</v>
      </c>
      <c r="CO505" s="162">
        <v>0.82430000000000003</v>
      </c>
      <c r="CP505" s="162">
        <v>0.22570000000000001</v>
      </c>
      <c r="CQ505" s="162">
        <v>2.0131000000000001</v>
      </c>
      <c r="CR505" s="162" t="s">
        <v>7469</v>
      </c>
      <c r="CS505" s="162">
        <v>1.8752</v>
      </c>
      <c r="CT505" s="162">
        <v>0.26900000000000002</v>
      </c>
      <c r="CU505" s="162">
        <v>6.9000000000000006E-2</v>
      </c>
      <c r="CV505" s="162" t="s">
        <v>7469</v>
      </c>
      <c r="CW505" s="162" t="s">
        <v>7469</v>
      </c>
      <c r="CX505" s="162" t="s">
        <v>7469</v>
      </c>
      <c r="CY505" s="162">
        <v>0.93110000000000004</v>
      </c>
      <c r="CZ505" s="162">
        <v>0.2732</v>
      </c>
      <c r="DA505" s="162">
        <v>0.14050000000000001</v>
      </c>
      <c r="DB505" s="162" t="s">
        <v>7469</v>
      </c>
      <c r="DC505" s="162">
        <v>1.9113</v>
      </c>
      <c r="DD505" s="162">
        <v>0.39290000000000003</v>
      </c>
      <c r="DE505" s="162">
        <v>1.0111000000000001</v>
      </c>
      <c r="DF505" s="162" t="s">
        <v>7469</v>
      </c>
      <c r="DG505" s="162">
        <v>1.9708000000000001</v>
      </c>
      <c r="DH505" s="162">
        <v>0</v>
      </c>
      <c r="DI505" s="162">
        <v>0.1048</v>
      </c>
      <c r="DJ505" s="162" t="s">
        <v>7469</v>
      </c>
      <c r="DK505" s="162">
        <v>0</v>
      </c>
      <c r="DL505" s="162">
        <v>1.1939</v>
      </c>
      <c r="DM505" s="162">
        <v>0</v>
      </c>
      <c r="DN505" s="162">
        <v>1.4207000000000001</v>
      </c>
      <c r="DO505" s="162">
        <v>2.0722999999999998</v>
      </c>
      <c r="DP505" s="162">
        <v>0.10249999999999999</v>
      </c>
      <c r="DQ505" s="162">
        <v>4.3200000000000002E-2</v>
      </c>
      <c r="DR505" s="162" t="s">
        <v>7469</v>
      </c>
      <c r="DS505" s="162">
        <v>5.8700000000000002E-2</v>
      </c>
      <c r="DT505" s="162">
        <v>2.0819000000000001</v>
      </c>
      <c r="DU505" s="162">
        <v>2.0748000000000002</v>
      </c>
      <c r="DV505" s="162" t="s">
        <v>7469</v>
      </c>
      <c r="DW505" s="162" t="s">
        <v>7469</v>
      </c>
      <c r="DX505" s="162">
        <v>1.9696</v>
      </c>
      <c r="DY505" s="162">
        <v>9.7299999999999998E-2</v>
      </c>
      <c r="DZ505" s="162">
        <v>0.30919999999999997</v>
      </c>
      <c r="EA505" s="162">
        <v>1.9725999999999999</v>
      </c>
      <c r="EB505" s="162">
        <v>0.2157</v>
      </c>
      <c r="EC505" s="162">
        <v>2.0720999999999998</v>
      </c>
      <c r="ED505" s="162">
        <v>0.87949999999999995</v>
      </c>
      <c r="EE505" s="162" t="s">
        <v>7469</v>
      </c>
      <c r="EF505" s="162">
        <v>1.1832</v>
      </c>
      <c r="EG505" s="162">
        <v>1.8165</v>
      </c>
      <c r="EH505" s="162">
        <v>2.0354999999999999</v>
      </c>
      <c r="EI505" s="162">
        <v>8.8200000000000001E-2</v>
      </c>
      <c r="EJ505" s="162" t="s">
        <v>7469</v>
      </c>
      <c r="EK505" s="162">
        <v>1.5192000000000001</v>
      </c>
      <c r="EL505" s="162">
        <v>2.0632999999999999</v>
      </c>
      <c r="EM505" s="162">
        <v>1.7786</v>
      </c>
      <c r="EN505" s="162" t="s">
        <v>7469</v>
      </c>
    </row>
    <row r="506" spans="3:144">
      <c r="C506" s="120"/>
      <c r="E506" s="120" t="s">
        <v>8095</v>
      </c>
      <c r="F506" s="126" t="s">
        <v>8181</v>
      </c>
      <c r="G506" s="151" t="s">
        <v>8090</v>
      </c>
      <c r="H506" s="152" t="s">
        <v>8091</v>
      </c>
      <c r="I506" s="162" t="s">
        <v>7469</v>
      </c>
      <c r="J506" s="162" t="s">
        <v>7469</v>
      </c>
      <c r="K506" s="162" t="s">
        <v>7469</v>
      </c>
      <c r="L506" s="162" t="s">
        <v>7469</v>
      </c>
      <c r="M506" s="162" t="s">
        <v>7469</v>
      </c>
      <c r="N506" s="162">
        <v>3.0282</v>
      </c>
      <c r="O506" s="162">
        <v>2.2715000000000001</v>
      </c>
      <c r="P506" s="162" t="s">
        <v>7469</v>
      </c>
      <c r="Q506" s="162" t="s">
        <v>7469</v>
      </c>
      <c r="R506" s="162">
        <v>1.5565</v>
      </c>
      <c r="S506" s="162" t="s">
        <v>7469</v>
      </c>
      <c r="T506" s="162" t="s">
        <v>7469</v>
      </c>
      <c r="U506" s="162" t="s">
        <v>7469</v>
      </c>
      <c r="V506" s="162" t="s">
        <v>7469</v>
      </c>
      <c r="W506" s="162" t="s">
        <v>7469</v>
      </c>
      <c r="X506" s="162" t="s">
        <v>7469</v>
      </c>
      <c r="Y506" s="162" t="s">
        <v>7469</v>
      </c>
      <c r="Z506" s="162" t="s">
        <v>7469</v>
      </c>
      <c r="AA506" s="162" t="s">
        <v>7469</v>
      </c>
      <c r="AB506" s="162" t="s">
        <v>7469</v>
      </c>
      <c r="AC506" s="162" t="s">
        <v>7469</v>
      </c>
      <c r="AD506" s="162" t="s">
        <v>7469</v>
      </c>
      <c r="AE506" s="162">
        <v>0</v>
      </c>
      <c r="AF506" s="162">
        <v>0</v>
      </c>
      <c r="AG506" s="162" t="s">
        <v>7469</v>
      </c>
      <c r="AH506" s="162">
        <v>0</v>
      </c>
      <c r="AI506" s="162" t="s">
        <v>7469</v>
      </c>
      <c r="AJ506" s="162" t="s">
        <v>7469</v>
      </c>
      <c r="AK506" s="162">
        <v>0</v>
      </c>
      <c r="AL506" s="162" t="s">
        <v>7469</v>
      </c>
      <c r="AM506" s="162" t="s">
        <v>7469</v>
      </c>
      <c r="AN506" s="162" t="s">
        <v>7469</v>
      </c>
      <c r="AO506" s="162" t="s">
        <v>7469</v>
      </c>
      <c r="AP506" s="162">
        <v>0</v>
      </c>
      <c r="AQ506" s="162" t="s">
        <v>7469</v>
      </c>
      <c r="AR506" s="162" t="s">
        <v>7469</v>
      </c>
      <c r="AS506" s="162" t="s">
        <v>7469</v>
      </c>
      <c r="AT506" s="162" t="s">
        <v>7469</v>
      </c>
      <c r="AU506" s="162" t="s">
        <v>7469</v>
      </c>
      <c r="AV506" s="162" t="s">
        <v>7469</v>
      </c>
      <c r="AW506" s="162" t="s">
        <v>7469</v>
      </c>
      <c r="AX506" s="162">
        <v>2.2814999999999999</v>
      </c>
      <c r="AY506" s="162" t="s">
        <v>7469</v>
      </c>
      <c r="AZ506" s="162" t="s">
        <v>7469</v>
      </c>
      <c r="BA506" s="162" t="s">
        <v>7469</v>
      </c>
      <c r="BB506" s="162" t="s">
        <v>7469</v>
      </c>
      <c r="BC506" s="162" t="s">
        <v>7469</v>
      </c>
      <c r="BD506" s="162" t="s">
        <v>7469</v>
      </c>
      <c r="BE506" s="162" t="s">
        <v>7469</v>
      </c>
      <c r="BF506" s="162" t="s">
        <v>7469</v>
      </c>
      <c r="BG506" s="162">
        <v>2.3224999999999998</v>
      </c>
      <c r="BH506" s="162">
        <v>1.2193000000000001</v>
      </c>
      <c r="BI506" s="162" t="s">
        <v>7469</v>
      </c>
      <c r="BJ506" s="162">
        <v>0</v>
      </c>
      <c r="BK506" s="162" t="s">
        <v>7469</v>
      </c>
      <c r="BL506" s="162" t="s">
        <v>7469</v>
      </c>
      <c r="BM506" s="162" t="s">
        <v>7469</v>
      </c>
      <c r="BN506" s="162">
        <v>2.2246999999999999</v>
      </c>
      <c r="BO506" s="162">
        <v>2.1865000000000001</v>
      </c>
      <c r="BP506" s="162">
        <v>4.9195000000000002</v>
      </c>
      <c r="BQ506" s="162" t="s">
        <v>7469</v>
      </c>
      <c r="BR506" s="162" t="s">
        <v>7469</v>
      </c>
      <c r="BS506" s="162" t="s">
        <v>7469</v>
      </c>
      <c r="BT506" s="162">
        <v>4.2744999999999997</v>
      </c>
      <c r="BU506" s="162" t="s">
        <v>7469</v>
      </c>
      <c r="BV506" s="162">
        <v>4.4856999999999996</v>
      </c>
      <c r="BW506" s="162" t="s">
        <v>7469</v>
      </c>
      <c r="BX506" s="162" t="s">
        <v>7469</v>
      </c>
      <c r="BY506" s="162" t="s">
        <v>7469</v>
      </c>
      <c r="BZ506" s="162" t="s">
        <v>7469</v>
      </c>
      <c r="CA506" s="162">
        <v>2.6958000000000002</v>
      </c>
      <c r="CB506" s="162" t="s">
        <v>7469</v>
      </c>
      <c r="CC506" s="162" t="s">
        <v>7469</v>
      </c>
      <c r="CD506" s="162" t="s">
        <v>7469</v>
      </c>
      <c r="CE506" s="162">
        <v>4.0391000000000004</v>
      </c>
      <c r="CF506" s="162" t="s">
        <v>7469</v>
      </c>
      <c r="CG506" s="162">
        <v>4.6665000000000001</v>
      </c>
      <c r="CH506" s="162" t="s">
        <v>7469</v>
      </c>
      <c r="CI506" s="162" t="s">
        <v>7469</v>
      </c>
      <c r="CJ506" s="162" t="s">
        <v>7469</v>
      </c>
      <c r="CK506" s="162" t="s">
        <v>7469</v>
      </c>
      <c r="CL506" s="162" t="s">
        <v>7469</v>
      </c>
      <c r="CM506" s="162" t="s">
        <v>7469</v>
      </c>
      <c r="CN506" s="162" t="s">
        <v>7469</v>
      </c>
      <c r="CO506" s="162" t="s">
        <v>7469</v>
      </c>
      <c r="CP506" s="162" t="s">
        <v>7469</v>
      </c>
      <c r="CQ506" s="162" t="s">
        <v>7469</v>
      </c>
      <c r="CR506" s="162" t="s">
        <v>7469</v>
      </c>
      <c r="CS506" s="162" t="s">
        <v>7469</v>
      </c>
      <c r="CT506" s="162" t="s">
        <v>7469</v>
      </c>
      <c r="CU506" s="162">
        <v>6.9000000000000006E-2</v>
      </c>
      <c r="CV506" s="162" t="s">
        <v>7469</v>
      </c>
      <c r="CW506" s="162" t="s">
        <v>7469</v>
      </c>
      <c r="CX506" s="162" t="s">
        <v>7469</v>
      </c>
      <c r="CY506" s="162" t="s">
        <v>7469</v>
      </c>
      <c r="CZ506" s="162" t="s">
        <v>7469</v>
      </c>
      <c r="DA506" s="162" t="s">
        <v>7469</v>
      </c>
      <c r="DB506" s="162" t="s">
        <v>7469</v>
      </c>
      <c r="DC506" s="162" t="s">
        <v>7469</v>
      </c>
      <c r="DD506" s="162" t="s">
        <v>7469</v>
      </c>
      <c r="DE506" s="162" t="s">
        <v>7469</v>
      </c>
      <c r="DF506" s="162" t="s">
        <v>7469</v>
      </c>
      <c r="DG506" s="162" t="s">
        <v>7469</v>
      </c>
      <c r="DH506" s="162">
        <v>0</v>
      </c>
      <c r="DI506" s="162" t="s">
        <v>7469</v>
      </c>
      <c r="DJ506" s="162" t="s">
        <v>7469</v>
      </c>
      <c r="DK506" s="162">
        <v>0</v>
      </c>
      <c r="DL506" s="162" t="s">
        <v>7469</v>
      </c>
      <c r="DM506" s="162" t="s">
        <v>7469</v>
      </c>
      <c r="DN506" s="162" t="s">
        <v>7469</v>
      </c>
      <c r="DO506" s="162" t="s">
        <v>7469</v>
      </c>
      <c r="DP506" s="162" t="s">
        <v>7469</v>
      </c>
      <c r="DQ506" s="162">
        <v>4.3799999999999999E-2</v>
      </c>
      <c r="DR506" s="162" t="s">
        <v>7469</v>
      </c>
      <c r="DS506" s="162" t="s">
        <v>7469</v>
      </c>
      <c r="DT506" s="162" t="s">
        <v>7469</v>
      </c>
      <c r="DU506" s="162" t="s">
        <v>7469</v>
      </c>
      <c r="DV506" s="162" t="s">
        <v>7469</v>
      </c>
      <c r="DW506" s="162" t="s">
        <v>7469</v>
      </c>
      <c r="DX506" s="162" t="s">
        <v>7469</v>
      </c>
      <c r="DY506" s="162" t="s">
        <v>7469</v>
      </c>
      <c r="DZ506" s="162" t="s">
        <v>7469</v>
      </c>
      <c r="EA506" s="162" t="s">
        <v>7469</v>
      </c>
      <c r="EB506" s="162" t="s">
        <v>7469</v>
      </c>
      <c r="EC506" s="162" t="s">
        <v>7469</v>
      </c>
      <c r="ED506" s="162" t="s">
        <v>7469</v>
      </c>
      <c r="EE506" s="162">
        <v>0</v>
      </c>
      <c r="EF506" s="162" t="s">
        <v>7469</v>
      </c>
      <c r="EG506" s="162" t="s">
        <v>7469</v>
      </c>
      <c r="EH506" s="162" t="s">
        <v>7469</v>
      </c>
      <c r="EI506" s="162" t="s">
        <v>7469</v>
      </c>
      <c r="EJ506" s="162" t="s">
        <v>7469</v>
      </c>
      <c r="EK506" s="162" t="s">
        <v>7469</v>
      </c>
      <c r="EL506" s="162" t="s">
        <v>7469</v>
      </c>
      <c r="EM506" s="162" t="s">
        <v>7469</v>
      </c>
      <c r="EN506" s="162" t="s">
        <v>7469</v>
      </c>
    </row>
    <row r="507" spans="3:144">
      <c r="C507" s="120"/>
      <c r="E507" s="120" t="s">
        <v>8096</v>
      </c>
      <c r="F507" s="126" t="s">
        <v>8181</v>
      </c>
      <c r="G507" s="151" t="s">
        <v>8090</v>
      </c>
      <c r="H507" s="152" t="s">
        <v>8097</v>
      </c>
      <c r="I507" s="162">
        <v>0</v>
      </c>
      <c r="J507" s="162">
        <v>3.2282999999999999</v>
      </c>
      <c r="K507" s="162">
        <v>0</v>
      </c>
      <c r="L507" s="162">
        <v>3.2282000000000002</v>
      </c>
      <c r="M507" s="162" t="s">
        <v>7469</v>
      </c>
      <c r="N507" s="162">
        <v>1.4335</v>
      </c>
      <c r="O507" s="162">
        <v>1.9771000000000001</v>
      </c>
      <c r="P507" s="162">
        <v>3.2259000000000002</v>
      </c>
      <c r="Q507" s="162">
        <v>3.2250999999999999</v>
      </c>
      <c r="R507" s="162">
        <v>2.0522999999999998</v>
      </c>
      <c r="S507" s="162">
        <v>0.75560000000000005</v>
      </c>
      <c r="T507" s="162" t="s">
        <v>7469</v>
      </c>
      <c r="U507" s="162" t="s">
        <v>7469</v>
      </c>
      <c r="V507" s="162">
        <v>3.2280000000000002</v>
      </c>
      <c r="W507" s="162">
        <v>0.84470000000000001</v>
      </c>
      <c r="X507" s="162">
        <v>3.2286000000000001</v>
      </c>
      <c r="Y507" s="162">
        <v>2.7726999999999999</v>
      </c>
      <c r="Z507" s="162">
        <v>7.8799999999999995E-2</v>
      </c>
      <c r="AA507" s="162">
        <v>2.3325</v>
      </c>
      <c r="AB507" s="162" t="s">
        <v>7469</v>
      </c>
      <c r="AC507" s="162">
        <v>3.2240000000000002</v>
      </c>
      <c r="AD507" s="162">
        <v>0</v>
      </c>
      <c r="AE507" s="162">
        <v>6.9000000000000006E-2</v>
      </c>
      <c r="AF507" s="162">
        <v>0</v>
      </c>
      <c r="AG507" s="162">
        <v>0.44159999999999999</v>
      </c>
      <c r="AH507" s="162">
        <v>0</v>
      </c>
      <c r="AI507" s="162" t="s">
        <v>7469</v>
      </c>
      <c r="AJ507" s="162">
        <v>3.2284999999999999</v>
      </c>
      <c r="AK507" s="162" t="s">
        <v>7469</v>
      </c>
      <c r="AL507" s="162">
        <v>1.2519</v>
      </c>
      <c r="AM507" s="162" t="s">
        <v>7469</v>
      </c>
      <c r="AN507" s="162">
        <v>2.0686</v>
      </c>
      <c r="AO507" s="162">
        <v>16.375</v>
      </c>
      <c r="AP507" s="162">
        <v>0</v>
      </c>
      <c r="AQ507" s="162">
        <v>3.2256</v>
      </c>
      <c r="AR507" s="162">
        <v>3.2286000000000001</v>
      </c>
      <c r="AS507" s="162">
        <v>0.58579999999999999</v>
      </c>
      <c r="AT507" s="162">
        <v>0.12590000000000001</v>
      </c>
      <c r="AU507" s="162">
        <v>1.6047</v>
      </c>
      <c r="AV507" s="162">
        <v>2.9491999999999998</v>
      </c>
      <c r="AW507" s="162" t="s">
        <v>7469</v>
      </c>
      <c r="AX507" s="162" t="s">
        <v>7469</v>
      </c>
      <c r="AY507" s="162" t="s">
        <v>7469</v>
      </c>
      <c r="AZ507" s="162">
        <v>2.1335999999999999</v>
      </c>
      <c r="BA507" s="162">
        <v>0.98080000000000001</v>
      </c>
      <c r="BB507" s="162" t="s">
        <v>7469</v>
      </c>
      <c r="BC507" s="162" t="s">
        <v>7469</v>
      </c>
      <c r="BD507" s="162">
        <v>0</v>
      </c>
      <c r="BE507" s="162">
        <v>2.5548000000000002</v>
      </c>
      <c r="BF507" s="162">
        <v>0.54759999999999998</v>
      </c>
      <c r="BG507" s="162">
        <v>2.0485000000000002</v>
      </c>
      <c r="BH507" s="162" t="s">
        <v>7469</v>
      </c>
      <c r="BI507" s="162">
        <v>2.1970000000000001</v>
      </c>
      <c r="BJ507" s="162">
        <v>5.5300000000000002E-2</v>
      </c>
      <c r="BK507" s="162" t="s">
        <v>7469</v>
      </c>
      <c r="BL507" s="162">
        <v>2.8260999999999998</v>
      </c>
      <c r="BM507" s="162">
        <v>1.881</v>
      </c>
      <c r="BN507" s="162">
        <v>1.7595000000000001</v>
      </c>
      <c r="BO507" s="162">
        <v>2.0686</v>
      </c>
      <c r="BP507" s="162" t="s">
        <v>7469</v>
      </c>
      <c r="BQ507" s="162">
        <v>0.1525</v>
      </c>
      <c r="BR507" s="162" t="s">
        <v>7469</v>
      </c>
      <c r="BS507" s="162">
        <v>3.8965000000000001</v>
      </c>
      <c r="BT507" s="162" t="s">
        <v>7469</v>
      </c>
      <c r="BU507" s="162">
        <v>2.6150000000000002</v>
      </c>
      <c r="BV507" s="162" t="s">
        <v>7469</v>
      </c>
      <c r="BW507" s="162" t="s">
        <v>7469</v>
      </c>
      <c r="BX507" s="162">
        <v>1.7302</v>
      </c>
      <c r="BY507" s="162" t="s">
        <v>7469</v>
      </c>
      <c r="BZ507" s="162">
        <v>3.2271999999999998</v>
      </c>
      <c r="CA507" s="162">
        <v>2.4506999999999999</v>
      </c>
      <c r="CB507" s="162">
        <v>1.0833999999999999</v>
      </c>
      <c r="CC507" s="162">
        <v>2.6496</v>
      </c>
      <c r="CD507" s="162">
        <v>1.5622</v>
      </c>
      <c r="CE507" s="162">
        <v>0.35820000000000002</v>
      </c>
      <c r="CF507" s="162" t="s">
        <v>7469</v>
      </c>
      <c r="CG507" s="162" t="s">
        <v>7469</v>
      </c>
      <c r="CH507" s="162">
        <v>1.7211000000000001</v>
      </c>
      <c r="CI507" s="162">
        <v>2.5057</v>
      </c>
      <c r="CJ507" s="162" t="s">
        <v>7469</v>
      </c>
      <c r="CK507" s="162">
        <v>0</v>
      </c>
      <c r="CL507" s="162" t="s">
        <v>7469</v>
      </c>
      <c r="CM507" s="162" t="s">
        <v>7469</v>
      </c>
      <c r="CN507" s="162" t="s">
        <v>7469</v>
      </c>
      <c r="CO507" s="162">
        <v>1.0276000000000001</v>
      </c>
      <c r="CP507" s="162">
        <v>0.92020000000000002</v>
      </c>
      <c r="CQ507" s="162">
        <v>3.109</v>
      </c>
      <c r="CR507" s="162" t="s">
        <v>7469</v>
      </c>
      <c r="CS507" s="162">
        <v>2.6356999999999999</v>
      </c>
      <c r="CT507" s="162">
        <v>1.6756</v>
      </c>
      <c r="CU507" s="162">
        <v>6.9000000000000006E-2</v>
      </c>
      <c r="CV507" s="162" t="s">
        <v>7469</v>
      </c>
      <c r="CW507" s="162" t="s">
        <v>7469</v>
      </c>
      <c r="CX507" s="162" t="s">
        <v>7469</v>
      </c>
      <c r="CY507" s="162">
        <v>1.2774000000000001</v>
      </c>
      <c r="CZ507" s="162">
        <v>5.4899999999999997E-2</v>
      </c>
      <c r="DA507" s="162">
        <v>0.62970000000000004</v>
      </c>
      <c r="DB507" s="162" t="s">
        <v>7469</v>
      </c>
      <c r="DC507" s="162">
        <v>1.9965999999999999</v>
      </c>
      <c r="DD507" s="162">
        <v>0.59709999999999996</v>
      </c>
      <c r="DE507" s="162">
        <v>3.2282000000000002</v>
      </c>
      <c r="DF507" s="162" t="s">
        <v>7469</v>
      </c>
      <c r="DG507" s="162">
        <v>2.8681000000000001</v>
      </c>
      <c r="DH507" s="162" t="s">
        <v>7469</v>
      </c>
      <c r="DI507" s="162" t="s">
        <v>7469</v>
      </c>
      <c r="DJ507" s="162" t="s">
        <v>7469</v>
      </c>
      <c r="DK507" s="162">
        <v>0</v>
      </c>
      <c r="DL507" s="162">
        <v>2.3142</v>
      </c>
      <c r="DM507" s="162">
        <v>9.0899999999999995E-2</v>
      </c>
      <c r="DN507" s="162">
        <v>1.5671999999999999</v>
      </c>
      <c r="DO507" s="162">
        <v>2.1322000000000001</v>
      </c>
      <c r="DP507" s="162">
        <v>0.1212</v>
      </c>
      <c r="DQ507" s="162">
        <v>4.3299999999999998E-2</v>
      </c>
      <c r="DR507" s="162" t="s">
        <v>7469</v>
      </c>
      <c r="DS507" s="162">
        <v>9.6799999999999997E-2</v>
      </c>
      <c r="DT507" s="162">
        <v>2.9634999999999998</v>
      </c>
      <c r="DU507" s="162">
        <v>2.1810999999999998</v>
      </c>
      <c r="DV507" s="162" t="s">
        <v>7469</v>
      </c>
      <c r="DW507" s="162" t="s">
        <v>7469</v>
      </c>
      <c r="DX507" s="162">
        <v>3.0350999999999999</v>
      </c>
      <c r="DY507" s="162">
        <v>0.11849999999999999</v>
      </c>
      <c r="DZ507" s="162">
        <v>1.5829</v>
      </c>
      <c r="EA507" s="162">
        <v>2.3643999999999998</v>
      </c>
      <c r="EB507" s="162">
        <v>0.31430000000000002</v>
      </c>
      <c r="EC507" s="162">
        <v>1.9061999999999999</v>
      </c>
      <c r="ED507" s="162">
        <v>2.1236000000000002</v>
      </c>
      <c r="EE507" s="162" t="s">
        <v>7469</v>
      </c>
      <c r="EF507" s="162">
        <v>1.7948999999999999</v>
      </c>
      <c r="EG507" s="162">
        <v>1.7235</v>
      </c>
      <c r="EH507" s="162" t="s">
        <v>7469</v>
      </c>
      <c r="EI507" s="162">
        <v>0.16969999999999999</v>
      </c>
      <c r="EJ507" s="162" t="s">
        <v>7469</v>
      </c>
      <c r="EK507" s="162" t="s">
        <v>7469</v>
      </c>
      <c r="EL507" s="162">
        <v>3.2284999999999999</v>
      </c>
      <c r="EM507" s="162">
        <v>2.5217999999999998</v>
      </c>
      <c r="EN507" s="162" t="s">
        <v>7469</v>
      </c>
    </row>
    <row r="508" spans="3:144">
      <c r="C508" s="120"/>
      <c r="E508" s="120" t="s">
        <v>8098</v>
      </c>
      <c r="F508" s="126" t="s">
        <v>8181</v>
      </c>
      <c r="G508" s="151" t="s">
        <v>8090</v>
      </c>
      <c r="H508" s="152" t="s">
        <v>8097</v>
      </c>
      <c r="I508" s="162">
        <v>0</v>
      </c>
      <c r="J508" s="162">
        <v>4.1557000000000004</v>
      </c>
      <c r="K508" s="162">
        <v>0</v>
      </c>
      <c r="L508" s="162">
        <v>4.1543999999999999</v>
      </c>
      <c r="M508" s="162" t="s">
        <v>7469</v>
      </c>
      <c r="N508" s="162">
        <v>1.2964</v>
      </c>
      <c r="O508" s="162">
        <v>1.4690000000000001</v>
      </c>
      <c r="P508" s="162">
        <v>4.1060999999999996</v>
      </c>
      <c r="Q508" s="162">
        <v>4.0868000000000002</v>
      </c>
      <c r="R508" s="162">
        <v>1.6794</v>
      </c>
      <c r="S508" s="162">
        <v>1.7532000000000001</v>
      </c>
      <c r="T508" s="162">
        <v>2.1511</v>
      </c>
      <c r="U508" s="162" t="s">
        <v>7469</v>
      </c>
      <c r="V508" s="162">
        <v>4.1492000000000004</v>
      </c>
      <c r="W508" s="162">
        <v>2.1791999999999998</v>
      </c>
      <c r="X508" s="162">
        <v>4.1063000000000001</v>
      </c>
      <c r="Y508" s="162">
        <v>4.3467000000000002</v>
      </c>
      <c r="Z508" s="162">
        <v>7.4300000000000005E-2</v>
      </c>
      <c r="AA508" s="162">
        <v>2.2000999999999999</v>
      </c>
      <c r="AB508" s="162">
        <v>2.5794999999999999</v>
      </c>
      <c r="AC508" s="162">
        <v>4.0810000000000004</v>
      </c>
      <c r="AD508" s="162">
        <v>2.3693</v>
      </c>
      <c r="AE508" s="162">
        <v>6.9000000000000006E-2</v>
      </c>
      <c r="AF508" s="162">
        <v>0</v>
      </c>
      <c r="AG508" s="162">
        <v>0.44919999999999999</v>
      </c>
      <c r="AH508" s="162" t="s">
        <v>7469</v>
      </c>
      <c r="AI508" s="162">
        <v>0</v>
      </c>
      <c r="AJ508" s="162">
        <v>4.1596000000000002</v>
      </c>
      <c r="AK508" s="162" t="s">
        <v>7469</v>
      </c>
      <c r="AL508" s="162">
        <v>4.0754000000000001</v>
      </c>
      <c r="AM508" s="162" t="s">
        <v>7469</v>
      </c>
      <c r="AN508" s="162">
        <v>2.6850000000000001</v>
      </c>
      <c r="AO508" s="162">
        <v>18.334</v>
      </c>
      <c r="AP508" s="162">
        <v>0</v>
      </c>
      <c r="AQ508" s="162">
        <v>4.1052999999999997</v>
      </c>
      <c r="AR508" s="162">
        <v>4.1605999999999996</v>
      </c>
      <c r="AS508" s="162">
        <v>0.55689999999999995</v>
      </c>
      <c r="AT508" s="162">
        <v>0.42570000000000002</v>
      </c>
      <c r="AU508" s="162">
        <v>1.4008</v>
      </c>
      <c r="AV508" s="162">
        <v>3.7669000000000001</v>
      </c>
      <c r="AW508" s="162" t="s">
        <v>7469</v>
      </c>
      <c r="AX508" s="162" t="s">
        <v>7469</v>
      </c>
      <c r="AY508" s="162" t="s">
        <v>7469</v>
      </c>
      <c r="AZ508" s="162">
        <v>2.1905000000000001</v>
      </c>
      <c r="BA508" s="162">
        <v>1.8714999999999999</v>
      </c>
      <c r="BB508" s="162" t="s">
        <v>7469</v>
      </c>
      <c r="BC508" s="162" t="s">
        <v>7469</v>
      </c>
      <c r="BD508" s="162">
        <v>0</v>
      </c>
      <c r="BE508" s="162">
        <v>4.2948000000000004</v>
      </c>
      <c r="BF508" s="162" t="s">
        <v>7469</v>
      </c>
      <c r="BG508" s="162">
        <v>1.4636</v>
      </c>
      <c r="BH508" s="162" t="s">
        <v>7469</v>
      </c>
      <c r="BI508" s="162">
        <v>2.7376999999999998</v>
      </c>
      <c r="BJ508" s="162">
        <v>0</v>
      </c>
      <c r="BK508" s="162" t="s">
        <v>7469</v>
      </c>
      <c r="BL508" s="162">
        <v>3.0350000000000001</v>
      </c>
      <c r="BM508" s="162">
        <v>2.5983000000000001</v>
      </c>
      <c r="BN508" s="162">
        <v>1.3313999999999999</v>
      </c>
      <c r="BO508" s="162">
        <v>2.0749</v>
      </c>
      <c r="BP508" s="162" t="s">
        <v>7469</v>
      </c>
      <c r="BQ508" s="162" t="s">
        <v>7469</v>
      </c>
      <c r="BR508" s="162" t="s">
        <v>7469</v>
      </c>
      <c r="BS508" s="162">
        <v>5.0202999999999998</v>
      </c>
      <c r="BT508" s="162" t="s">
        <v>7469</v>
      </c>
      <c r="BU508" s="162">
        <v>3.3452000000000002</v>
      </c>
      <c r="BV508" s="162" t="s">
        <v>7469</v>
      </c>
      <c r="BW508" s="162" t="s">
        <v>7469</v>
      </c>
      <c r="BX508" s="162">
        <v>1.7516</v>
      </c>
      <c r="BY508" s="162" t="s">
        <v>7469</v>
      </c>
      <c r="BZ508" s="162">
        <v>4.0387000000000004</v>
      </c>
      <c r="CA508" s="162">
        <v>1.8433999999999999</v>
      </c>
      <c r="CB508" s="162">
        <v>1.4021999999999999</v>
      </c>
      <c r="CC508" s="162">
        <v>4.3388999999999998</v>
      </c>
      <c r="CD508" s="162">
        <v>1.804</v>
      </c>
      <c r="CE508" s="162">
        <v>0.98829999999999996</v>
      </c>
      <c r="CF508" s="162" t="s">
        <v>7469</v>
      </c>
      <c r="CG508" s="162" t="s">
        <v>7469</v>
      </c>
      <c r="CH508" s="162">
        <v>1.9197</v>
      </c>
      <c r="CI508" s="162">
        <v>2.5834999999999999</v>
      </c>
      <c r="CJ508" s="162" t="s">
        <v>7469</v>
      </c>
      <c r="CK508" s="162">
        <v>0</v>
      </c>
      <c r="CL508" s="162" t="s">
        <v>7469</v>
      </c>
      <c r="CM508" s="162" t="s">
        <v>7469</v>
      </c>
      <c r="CN508" s="162" t="s">
        <v>7469</v>
      </c>
      <c r="CO508" s="162">
        <v>1.0588</v>
      </c>
      <c r="CP508" s="162">
        <v>1.6948000000000001</v>
      </c>
      <c r="CQ508" s="162">
        <v>4.0107999999999997</v>
      </c>
      <c r="CR508" s="162" t="s">
        <v>7469</v>
      </c>
      <c r="CS508" s="162">
        <v>4.1452</v>
      </c>
      <c r="CT508" s="162">
        <v>1.7217</v>
      </c>
      <c r="CU508" s="162">
        <v>2.76E-2</v>
      </c>
      <c r="CV508" s="162" t="s">
        <v>7469</v>
      </c>
      <c r="CW508" s="162" t="s">
        <v>7469</v>
      </c>
      <c r="CX508" s="162" t="s">
        <v>7469</v>
      </c>
      <c r="CY508" s="162">
        <v>1.2067000000000001</v>
      </c>
      <c r="CZ508" s="162">
        <v>5.5E-2</v>
      </c>
      <c r="DA508" s="162">
        <v>0.68120000000000003</v>
      </c>
      <c r="DB508" s="162" t="s">
        <v>7469</v>
      </c>
      <c r="DC508" s="162">
        <v>1.9962</v>
      </c>
      <c r="DD508" s="162">
        <v>0.14560000000000001</v>
      </c>
      <c r="DE508" s="162">
        <v>4.1540999999999997</v>
      </c>
      <c r="DF508" s="162" t="s">
        <v>7469</v>
      </c>
      <c r="DG508" s="162">
        <v>2.8641000000000001</v>
      </c>
      <c r="DH508" s="162" t="s">
        <v>7469</v>
      </c>
      <c r="DI508" s="162" t="s">
        <v>7469</v>
      </c>
      <c r="DJ508" s="162" t="s">
        <v>7469</v>
      </c>
      <c r="DK508" s="162">
        <v>0</v>
      </c>
      <c r="DL508" s="162">
        <v>3.4588000000000001</v>
      </c>
      <c r="DM508" s="162">
        <v>6.7699999999999996E-2</v>
      </c>
      <c r="DN508" s="162">
        <v>1.0054000000000001</v>
      </c>
      <c r="DO508" s="162">
        <v>2.1789999999999998</v>
      </c>
      <c r="DP508" s="162">
        <v>1.018</v>
      </c>
      <c r="DQ508" s="162">
        <v>4.3099999999999999E-2</v>
      </c>
      <c r="DR508" s="162" t="s">
        <v>7469</v>
      </c>
      <c r="DS508" s="162">
        <v>7.8299999999999995E-2</v>
      </c>
      <c r="DT508" s="162">
        <v>3.5598000000000001</v>
      </c>
      <c r="DU508" s="162">
        <v>2.1964000000000001</v>
      </c>
      <c r="DV508" s="162" t="s">
        <v>7469</v>
      </c>
      <c r="DW508" s="162" t="s">
        <v>7469</v>
      </c>
      <c r="DX508" s="162">
        <v>3.9094000000000002</v>
      </c>
      <c r="DY508" s="162">
        <v>0.33739999999999998</v>
      </c>
      <c r="DZ508" s="162">
        <v>2.3834</v>
      </c>
      <c r="EA508" s="162">
        <v>2.5099</v>
      </c>
      <c r="EB508" s="162">
        <v>0.40350000000000003</v>
      </c>
      <c r="EC508" s="162">
        <v>1.9132</v>
      </c>
      <c r="ED508" s="162">
        <v>3.5760999999999998</v>
      </c>
      <c r="EE508" s="162" t="s">
        <v>7469</v>
      </c>
      <c r="EF508" s="162">
        <v>2.1299000000000001</v>
      </c>
      <c r="EG508" s="162">
        <v>1.6701999999999999</v>
      </c>
      <c r="EH508" s="162" t="s">
        <v>7469</v>
      </c>
      <c r="EI508" s="162">
        <v>0.216</v>
      </c>
      <c r="EJ508" s="162" t="s">
        <v>7469</v>
      </c>
      <c r="EK508" s="162" t="s">
        <v>7469</v>
      </c>
      <c r="EL508" s="162">
        <v>4.1589999999999998</v>
      </c>
      <c r="EM508" s="162">
        <v>1.4887999999999999</v>
      </c>
      <c r="EN508" s="162" t="s">
        <v>7469</v>
      </c>
    </row>
    <row r="509" spans="3:144">
      <c r="C509" s="120"/>
      <c r="E509" s="120" t="s">
        <v>7693</v>
      </c>
      <c r="F509" s="126" t="s">
        <v>8181</v>
      </c>
      <c r="G509" s="151" t="s">
        <v>8090</v>
      </c>
      <c r="H509" s="152" t="s">
        <v>8097</v>
      </c>
      <c r="I509" s="162">
        <v>0</v>
      </c>
      <c r="J509" s="162">
        <v>5.2657999999999996</v>
      </c>
      <c r="K509" s="162">
        <v>0</v>
      </c>
      <c r="L509" s="162">
        <v>5.28</v>
      </c>
      <c r="M509" s="162" t="s">
        <v>7469</v>
      </c>
      <c r="N509" s="162">
        <v>1.5189999999999999</v>
      </c>
      <c r="O509" s="162">
        <v>1.7594000000000001</v>
      </c>
      <c r="P509" s="162">
        <v>5.8452000000000002</v>
      </c>
      <c r="Q509" s="162">
        <v>5.7050999999999998</v>
      </c>
      <c r="R509" s="162">
        <v>2.109</v>
      </c>
      <c r="S509" s="162">
        <v>2.7843</v>
      </c>
      <c r="T509" s="162" t="s">
        <v>7469</v>
      </c>
      <c r="U509" s="162" t="s">
        <v>7469</v>
      </c>
      <c r="V509" s="162">
        <v>5.3761000000000001</v>
      </c>
      <c r="W509" s="162">
        <v>3.4592999999999998</v>
      </c>
      <c r="X509" s="162">
        <v>5.1188000000000002</v>
      </c>
      <c r="Y509" s="162">
        <v>5.2275999999999998</v>
      </c>
      <c r="Z509" s="162">
        <v>6.9199999999999998E-2</v>
      </c>
      <c r="AA509" s="162">
        <v>2.8650000000000002</v>
      </c>
      <c r="AB509" s="162" t="s">
        <v>7469</v>
      </c>
      <c r="AC509" s="162">
        <v>5.8834999999999997</v>
      </c>
      <c r="AD509" s="162">
        <v>0</v>
      </c>
      <c r="AE509" s="162">
        <v>0</v>
      </c>
      <c r="AF509" s="162">
        <v>0</v>
      </c>
      <c r="AG509" s="162">
        <v>0.46970000000000001</v>
      </c>
      <c r="AH509" s="162">
        <v>0</v>
      </c>
      <c r="AI509" s="162">
        <v>0</v>
      </c>
      <c r="AJ509" s="162">
        <v>5.2952000000000004</v>
      </c>
      <c r="AK509" s="162" t="s">
        <v>7469</v>
      </c>
      <c r="AL509" s="162" t="s">
        <v>7469</v>
      </c>
      <c r="AM509" s="162" t="s">
        <v>7469</v>
      </c>
      <c r="AN509" s="162">
        <v>3.3757999999999999</v>
      </c>
      <c r="AO509" s="162">
        <v>6.6026999999999996</v>
      </c>
      <c r="AP509" s="162" t="s">
        <v>7469</v>
      </c>
      <c r="AQ509" s="162">
        <v>5.6952999999999996</v>
      </c>
      <c r="AR509" s="162">
        <v>5.2872000000000003</v>
      </c>
      <c r="AS509" s="162">
        <v>1.2838000000000001</v>
      </c>
      <c r="AT509" s="162">
        <v>0.47060000000000002</v>
      </c>
      <c r="AU509" s="162">
        <v>1.6789000000000001</v>
      </c>
      <c r="AV509" s="162">
        <v>4.9412000000000003</v>
      </c>
      <c r="AW509" s="162" t="s">
        <v>7469</v>
      </c>
      <c r="AX509" s="162" t="s">
        <v>7469</v>
      </c>
      <c r="AY509" s="162" t="s">
        <v>7469</v>
      </c>
      <c r="AZ509" s="162">
        <v>2.1800000000000002</v>
      </c>
      <c r="BA509" s="162" t="s">
        <v>7469</v>
      </c>
      <c r="BB509" s="162" t="s">
        <v>7469</v>
      </c>
      <c r="BC509" s="162" t="s">
        <v>7469</v>
      </c>
      <c r="BD509" s="162">
        <v>0</v>
      </c>
      <c r="BE509" s="162">
        <v>5.6039000000000003</v>
      </c>
      <c r="BF509" s="162">
        <v>1.4093</v>
      </c>
      <c r="BG509" s="162">
        <v>1.9278</v>
      </c>
      <c r="BH509" s="162" t="s">
        <v>7469</v>
      </c>
      <c r="BI509" s="162">
        <v>4.5754999999999999</v>
      </c>
      <c r="BJ509" s="162">
        <v>0</v>
      </c>
      <c r="BK509" s="162" t="s">
        <v>7469</v>
      </c>
      <c r="BL509" s="162">
        <v>2.46</v>
      </c>
      <c r="BM509" s="162" t="s">
        <v>7469</v>
      </c>
      <c r="BN509" s="162">
        <v>1.7663</v>
      </c>
      <c r="BO509" s="162">
        <v>2.3109999999999999</v>
      </c>
      <c r="BP509" s="162" t="s">
        <v>7469</v>
      </c>
      <c r="BQ509" s="162">
        <v>0.17630000000000001</v>
      </c>
      <c r="BR509" s="162" t="s">
        <v>7469</v>
      </c>
      <c r="BS509" s="162">
        <v>6.391</v>
      </c>
      <c r="BT509" s="162" t="s">
        <v>7469</v>
      </c>
      <c r="BU509" s="162">
        <v>3.0533999999999999</v>
      </c>
      <c r="BV509" s="162" t="s">
        <v>7469</v>
      </c>
      <c r="BW509" s="162" t="s">
        <v>7469</v>
      </c>
      <c r="BX509" s="162">
        <v>1.1073</v>
      </c>
      <c r="BY509" s="162" t="s">
        <v>7469</v>
      </c>
      <c r="BZ509" s="162" t="s">
        <v>7469</v>
      </c>
      <c r="CA509" s="162">
        <v>2.3451</v>
      </c>
      <c r="CB509" s="162">
        <v>2.3599000000000001</v>
      </c>
      <c r="CC509" s="162">
        <v>4.3388999999999998</v>
      </c>
      <c r="CD509" s="162" t="s">
        <v>7469</v>
      </c>
      <c r="CE509" s="162">
        <v>2.0455999999999999</v>
      </c>
      <c r="CF509" s="162" t="s">
        <v>7469</v>
      </c>
      <c r="CG509" s="162" t="s">
        <v>7469</v>
      </c>
      <c r="CH509" s="162">
        <v>1.0670999999999999</v>
      </c>
      <c r="CI509" s="162">
        <v>3.1543000000000001</v>
      </c>
      <c r="CJ509" s="162" t="s">
        <v>7469</v>
      </c>
      <c r="CK509" s="162">
        <v>0</v>
      </c>
      <c r="CL509" s="162" t="s">
        <v>7469</v>
      </c>
      <c r="CM509" s="162" t="s">
        <v>7469</v>
      </c>
      <c r="CN509" s="162" t="s">
        <v>7469</v>
      </c>
      <c r="CO509" s="162">
        <v>1.2293000000000001</v>
      </c>
      <c r="CP509" s="162">
        <v>1.8282</v>
      </c>
      <c r="CQ509" s="162" t="s">
        <v>7469</v>
      </c>
      <c r="CR509" s="162" t="s">
        <v>7469</v>
      </c>
      <c r="CS509" s="162">
        <v>5.4116999999999997</v>
      </c>
      <c r="CT509" s="162">
        <v>2.5550000000000002</v>
      </c>
      <c r="CU509" s="162">
        <v>5.04E-2</v>
      </c>
      <c r="CV509" s="162" t="s">
        <v>7469</v>
      </c>
      <c r="CW509" s="162" t="s">
        <v>7469</v>
      </c>
      <c r="CX509" s="162" t="s">
        <v>7469</v>
      </c>
      <c r="CY509" s="162">
        <v>1.0414000000000001</v>
      </c>
      <c r="CZ509" s="162">
        <v>0</v>
      </c>
      <c r="DA509" s="162" t="s">
        <v>7469</v>
      </c>
      <c r="DB509" s="162" t="s">
        <v>7469</v>
      </c>
      <c r="DC509" s="162">
        <v>2.1233</v>
      </c>
      <c r="DD509" s="162">
        <v>0.1636</v>
      </c>
      <c r="DE509" s="162" t="s">
        <v>7469</v>
      </c>
      <c r="DF509" s="162" t="s">
        <v>7469</v>
      </c>
      <c r="DG509" s="162">
        <v>2.7092999999999998</v>
      </c>
      <c r="DH509" s="162" t="s">
        <v>7469</v>
      </c>
      <c r="DI509" s="162" t="s">
        <v>7469</v>
      </c>
      <c r="DJ509" s="162" t="s">
        <v>7469</v>
      </c>
      <c r="DK509" s="162">
        <v>0</v>
      </c>
      <c r="DL509" s="162" t="s">
        <v>7469</v>
      </c>
      <c r="DM509" s="162">
        <v>4.6600000000000003E-2</v>
      </c>
      <c r="DN509" s="162">
        <v>2.9716</v>
      </c>
      <c r="DO509" s="162">
        <v>2.2134999999999998</v>
      </c>
      <c r="DP509" s="162">
        <v>1.1056999999999999</v>
      </c>
      <c r="DQ509" s="162">
        <v>4.24E-2</v>
      </c>
      <c r="DR509" s="162" t="s">
        <v>7469</v>
      </c>
      <c r="DS509" s="162">
        <v>6.1400000000000003E-2</v>
      </c>
      <c r="DT509" s="162">
        <v>4.3098000000000001</v>
      </c>
      <c r="DU509" s="162">
        <v>2.2054</v>
      </c>
      <c r="DV509" s="162" t="s">
        <v>7469</v>
      </c>
      <c r="DW509" s="162" t="s">
        <v>7469</v>
      </c>
      <c r="DX509" s="162">
        <v>4.8903999999999996</v>
      </c>
      <c r="DY509" s="162">
        <v>0.36049999999999999</v>
      </c>
      <c r="DZ509" s="162">
        <v>2.9354</v>
      </c>
      <c r="EA509" s="162">
        <v>2.5078</v>
      </c>
      <c r="EB509" s="162">
        <v>0.70109999999999995</v>
      </c>
      <c r="EC509" s="162">
        <v>1.4298999999999999</v>
      </c>
      <c r="ED509" s="162">
        <v>4.7363</v>
      </c>
      <c r="EE509" s="162">
        <v>0</v>
      </c>
      <c r="EF509" s="162">
        <v>2.7204999999999999</v>
      </c>
      <c r="EG509" s="162">
        <v>1.5648</v>
      </c>
      <c r="EH509" s="162" t="s">
        <v>7469</v>
      </c>
      <c r="EI509" s="162">
        <v>0.17100000000000001</v>
      </c>
      <c r="EJ509" s="162" t="s">
        <v>7469</v>
      </c>
      <c r="EK509" s="162" t="s">
        <v>7469</v>
      </c>
      <c r="EL509" s="162">
        <v>5.2995000000000001</v>
      </c>
      <c r="EM509" s="162">
        <v>3.6282000000000001</v>
      </c>
      <c r="EN509" s="162" t="s">
        <v>7469</v>
      </c>
    </row>
    <row r="510" spans="3:144">
      <c r="C510" s="120"/>
      <c r="E510" s="120" t="s">
        <v>8099</v>
      </c>
      <c r="F510" s="126" t="s">
        <v>8181</v>
      </c>
      <c r="G510" s="151" t="s">
        <v>8090</v>
      </c>
      <c r="H510" s="152" t="s">
        <v>8097</v>
      </c>
      <c r="I510" s="162">
        <v>0</v>
      </c>
      <c r="J510" s="162">
        <v>5.2657999999999996</v>
      </c>
      <c r="K510" s="162">
        <v>0</v>
      </c>
      <c r="L510" s="162">
        <v>5.28</v>
      </c>
      <c r="M510" s="162" t="s">
        <v>7469</v>
      </c>
      <c r="N510" s="162">
        <v>1.5189999999999999</v>
      </c>
      <c r="O510" s="162">
        <v>1.7594000000000001</v>
      </c>
      <c r="P510" s="162">
        <v>5.8452000000000002</v>
      </c>
      <c r="Q510" s="162">
        <v>5.7050999999999998</v>
      </c>
      <c r="R510" s="162">
        <v>2.109</v>
      </c>
      <c r="S510" s="162">
        <v>2.7843</v>
      </c>
      <c r="T510" s="162" t="s">
        <v>7469</v>
      </c>
      <c r="U510" s="162" t="s">
        <v>7469</v>
      </c>
      <c r="V510" s="162">
        <v>5.3761000000000001</v>
      </c>
      <c r="W510" s="162">
        <v>3.4592999999999998</v>
      </c>
      <c r="X510" s="162">
        <v>5.1188000000000002</v>
      </c>
      <c r="Y510" s="162">
        <v>5.2275999999999998</v>
      </c>
      <c r="Z510" s="162">
        <v>6.9199999999999998E-2</v>
      </c>
      <c r="AA510" s="162">
        <v>2.8650000000000002</v>
      </c>
      <c r="AB510" s="162" t="s">
        <v>7469</v>
      </c>
      <c r="AC510" s="162">
        <v>5.8834999999999997</v>
      </c>
      <c r="AD510" s="162">
        <v>0</v>
      </c>
      <c r="AE510" s="162">
        <v>0</v>
      </c>
      <c r="AF510" s="162">
        <v>0</v>
      </c>
      <c r="AG510" s="162">
        <v>0.46970000000000001</v>
      </c>
      <c r="AH510" s="162">
        <v>0</v>
      </c>
      <c r="AI510" s="162">
        <v>0</v>
      </c>
      <c r="AJ510" s="162">
        <v>5.2952000000000004</v>
      </c>
      <c r="AK510" s="162" t="s">
        <v>7469</v>
      </c>
      <c r="AL510" s="162" t="s">
        <v>7469</v>
      </c>
      <c r="AM510" s="162" t="s">
        <v>7469</v>
      </c>
      <c r="AN510" s="162">
        <v>3.3757999999999999</v>
      </c>
      <c r="AO510" s="162">
        <v>6.6026999999999996</v>
      </c>
      <c r="AP510" s="162" t="s">
        <v>7469</v>
      </c>
      <c r="AQ510" s="162">
        <v>5.6952999999999996</v>
      </c>
      <c r="AR510" s="162">
        <v>5.2872000000000003</v>
      </c>
      <c r="AS510" s="162">
        <v>1.2838000000000001</v>
      </c>
      <c r="AT510" s="162">
        <v>0.47060000000000002</v>
      </c>
      <c r="AU510" s="162">
        <v>1.6789000000000001</v>
      </c>
      <c r="AV510" s="162">
        <v>4.9412000000000003</v>
      </c>
      <c r="AW510" s="162" t="s">
        <v>7469</v>
      </c>
      <c r="AX510" s="162" t="s">
        <v>7469</v>
      </c>
      <c r="AY510" s="162" t="s">
        <v>7469</v>
      </c>
      <c r="AZ510" s="162">
        <v>2.1800000000000002</v>
      </c>
      <c r="BA510" s="162" t="s">
        <v>7469</v>
      </c>
      <c r="BB510" s="162" t="s">
        <v>7469</v>
      </c>
      <c r="BC510" s="162" t="s">
        <v>7469</v>
      </c>
      <c r="BD510" s="162">
        <v>0</v>
      </c>
      <c r="BE510" s="162">
        <v>5.6039000000000003</v>
      </c>
      <c r="BF510" s="162">
        <v>1.4093</v>
      </c>
      <c r="BG510" s="162">
        <v>1.9278</v>
      </c>
      <c r="BH510" s="162" t="s">
        <v>7469</v>
      </c>
      <c r="BI510" s="162">
        <v>4.5754999999999999</v>
      </c>
      <c r="BJ510" s="162">
        <v>0</v>
      </c>
      <c r="BK510" s="162" t="s">
        <v>7469</v>
      </c>
      <c r="BL510" s="162">
        <v>2.46</v>
      </c>
      <c r="BM510" s="162" t="s">
        <v>7469</v>
      </c>
      <c r="BN510" s="162">
        <v>1.7663</v>
      </c>
      <c r="BO510" s="162">
        <v>2.3109999999999999</v>
      </c>
      <c r="BP510" s="162" t="s">
        <v>7469</v>
      </c>
      <c r="BQ510" s="162">
        <v>0.17630000000000001</v>
      </c>
      <c r="BR510" s="162" t="s">
        <v>7469</v>
      </c>
      <c r="BS510" s="162">
        <v>6.391</v>
      </c>
      <c r="BT510" s="162" t="s">
        <v>7469</v>
      </c>
      <c r="BU510" s="162">
        <v>3.0533999999999999</v>
      </c>
      <c r="BV510" s="162" t="s">
        <v>7469</v>
      </c>
      <c r="BW510" s="162" t="s">
        <v>7469</v>
      </c>
      <c r="BX510" s="162">
        <v>1.1073</v>
      </c>
      <c r="BY510" s="162" t="s">
        <v>7469</v>
      </c>
      <c r="BZ510" s="162" t="s">
        <v>7469</v>
      </c>
      <c r="CA510" s="162">
        <v>2.3451</v>
      </c>
      <c r="CB510" s="162">
        <v>2.3599000000000001</v>
      </c>
      <c r="CC510" s="162">
        <v>4.3388999999999998</v>
      </c>
      <c r="CD510" s="162" t="s">
        <v>7469</v>
      </c>
      <c r="CE510" s="162">
        <v>2.0455999999999999</v>
      </c>
      <c r="CF510" s="162" t="s">
        <v>7469</v>
      </c>
      <c r="CG510" s="162" t="s">
        <v>7469</v>
      </c>
      <c r="CH510" s="162">
        <v>1.0670999999999999</v>
      </c>
      <c r="CI510" s="162">
        <v>3.1543000000000001</v>
      </c>
      <c r="CJ510" s="162" t="s">
        <v>7469</v>
      </c>
      <c r="CK510" s="162" t="s">
        <v>7469</v>
      </c>
      <c r="CL510" s="162" t="s">
        <v>7469</v>
      </c>
      <c r="CM510" s="162" t="s">
        <v>7469</v>
      </c>
      <c r="CN510" s="162" t="s">
        <v>7469</v>
      </c>
      <c r="CO510" s="162">
        <v>1.2293000000000001</v>
      </c>
      <c r="CP510" s="162">
        <v>1.8282</v>
      </c>
      <c r="CQ510" s="162" t="s">
        <v>7469</v>
      </c>
      <c r="CR510" s="162" t="s">
        <v>7469</v>
      </c>
      <c r="CS510" s="162">
        <v>5.4116999999999997</v>
      </c>
      <c r="CT510" s="162">
        <v>2.5550000000000002</v>
      </c>
      <c r="CU510" s="162">
        <v>5.04E-2</v>
      </c>
      <c r="CV510" s="162" t="s">
        <v>7469</v>
      </c>
      <c r="CW510" s="162" t="s">
        <v>7469</v>
      </c>
      <c r="CX510" s="162" t="s">
        <v>7469</v>
      </c>
      <c r="CY510" s="162">
        <v>1.0414000000000001</v>
      </c>
      <c r="CZ510" s="162">
        <v>0</v>
      </c>
      <c r="DA510" s="162" t="s">
        <v>7469</v>
      </c>
      <c r="DB510" s="162" t="s">
        <v>7469</v>
      </c>
      <c r="DC510" s="162">
        <v>2.1233</v>
      </c>
      <c r="DD510" s="162">
        <v>0.1636</v>
      </c>
      <c r="DE510" s="162" t="s">
        <v>7469</v>
      </c>
      <c r="DF510" s="162" t="s">
        <v>7469</v>
      </c>
      <c r="DG510" s="162">
        <v>2.7092999999999998</v>
      </c>
      <c r="DH510" s="162" t="s">
        <v>7469</v>
      </c>
      <c r="DI510" s="162" t="s">
        <v>7469</v>
      </c>
      <c r="DJ510" s="162" t="s">
        <v>7469</v>
      </c>
      <c r="DK510" s="162">
        <v>0</v>
      </c>
      <c r="DL510" s="162" t="s">
        <v>7469</v>
      </c>
      <c r="DM510" s="162">
        <v>4.6600000000000003E-2</v>
      </c>
      <c r="DN510" s="162">
        <v>2.9716</v>
      </c>
      <c r="DO510" s="162">
        <v>2.2134999999999998</v>
      </c>
      <c r="DP510" s="162">
        <v>1.1056999999999999</v>
      </c>
      <c r="DQ510" s="162">
        <v>4.24E-2</v>
      </c>
      <c r="DR510" s="162" t="s">
        <v>7469</v>
      </c>
      <c r="DS510" s="162">
        <v>6.1400000000000003E-2</v>
      </c>
      <c r="DT510" s="162">
        <v>4.3098000000000001</v>
      </c>
      <c r="DU510" s="162">
        <v>2.2054</v>
      </c>
      <c r="DV510" s="162" t="s">
        <v>7469</v>
      </c>
      <c r="DW510" s="162" t="s">
        <v>7469</v>
      </c>
      <c r="DX510" s="162">
        <v>4.8903999999999996</v>
      </c>
      <c r="DY510" s="162">
        <v>0.36049999999999999</v>
      </c>
      <c r="DZ510" s="162">
        <v>2.9354</v>
      </c>
      <c r="EA510" s="162">
        <v>2.5078</v>
      </c>
      <c r="EB510" s="162">
        <v>0.70109999999999995</v>
      </c>
      <c r="EC510" s="162">
        <v>1.4298999999999999</v>
      </c>
      <c r="ED510" s="162">
        <v>4.7363</v>
      </c>
      <c r="EE510" s="162">
        <v>0</v>
      </c>
      <c r="EF510" s="162">
        <v>2.7204999999999999</v>
      </c>
      <c r="EG510" s="162">
        <v>1.5648</v>
      </c>
      <c r="EH510" s="162" t="s">
        <v>7469</v>
      </c>
      <c r="EI510" s="162">
        <v>0.17100000000000001</v>
      </c>
      <c r="EJ510" s="162" t="s">
        <v>7469</v>
      </c>
      <c r="EK510" s="162" t="s">
        <v>7469</v>
      </c>
      <c r="EL510" s="162">
        <v>5.2995000000000001</v>
      </c>
      <c r="EM510" s="162">
        <v>3.6282000000000001</v>
      </c>
      <c r="EN510" s="162" t="s">
        <v>7469</v>
      </c>
    </row>
    <row r="511" spans="3:144">
      <c r="C511" s="120"/>
      <c r="E511" s="120" t="s">
        <v>8100</v>
      </c>
      <c r="F511" s="126" t="s">
        <v>8181</v>
      </c>
      <c r="G511" s="151" t="s">
        <v>8090</v>
      </c>
      <c r="H511" s="152" t="s">
        <v>8097</v>
      </c>
      <c r="I511" s="162" t="s">
        <v>7469</v>
      </c>
      <c r="J511" s="162" t="s">
        <v>7469</v>
      </c>
      <c r="K511" s="162" t="s">
        <v>7469</v>
      </c>
      <c r="L511" s="162" t="s">
        <v>7469</v>
      </c>
      <c r="M511" s="162" t="s">
        <v>7469</v>
      </c>
      <c r="N511" s="162">
        <v>3.7860999999999998</v>
      </c>
      <c r="O511" s="162">
        <v>3.6756000000000002</v>
      </c>
      <c r="P511" s="162" t="s">
        <v>7469</v>
      </c>
      <c r="Q511" s="162" t="s">
        <v>7469</v>
      </c>
      <c r="R511" s="162">
        <v>3.9927000000000001</v>
      </c>
      <c r="S511" s="162" t="s">
        <v>7469</v>
      </c>
      <c r="T511" s="162" t="s">
        <v>7469</v>
      </c>
      <c r="U511" s="162" t="s">
        <v>7469</v>
      </c>
      <c r="V511" s="162" t="s">
        <v>7469</v>
      </c>
      <c r="W511" s="162" t="s">
        <v>7469</v>
      </c>
      <c r="X511" s="162" t="s">
        <v>7469</v>
      </c>
      <c r="Y511" s="162" t="s">
        <v>7469</v>
      </c>
      <c r="Z511" s="162" t="s">
        <v>7469</v>
      </c>
      <c r="AA511" s="162" t="s">
        <v>7469</v>
      </c>
      <c r="AB511" s="162" t="s">
        <v>7469</v>
      </c>
      <c r="AC511" s="162" t="s">
        <v>7469</v>
      </c>
      <c r="AD511" s="162" t="s">
        <v>7469</v>
      </c>
      <c r="AE511" s="162">
        <v>0</v>
      </c>
      <c r="AF511" s="162">
        <v>0</v>
      </c>
      <c r="AG511" s="162" t="s">
        <v>7469</v>
      </c>
      <c r="AH511" s="162" t="s">
        <v>7469</v>
      </c>
      <c r="AI511" s="162" t="s">
        <v>7469</v>
      </c>
      <c r="AJ511" s="162" t="s">
        <v>7469</v>
      </c>
      <c r="AK511" s="162" t="s">
        <v>7469</v>
      </c>
      <c r="AL511" s="162" t="s">
        <v>7469</v>
      </c>
      <c r="AM511" s="162" t="s">
        <v>7469</v>
      </c>
      <c r="AN511" s="162" t="s">
        <v>7469</v>
      </c>
      <c r="AO511" s="162" t="s">
        <v>7469</v>
      </c>
      <c r="AP511" s="162">
        <v>0</v>
      </c>
      <c r="AQ511" s="162" t="s">
        <v>7469</v>
      </c>
      <c r="AR511" s="162" t="s">
        <v>7469</v>
      </c>
      <c r="AS511" s="162" t="s">
        <v>7469</v>
      </c>
      <c r="AT511" s="162" t="s">
        <v>7469</v>
      </c>
      <c r="AU511" s="162" t="s">
        <v>7469</v>
      </c>
      <c r="AV511" s="162" t="s">
        <v>7469</v>
      </c>
      <c r="AW511" s="162" t="s">
        <v>7469</v>
      </c>
      <c r="AX511" s="162" t="s">
        <v>7469</v>
      </c>
      <c r="AY511" s="162" t="s">
        <v>7469</v>
      </c>
      <c r="AZ511" s="162" t="s">
        <v>7469</v>
      </c>
      <c r="BA511" s="162" t="s">
        <v>7469</v>
      </c>
      <c r="BB511" s="162" t="s">
        <v>7469</v>
      </c>
      <c r="BC511" s="162" t="s">
        <v>7469</v>
      </c>
      <c r="BD511" s="162" t="s">
        <v>7469</v>
      </c>
      <c r="BE511" s="162" t="s">
        <v>7469</v>
      </c>
      <c r="BF511" s="162" t="s">
        <v>7469</v>
      </c>
      <c r="BG511" s="162">
        <v>4.0217999999999998</v>
      </c>
      <c r="BH511" s="162" t="s">
        <v>7469</v>
      </c>
      <c r="BI511" s="162" t="s">
        <v>7469</v>
      </c>
      <c r="BJ511" s="162">
        <v>0</v>
      </c>
      <c r="BK511" s="162" t="s">
        <v>7469</v>
      </c>
      <c r="BL511" s="162" t="s">
        <v>7469</v>
      </c>
      <c r="BM511" s="162" t="s">
        <v>7469</v>
      </c>
      <c r="BN511" s="162">
        <v>3.9704000000000002</v>
      </c>
      <c r="BO511" s="162">
        <v>2.0714000000000001</v>
      </c>
      <c r="BP511" s="162" t="s">
        <v>7469</v>
      </c>
      <c r="BQ511" s="162" t="s">
        <v>7469</v>
      </c>
      <c r="BR511" s="162" t="s">
        <v>7469</v>
      </c>
      <c r="BS511" s="162" t="s">
        <v>7469</v>
      </c>
      <c r="BT511" s="162" t="s">
        <v>7469</v>
      </c>
      <c r="BU511" s="162" t="s">
        <v>7469</v>
      </c>
      <c r="BV511" s="162" t="s">
        <v>7469</v>
      </c>
      <c r="BW511" s="162" t="s">
        <v>7469</v>
      </c>
      <c r="BX511" s="162" t="s">
        <v>7469</v>
      </c>
      <c r="BY511" s="162" t="s">
        <v>7469</v>
      </c>
      <c r="BZ511" s="162" t="s">
        <v>7469</v>
      </c>
      <c r="CA511" s="162">
        <v>4.4659000000000004</v>
      </c>
      <c r="CB511" s="162" t="s">
        <v>7469</v>
      </c>
      <c r="CC511" s="162" t="s">
        <v>7469</v>
      </c>
      <c r="CD511" s="162" t="s">
        <v>7469</v>
      </c>
      <c r="CE511" s="162">
        <v>3.6703000000000001</v>
      </c>
      <c r="CF511" s="162" t="s">
        <v>7469</v>
      </c>
      <c r="CG511" s="162" t="s">
        <v>7469</v>
      </c>
      <c r="CH511" s="162" t="s">
        <v>7469</v>
      </c>
      <c r="CI511" s="162" t="s">
        <v>7469</v>
      </c>
      <c r="CJ511" s="162" t="s">
        <v>7469</v>
      </c>
      <c r="CK511" s="162" t="s">
        <v>7469</v>
      </c>
      <c r="CL511" s="162" t="s">
        <v>7469</v>
      </c>
      <c r="CM511" s="162" t="s">
        <v>7469</v>
      </c>
      <c r="CN511" s="162" t="s">
        <v>7469</v>
      </c>
      <c r="CO511" s="162" t="s">
        <v>7469</v>
      </c>
      <c r="CP511" s="162" t="s">
        <v>7469</v>
      </c>
      <c r="CQ511" s="162" t="s">
        <v>7469</v>
      </c>
      <c r="CR511" s="162" t="s">
        <v>7469</v>
      </c>
      <c r="CS511" s="162" t="s">
        <v>7469</v>
      </c>
      <c r="CT511" s="162" t="s">
        <v>7469</v>
      </c>
      <c r="CU511" s="162">
        <v>6.3500000000000001E-2</v>
      </c>
      <c r="CV511" s="162" t="s">
        <v>7469</v>
      </c>
      <c r="CW511" s="162" t="s">
        <v>7469</v>
      </c>
      <c r="CX511" s="162" t="s">
        <v>7469</v>
      </c>
      <c r="CY511" s="162" t="s">
        <v>7469</v>
      </c>
      <c r="CZ511" s="162" t="s">
        <v>7469</v>
      </c>
      <c r="DA511" s="162" t="s">
        <v>7469</v>
      </c>
      <c r="DB511" s="162" t="s">
        <v>7469</v>
      </c>
      <c r="DC511" s="162" t="s">
        <v>7469</v>
      </c>
      <c r="DD511" s="162" t="s">
        <v>7469</v>
      </c>
      <c r="DE511" s="162" t="s">
        <v>7469</v>
      </c>
      <c r="DF511" s="162" t="s">
        <v>7469</v>
      </c>
      <c r="DG511" s="162" t="s">
        <v>7469</v>
      </c>
      <c r="DH511" s="162">
        <v>0</v>
      </c>
      <c r="DI511" s="162" t="s">
        <v>7469</v>
      </c>
      <c r="DJ511" s="162" t="s">
        <v>7469</v>
      </c>
      <c r="DK511" s="162">
        <v>0</v>
      </c>
      <c r="DL511" s="162" t="s">
        <v>7469</v>
      </c>
      <c r="DM511" s="162" t="s">
        <v>7469</v>
      </c>
      <c r="DN511" s="162" t="s">
        <v>7469</v>
      </c>
      <c r="DO511" s="162" t="s">
        <v>7469</v>
      </c>
      <c r="DP511" s="162" t="s">
        <v>7469</v>
      </c>
      <c r="DQ511" s="162">
        <v>4.2999999999999997E-2</v>
      </c>
      <c r="DR511" s="162" t="s">
        <v>7469</v>
      </c>
      <c r="DS511" s="162" t="s">
        <v>7469</v>
      </c>
      <c r="DT511" s="162" t="s">
        <v>7469</v>
      </c>
      <c r="DU511" s="162" t="s">
        <v>7469</v>
      </c>
      <c r="DV511" s="162" t="s">
        <v>7469</v>
      </c>
      <c r="DW511" s="162" t="s">
        <v>7469</v>
      </c>
      <c r="DX511" s="162" t="s">
        <v>7469</v>
      </c>
      <c r="DY511" s="162" t="s">
        <v>7469</v>
      </c>
      <c r="DZ511" s="162" t="s">
        <v>7469</v>
      </c>
      <c r="EA511" s="162" t="s">
        <v>7469</v>
      </c>
      <c r="EB511" s="162" t="s">
        <v>7469</v>
      </c>
      <c r="EC511" s="162" t="s">
        <v>7469</v>
      </c>
      <c r="ED511" s="162" t="s">
        <v>7469</v>
      </c>
      <c r="EE511" s="162">
        <v>0</v>
      </c>
      <c r="EF511" s="162" t="s">
        <v>7469</v>
      </c>
      <c r="EG511" s="162" t="s">
        <v>7469</v>
      </c>
      <c r="EH511" s="162" t="s">
        <v>7469</v>
      </c>
      <c r="EI511" s="162" t="s">
        <v>7469</v>
      </c>
      <c r="EJ511" s="162" t="s">
        <v>7469</v>
      </c>
      <c r="EK511" s="162" t="s">
        <v>7469</v>
      </c>
      <c r="EL511" s="162" t="s">
        <v>7469</v>
      </c>
      <c r="EM511" s="162" t="s">
        <v>7469</v>
      </c>
      <c r="EN511" s="162" t="s">
        <v>7469</v>
      </c>
    </row>
    <row r="512" spans="3:144">
      <c r="C512" s="120"/>
      <c r="E512" s="120" t="s">
        <v>8101</v>
      </c>
      <c r="F512" s="126" t="s">
        <v>8181</v>
      </c>
      <c r="G512" s="151" t="s">
        <v>8090</v>
      </c>
      <c r="H512" s="152" t="s">
        <v>8097</v>
      </c>
      <c r="I512" s="162" t="s">
        <v>7469</v>
      </c>
      <c r="J512" s="162" t="s">
        <v>7469</v>
      </c>
      <c r="K512" s="162" t="s">
        <v>7469</v>
      </c>
      <c r="L512" s="162" t="s">
        <v>7469</v>
      </c>
      <c r="M512" s="162" t="s">
        <v>7469</v>
      </c>
      <c r="N512" s="162">
        <v>4.5632999999999999</v>
      </c>
      <c r="O512" s="162">
        <v>3.1968000000000001</v>
      </c>
      <c r="P512" s="162" t="s">
        <v>7469</v>
      </c>
      <c r="Q512" s="162" t="s">
        <v>7469</v>
      </c>
      <c r="R512" s="162">
        <v>4.3061999999999996</v>
      </c>
      <c r="S512" s="162" t="s">
        <v>7469</v>
      </c>
      <c r="T512" s="162" t="s">
        <v>7469</v>
      </c>
      <c r="U512" s="162" t="s">
        <v>7469</v>
      </c>
      <c r="V512" s="162" t="s">
        <v>7469</v>
      </c>
      <c r="W512" s="162" t="s">
        <v>7469</v>
      </c>
      <c r="X512" s="162" t="s">
        <v>7469</v>
      </c>
      <c r="Y512" s="162" t="s">
        <v>7469</v>
      </c>
      <c r="Z512" s="162" t="s">
        <v>7469</v>
      </c>
      <c r="AA512" s="162" t="s">
        <v>7469</v>
      </c>
      <c r="AB512" s="162" t="s">
        <v>7469</v>
      </c>
      <c r="AC512" s="162" t="s">
        <v>7469</v>
      </c>
      <c r="AD512" s="162" t="s">
        <v>7469</v>
      </c>
      <c r="AE512" s="162">
        <v>0</v>
      </c>
      <c r="AF512" s="162">
        <v>0</v>
      </c>
      <c r="AG512" s="162" t="s">
        <v>7469</v>
      </c>
      <c r="AH512" s="162" t="s">
        <v>7469</v>
      </c>
      <c r="AI512" s="162" t="s">
        <v>7469</v>
      </c>
      <c r="AJ512" s="162" t="s">
        <v>7469</v>
      </c>
      <c r="AK512" s="162" t="s">
        <v>7469</v>
      </c>
      <c r="AL512" s="162" t="s">
        <v>7469</v>
      </c>
      <c r="AM512" s="162" t="s">
        <v>7469</v>
      </c>
      <c r="AN512" s="162" t="s">
        <v>7469</v>
      </c>
      <c r="AO512" s="162" t="s">
        <v>7469</v>
      </c>
      <c r="AP512" s="162">
        <v>0</v>
      </c>
      <c r="AQ512" s="162" t="s">
        <v>7469</v>
      </c>
      <c r="AR512" s="162" t="s">
        <v>7469</v>
      </c>
      <c r="AS512" s="162" t="s">
        <v>7469</v>
      </c>
      <c r="AT512" s="162" t="s">
        <v>7469</v>
      </c>
      <c r="AU512" s="162" t="s">
        <v>7469</v>
      </c>
      <c r="AV512" s="162" t="s">
        <v>7469</v>
      </c>
      <c r="AW512" s="162" t="s">
        <v>7469</v>
      </c>
      <c r="AX512" s="162" t="s">
        <v>7469</v>
      </c>
      <c r="AY512" s="162" t="s">
        <v>7469</v>
      </c>
      <c r="AZ512" s="162" t="s">
        <v>7469</v>
      </c>
      <c r="BA512" s="162" t="s">
        <v>7469</v>
      </c>
      <c r="BB512" s="162" t="s">
        <v>7469</v>
      </c>
      <c r="BC512" s="162" t="s">
        <v>7469</v>
      </c>
      <c r="BD512" s="162" t="s">
        <v>7469</v>
      </c>
      <c r="BE512" s="162" t="s">
        <v>7469</v>
      </c>
      <c r="BF512" s="162" t="s">
        <v>7469</v>
      </c>
      <c r="BG512" s="162">
        <v>3.7023000000000001</v>
      </c>
      <c r="BH512" s="162" t="s">
        <v>7469</v>
      </c>
      <c r="BI512" s="162" t="s">
        <v>7469</v>
      </c>
      <c r="BJ512" s="162">
        <v>0</v>
      </c>
      <c r="BK512" s="162" t="s">
        <v>7469</v>
      </c>
      <c r="BL512" s="162" t="s">
        <v>7469</v>
      </c>
      <c r="BM512" s="162" t="s">
        <v>7469</v>
      </c>
      <c r="BN512" s="162">
        <v>3.7488000000000001</v>
      </c>
      <c r="BO512" s="162" t="s">
        <v>7469</v>
      </c>
      <c r="BP512" s="162" t="s">
        <v>7469</v>
      </c>
      <c r="BQ512" s="162" t="s">
        <v>7469</v>
      </c>
      <c r="BR512" s="162" t="s">
        <v>7469</v>
      </c>
      <c r="BS512" s="162" t="s">
        <v>7469</v>
      </c>
      <c r="BT512" s="162" t="s">
        <v>7469</v>
      </c>
      <c r="BU512" s="162" t="s">
        <v>7469</v>
      </c>
      <c r="BV512" s="162" t="s">
        <v>7469</v>
      </c>
      <c r="BW512" s="162" t="s">
        <v>7469</v>
      </c>
      <c r="BX512" s="162" t="s">
        <v>7469</v>
      </c>
      <c r="BY512" s="162" t="s">
        <v>7469</v>
      </c>
      <c r="BZ512" s="162" t="s">
        <v>7469</v>
      </c>
      <c r="CA512" s="162">
        <v>4.0408999999999997</v>
      </c>
      <c r="CB512" s="162" t="s">
        <v>7469</v>
      </c>
      <c r="CC512" s="162" t="s">
        <v>7469</v>
      </c>
      <c r="CD512" s="162" t="s">
        <v>7469</v>
      </c>
      <c r="CE512" s="162" t="s">
        <v>7469</v>
      </c>
      <c r="CF512" s="162" t="s">
        <v>7469</v>
      </c>
      <c r="CG512" s="162" t="s">
        <v>7469</v>
      </c>
      <c r="CH512" s="162" t="s">
        <v>7469</v>
      </c>
      <c r="CI512" s="162" t="s">
        <v>7469</v>
      </c>
      <c r="CJ512" s="162" t="s">
        <v>7469</v>
      </c>
      <c r="CK512" s="162" t="s">
        <v>7469</v>
      </c>
      <c r="CL512" s="162" t="s">
        <v>7469</v>
      </c>
      <c r="CM512" s="162" t="s">
        <v>7469</v>
      </c>
      <c r="CN512" s="162" t="s">
        <v>7469</v>
      </c>
      <c r="CO512" s="162" t="s">
        <v>7469</v>
      </c>
      <c r="CP512" s="162" t="s">
        <v>7469</v>
      </c>
      <c r="CQ512" s="162" t="s">
        <v>7469</v>
      </c>
      <c r="CR512" s="162" t="s">
        <v>7469</v>
      </c>
      <c r="CS512" s="162" t="s">
        <v>7469</v>
      </c>
      <c r="CT512" s="162" t="s">
        <v>7469</v>
      </c>
      <c r="CU512" s="162">
        <v>6.6100000000000006E-2</v>
      </c>
      <c r="CV512" s="162" t="s">
        <v>7469</v>
      </c>
      <c r="CW512" s="162" t="s">
        <v>7469</v>
      </c>
      <c r="CX512" s="162" t="s">
        <v>7469</v>
      </c>
      <c r="CY512" s="162" t="s">
        <v>7469</v>
      </c>
      <c r="CZ512" s="162" t="s">
        <v>7469</v>
      </c>
      <c r="DA512" s="162" t="s">
        <v>7469</v>
      </c>
      <c r="DB512" s="162" t="s">
        <v>7469</v>
      </c>
      <c r="DC512" s="162" t="s">
        <v>7469</v>
      </c>
      <c r="DD512" s="162" t="s">
        <v>7469</v>
      </c>
      <c r="DE512" s="162" t="s">
        <v>7469</v>
      </c>
      <c r="DF512" s="162" t="s">
        <v>7469</v>
      </c>
      <c r="DG512" s="162" t="s">
        <v>7469</v>
      </c>
      <c r="DH512" s="162" t="s">
        <v>7469</v>
      </c>
      <c r="DI512" s="162" t="s">
        <v>7469</v>
      </c>
      <c r="DJ512" s="162" t="s">
        <v>7469</v>
      </c>
      <c r="DK512" s="162">
        <v>0</v>
      </c>
      <c r="DL512" s="162" t="s">
        <v>7469</v>
      </c>
      <c r="DM512" s="162" t="s">
        <v>7469</v>
      </c>
      <c r="DN512" s="162" t="s">
        <v>7469</v>
      </c>
      <c r="DO512" s="162" t="s">
        <v>7469</v>
      </c>
      <c r="DP512" s="162" t="s">
        <v>7469</v>
      </c>
      <c r="DQ512" s="162">
        <v>4.3099999999999999E-2</v>
      </c>
      <c r="DR512" s="162" t="s">
        <v>7469</v>
      </c>
      <c r="DS512" s="162" t="s">
        <v>7469</v>
      </c>
      <c r="DT512" s="162" t="s">
        <v>7469</v>
      </c>
      <c r="DU512" s="162" t="s">
        <v>7469</v>
      </c>
      <c r="DV512" s="162" t="s">
        <v>7469</v>
      </c>
      <c r="DW512" s="162" t="s">
        <v>7469</v>
      </c>
      <c r="DX512" s="162" t="s">
        <v>7469</v>
      </c>
      <c r="DY512" s="162" t="s">
        <v>7469</v>
      </c>
      <c r="DZ512" s="162" t="s">
        <v>7469</v>
      </c>
      <c r="EA512" s="162" t="s">
        <v>7469</v>
      </c>
      <c r="EB512" s="162" t="s">
        <v>7469</v>
      </c>
      <c r="EC512" s="162" t="s">
        <v>7469</v>
      </c>
      <c r="ED512" s="162" t="s">
        <v>7469</v>
      </c>
      <c r="EE512" s="162">
        <v>0</v>
      </c>
      <c r="EF512" s="162" t="s">
        <v>7469</v>
      </c>
      <c r="EG512" s="162" t="s">
        <v>7469</v>
      </c>
      <c r="EH512" s="162" t="s">
        <v>7469</v>
      </c>
      <c r="EI512" s="162" t="s">
        <v>7469</v>
      </c>
      <c r="EJ512" s="162" t="s">
        <v>7469</v>
      </c>
      <c r="EK512" s="162" t="s">
        <v>7469</v>
      </c>
      <c r="EL512" s="162" t="s">
        <v>7469</v>
      </c>
      <c r="EM512" s="162" t="s">
        <v>7469</v>
      </c>
      <c r="EN512" s="162" t="s">
        <v>7469</v>
      </c>
    </row>
    <row r="513" spans="1:144">
      <c r="C513" s="120"/>
      <c r="E513" s="120" t="s">
        <v>8102</v>
      </c>
      <c r="F513" s="126" t="s">
        <v>8181</v>
      </c>
      <c r="G513" s="151" t="s">
        <v>8090</v>
      </c>
      <c r="H513" s="152" t="s">
        <v>8097</v>
      </c>
      <c r="I513" s="162" t="s">
        <v>7469</v>
      </c>
      <c r="J513" s="162" t="s">
        <v>7469</v>
      </c>
      <c r="K513" s="162" t="s">
        <v>7469</v>
      </c>
      <c r="L513" s="162" t="s">
        <v>7469</v>
      </c>
      <c r="M513" s="162" t="s">
        <v>7469</v>
      </c>
      <c r="N513" s="162" t="s">
        <v>7469</v>
      </c>
      <c r="O513" s="162">
        <v>4.7031000000000001</v>
      </c>
      <c r="P513" s="162" t="s">
        <v>7469</v>
      </c>
      <c r="Q513" s="162" t="s">
        <v>7469</v>
      </c>
      <c r="R513" s="162" t="s">
        <v>7469</v>
      </c>
      <c r="S513" s="162" t="s">
        <v>7469</v>
      </c>
      <c r="T513" s="162" t="s">
        <v>7469</v>
      </c>
      <c r="U513" s="162" t="s">
        <v>7469</v>
      </c>
      <c r="V513" s="162" t="s">
        <v>7469</v>
      </c>
      <c r="W513" s="162" t="s">
        <v>7469</v>
      </c>
      <c r="X513" s="162" t="s">
        <v>7469</v>
      </c>
      <c r="Y513" s="162" t="s">
        <v>7469</v>
      </c>
      <c r="Z513" s="162" t="s">
        <v>7469</v>
      </c>
      <c r="AA513" s="162" t="s">
        <v>7469</v>
      </c>
      <c r="AB513" s="162" t="s">
        <v>7469</v>
      </c>
      <c r="AC513" s="162" t="s">
        <v>7469</v>
      </c>
      <c r="AD513" s="162" t="s">
        <v>7469</v>
      </c>
      <c r="AE513" s="162" t="s">
        <v>7469</v>
      </c>
      <c r="AF513" s="162" t="s">
        <v>7469</v>
      </c>
      <c r="AG513" s="162" t="s">
        <v>7469</v>
      </c>
      <c r="AH513" s="162" t="s">
        <v>7469</v>
      </c>
      <c r="AI513" s="162" t="s">
        <v>7469</v>
      </c>
      <c r="AJ513" s="162" t="s">
        <v>7469</v>
      </c>
      <c r="AK513" s="162" t="s">
        <v>7469</v>
      </c>
      <c r="AL513" s="162" t="s">
        <v>7469</v>
      </c>
      <c r="AM513" s="162" t="s">
        <v>7469</v>
      </c>
      <c r="AN513" s="162" t="s">
        <v>7469</v>
      </c>
      <c r="AO513" s="162" t="s">
        <v>7469</v>
      </c>
      <c r="AP513" s="162" t="s">
        <v>7469</v>
      </c>
      <c r="AQ513" s="162" t="s">
        <v>7469</v>
      </c>
      <c r="AR513" s="162" t="s">
        <v>7469</v>
      </c>
      <c r="AS513" s="162" t="s">
        <v>7469</v>
      </c>
      <c r="AT513" s="162" t="s">
        <v>7469</v>
      </c>
      <c r="AU513" s="162" t="s">
        <v>7469</v>
      </c>
      <c r="AV513" s="162" t="s">
        <v>7469</v>
      </c>
      <c r="AW513" s="162" t="s">
        <v>7469</v>
      </c>
      <c r="AX513" s="162" t="s">
        <v>7469</v>
      </c>
      <c r="AY513" s="162" t="s">
        <v>7469</v>
      </c>
      <c r="AZ513" s="162" t="s">
        <v>7469</v>
      </c>
      <c r="BA513" s="162" t="s">
        <v>7469</v>
      </c>
      <c r="BB513" s="162" t="s">
        <v>7469</v>
      </c>
      <c r="BC513" s="162" t="s">
        <v>7469</v>
      </c>
      <c r="BD513" s="162" t="s">
        <v>7469</v>
      </c>
      <c r="BE513" s="162" t="s">
        <v>7469</v>
      </c>
      <c r="BF513" s="162" t="s">
        <v>7469</v>
      </c>
      <c r="BG513" s="162" t="s">
        <v>7469</v>
      </c>
      <c r="BH513" s="162" t="s">
        <v>7469</v>
      </c>
      <c r="BI513" s="162" t="s">
        <v>7469</v>
      </c>
      <c r="BJ513" s="162" t="s">
        <v>7469</v>
      </c>
      <c r="BK513" s="162" t="s">
        <v>7469</v>
      </c>
      <c r="BL513" s="162" t="s">
        <v>7469</v>
      </c>
      <c r="BM513" s="162" t="s">
        <v>7469</v>
      </c>
      <c r="BN513" s="162">
        <v>5.7050999999999998</v>
      </c>
      <c r="BO513" s="162" t="s">
        <v>7469</v>
      </c>
      <c r="BP513" s="162" t="s">
        <v>7469</v>
      </c>
      <c r="BQ513" s="162" t="s">
        <v>7469</v>
      </c>
      <c r="BR513" s="162" t="s">
        <v>7469</v>
      </c>
      <c r="BS513" s="162" t="s">
        <v>7469</v>
      </c>
      <c r="BT513" s="162" t="s">
        <v>7469</v>
      </c>
      <c r="BU513" s="162" t="s">
        <v>7469</v>
      </c>
      <c r="BV513" s="162" t="s">
        <v>7469</v>
      </c>
      <c r="BW513" s="162" t="s">
        <v>7469</v>
      </c>
      <c r="BX513" s="162" t="s">
        <v>7469</v>
      </c>
      <c r="BY513" s="162" t="s">
        <v>7469</v>
      </c>
      <c r="BZ513" s="162" t="s">
        <v>7469</v>
      </c>
      <c r="CA513" s="162">
        <v>6.1771000000000003</v>
      </c>
      <c r="CB513" s="162" t="s">
        <v>7469</v>
      </c>
      <c r="CC513" s="162" t="s">
        <v>7469</v>
      </c>
      <c r="CD513" s="162" t="s">
        <v>7469</v>
      </c>
      <c r="CE513" s="162" t="s">
        <v>7469</v>
      </c>
      <c r="CF513" s="162" t="s">
        <v>7469</v>
      </c>
      <c r="CG513" s="162" t="s">
        <v>7469</v>
      </c>
      <c r="CH513" s="162" t="s">
        <v>7469</v>
      </c>
      <c r="CI513" s="162" t="s">
        <v>7469</v>
      </c>
      <c r="CJ513" s="162" t="s">
        <v>7469</v>
      </c>
      <c r="CK513" s="162" t="s">
        <v>7469</v>
      </c>
      <c r="CL513" s="162" t="s">
        <v>7469</v>
      </c>
      <c r="CM513" s="162" t="s">
        <v>7469</v>
      </c>
      <c r="CN513" s="162" t="s">
        <v>7469</v>
      </c>
      <c r="CO513" s="162" t="s">
        <v>7469</v>
      </c>
      <c r="CP513" s="162" t="s">
        <v>7469</v>
      </c>
      <c r="CQ513" s="162" t="s">
        <v>7469</v>
      </c>
      <c r="CR513" s="162" t="s">
        <v>7469</v>
      </c>
      <c r="CS513" s="162" t="s">
        <v>7469</v>
      </c>
      <c r="CT513" s="162" t="s">
        <v>7469</v>
      </c>
      <c r="CU513" s="162" t="s">
        <v>7469</v>
      </c>
      <c r="CV513" s="162" t="s">
        <v>7469</v>
      </c>
      <c r="CW513" s="162" t="s">
        <v>7469</v>
      </c>
      <c r="CX513" s="162" t="s">
        <v>7469</v>
      </c>
      <c r="CY513" s="162" t="s">
        <v>7469</v>
      </c>
      <c r="CZ513" s="162" t="s">
        <v>7469</v>
      </c>
      <c r="DA513" s="162" t="s">
        <v>7469</v>
      </c>
      <c r="DB513" s="162" t="s">
        <v>7469</v>
      </c>
      <c r="DC513" s="162" t="s">
        <v>7469</v>
      </c>
      <c r="DD513" s="162" t="s">
        <v>7469</v>
      </c>
      <c r="DE513" s="162" t="s">
        <v>7469</v>
      </c>
      <c r="DF513" s="162" t="s">
        <v>7469</v>
      </c>
      <c r="DG513" s="162" t="s">
        <v>7469</v>
      </c>
      <c r="DH513" s="162" t="s">
        <v>7469</v>
      </c>
      <c r="DI513" s="162" t="s">
        <v>7469</v>
      </c>
      <c r="DJ513" s="162" t="s">
        <v>7469</v>
      </c>
      <c r="DK513" s="162" t="s">
        <v>7469</v>
      </c>
      <c r="DL513" s="162" t="s">
        <v>7469</v>
      </c>
      <c r="DM513" s="162" t="s">
        <v>7469</v>
      </c>
      <c r="DN513" s="162" t="s">
        <v>7469</v>
      </c>
      <c r="DO513" s="162" t="s">
        <v>7469</v>
      </c>
      <c r="DP513" s="162" t="s">
        <v>7469</v>
      </c>
      <c r="DQ513" s="162" t="s">
        <v>7469</v>
      </c>
      <c r="DR513" s="162" t="s">
        <v>7469</v>
      </c>
      <c r="DS513" s="162" t="s">
        <v>7469</v>
      </c>
      <c r="DT513" s="162" t="s">
        <v>7469</v>
      </c>
      <c r="DU513" s="162" t="s">
        <v>7469</v>
      </c>
      <c r="DV513" s="162" t="s">
        <v>7469</v>
      </c>
      <c r="DW513" s="162" t="s">
        <v>7469</v>
      </c>
      <c r="DX513" s="162" t="s">
        <v>7469</v>
      </c>
      <c r="DY513" s="162" t="s">
        <v>7469</v>
      </c>
      <c r="DZ513" s="162" t="s">
        <v>7469</v>
      </c>
      <c r="EA513" s="162" t="s">
        <v>7469</v>
      </c>
      <c r="EB513" s="162" t="s">
        <v>7469</v>
      </c>
      <c r="EC513" s="162" t="s">
        <v>7469</v>
      </c>
      <c r="ED513" s="162" t="s">
        <v>7469</v>
      </c>
      <c r="EE513" s="162" t="s">
        <v>7469</v>
      </c>
      <c r="EF513" s="162" t="s">
        <v>7469</v>
      </c>
      <c r="EG513" s="162" t="s">
        <v>7469</v>
      </c>
      <c r="EH513" s="162" t="s">
        <v>7469</v>
      </c>
      <c r="EI513" s="162" t="s">
        <v>7469</v>
      </c>
      <c r="EJ513" s="162" t="s">
        <v>7469</v>
      </c>
      <c r="EK513" s="162" t="s">
        <v>7469</v>
      </c>
      <c r="EL513" s="162" t="s">
        <v>7469</v>
      </c>
      <c r="EM513" s="162" t="s">
        <v>7469</v>
      </c>
      <c r="EN513" s="162" t="s">
        <v>7469</v>
      </c>
    </row>
    <row r="514" spans="1:144">
      <c r="C514" s="120"/>
      <c r="E514" s="120" t="s">
        <v>8103</v>
      </c>
      <c r="F514" s="126" t="s">
        <v>8181</v>
      </c>
      <c r="G514" s="151" t="s">
        <v>8090</v>
      </c>
      <c r="H514" s="152" t="s">
        <v>8097</v>
      </c>
      <c r="I514" s="162">
        <v>7.0400000000000004E-2</v>
      </c>
      <c r="J514" s="162">
        <v>1.7211000000000001</v>
      </c>
      <c r="K514" s="162">
        <v>1.7888999999999999</v>
      </c>
      <c r="L514" s="162">
        <v>1.9906999999999999</v>
      </c>
      <c r="M514" s="162" t="s">
        <v>7469</v>
      </c>
      <c r="N514" s="162">
        <v>1.9825999999999999</v>
      </c>
      <c r="O514" s="162">
        <v>1.3359000000000001</v>
      </c>
      <c r="P514" s="162">
        <v>1.601</v>
      </c>
      <c r="Q514" s="162">
        <v>1.3648</v>
      </c>
      <c r="R514" s="162">
        <v>1.8106</v>
      </c>
      <c r="S514" s="162">
        <v>0.1736</v>
      </c>
      <c r="T514" s="162">
        <v>7.1400000000000005E-2</v>
      </c>
      <c r="U514" s="162" t="s">
        <v>7469</v>
      </c>
      <c r="V514" s="162">
        <v>1.9428000000000001</v>
      </c>
      <c r="W514" s="162">
        <v>4.3499999999999997E-2</v>
      </c>
      <c r="X514" s="162">
        <v>2.0124</v>
      </c>
      <c r="Y514" s="162">
        <v>1.3277000000000001</v>
      </c>
      <c r="Z514" s="162">
        <v>5.4699999999999999E-2</v>
      </c>
      <c r="AA514" s="162">
        <v>1.9054</v>
      </c>
      <c r="AB514" s="162">
        <v>0.1298</v>
      </c>
      <c r="AC514" s="162">
        <v>1.052</v>
      </c>
      <c r="AD514" s="162">
        <v>2.2566000000000002</v>
      </c>
      <c r="AE514" s="162">
        <v>6.9000000000000006E-2</v>
      </c>
      <c r="AF514" s="162">
        <v>0</v>
      </c>
      <c r="AG514" s="162">
        <v>0.2505</v>
      </c>
      <c r="AH514" s="162">
        <v>0</v>
      </c>
      <c r="AI514" s="162">
        <v>1.5055000000000001</v>
      </c>
      <c r="AJ514" s="162">
        <v>2.0739999999999998</v>
      </c>
      <c r="AK514" s="162" t="s">
        <v>7469</v>
      </c>
      <c r="AL514" s="162">
        <v>0.80149999999999999</v>
      </c>
      <c r="AM514" s="162" t="s">
        <v>7469</v>
      </c>
      <c r="AN514" s="162">
        <v>1.8010999999999999</v>
      </c>
      <c r="AO514" s="162">
        <v>15.116400000000001</v>
      </c>
      <c r="AP514" s="162">
        <v>0</v>
      </c>
      <c r="AQ514" s="162" t="s">
        <v>7469</v>
      </c>
      <c r="AR514" s="162">
        <v>2.0714000000000001</v>
      </c>
      <c r="AS514" s="162">
        <v>0.49390000000000001</v>
      </c>
      <c r="AT514" s="162">
        <v>9.8400000000000001E-2</v>
      </c>
      <c r="AU514" s="162">
        <v>1.0678000000000001</v>
      </c>
      <c r="AV514" s="162">
        <v>1.9176</v>
      </c>
      <c r="AW514" s="162" t="s">
        <v>7469</v>
      </c>
      <c r="AX514" s="162" t="s">
        <v>7469</v>
      </c>
      <c r="AY514" s="162" t="s">
        <v>7469</v>
      </c>
      <c r="AZ514" s="162">
        <v>2.0722999999999998</v>
      </c>
      <c r="BA514" s="162">
        <v>0.23139999999999999</v>
      </c>
      <c r="BB514" s="162" t="s">
        <v>7469</v>
      </c>
      <c r="BC514" s="162" t="s">
        <v>7469</v>
      </c>
      <c r="BD514" s="162">
        <v>0</v>
      </c>
      <c r="BE514" s="162">
        <v>1.0702</v>
      </c>
      <c r="BF514" s="162">
        <v>0.45960000000000001</v>
      </c>
      <c r="BG514" s="162" t="s">
        <v>7469</v>
      </c>
      <c r="BH514" s="162" t="s">
        <v>7469</v>
      </c>
      <c r="BI514" s="162">
        <v>1.2545999999999999</v>
      </c>
      <c r="BJ514" s="162">
        <v>0</v>
      </c>
      <c r="BK514" s="162" t="s">
        <v>7469</v>
      </c>
      <c r="BL514" s="162">
        <v>1.9866999999999999</v>
      </c>
      <c r="BM514" s="162">
        <v>1.1677999999999999</v>
      </c>
      <c r="BN514" s="162">
        <v>1.1628000000000001</v>
      </c>
      <c r="BO514" s="162">
        <v>2.0625</v>
      </c>
      <c r="BP514" s="162" t="s">
        <v>7469</v>
      </c>
      <c r="BQ514" s="162">
        <v>5.79E-2</v>
      </c>
      <c r="BR514" s="162" t="s">
        <v>7469</v>
      </c>
      <c r="BS514" s="162">
        <v>2.5097</v>
      </c>
      <c r="BT514" s="162" t="s">
        <v>7469</v>
      </c>
      <c r="BU514" s="162">
        <v>1.8340000000000001</v>
      </c>
      <c r="BV514" s="162" t="s">
        <v>7469</v>
      </c>
      <c r="BW514" s="162" t="s">
        <v>7469</v>
      </c>
      <c r="BX514" s="162">
        <v>1.7878000000000001</v>
      </c>
      <c r="BY514" s="162" t="s">
        <v>7469</v>
      </c>
      <c r="BZ514" s="162">
        <v>1.7665999999999999</v>
      </c>
      <c r="CA514" s="162">
        <v>1.6068</v>
      </c>
      <c r="CB514" s="162">
        <v>0.69650000000000001</v>
      </c>
      <c r="CC514" s="162">
        <v>1.9686999999999999</v>
      </c>
      <c r="CD514" s="162">
        <v>0.87739999999999996</v>
      </c>
      <c r="CE514" s="162">
        <v>0.47420000000000001</v>
      </c>
      <c r="CF514" s="162" t="s">
        <v>7469</v>
      </c>
      <c r="CG514" s="162" t="s">
        <v>7469</v>
      </c>
      <c r="CH514" s="162">
        <v>0.4627</v>
      </c>
      <c r="CI514" s="162">
        <v>2.0790999999999999</v>
      </c>
      <c r="CJ514" s="162" t="s">
        <v>7469</v>
      </c>
      <c r="CK514" s="162" t="s">
        <v>7469</v>
      </c>
      <c r="CL514" s="162" t="s">
        <v>7469</v>
      </c>
      <c r="CM514" s="162" t="s">
        <v>7469</v>
      </c>
      <c r="CN514" s="162" t="s">
        <v>7469</v>
      </c>
      <c r="CO514" s="162">
        <v>0.82430000000000003</v>
      </c>
      <c r="CP514" s="162">
        <v>0.22570000000000001</v>
      </c>
      <c r="CQ514" s="162">
        <v>2.0131000000000001</v>
      </c>
      <c r="CR514" s="162" t="s">
        <v>7469</v>
      </c>
      <c r="CS514" s="162">
        <v>1.8752</v>
      </c>
      <c r="CT514" s="162">
        <v>0.1608</v>
      </c>
      <c r="CU514" s="162">
        <v>6.9000000000000006E-2</v>
      </c>
      <c r="CV514" s="162" t="s">
        <v>7469</v>
      </c>
      <c r="CW514" s="162" t="s">
        <v>7469</v>
      </c>
      <c r="CX514" s="162" t="s">
        <v>7469</v>
      </c>
      <c r="CY514" s="162">
        <v>0.93110000000000004</v>
      </c>
      <c r="CZ514" s="162">
        <v>0.2732</v>
      </c>
      <c r="DA514" s="162">
        <v>0.14050000000000001</v>
      </c>
      <c r="DB514" s="162" t="s">
        <v>7469</v>
      </c>
      <c r="DC514" s="162">
        <v>1.9113</v>
      </c>
      <c r="DD514" s="162">
        <v>0.39290000000000003</v>
      </c>
      <c r="DE514" s="162" t="s">
        <v>7469</v>
      </c>
      <c r="DF514" s="162" t="s">
        <v>7469</v>
      </c>
      <c r="DG514" s="162">
        <v>1.9708000000000001</v>
      </c>
      <c r="DH514" s="162">
        <v>0</v>
      </c>
      <c r="DI514" s="162" t="s">
        <v>7469</v>
      </c>
      <c r="DJ514" s="162" t="s">
        <v>7469</v>
      </c>
      <c r="DK514" s="162">
        <v>0</v>
      </c>
      <c r="DL514" s="162">
        <v>1.2290000000000001</v>
      </c>
      <c r="DM514" s="162">
        <v>0</v>
      </c>
      <c r="DN514" s="162">
        <v>1.4207000000000001</v>
      </c>
      <c r="DO514" s="162">
        <v>2.0722999999999998</v>
      </c>
      <c r="DP514" s="162">
        <v>0.10249999999999999</v>
      </c>
      <c r="DQ514" s="162">
        <v>4.3200000000000002E-2</v>
      </c>
      <c r="DR514" s="162" t="s">
        <v>7469</v>
      </c>
      <c r="DS514" s="162">
        <v>8.0799999999999997E-2</v>
      </c>
      <c r="DT514" s="162">
        <v>2.0819000000000001</v>
      </c>
      <c r="DU514" s="162">
        <v>2.0748000000000002</v>
      </c>
      <c r="DV514" s="162" t="s">
        <v>7469</v>
      </c>
      <c r="DW514" s="162" t="s">
        <v>7469</v>
      </c>
      <c r="DX514" s="162">
        <v>1.7338</v>
      </c>
      <c r="DY514" s="162">
        <v>0.1008</v>
      </c>
      <c r="DZ514" s="162">
        <v>0.30919999999999997</v>
      </c>
      <c r="EA514" s="162">
        <v>1.9725999999999999</v>
      </c>
      <c r="EB514" s="162">
        <v>0.2157</v>
      </c>
      <c r="EC514" s="162">
        <v>2.0720999999999998</v>
      </c>
      <c r="ED514" s="162">
        <v>0.87949999999999995</v>
      </c>
      <c r="EE514" s="162" t="s">
        <v>7469</v>
      </c>
      <c r="EF514" s="162">
        <v>1.1832</v>
      </c>
      <c r="EG514" s="162">
        <v>1.8165</v>
      </c>
      <c r="EH514" s="162" t="s">
        <v>7469</v>
      </c>
      <c r="EI514" s="162">
        <v>8.8200000000000001E-2</v>
      </c>
      <c r="EJ514" s="162" t="s">
        <v>7469</v>
      </c>
      <c r="EK514" s="162" t="s">
        <v>7469</v>
      </c>
      <c r="EL514" s="162">
        <v>2.0632999999999999</v>
      </c>
      <c r="EM514" s="162">
        <v>1.7786</v>
      </c>
      <c r="EN514" s="162" t="s">
        <v>7469</v>
      </c>
    </row>
    <row r="515" spans="1:144">
      <c r="A515" s="99" t="s">
        <v>8160</v>
      </c>
      <c r="C515" s="120"/>
      <c r="D515" s="103" t="s">
        <v>8182</v>
      </c>
      <c r="F515" s="126"/>
      <c r="G515" s="151" t="s">
        <v>8105</v>
      </c>
      <c r="H515" s="152" t="s">
        <v>8105</v>
      </c>
      <c r="I515" s="102" t="s">
        <v>8105</v>
      </c>
      <c r="J515" s="102" t="s">
        <v>8105</v>
      </c>
      <c r="K515" s="102" t="s">
        <v>8105</v>
      </c>
      <c r="L515" s="102" t="s">
        <v>8105</v>
      </c>
      <c r="M515" s="102" t="s">
        <v>8105</v>
      </c>
      <c r="N515" s="102" t="s">
        <v>8105</v>
      </c>
      <c r="O515" s="102" t="s">
        <v>8105</v>
      </c>
      <c r="P515" s="102" t="s">
        <v>8105</v>
      </c>
      <c r="Q515" s="102" t="s">
        <v>8105</v>
      </c>
      <c r="R515" s="102" t="s">
        <v>8105</v>
      </c>
      <c r="S515" s="102" t="s">
        <v>8105</v>
      </c>
      <c r="T515" s="102" t="s">
        <v>8105</v>
      </c>
      <c r="U515" s="102" t="s">
        <v>8105</v>
      </c>
      <c r="V515" s="102" t="s">
        <v>8105</v>
      </c>
      <c r="W515" s="102" t="s">
        <v>8105</v>
      </c>
      <c r="X515" s="102" t="s">
        <v>8105</v>
      </c>
      <c r="Y515" s="102" t="s">
        <v>8105</v>
      </c>
      <c r="Z515" s="102" t="s">
        <v>8105</v>
      </c>
      <c r="AA515" s="102" t="s">
        <v>8105</v>
      </c>
      <c r="AB515" s="102" t="s">
        <v>8105</v>
      </c>
      <c r="AC515" s="102" t="s">
        <v>8105</v>
      </c>
      <c r="AD515" s="102" t="s">
        <v>8105</v>
      </c>
      <c r="AE515" s="102" t="s">
        <v>8105</v>
      </c>
      <c r="AF515" s="102" t="s">
        <v>8105</v>
      </c>
      <c r="AG515" s="102" t="s">
        <v>8105</v>
      </c>
      <c r="AH515" s="102" t="s">
        <v>8105</v>
      </c>
      <c r="AI515" s="102" t="s">
        <v>8105</v>
      </c>
      <c r="AJ515" s="102" t="s">
        <v>8105</v>
      </c>
      <c r="AK515" s="102" t="s">
        <v>8105</v>
      </c>
      <c r="AL515" s="102" t="s">
        <v>8105</v>
      </c>
      <c r="AM515" s="102" t="s">
        <v>8105</v>
      </c>
      <c r="AN515" s="102" t="s">
        <v>8105</v>
      </c>
      <c r="AO515" s="102" t="s">
        <v>8105</v>
      </c>
      <c r="AP515" s="102" t="s">
        <v>8105</v>
      </c>
      <c r="AQ515" s="102" t="s">
        <v>8105</v>
      </c>
      <c r="AR515" s="102" t="s">
        <v>8105</v>
      </c>
      <c r="AS515" s="102" t="s">
        <v>8105</v>
      </c>
      <c r="AT515" s="102" t="s">
        <v>8105</v>
      </c>
      <c r="AU515" s="102" t="s">
        <v>8105</v>
      </c>
      <c r="AV515" s="102" t="s">
        <v>8105</v>
      </c>
      <c r="AW515" s="102" t="s">
        <v>8105</v>
      </c>
      <c r="AX515" s="102" t="s">
        <v>8105</v>
      </c>
      <c r="AY515" s="102" t="s">
        <v>8105</v>
      </c>
      <c r="AZ515" s="102" t="s">
        <v>8105</v>
      </c>
      <c r="BA515" s="102" t="s">
        <v>8105</v>
      </c>
      <c r="BB515" s="102" t="s">
        <v>8105</v>
      </c>
      <c r="BC515" s="102" t="s">
        <v>8105</v>
      </c>
      <c r="BD515" s="102" t="s">
        <v>8105</v>
      </c>
      <c r="BE515" s="102" t="s">
        <v>8105</v>
      </c>
      <c r="BF515" s="102" t="s">
        <v>8105</v>
      </c>
      <c r="BG515" s="102" t="s">
        <v>8105</v>
      </c>
      <c r="BH515" s="102" t="s">
        <v>8105</v>
      </c>
      <c r="BI515" s="102" t="s">
        <v>8105</v>
      </c>
      <c r="BJ515" s="102" t="s">
        <v>8105</v>
      </c>
      <c r="BK515" s="102" t="s">
        <v>8105</v>
      </c>
      <c r="BL515" s="102" t="s">
        <v>8105</v>
      </c>
      <c r="BM515" s="102" t="s">
        <v>8105</v>
      </c>
      <c r="BN515" s="102" t="s">
        <v>8105</v>
      </c>
      <c r="BO515" s="102" t="s">
        <v>8105</v>
      </c>
      <c r="BP515" s="102" t="s">
        <v>8105</v>
      </c>
      <c r="BQ515" s="102" t="s">
        <v>8105</v>
      </c>
      <c r="BR515" s="102" t="s">
        <v>8105</v>
      </c>
      <c r="BS515" s="102" t="s">
        <v>8105</v>
      </c>
      <c r="BT515" s="102" t="s">
        <v>8105</v>
      </c>
      <c r="BU515" s="102" t="s">
        <v>8105</v>
      </c>
      <c r="BV515" s="102" t="s">
        <v>8105</v>
      </c>
      <c r="BW515" s="102" t="s">
        <v>8105</v>
      </c>
      <c r="BX515" s="102" t="s">
        <v>8105</v>
      </c>
      <c r="BY515" s="102" t="s">
        <v>8105</v>
      </c>
      <c r="BZ515" s="102" t="s">
        <v>8105</v>
      </c>
      <c r="CA515" s="102" t="s">
        <v>8105</v>
      </c>
      <c r="CB515" s="102" t="s">
        <v>8105</v>
      </c>
      <c r="CC515" s="102" t="s">
        <v>8105</v>
      </c>
      <c r="CD515" s="102" t="s">
        <v>8105</v>
      </c>
      <c r="CE515" s="102" t="s">
        <v>8105</v>
      </c>
      <c r="CF515" s="102" t="s">
        <v>8105</v>
      </c>
      <c r="CG515" s="102" t="s">
        <v>8105</v>
      </c>
      <c r="CH515" s="102" t="s">
        <v>8105</v>
      </c>
      <c r="CI515" s="102" t="s">
        <v>8105</v>
      </c>
      <c r="CJ515" s="102" t="s">
        <v>8105</v>
      </c>
      <c r="CK515" s="102" t="s">
        <v>8105</v>
      </c>
      <c r="CL515" s="102" t="s">
        <v>8105</v>
      </c>
      <c r="CM515" s="102" t="s">
        <v>8105</v>
      </c>
      <c r="CN515" s="102" t="s">
        <v>8105</v>
      </c>
      <c r="CO515" s="102" t="s">
        <v>8105</v>
      </c>
      <c r="CP515" s="102" t="s">
        <v>8105</v>
      </c>
      <c r="CQ515" s="102" t="s">
        <v>8105</v>
      </c>
      <c r="CR515" s="102" t="s">
        <v>8105</v>
      </c>
      <c r="CS515" s="102" t="s">
        <v>8105</v>
      </c>
      <c r="CT515" s="102" t="s">
        <v>8105</v>
      </c>
      <c r="CU515" s="102" t="s">
        <v>8105</v>
      </c>
      <c r="CV515" s="102" t="s">
        <v>8105</v>
      </c>
      <c r="CW515" s="102" t="s">
        <v>8105</v>
      </c>
      <c r="CX515" s="102" t="s">
        <v>8105</v>
      </c>
      <c r="CY515" s="102" t="s">
        <v>8105</v>
      </c>
      <c r="CZ515" s="102" t="s">
        <v>8105</v>
      </c>
      <c r="DA515" s="102" t="s">
        <v>8105</v>
      </c>
      <c r="DB515" s="102" t="s">
        <v>8105</v>
      </c>
      <c r="DC515" s="102" t="s">
        <v>8105</v>
      </c>
      <c r="DD515" s="102" t="s">
        <v>8105</v>
      </c>
      <c r="DE515" s="102" t="s">
        <v>8105</v>
      </c>
      <c r="DF515" s="102" t="s">
        <v>8105</v>
      </c>
      <c r="DG515" s="102" t="s">
        <v>8105</v>
      </c>
      <c r="DH515" s="102" t="s">
        <v>8105</v>
      </c>
      <c r="DI515" s="102" t="s">
        <v>8105</v>
      </c>
      <c r="DJ515" s="102" t="s">
        <v>8105</v>
      </c>
      <c r="DK515" s="102" t="s">
        <v>8105</v>
      </c>
      <c r="DL515" s="102" t="s">
        <v>8105</v>
      </c>
      <c r="DM515" s="102" t="s">
        <v>8105</v>
      </c>
      <c r="DN515" s="102" t="s">
        <v>8105</v>
      </c>
      <c r="DO515" s="102" t="s">
        <v>8105</v>
      </c>
      <c r="DP515" s="102" t="s">
        <v>8105</v>
      </c>
      <c r="DQ515" s="102" t="s">
        <v>8105</v>
      </c>
      <c r="DR515" s="102" t="s">
        <v>8105</v>
      </c>
      <c r="DS515" s="102" t="s">
        <v>8105</v>
      </c>
      <c r="DT515" s="102" t="s">
        <v>8105</v>
      </c>
      <c r="DU515" s="102" t="s">
        <v>8105</v>
      </c>
      <c r="DV515" s="102" t="s">
        <v>8105</v>
      </c>
      <c r="DW515" s="102" t="s">
        <v>8105</v>
      </c>
      <c r="DX515" s="102" t="s">
        <v>8105</v>
      </c>
      <c r="DY515" s="102" t="s">
        <v>8105</v>
      </c>
      <c r="DZ515" s="102" t="s">
        <v>8105</v>
      </c>
      <c r="EA515" s="102" t="s">
        <v>8105</v>
      </c>
      <c r="EB515" s="102" t="s">
        <v>8105</v>
      </c>
      <c r="EC515" s="102" t="s">
        <v>8105</v>
      </c>
      <c r="ED515" s="102" t="s">
        <v>8105</v>
      </c>
      <c r="EE515" s="102" t="s">
        <v>8105</v>
      </c>
      <c r="EF515" s="102" t="s">
        <v>8105</v>
      </c>
      <c r="EG515" s="102" t="s">
        <v>8105</v>
      </c>
      <c r="EH515" s="102" t="s">
        <v>8105</v>
      </c>
      <c r="EI515" s="102" t="s">
        <v>8105</v>
      </c>
      <c r="EJ515" s="102" t="s">
        <v>8105</v>
      </c>
      <c r="EK515" s="102" t="s">
        <v>8105</v>
      </c>
      <c r="EL515" s="102" t="s">
        <v>8105</v>
      </c>
      <c r="EM515" s="102" t="s">
        <v>8105</v>
      </c>
      <c r="EN515" s="102" t="s">
        <v>8105</v>
      </c>
    </row>
    <row r="516" spans="1:144">
      <c r="C516" s="120"/>
      <c r="E516" s="120" t="s">
        <v>8088</v>
      </c>
      <c r="F516" s="126" t="s">
        <v>8183</v>
      </c>
      <c r="G516" s="151" t="s">
        <v>8090</v>
      </c>
      <c r="H516" s="152" t="s">
        <v>8091</v>
      </c>
      <c r="I516" s="162">
        <v>9.8039000000000005</v>
      </c>
      <c r="J516" s="162">
        <v>8.8549000000000007</v>
      </c>
      <c r="K516" s="162">
        <v>7.8055000000000003</v>
      </c>
      <c r="L516" s="162">
        <v>9.0432000000000006</v>
      </c>
      <c r="M516" s="162">
        <v>11.049300000000001</v>
      </c>
      <c r="N516" s="162">
        <v>10.022600000000001</v>
      </c>
      <c r="O516" s="162">
        <v>12.036199999999999</v>
      </c>
      <c r="P516" s="162">
        <v>7.5976999999999997</v>
      </c>
      <c r="Q516" s="162">
        <v>6.8430999999999997</v>
      </c>
      <c r="R516" s="162">
        <v>15.8047</v>
      </c>
      <c r="S516" s="162">
        <v>7.3905000000000003</v>
      </c>
      <c r="T516" s="162">
        <v>5.2919</v>
      </c>
      <c r="U516" s="162">
        <v>10.159000000000001</v>
      </c>
      <c r="V516" s="162" t="s">
        <v>7469</v>
      </c>
      <c r="W516" s="162">
        <v>9.8894000000000002</v>
      </c>
      <c r="X516" s="162">
        <v>10.8819</v>
      </c>
      <c r="Y516" s="162">
        <v>7.4638</v>
      </c>
      <c r="Z516" s="162">
        <v>12.055899999999999</v>
      </c>
      <c r="AA516" s="162">
        <v>12.743600000000001</v>
      </c>
      <c r="AB516" s="162">
        <v>7.5114000000000001</v>
      </c>
      <c r="AC516" s="162">
        <v>10.022500000000001</v>
      </c>
      <c r="AD516" s="162">
        <v>6.1067999999999998</v>
      </c>
      <c r="AE516" s="162">
        <v>12.7303</v>
      </c>
      <c r="AF516" s="162">
        <v>11.5748</v>
      </c>
      <c r="AG516" s="162">
        <v>6.3677999999999999</v>
      </c>
      <c r="AH516" s="162">
        <v>12.011799999999999</v>
      </c>
      <c r="AI516" s="162">
        <v>8.2353000000000005</v>
      </c>
      <c r="AJ516" s="162">
        <v>11.1678</v>
      </c>
      <c r="AK516" s="162">
        <v>10.039899999999999</v>
      </c>
      <c r="AL516" s="162">
        <v>6.0724</v>
      </c>
      <c r="AM516" s="162">
        <v>10.54</v>
      </c>
      <c r="AN516" s="162">
        <v>9.5731999999999999</v>
      </c>
      <c r="AO516" s="162">
        <v>15.3874</v>
      </c>
      <c r="AP516" s="162">
        <v>12.3832</v>
      </c>
      <c r="AQ516" s="162" t="s">
        <v>7469</v>
      </c>
      <c r="AR516" s="162">
        <v>10.9268</v>
      </c>
      <c r="AS516" s="162">
        <v>11.353899999999999</v>
      </c>
      <c r="AT516" s="162">
        <v>12.021800000000001</v>
      </c>
      <c r="AU516" s="162">
        <v>18.1616</v>
      </c>
      <c r="AV516" s="162">
        <v>12.6732</v>
      </c>
      <c r="AW516" s="162" t="s">
        <v>7469</v>
      </c>
      <c r="AX516" s="162">
        <v>11.2049</v>
      </c>
      <c r="AY516" s="162" t="s">
        <v>7469</v>
      </c>
      <c r="AZ516" s="162">
        <v>10.8972</v>
      </c>
      <c r="BA516" s="162">
        <v>6.0266999999999999</v>
      </c>
      <c r="BB516" s="162">
        <v>10.1045</v>
      </c>
      <c r="BC516" s="162">
        <v>3.5108999999999999</v>
      </c>
      <c r="BD516" s="162">
        <v>17.767499999999998</v>
      </c>
      <c r="BE516" s="162">
        <v>16.9574</v>
      </c>
      <c r="BF516" s="162">
        <v>4.4701000000000004</v>
      </c>
      <c r="BG516" s="162" t="s">
        <v>7469</v>
      </c>
      <c r="BH516" s="162">
        <v>13.374700000000001</v>
      </c>
      <c r="BI516" s="162">
        <v>10.7096</v>
      </c>
      <c r="BJ516" s="162">
        <v>14.047800000000001</v>
      </c>
      <c r="BK516" s="162">
        <v>8.6343999999999994</v>
      </c>
      <c r="BL516" s="162">
        <v>17.482900000000001</v>
      </c>
      <c r="BM516" s="162">
        <v>11.778</v>
      </c>
      <c r="BN516" s="162">
        <v>11.094799999999999</v>
      </c>
      <c r="BO516" s="162">
        <v>4.2389000000000001</v>
      </c>
      <c r="BP516" s="162">
        <v>9.4296000000000006</v>
      </c>
      <c r="BQ516" s="162">
        <v>8.9745000000000008</v>
      </c>
      <c r="BR516" s="162">
        <v>9.2673000000000005</v>
      </c>
      <c r="BS516" s="162">
        <v>17.571200000000001</v>
      </c>
      <c r="BT516" s="162">
        <v>1.5172000000000001</v>
      </c>
      <c r="BU516" s="162">
        <v>14.111000000000001</v>
      </c>
      <c r="BV516" s="162">
        <v>7.2504999999999997</v>
      </c>
      <c r="BW516" s="162" t="s">
        <v>7469</v>
      </c>
      <c r="BX516" s="162">
        <v>14.111000000000001</v>
      </c>
      <c r="BY516" s="162">
        <v>7.3836000000000004</v>
      </c>
      <c r="BZ516" s="162" t="s">
        <v>7469</v>
      </c>
      <c r="CA516" s="162" t="s">
        <v>7469</v>
      </c>
      <c r="CB516" s="162">
        <v>11.2523</v>
      </c>
      <c r="CC516" s="162">
        <v>10.434100000000001</v>
      </c>
      <c r="CD516" s="162">
        <v>0.50580000000000003</v>
      </c>
      <c r="CE516" s="162">
        <v>-15.4757</v>
      </c>
      <c r="CF516" s="162">
        <v>11.624700000000001</v>
      </c>
      <c r="CG516" s="162">
        <v>8.7506000000000004</v>
      </c>
      <c r="CH516" s="162">
        <v>6.2347999999999999</v>
      </c>
      <c r="CI516" s="162">
        <v>14.111000000000001</v>
      </c>
      <c r="CJ516" s="162" t="s">
        <v>7469</v>
      </c>
      <c r="CK516" s="162" t="s">
        <v>7469</v>
      </c>
      <c r="CL516" s="162" t="s">
        <v>7469</v>
      </c>
      <c r="CM516" s="162" t="s">
        <v>7469</v>
      </c>
      <c r="CN516" s="162" t="s">
        <v>7469</v>
      </c>
      <c r="CO516" s="162">
        <v>15.3733</v>
      </c>
      <c r="CP516" s="162">
        <v>13.404299999999999</v>
      </c>
      <c r="CQ516" s="162" t="s">
        <v>7469</v>
      </c>
      <c r="CR516" s="162" t="s">
        <v>7469</v>
      </c>
      <c r="CS516" s="162">
        <v>13.145200000000001</v>
      </c>
      <c r="CT516" s="162">
        <v>10.8139</v>
      </c>
      <c r="CU516" s="162">
        <v>10.412000000000001</v>
      </c>
      <c r="CV516" s="162" t="s">
        <v>7469</v>
      </c>
      <c r="CW516" s="162" t="s">
        <v>7469</v>
      </c>
      <c r="CX516" s="162" t="s">
        <v>7469</v>
      </c>
      <c r="CY516" s="162">
        <v>12.599299999999999</v>
      </c>
      <c r="CZ516" s="162">
        <v>11.554399999999999</v>
      </c>
      <c r="DA516" s="162">
        <v>12.453799999999999</v>
      </c>
      <c r="DB516" s="162" t="s">
        <v>7469</v>
      </c>
      <c r="DC516" s="162">
        <v>14.111000000000001</v>
      </c>
      <c r="DD516" s="162">
        <v>11.572100000000001</v>
      </c>
      <c r="DE516" s="162">
        <v>9.4685000000000006</v>
      </c>
      <c r="DF516" s="162" t="s">
        <v>7469</v>
      </c>
      <c r="DG516" s="162">
        <v>11.2468</v>
      </c>
      <c r="DH516" s="162">
        <v>13.128299999999999</v>
      </c>
      <c r="DI516" s="162">
        <v>-1.0888</v>
      </c>
      <c r="DJ516" s="162" t="s">
        <v>7469</v>
      </c>
      <c r="DK516" s="162">
        <v>4.2407000000000004</v>
      </c>
      <c r="DL516" s="162">
        <v>12.339399999999999</v>
      </c>
      <c r="DM516" s="162">
        <v>8.0577000000000005</v>
      </c>
      <c r="DN516" s="162">
        <v>13.0688</v>
      </c>
      <c r="DO516" s="162">
        <v>13.629799999999999</v>
      </c>
      <c r="DP516" s="162">
        <v>5.7744</v>
      </c>
      <c r="DQ516" s="162">
        <v>7.2840999999999996</v>
      </c>
      <c r="DR516" s="162" t="s">
        <v>7469</v>
      </c>
      <c r="DS516" s="162" t="s">
        <v>7469</v>
      </c>
      <c r="DT516" s="162">
        <v>14.111000000000001</v>
      </c>
      <c r="DU516" s="162">
        <v>11.826000000000001</v>
      </c>
      <c r="DV516" s="162" t="s">
        <v>7469</v>
      </c>
      <c r="DW516" s="162" t="s">
        <v>7469</v>
      </c>
      <c r="DX516" s="162">
        <v>14.9078</v>
      </c>
      <c r="DY516" s="162">
        <v>14.2629</v>
      </c>
      <c r="DZ516" s="162">
        <v>9.8178000000000001</v>
      </c>
      <c r="EA516" s="162">
        <v>14.111000000000001</v>
      </c>
      <c r="EB516" s="162">
        <v>9.6664999999999992</v>
      </c>
      <c r="EC516" s="162">
        <v>12.3378</v>
      </c>
      <c r="ED516" s="162">
        <v>15.7394</v>
      </c>
      <c r="EE516" s="162" t="s">
        <v>7469</v>
      </c>
      <c r="EF516" s="162">
        <v>19.646899999999999</v>
      </c>
      <c r="EG516" s="162">
        <v>13.1081</v>
      </c>
      <c r="EH516" s="162">
        <v>5.5853999999999999</v>
      </c>
      <c r="EI516" s="162">
        <v>8.8178999999999998</v>
      </c>
      <c r="EJ516" s="162" t="s">
        <v>7469</v>
      </c>
      <c r="EK516" s="162">
        <v>-11.076499999999999</v>
      </c>
      <c r="EL516" s="162" t="s">
        <v>7469</v>
      </c>
      <c r="EM516" s="162">
        <v>14.111000000000001</v>
      </c>
      <c r="EN516" s="162">
        <v>18.141500000000001</v>
      </c>
    </row>
    <row r="517" spans="1:144">
      <c r="C517" s="120"/>
      <c r="E517" s="120" t="s">
        <v>8092</v>
      </c>
      <c r="F517" s="126" t="s">
        <v>8183</v>
      </c>
      <c r="G517" s="151" t="s">
        <v>8090</v>
      </c>
      <c r="H517" s="152" t="s">
        <v>8091</v>
      </c>
      <c r="I517" s="162">
        <v>8.4339999999999993</v>
      </c>
      <c r="J517" s="162">
        <v>7.2808999999999999</v>
      </c>
      <c r="K517" s="162">
        <v>6.3559999999999999</v>
      </c>
      <c r="L517" s="162">
        <v>6.4550000000000001</v>
      </c>
      <c r="M517" s="162">
        <v>9.6347000000000005</v>
      </c>
      <c r="N517" s="162">
        <v>9.7103000000000002</v>
      </c>
      <c r="O517" s="162">
        <v>12.462899999999999</v>
      </c>
      <c r="P517" s="162">
        <v>5.4053000000000004</v>
      </c>
      <c r="Q517" s="162">
        <v>5.6868999999999996</v>
      </c>
      <c r="R517" s="162">
        <v>14.6775</v>
      </c>
      <c r="S517" s="162">
        <v>6.0254000000000003</v>
      </c>
      <c r="T517" s="162">
        <v>3.3875999999999999</v>
      </c>
      <c r="U517" s="162">
        <v>11.7155</v>
      </c>
      <c r="V517" s="162" t="s">
        <v>7469</v>
      </c>
      <c r="W517" s="162">
        <v>9.6638999999999999</v>
      </c>
      <c r="X517" s="162">
        <v>8.4158000000000008</v>
      </c>
      <c r="Y517" s="162">
        <v>6.0835999999999997</v>
      </c>
      <c r="Z517" s="162">
        <v>13.3363</v>
      </c>
      <c r="AA517" s="162">
        <v>11.074999999999999</v>
      </c>
      <c r="AB517" s="162">
        <v>6.3064999999999998</v>
      </c>
      <c r="AC517" s="162">
        <v>8.3475000000000001</v>
      </c>
      <c r="AD517" s="162">
        <v>4.7413999999999996</v>
      </c>
      <c r="AE517" s="162">
        <v>9.8167000000000009</v>
      </c>
      <c r="AF517" s="162">
        <v>10.265000000000001</v>
      </c>
      <c r="AG517" s="162">
        <v>5.3609999999999998</v>
      </c>
      <c r="AH517" s="162">
        <v>13.0731</v>
      </c>
      <c r="AI517" s="162">
        <v>6.6848999999999998</v>
      </c>
      <c r="AJ517" s="162">
        <v>9.4231999999999996</v>
      </c>
      <c r="AK517" s="162">
        <v>11.4056</v>
      </c>
      <c r="AL517" s="162">
        <v>5.2221000000000002</v>
      </c>
      <c r="AM517" s="162">
        <v>8.8859999999999992</v>
      </c>
      <c r="AN517" s="162">
        <v>9.5815999999999999</v>
      </c>
      <c r="AO517" s="162">
        <v>11.6515</v>
      </c>
      <c r="AP517" s="162">
        <v>13.069100000000001</v>
      </c>
      <c r="AQ517" s="162">
        <v>-4.6670999999999996</v>
      </c>
      <c r="AR517" s="162">
        <v>8.5371000000000006</v>
      </c>
      <c r="AS517" s="162">
        <v>12.0305</v>
      </c>
      <c r="AT517" s="162">
        <v>14.5236</v>
      </c>
      <c r="AU517" s="162">
        <v>18.221399999999999</v>
      </c>
      <c r="AV517" s="162">
        <v>10.778700000000001</v>
      </c>
      <c r="AW517" s="162" t="s">
        <v>7469</v>
      </c>
      <c r="AX517" s="162">
        <v>5.7245999999999997</v>
      </c>
      <c r="AY517" s="162" t="s">
        <v>7469</v>
      </c>
      <c r="AZ517" s="162">
        <v>9.7815999999999992</v>
      </c>
      <c r="BA517" s="162">
        <v>8.2010000000000005</v>
      </c>
      <c r="BB517" s="162">
        <v>6.7847</v>
      </c>
      <c r="BC517" s="162">
        <v>4.7904</v>
      </c>
      <c r="BD517" s="162">
        <v>12.3118</v>
      </c>
      <c r="BE517" s="162" t="s">
        <v>7469</v>
      </c>
      <c r="BF517" s="162">
        <v>8.6003000000000007</v>
      </c>
      <c r="BG517" s="162" t="s">
        <v>7469</v>
      </c>
      <c r="BH517" s="162">
        <v>10.870799999999999</v>
      </c>
      <c r="BI517" s="162" t="s">
        <v>7469</v>
      </c>
      <c r="BJ517" s="162">
        <v>11.853999999999999</v>
      </c>
      <c r="BK517" s="162">
        <v>6.3242000000000003</v>
      </c>
      <c r="BL517" s="162">
        <v>11.96</v>
      </c>
      <c r="BM517" s="162">
        <v>15.7057</v>
      </c>
      <c r="BN517" s="162">
        <v>8.9715000000000007</v>
      </c>
      <c r="BO517" s="162">
        <v>7.202</v>
      </c>
      <c r="BP517" s="162">
        <v>9.7236999999999991</v>
      </c>
      <c r="BQ517" s="162">
        <v>9.1068999999999996</v>
      </c>
      <c r="BR517" s="162">
        <v>7.0488</v>
      </c>
      <c r="BS517" s="162">
        <v>13.3459</v>
      </c>
      <c r="BT517" s="162">
        <v>5.6040999999999999</v>
      </c>
      <c r="BU517" s="162">
        <v>11.916700000000001</v>
      </c>
      <c r="BV517" s="162">
        <v>8.2312999999999992</v>
      </c>
      <c r="BW517" s="162" t="s">
        <v>7469</v>
      </c>
      <c r="BX517" s="162">
        <v>13.5458</v>
      </c>
      <c r="BY517" s="162">
        <v>10.760199999999999</v>
      </c>
      <c r="BZ517" s="162">
        <v>11.566700000000001</v>
      </c>
      <c r="CA517" s="162">
        <v>10.336600000000001</v>
      </c>
      <c r="CB517" s="162">
        <v>13.1654</v>
      </c>
      <c r="CC517" s="162">
        <v>0.57120000000000004</v>
      </c>
      <c r="CD517" s="162">
        <v>10.3651</v>
      </c>
      <c r="CE517" s="162">
        <v>5.2827000000000002</v>
      </c>
      <c r="CF517" s="162">
        <v>8.5699000000000005</v>
      </c>
      <c r="CG517" s="162">
        <v>10.772399999999999</v>
      </c>
      <c r="CH517" s="162">
        <v>5.9371</v>
      </c>
      <c r="CI517" s="162">
        <v>11.916700000000001</v>
      </c>
      <c r="CJ517" s="162" t="s">
        <v>7469</v>
      </c>
      <c r="CK517" s="162" t="s">
        <v>7469</v>
      </c>
      <c r="CL517" s="162" t="s">
        <v>7469</v>
      </c>
      <c r="CM517" s="162">
        <v>11.916700000000001</v>
      </c>
      <c r="CN517" s="162" t="s">
        <v>7469</v>
      </c>
      <c r="CO517" s="162">
        <v>15.498200000000001</v>
      </c>
      <c r="CP517" s="162">
        <v>15.337899999999999</v>
      </c>
      <c r="CQ517" s="162">
        <v>11.976900000000001</v>
      </c>
      <c r="CR517" s="162" t="s">
        <v>7469</v>
      </c>
      <c r="CS517" s="162">
        <v>11.1959</v>
      </c>
      <c r="CT517" s="162">
        <v>9.2700999999999993</v>
      </c>
      <c r="CU517" s="162">
        <v>13.141500000000001</v>
      </c>
      <c r="CV517" s="162" t="s">
        <v>7469</v>
      </c>
      <c r="CW517" s="162" t="s">
        <v>7469</v>
      </c>
      <c r="CX517" s="162" t="s">
        <v>7469</v>
      </c>
      <c r="CY517" s="162">
        <v>12.1753</v>
      </c>
      <c r="CZ517" s="162">
        <v>8.8964999999999996</v>
      </c>
      <c r="DA517" s="162">
        <v>13.85</v>
      </c>
      <c r="DB517" s="162" t="s">
        <v>7469</v>
      </c>
      <c r="DC517" s="162">
        <v>11.916700000000001</v>
      </c>
      <c r="DD517" s="162">
        <v>14.7066</v>
      </c>
      <c r="DE517" s="162">
        <v>5.3875000000000002</v>
      </c>
      <c r="DF517" s="162" t="s">
        <v>7469</v>
      </c>
      <c r="DG517" s="162">
        <v>11.1333</v>
      </c>
      <c r="DH517" s="162" t="s">
        <v>7469</v>
      </c>
      <c r="DI517" s="162">
        <v>2.6534</v>
      </c>
      <c r="DJ517" s="162" t="s">
        <v>7469</v>
      </c>
      <c r="DK517" s="162">
        <v>5.3384</v>
      </c>
      <c r="DL517" s="162">
        <v>12.840400000000001</v>
      </c>
      <c r="DM517" s="162">
        <v>7.1555</v>
      </c>
      <c r="DN517" s="162">
        <v>12.953099999999999</v>
      </c>
      <c r="DO517" s="162">
        <v>12.6851</v>
      </c>
      <c r="DP517" s="162">
        <v>11.0617</v>
      </c>
      <c r="DQ517" s="162">
        <v>7.5138999999999996</v>
      </c>
      <c r="DR517" s="162" t="s">
        <v>7469</v>
      </c>
      <c r="DS517" s="162">
        <v>9.1068999999999996</v>
      </c>
      <c r="DT517" s="162">
        <v>35.222200000000001</v>
      </c>
      <c r="DU517" s="162">
        <v>11.7964</v>
      </c>
      <c r="DV517" s="162">
        <v>-2.3955000000000002</v>
      </c>
      <c r="DW517" s="162" t="s">
        <v>7469</v>
      </c>
      <c r="DX517" s="162">
        <v>16.854600000000001</v>
      </c>
      <c r="DY517" s="162">
        <v>16.0807</v>
      </c>
      <c r="DZ517" s="162">
        <v>9.2800999999999991</v>
      </c>
      <c r="EA517" s="162">
        <v>9.3878000000000004</v>
      </c>
      <c r="EB517" s="162">
        <v>10.569800000000001</v>
      </c>
      <c r="EC517" s="162">
        <v>9.9812999999999992</v>
      </c>
      <c r="ED517" s="162">
        <v>17.905999999999999</v>
      </c>
      <c r="EE517" s="162">
        <v>8.4017999999999997</v>
      </c>
      <c r="EF517" s="162">
        <v>20.078399999999998</v>
      </c>
      <c r="EG517" s="162">
        <v>15.369199999999999</v>
      </c>
      <c r="EH517" s="162">
        <v>6.2680999999999996</v>
      </c>
      <c r="EI517" s="162">
        <v>-10.657400000000001</v>
      </c>
      <c r="EJ517" s="162" t="s">
        <v>7469</v>
      </c>
      <c r="EK517" s="162">
        <v>-4.8757999999999999</v>
      </c>
      <c r="EL517" s="162">
        <v>-192.81270000000001</v>
      </c>
      <c r="EM517" s="162">
        <v>11.916700000000001</v>
      </c>
      <c r="EN517" s="162">
        <v>12.7281</v>
      </c>
    </row>
    <row r="518" spans="1:144">
      <c r="C518" s="120"/>
      <c r="E518" s="120" t="s">
        <v>8093</v>
      </c>
      <c r="F518" s="126" t="s">
        <v>8183</v>
      </c>
      <c r="G518" s="151" t="s">
        <v>8090</v>
      </c>
      <c r="H518" s="152" t="s">
        <v>8091</v>
      </c>
      <c r="I518" s="162">
        <v>12.6708</v>
      </c>
      <c r="J518" s="162">
        <v>12.860799999999999</v>
      </c>
      <c r="K518" s="162">
        <v>7.6680000000000001</v>
      </c>
      <c r="L518" s="162">
        <v>11.8398</v>
      </c>
      <c r="M518" s="162">
        <v>6.5118</v>
      </c>
      <c r="N518" s="162">
        <v>7.8266999999999998</v>
      </c>
      <c r="O518" s="162">
        <v>10.3575</v>
      </c>
      <c r="P518" s="162">
        <v>6.5244999999999997</v>
      </c>
      <c r="Q518" s="162">
        <v>12.266400000000001</v>
      </c>
      <c r="R518" s="162">
        <v>13.387499999999999</v>
      </c>
      <c r="S518" s="162">
        <v>7.4805999999999999</v>
      </c>
      <c r="T518" s="162">
        <v>6.7698999999999998</v>
      </c>
      <c r="U518" s="162">
        <v>6.3021000000000003</v>
      </c>
      <c r="V518" s="162">
        <v>30.761399999999998</v>
      </c>
      <c r="W518" s="162">
        <v>7.8316999999999997</v>
      </c>
      <c r="X518" s="162">
        <v>7.6578999999999997</v>
      </c>
      <c r="Y518" s="162">
        <v>9.2154000000000007</v>
      </c>
      <c r="Z518" s="162">
        <v>13.9467</v>
      </c>
      <c r="AA518" s="162">
        <v>12.3423</v>
      </c>
      <c r="AB518" s="162">
        <v>8.3771000000000004</v>
      </c>
      <c r="AC518" s="162">
        <v>-31.265499999999999</v>
      </c>
      <c r="AD518" s="162">
        <v>6.3556999999999997</v>
      </c>
      <c r="AE518" s="162">
        <v>12.836600000000001</v>
      </c>
      <c r="AF518" s="162">
        <v>10.2912</v>
      </c>
      <c r="AG518" s="162">
        <v>11.078799999999999</v>
      </c>
      <c r="AH518" s="162" t="s">
        <v>7469</v>
      </c>
      <c r="AI518" s="162">
        <v>10.8565</v>
      </c>
      <c r="AJ518" s="162">
        <v>9.4588999999999999</v>
      </c>
      <c r="AK518" s="162">
        <v>9.8551000000000002</v>
      </c>
      <c r="AL518" s="162">
        <v>15.4884</v>
      </c>
      <c r="AM518" s="162">
        <v>6.6877000000000004</v>
      </c>
      <c r="AN518" s="162">
        <v>10.103899999999999</v>
      </c>
      <c r="AO518" s="162">
        <v>10.9505</v>
      </c>
      <c r="AP518" s="162">
        <v>18.528500000000001</v>
      </c>
      <c r="AQ518" s="162" t="s">
        <v>7469</v>
      </c>
      <c r="AR518" s="162">
        <v>9.4855999999999998</v>
      </c>
      <c r="AS518" s="162">
        <v>11.5542</v>
      </c>
      <c r="AT518" s="162">
        <v>15.7424</v>
      </c>
      <c r="AU518" s="162">
        <v>20.892399999999999</v>
      </c>
      <c r="AV518" s="162">
        <v>10.658300000000001</v>
      </c>
      <c r="AW518" s="162" t="s">
        <v>7469</v>
      </c>
      <c r="AX518" s="162">
        <v>7.5050999999999997</v>
      </c>
      <c r="AY518" s="162" t="s">
        <v>7469</v>
      </c>
      <c r="AZ518" s="162">
        <v>11.1374</v>
      </c>
      <c r="BA518" s="162">
        <v>10.232799999999999</v>
      </c>
      <c r="BB518" s="162">
        <v>4.3577000000000004</v>
      </c>
      <c r="BC518" s="162">
        <v>10.1541</v>
      </c>
      <c r="BD518" s="162">
        <v>10.3249</v>
      </c>
      <c r="BE518" s="162">
        <v>13.5915</v>
      </c>
      <c r="BF518" s="162">
        <v>6.1985999999999999</v>
      </c>
      <c r="BG518" s="162" t="s">
        <v>7469</v>
      </c>
      <c r="BH518" s="162">
        <v>10.841100000000001</v>
      </c>
      <c r="BI518" s="162" t="s">
        <v>7469</v>
      </c>
      <c r="BJ518" s="162">
        <v>12.7103</v>
      </c>
      <c r="BK518" s="162">
        <v>5.2977999999999996</v>
      </c>
      <c r="BL518" s="162">
        <v>10.0571</v>
      </c>
      <c r="BM518" s="162">
        <v>15.6159</v>
      </c>
      <c r="BN518" s="162">
        <v>7.7946999999999997</v>
      </c>
      <c r="BO518" s="162">
        <v>5.1249000000000002</v>
      </c>
      <c r="BP518" s="162">
        <v>13.9819</v>
      </c>
      <c r="BQ518" s="162">
        <v>20.7606</v>
      </c>
      <c r="BR518" s="162">
        <v>1.6045</v>
      </c>
      <c r="BS518" s="162">
        <v>9.5991</v>
      </c>
      <c r="BT518" s="162">
        <v>10.015000000000001</v>
      </c>
      <c r="BU518" s="162">
        <v>11.6152</v>
      </c>
      <c r="BV518" s="162">
        <v>7.3194999999999997</v>
      </c>
      <c r="BW518" s="162" t="s">
        <v>7469</v>
      </c>
      <c r="BX518" s="162">
        <v>15.2653</v>
      </c>
      <c r="BY518" s="162">
        <v>12.198</v>
      </c>
      <c r="BZ518" s="162">
        <v>9.1466999999999992</v>
      </c>
      <c r="CA518" s="162">
        <v>9.8543000000000003</v>
      </c>
      <c r="CB518" s="162">
        <v>16.234999999999999</v>
      </c>
      <c r="CC518" s="162" t="s">
        <v>7469</v>
      </c>
      <c r="CD518" s="162">
        <v>18.226800000000001</v>
      </c>
      <c r="CE518" s="162">
        <v>-2.3744000000000001</v>
      </c>
      <c r="CF518" s="162">
        <v>8.6171000000000006</v>
      </c>
      <c r="CG518" s="162">
        <v>7.4957000000000003</v>
      </c>
      <c r="CH518" s="162">
        <v>8.9586000000000006</v>
      </c>
      <c r="CI518" s="162">
        <v>17.901</v>
      </c>
      <c r="CJ518" s="162">
        <v>10.6317</v>
      </c>
      <c r="CK518" s="162" t="s">
        <v>7469</v>
      </c>
      <c r="CL518" s="162">
        <v>10.6317</v>
      </c>
      <c r="CM518" s="162">
        <v>11.6152</v>
      </c>
      <c r="CN518" s="162" t="s">
        <v>7469</v>
      </c>
      <c r="CO518" s="162">
        <v>17.061599999999999</v>
      </c>
      <c r="CP518" s="162">
        <v>14.8139</v>
      </c>
      <c r="CQ518" s="162">
        <v>14.446099999999999</v>
      </c>
      <c r="CR518" s="162" t="s">
        <v>7469</v>
      </c>
      <c r="CS518" s="162">
        <v>6.6773999999999996</v>
      </c>
      <c r="CT518" s="162">
        <v>8.9313000000000002</v>
      </c>
      <c r="CU518" s="162">
        <v>15.3674</v>
      </c>
      <c r="CV518" s="162" t="s">
        <v>7469</v>
      </c>
      <c r="CW518" s="162" t="s">
        <v>7469</v>
      </c>
      <c r="CX518" s="162" t="s">
        <v>7469</v>
      </c>
      <c r="CY518" s="162">
        <v>13.073399999999999</v>
      </c>
      <c r="CZ518" s="162">
        <v>12.1807</v>
      </c>
      <c r="DA518" s="162">
        <v>16.236599999999999</v>
      </c>
      <c r="DB518" s="162" t="s">
        <v>7469</v>
      </c>
      <c r="DC518" s="162">
        <v>11.6152</v>
      </c>
      <c r="DD518" s="162">
        <v>19.0822</v>
      </c>
      <c r="DE518" s="162">
        <v>10.871700000000001</v>
      </c>
      <c r="DF518" s="162" t="s">
        <v>7469</v>
      </c>
      <c r="DG518" s="162">
        <v>12.329000000000001</v>
      </c>
      <c r="DH518" s="162" t="s">
        <v>7469</v>
      </c>
      <c r="DI518" s="162">
        <v>8.7108000000000008</v>
      </c>
      <c r="DJ518" s="162" t="s">
        <v>7469</v>
      </c>
      <c r="DK518" s="162">
        <v>12.4465</v>
      </c>
      <c r="DL518" s="162">
        <v>19.160599999999999</v>
      </c>
      <c r="DM518" s="162">
        <v>11.674799999999999</v>
      </c>
      <c r="DN518" s="162">
        <v>11.6356</v>
      </c>
      <c r="DO518" s="162">
        <v>12.351699999999999</v>
      </c>
      <c r="DP518" s="162">
        <v>18.969100000000001</v>
      </c>
      <c r="DQ518" s="162">
        <v>9.7347999999999999</v>
      </c>
      <c r="DR518" s="162" t="s">
        <v>7469</v>
      </c>
      <c r="DS518" s="162">
        <v>11.8775</v>
      </c>
      <c r="DT518" s="162">
        <v>8.0433000000000003</v>
      </c>
      <c r="DU518" s="162">
        <v>13.656499999999999</v>
      </c>
      <c r="DV518" s="162" t="s">
        <v>7469</v>
      </c>
      <c r="DW518" s="162" t="s">
        <v>7469</v>
      </c>
      <c r="DX518" s="162">
        <v>19.18</v>
      </c>
      <c r="DY518" s="162">
        <v>22.1037</v>
      </c>
      <c r="DZ518" s="162">
        <v>7.1772</v>
      </c>
      <c r="EA518" s="162">
        <v>10.081899999999999</v>
      </c>
      <c r="EB518" s="162">
        <v>15.734</v>
      </c>
      <c r="EC518" s="162">
        <v>9.74</v>
      </c>
      <c r="ED518" s="162">
        <v>18.639399999999998</v>
      </c>
      <c r="EE518" s="162">
        <v>3.4218000000000002</v>
      </c>
      <c r="EF518" s="162">
        <v>19.987100000000002</v>
      </c>
      <c r="EG518" s="162">
        <v>15.4338</v>
      </c>
      <c r="EH518" s="162">
        <v>6.8895999999999997</v>
      </c>
      <c r="EI518" s="162">
        <v>7.7088000000000001</v>
      </c>
      <c r="EJ518" s="162" t="s">
        <v>7469</v>
      </c>
      <c r="EK518" s="162">
        <v>7.1765999999999996</v>
      </c>
      <c r="EL518" s="162">
        <v>-598.11860000000001</v>
      </c>
      <c r="EM518" s="162">
        <v>11.6152</v>
      </c>
      <c r="EN518" s="162">
        <v>17.933800000000002</v>
      </c>
    </row>
    <row r="519" spans="1:144">
      <c r="C519" s="120"/>
      <c r="E519" s="120" t="s">
        <v>8094</v>
      </c>
      <c r="F519" s="126" t="s">
        <v>8183</v>
      </c>
      <c r="G519" s="151" t="s">
        <v>8090</v>
      </c>
      <c r="H519" s="152" t="s">
        <v>8091</v>
      </c>
      <c r="I519" s="162">
        <v>13.223800000000001</v>
      </c>
      <c r="J519" s="162">
        <v>12.973000000000001</v>
      </c>
      <c r="K519" s="162">
        <v>7.0063000000000004</v>
      </c>
      <c r="L519" s="162">
        <v>12.886900000000001</v>
      </c>
      <c r="M519" s="162">
        <v>9.0237999999999996</v>
      </c>
      <c r="N519" s="162">
        <v>7.5938999999999997</v>
      </c>
      <c r="O519" s="162">
        <v>10.244199999999999</v>
      </c>
      <c r="P519" s="162">
        <v>7.6695000000000002</v>
      </c>
      <c r="Q519" s="162">
        <v>14.479200000000001</v>
      </c>
      <c r="R519" s="162">
        <v>11.917400000000001</v>
      </c>
      <c r="S519" s="162">
        <v>11.589600000000001</v>
      </c>
      <c r="T519" s="162">
        <v>12.112299999999999</v>
      </c>
      <c r="U519" s="162">
        <v>5.5613000000000001</v>
      </c>
      <c r="V519" s="162">
        <v>11.9275</v>
      </c>
      <c r="W519" s="162">
        <v>11.338800000000001</v>
      </c>
      <c r="X519" s="162">
        <v>9.5123999999999995</v>
      </c>
      <c r="Y519" s="162">
        <v>8.8400999999999996</v>
      </c>
      <c r="Z519" s="162">
        <v>13.8048</v>
      </c>
      <c r="AA519" s="162">
        <v>10.8767</v>
      </c>
      <c r="AB519" s="162">
        <v>13.030900000000001</v>
      </c>
      <c r="AC519" s="162">
        <v>-29.1022</v>
      </c>
      <c r="AD519" s="162">
        <v>6.4695</v>
      </c>
      <c r="AE519" s="162">
        <v>15.8003</v>
      </c>
      <c r="AF519" s="162">
        <v>13.954800000000001</v>
      </c>
      <c r="AG519" s="162">
        <v>11.791600000000001</v>
      </c>
      <c r="AH519" s="162">
        <v>7.0778999999999996</v>
      </c>
      <c r="AI519" s="162">
        <v>10.388400000000001</v>
      </c>
      <c r="AJ519" s="162">
        <v>10.7224</v>
      </c>
      <c r="AK519" s="162">
        <v>11.306800000000001</v>
      </c>
      <c r="AL519" s="162">
        <v>14.7399</v>
      </c>
      <c r="AM519" s="162">
        <v>9.5840999999999994</v>
      </c>
      <c r="AN519" s="162">
        <v>9.6197999999999997</v>
      </c>
      <c r="AO519" s="162">
        <v>20.322800000000001</v>
      </c>
      <c r="AP519" s="162">
        <v>9.6267999999999994</v>
      </c>
      <c r="AQ519" s="162" t="s">
        <v>7469</v>
      </c>
      <c r="AR519" s="162">
        <v>11.01</v>
      </c>
      <c r="AS519" s="162">
        <v>10.6249</v>
      </c>
      <c r="AT519" s="162">
        <v>14.119300000000001</v>
      </c>
      <c r="AU519" s="162">
        <v>16.862100000000002</v>
      </c>
      <c r="AV519" s="162">
        <v>11.108499999999999</v>
      </c>
      <c r="AW519" s="162" t="s">
        <v>7469</v>
      </c>
      <c r="AX519" s="162">
        <v>12.8858</v>
      </c>
      <c r="AY519" s="162" t="s">
        <v>7469</v>
      </c>
      <c r="AZ519" s="162">
        <v>13.0787</v>
      </c>
      <c r="BA519" s="162">
        <v>14.680400000000001</v>
      </c>
      <c r="BB519" s="162">
        <v>6.1939000000000002</v>
      </c>
      <c r="BC519" s="162">
        <v>9.7760999999999996</v>
      </c>
      <c r="BD519" s="162">
        <v>10.821300000000001</v>
      </c>
      <c r="BE519" s="162">
        <v>14.4145</v>
      </c>
      <c r="BF519" s="162">
        <v>8.1983999999999995</v>
      </c>
      <c r="BG519" s="162">
        <v>9.9539000000000009</v>
      </c>
      <c r="BH519" s="162">
        <v>-36.576099999999997</v>
      </c>
      <c r="BI519" s="162">
        <v>2.8914</v>
      </c>
      <c r="BJ519" s="162">
        <v>11.338200000000001</v>
      </c>
      <c r="BK519" s="162">
        <v>8.6781000000000006</v>
      </c>
      <c r="BL519" s="162">
        <v>10.8521</v>
      </c>
      <c r="BM519" s="162">
        <v>12.5105</v>
      </c>
      <c r="BN519" s="162">
        <v>10.0624</v>
      </c>
      <c r="BO519" s="162">
        <v>6.5606999999999998</v>
      </c>
      <c r="BP519" s="162">
        <v>19.267600000000002</v>
      </c>
      <c r="BQ519" s="162">
        <v>18.934100000000001</v>
      </c>
      <c r="BR519" s="162">
        <v>3.2362000000000002</v>
      </c>
      <c r="BS519" s="162">
        <v>10.3492</v>
      </c>
      <c r="BT519" s="162">
        <v>14.827199999999999</v>
      </c>
      <c r="BU519" s="162">
        <v>14.1891</v>
      </c>
      <c r="BV519" s="162">
        <v>9.2818000000000005</v>
      </c>
      <c r="BW519" s="162" t="s">
        <v>7469</v>
      </c>
      <c r="BX519" s="162">
        <v>13.4428</v>
      </c>
      <c r="BY519" s="162">
        <v>9.9408999999999992</v>
      </c>
      <c r="BZ519" s="162">
        <v>18.238600000000002</v>
      </c>
      <c r="CA519" s="162">
        <v>6.9789000000000003</v>
      </c>
      <c r="CB519" s="162">
        <v>13.975899999999999</v>
      </c>
      <c r="CC519" s="162">
        <v>8.2911000000000001</v>
      </c>
      <c r="CD519" s="162">
        <v>15.421799999999999</v>
      </c>
      <c r="CE519" s="162">
        <v>-0.39429999999999998</v>
      </c>
      <c r="CF519" s="162">
        <v>9.1051000000000002</v>
      </c>
      <c r="CG519" s="162">
        <v>11.5604</v>
      </c>
      <c r="CH519" s="162">
        <v>9.6941000000000006</v>
      </c>
      <c r="CI519" s="162">
        <v>13.1312</v>
      </c>
      <c r="CJ519" s="162">
        <v>21.942699999999999</v>
      </c>
      <c r="CK519" s="162" t="s">
        <v>7469</v>
      </c>
      <c r="CL519" s="162" t="s">
        <v>7469</v>
      </c>
      <c r="CM519" s="162">
        <v>14.1891</v>
      </c>
      <c r="CN519" s="162" t="s">
        <v>7469</v>
      </c>
      <c r="CO519" s="162">
        <v>14.4777</v>
      </c>
      <c r="CP519" s="162">
        <v>11.507</v>
      </c>
      <c r="CQ519" s="162">
        <v>20.938400000000001</v>
      </c>
      <c r="CR519" s="162" t="s">
        <v>7469</v>
      </c>
      <c r="CS519" s="162">
        <v>7.444</v>
      </c>
      <c r="CT519" s="162">
        <v>12.4407</v>
      </c>
      <c r="CU519" s="162">
        <v>19.1447</v>
      </c>
      <c r="CV519" s="162" t="s">
        <v>7469</v>
      </c>
      <c r="CW519" s="162" t="s">
        <v>7469</v>
      </c>
      <c r="CX519" s="162" t="s">
        <v>7469</v>
      </c>
      <c r="CY519" s="162">
        <v>14.0474</v>
      </c>
      <c r="CZ519" s="162">
        <v>11.9724</v>
      </c>
      <c r="DA519" s="162">
        <v>14.208500000000001</v>
      </c>
      <c r="DB519" s="162" t="s">
        <v>7469</v>
      </c>
      <c r="DC519" s="162">
        <v>7.0728999999999997</v>
      </c>
      <c r="DD519" s="162">
        <v>18.175699999999999</v>
      </c>
      <c r="DE519" s="162">
        <v>13.0524</v>
      </c>
      <c r="DF519" s="162" t="s">
        <v>7469</v>
      </c>
      <c r="DG519" s="162">
        <v>12.655099999999999</v>
      </c>
      <c r="DH519" s="162">
        <v>19.683900000000001</v>
      </c>
      <c r="DI519" s="162">
        <v>5.5815000000000001</v>
      </c>
      <c r="DJ519" s="162" t="s">
        <v>7469</v>
      </c>
      <c r="DK519" s="162">
        <v>12.7072</v>
      </c>
      <c r="DL519" s="162">
        <v>17.159800000000001</v>
      </c>
      <c r="DM519" s="162">
        <v>13.796200000000001</v>
      </c>
      <c r="DN519" s="162">
        <v>11.7799</v>
      </c>
      <c r="DO519" s="162">
        <v>10.648899999999999</v>
      </c>
      <c r="DP519" s="162">
        <v>15.375500000000001</v>
      </c>
      <c r="DQ519" s="162">
        <v>11.853899999999999</v>
      </c>
      <c r="DR519" s="162" t="s">
        <v>7469</v>
      </c>
      <c r="DS519" s="162">
        <v>12.5189</v>
      </c>
      <c r="DT519" s="162">
        <v>10.026400000000001</v>
      </c>
      <c r="DU519" s="162">
        <v>10.477399999999999</v>
      </c>
      <c r="DV519" s="162" t="s">
        <v>7469</v>
      </c>
      <c r="DW519" s="162" t="s">
        <v>7469</v>
      </c>
      <c r="DX519" s="162">
        <v>15.6546</v>
      </c>
      <c r="DY519" s="162">
        <v>17.350200000000001</v>
      </c>
      <c r="DZ519" s="162">
        <v>9.5536999999999992</v>
      </c>
      <c r="EA519" s="162">
        <v>10.352499999999999</v>
      </c>
      <c r="EB519" s="162">
        <v>19.146799999999999</v>
      </c>
      <c r="EC519" s="162">
        <v>10.4428</v>
      </c>
      <c r="ED519" s="162">
        <v>15.318199999999999</v>
      </c>
      <c r="EE519" s="162" t="s">
        <v>7469</v>
      </c>
      <c r="EF519" s="162">
        <v>15.6358</v>
      </c>
      <c r="EG519" s="162">
        <v>11.7262</v>
      </c>
      <c r="EH519" s="162">
        <v>8.6910000000000007</v>
      </c>
      <c r="EI519" s="162">
        <v>11.3696</v>
      </c>
      <c r="EJ519" s="162" t="s">
        <v>7469</v>
      </c>
      <c r="EK519" s="162">
        <v>8.2871000000000006</v>
      </c>
      <c r="EL519" s="162">
        <v>-913.03689999999995</v>
      </c>
      <c r="EM519" s="162">
        <v>14.1891</v>
      </c>
      <c r="EN519" s="162" t="s">
        <v>7469</v>
      </c>
    </row>
    <row r="520" spans="1:144">
      <c r="C520" s="120"/>
      <c r="E520" s="120" t="s">
        <v>8095</v>
      </c>
      <c r="F520" s="126" t="s">
        <v>8183</v>
      </c>
      <c r="G520" s="151" t="s">
        <v>8090</v>
      </c>
      <c r="H520" s="152" t="s">
        <v>8091</v>
      </c>
      <c r="I520" s="162" t="s">
        <v>7469</v>
      </c>
      <c r="J520" s="162" t="s">
        <v>7469</v>
      </c>
      <c r="K520" s="162" t="s">
        <v>7469</v>
      </c>
      <c r="L520" s="162" t="s">
        <v>7469</v>
      </c>
      <c r="M520" s="162" t="s">
        <v>7469</v>
      </c>
      <c r="N520" s="162">
        <v>7.1056999999999997</v>
      </c>
      <c r="O520" s="162">
        <v>9.8084000000000007</v>
      </c>
      <c r="P520" s="162" t="s">
        <v>7469</v>
      </c>
      <c r="Q520" s="162" t="s">
        <v>7469</v>
      </c>
      <c r="R520" s="162">
        <v>11.07</v>
      </c>
      <c r="S520" s="162" t="s">
        <v>7469</v>
      </c>
      <c r="T520" s="162" t="s">
        <v>7469</v>
      </c>
      <c r="U520" s="162" t="s">
        <v>7469</v>
      </c>
      <c r="V520" s="162" t="s">
        <v>7469</v>
      </c>
      <c r="W520" s="162" t="s">
        <v>7469</v>
      </c>
      <c r="X520" s="162" t="s">
        <v>7469</v>
      </c>
      <c r="Y520" s="162" t="s">
        <v>7469</v>
      </c>
      <c r="Z520" s="162" t="s">
        <v>7469</v>
      </c>
      <c r="AA520" s="162" t="s">
        <v>7469</v>
      </c>
      <c r="AB520" s="162" t="s">
        <v>7469</v>
      </c>
      <c r="AC520" s="162" t="s">
        <v>7469</v>
      </c>
      <c r="AD520" s="162" t="s">
        <v>7469</v>
      </c>
      <c r="AE520" s="162">
        <v>18.439599999999999</v>
      </c>
      <c r="AF520" s="162">
        <v>15.480399999999999</v>
      </c>
      <c r="AG520" s="162" t="s">
        <v>7469</v>
      </c>
      <c r="AH520" s="162">
        <v>8.7429000000000006</v>
      </c>
      <c r="AI520" s="162" t="s">
        <v>7469</v>
      </c>
      <c r="AJ520" s="162" t="s">
        <v>7469</v>
      </c>
      <c r="AK520" s="162">
        <v>11.944100000000001</v>
      </c>
      <c r="AL520" s="162" t="s">
        <v>7469</v>
      </c>
      <c r="AM520" s="162" t="s">
        <v>7469</v>
      </c>
      <c r="AN520" s="162" t="s">
        <v>7469</v>
      </c>
      <c r="AO520" s="162" t="s">
        <v>7469</v>
      </c>
      <c r="AP520" s="162">
        <v>10.8035</v>
      </c>
      <c r="AQ520" s="162" t="s">
        <v>7469</v>
      </c>
      <c r="AR520" s="162" t="s">
        <v>7469</v>
      </c>
      <c r="AS520" s="162" t="s">
        <v>7469</v>
      </c>
      <c r="AT520" s="162" t="s">
        <v>7469</v>
      </c>
      <c r="AU520" s="162" t="s">
        <v>7469</v>
      </c>
      <c r="AV520" s="162" t="s">
        <v>7469</v>
      </c>
      <c r="AW520" s="162" t="s">
        <v>7469</v>
      </c>
      <c r="AX520" s="162">
        <v>10.305899999999999</v>
      </c>
      <c r="AY520" s="162" t="s">
        <v>7469</v>
      </c>
      <c r="AZ520" s="162" t="s">
        <v>7469</v>
      </c>
      <c r="BA520" s="162" t="s">
        <v>7469</v>
      </c>
      <c r="BB520" s="162" t="s">
        <v>7469</v>
      </c>
      <c r="BC520" s="162" t="s">
        <v>7469</v>
      </c>
      <c r="BD520" s="162" t="s">
        <v>7469</v>
      </c>
      <c r="BE520" s="162" t="s">
        <v>7469</v>
      </c>
      <c r="BF520" s="162" t="s">
        <v>7469</v>
      </c>
      <c r="BG520" s="162">
        <v>22.0701</v>
      </c>
      <c r="BH520" s="162">
        <v>-1.3304</v>
      </c>
      <c r="BI520" s="162" t="s">
        <v>7469</v>
      </c>
      <c r="BJ520" s="162">
        <v>9.0548999999999999</v>
      </c>
      <c r="BK520" s="162" t="s">
        <v>7469</v>
      </c>
      <c r="BL520" s="162" t="s">
        <v>7469</v>
      </c>
      <c r="BM520" s="162" t="s">
        <v>7469</v>
      </c>
      <c r="BN520" s="162">
        <v>10.0304</v>
      </c>
      <c r="BO520" s="162">
        <v>9.2199000000000009</v>
      </c>
      <c r="BP520" s="162">
        <v>11.070399999999999</v>
      </c>
      <c r="BQ520" s="162" t="s">
        <v>7469</v>
      </c>
      <c r="BR520" s="162" t="s">
        <v>7469</v>
      </c>
      <c r="BS520" s="162" t="s">
        <v>7469</v>
      </c>
      <c r="BT520" s="162">
        <v>13.2173</v>
      </c>
      <c r="BU520" s="162" t="s">
        <v>7469</v>
      </c>
      <c r="BV520" s="162">
        <v>11.9458</v>
      </c>
      <c r="BW520" s="162" t="s">
        <v>7469</v>
      </c>
      <c r="BX520" s="162" t="s">
        <v>7469</v>
      </c>
      <c r="BY520" s="162" t="s">
        <v>7469</v>
      </c>
      <c r="BZ520" s="162" t="s">
        <v>7469</v>
      </c>
      <c r="CA520" s="162">
        <v>8.1775000000000002</v>
      </c>
      <c r="CB520" s="162" t="s">
        <v>7469</v>
      </c>
      <c r="CC520" s="162" t="s">
        <v>7469</v>
      </c>
      <c r="CD520" s="162" t="s">
        <v>7469</v>
      </c>
      <c r="CE520" s="162">
        <v>11.2852</v>
      </c>
      <c r="CF520" s="162" t="s">
        <v>7469</v>
      </c>
      <c r="CG520" s="162">
        <v>11.5425</v>
      </c>
      <c r="CH520" s="162" t="s">
        <v>7469</v>
      </c>
      <c r="CI520" s="162" t="s">
        <v>7469</v>
      </c>
      <c r="CJ520" s="162" t="s">
        <v>7469</v>
      </c>
      <c r="CK520" s="162" t="s">
        <v>7469</v>
      </c>
      <c r="CL520" s="162" t="s">
        <v>7469</v>
      </c>
      <c r="CM520" s="162" t="s">
        <v>7469</v>
      </c>
      <c r="CN520" s="162" t="s">
        <v>7469</v>
      </c>
      <c r="CO520" s="162" t="s">
        <v>7469</v>
      </c>
      <c r="CP520" s="162" t="s">
        <v>7469</v>
      </c>
      <c r="CQ520" s="162" t="s">
        <v>7469</v>
      </c>
      <c r="CR520" s="162" t="s">
        <v>7469</v>
      </c>
      <c r="CS520" s="162" t="s">
        <v>7469</v>
      </c>
      <c r="CT520" s="162" t="s">
        <v>7469</v>
      </c>
      <c r="CU520" s="162">
        <v>13.9901</v>
      </c>
      <c r="CV520" s="162" t="s">
        <v>7469</v>
      </c>
      <c r="CW520" s="162" t="s">
        <v>7469</v>
      </c>
      <c r="CX520" s="162" t="s">
        <v>7469</v>
      </c>
      <c r="CY520" s="162" t="s">
        <v>7469</v>
      </c>
      <c r="CZ520" s="162" t="s">
        <v>7469</v>
      </c>
      <c r="DA520" s="162" t="s">
        <v>7469</v>
      </c>
      <c r="DB520" s="162" t="s">
        <v>7469</v>
      </c>
      <c r="DC520" s="162" t="s">
        <v>7469</v>
      </c>
      <c r="DD520" s="162" t="s">
        <v>7469</v>
      </c>
      <c r="DE520" s="162" t="s">
        <v>7469</v>
      </c>
      <c r="DF520" s="162" t="s">
        <v>7469</v>
      </c>
      <c r="DG520" s="162" t="s">
        <v>7469</v>
      </c>
      <c r="DH520" s="162">
        <v>8.1199999999999992</v>
      </c>
      <c r="DI520" s="162" t="s">
        <v>7469</v>
      </c>
      <c r="DJ520" s="162" t="s">
        <v>7469</v>
      </c>
      <c r="DK520" s="162">
        <v>5.0254000000000003</v>
      </c>
      <c r="DL520" s="162" t="s">
        <v>7469</v>
      </c>
      <c r="DM520" s="162" t="s">
        <v>7469</v>
      </c>
      <c r="DN520" s="162" t="s">
        <v>7469</v>
      </c>
      <c r="DO520" s="162" t="s">
        <v>7469</v>
      </c>
      <c r="DP520" s="162" t="s">
        <v>7469</v>
      </c>
      <c r="DQ520" s="162">
        <v>13.2203</v>
      </c>
      <c r="DR520" s="162" t="s">
        <v>7469</v>
      </c>
      <c r="DS520" s="162" t="s">
        <v>7469</v>
      </c>
      <c r="DT520" s="162" t="s">
        <v>7469</v>
      </c>
      <c r="DU520" s="162" t="s">
        <v>7469</v>
      </c>
      <c r="DV520" s="162" t="s">
        <v>7469</v>
      </c>
      <c r="DW520" s="162" t="s">
        <v>7469</v>
      </c>
      <c r="DX520" s="162" t="s">
        <v>7469</v>
      </c>
      <c r="DY520" s="162" t="s">
        <v>7469</v>
      </c>
      <c r="DZ520" s="162" t="s">
        <v>7469</v>
      </c>
      <c r="EA520" s="162" t="s">
        <v>7469</v>
      </c>
      <c r="EB520" s="162" t="s">
        <v>7469</v>
      </c>
      <c r="EC520" s="162" t="s">
        <v>7469</v>
      </c>
      <c r="ED520" s="162" t="s">
        <v>7469</v>
      </c>
      <c r="EE520" s="162">
        <v>8.4685000000000006</v>
      </c>
      <c r="EF520" s="162" t="s">
        <v>7469</v>
      </c>
      <c r="EG520" s="162" t="s">
        <v>7469</v>
      </c>
      <c r="EH520" s="162" t="s">
        <v>7469</v>
      </c>
      <c r="EI520" s="162" t="s">
        <v>7469</v>
      </c>
      <c r="EJ520" s="162" t="s">
        <v>7469</v>
      </c>
      <c r="EK520" s="162" t="s">
        <v>7469</v>
      </c>
      <c r="EL520" s="162" t="s">
        <v>7469</v>
      </c>
      <c r="EM520" s="162" t="s">
        <v>7469</v>
      </c>
      <c r="EN520" s="162" t="s">
        <v>7469</v>
      </c>
    </row>
    <row r="521" spans="1:144">
      <c r="C521" s="120"/>
      <c r="E521" s="120" t="s">
        <v>8096</v>
      </c>
      <c r="F521" s="126" t="s">
        <v>8183</v>
      </c>
      <c r="G521" s="151" t="s">
        <v>8090</v>
      </c>
      <c r="H521" s="152" t="s">
        <v>8097</v>
      </c>
      <c r="I521" s="162">
        <v>8.2138000000000009</v>
      </c>
      <c r="J521" s="162">
        <v>13.946400000000001</v>
      </c>
      <c r="K521" s="162">
        <v>6.6070000000000002</v>
      </c>
      <c r="L521" s="162">
        <v>6.2657999999999996</v>
      </c>
      <c r="M521" s="162" t="s">
        <v>7469</v>
      </c>
      <c r="N521" s="162">
        <v>7.4345999999999997</v>
      </c>
      <c r="O521" s="162">
        <v>10.789099999999999</v>
      </c>
      <c r="P521" s="162">
        <v>3.4885999999999999</v>
      </c>
      <c r="Q521" s="162">
        <v>10.6784</v>
      </c>
      <c r="R521" s="162">
        <v>10.181699999999999</v>
      </c>
      <c r="S521" s="162">
        <v>9.1862999999999992</v>
      </c>
      <c r="T521" s="162" t="s">
        <v>7469</v>
      </c>
      <c r="U521" s="162" t="s">
        <v>7469</v>
      </c>
      <c r="V521" s="162">
        <v>11.3001</v>
      </c>
      <c r="W521" s="162">
        <v>8.0830000000000002</v>
      </c>
      <c r="X521" s="162">
        <v>10.9678</v>
      </c>
      <c r="Y521" s="162">
        <v>9.3010999999999999</v>
      </c>
      <c r="Z521" s="162">
        <v>12.2194</v>
      </c>
      <c r="AA521" s="162">
        <v>12.319900000000001</v>
      </c>
      <c r="AB521" s="162" t="s">
        <v>7469</v>
      </c>
      <c r="AC521" s="162">
        <v>-53.873699999999999</v>
      </c>
      <c r="AD521" s="162">
        <v>6.8368000000000002</v>
      </c>
      <c r="AE521" s="162">
        <v>16.4328</v>
      </c>
      <c r="AF521" s="162">
        <v>13.6286</v>
      </c>
      <c r="AG521" s="162">
        <v>12.7302</v>
      </c>
      <c r="AH521" s="162">
        <v>7.1557000000000004</v>
      </c>
      <c r="AI521" s="162" t="s">
        <v>7469</v>
      </c>
      <c r="AJ521" s="162">
        <v>10.394</v>
      </c>
      <c r="AK521" s="162" t="s">
        <v>7469</v>
      </c>
      <c r="AL521" s="162">
        <v>13.980499999999999</v>
      </c>
      <c r="AM521" s="162" t="s">
        <v>7469</v>
      </c>
      <c r="AN521" s="162">
        <v>12.91</v>
      </c>
      <c r="AO521" s="162">
        <v>18.351099999999999</v>
      </c>
      <c r="AP521" s="162">
        <v>10.4002</v>
      </c>
      <c r="AQ521" s="162">
        <v>14.3835</v>
      </c>
      <c r="AR521" s="162">
        <v>10.7866</v>
      </c>
      <c r="AS521" s="162">
        <v>11.9795</v>
      </c>
      <c r="AT521" s="162">
        <v>12.6632</v>
      </c>
      <c r="AU521" s="162">
        <v>13.594099999999999</v>
      </c>
      <c r="AV521" s="162">
        <v>12.812099999999999</v>
      </c>
      <c r="AW521" s="162" t="s">
        <v>7469</v>
      </c>
      <c r="AX521" s="162" t="s">
        <v>7469</v>
      </c>
      <c r="AY521" s="162" t="s">
        <v>7469</v>
      </c>
      <c r="AZ521" s="162">
        <v>15.3309</v>
      </c>
      <c r="BA521" s="162">
        <v>11.432399999999999</v>
      </c>
      <c r="BB521" s="162" t="s">
        <v>7469</v>
      </c>
      <c r="BC521" s="162" t="s">
        <v>7469</v>
      </c>
      <c r="BD521" s="162">
        <v>9.8696999999999999</v>
      </c>
      <c r="BE521" s="162">
        <v>13.974600000000001</v>
      </c>
      <c r="BF521" s="162">
        <v>8.3271999999999995</v>
      </c>
      <c r="BG521" s="162">
        <v>10.570499999999999</v>
      </c>
      <c r="BH521" s="162" t="s">
        <v>7469</v>
      </c>
      <c r="BI521" s="162">
        <v>11.1632</v>
      </c>
      <c r="BJ521" s="162">
        <v>11.736000000000001</v>
      </c>
      <c r="BK521" s="162" t="s">
        <v>7469</v>
      </c>
      <c r="BL521" s="162">
        <v>14.2315</v>
      </c>
      <c r="BM521" s="162">
        <v>11.742800000000001</v>
      </c>
      <c r="BN521" s="162">
        <v>10.7172</v>
      </c>
      <c r="BO521" s="162">
        <v>7.6878000000000002</v>
      </c>
      <c r="BP521" s="162" t="s">
        <v>7469</v>
      </c>
      <c r="BQ521" s="162">
        <v>19.612200000000001</v>
      </c>
      <c r="BR521" s="162" t="s">
        <v>7469</v>
      </c>
      <c r="BS521" s="162">
        <v>9.3251000000000008</v>
      </c>
      <c r="BT521" s="162" t="s">
        <v>7469</v>
      </c>
      <c r="BU521" s="162">
        <v>15.787699999999999</v>
      </c>
      <c r="BV521" s="162" t="s">
        <v>7469</v>
      </c>
      <c r="BW521" s="162" t="s">
        <v>7469</v>
      </c>
      <c r="BX521" s="162">
        <v>13.661099999999999</v>
      </c>
      <c r="BY521" s="162" t="s">
        <v>7469</v>
      </c>
      <c r="BZ521" s="162">
        <v>16.5929</v>
      </c>
      <c r="CA521" s="162">
        <v>7.8650000000000002</v>
      </c>
      <c r="CB521" s="162">
        <v>11.6259</v>
      </c>
      <c r="CC521" s="162">
        <v>8.4644999999999992</v>
      </c>
      <c r="CD521" s="162">
        <v>12.988899999999999</v>
      </c>
      <c r="CE521" s="162">
        <v>-0.73650000000000004</v>
      </c>
      <c r="CF521" s="162" t="s">
        <v>7469</v>
      </c>
      <c r="CG521" s="162" t="s">
        <v>7469</v>
      </c>
      <c r="CH521" s="162">
        <v>7.8369999999999997</v>
      </c>
      <c r="CI521" s="162">
        <v>15.6379</v>
      </c>
      <c r="CJ521" s="162" t="s">
        <v>7469</v>
      </c>
      <c r="CK521" s="162">
        <v>11.9567</v>
      </c>
      <c r="CL521" s="162" t="s">
        <v>7469</v>
      </c>
      <c r="CM521" s="162" t="s">
        <v>7469</v>
      </c>
      <c r="CN521" s="162" t="s">
        <v>7469</v>
      </c>
      <c r="CO521" s="162">
        <v>13.3497</v>
      </c>
      <c r="CP521" s="162">
        <v>8.4795999999999996</v>
      </c>
      <c r="CQ521" s="162">
        <v>20.897200000000002</v>
      </c>
      <c r="CR521" s="162" t="s">
        <v>7469</v>
      </c>
      <c r="CS521" s="162">
        <v>7.3334000000000001</v>
      </c>
      <c r="CT521" s="162">
        <v>9.4370999999999992</v>
      </c>
      <c r="CU521" s="162">
        <v>18.906500000000001</v>
      </c>
      <c r="CV521" s="162" t="s">
        <v>7469</v>
      </c>
      <c r="CW521" s="162" t="s">
        <v>7469</v>
      </c>
      <c r="CX521" s="162" t="s">
        <v>7469</v>
      </c>
      <c r="CY521" s="162">
        <v>12.788600000000001</v>
      </c>
      <c r="CZ521" s="162">
        <v>9.8706999999999994</v>
      </c>
      <c r="DA521" s="162">
        <v>14.2319</v>
      </c>
      <c r="DB521" s="162" t="s">
        <v>7469</v>
      </c>
      <c r="DC521" s="162">
        <v>8.4467999999999996</v>
      </c>
      <c r="DD521" s="162">
        <v>16.694299999999998</v>
      </c>
      <c r="DE521" s="162">
        <v>11.6676</v>
      </c>
      <c r="DF521" s="162" t="s">
        <v>7469</v>
      </c>
      <c r="DG521" s="162">
        <v>14.683400000000001</v>
      </c>
      <c r="DH521" s="162" t="s">
        <v>7469</v>
      </c>
      <c r="DI521" s="162" t="s">
        <v>7469</v>
      </c>
      <c r="DJ521" s="162" t="s">
        <v>7469</v>
      </c>
      <c r="DK521" s="162">
        <v>11.898300000000001</v>
      </c>
      <c r="DL521" s="162">
        <v>14.536</v>
      </c>
      <c r="DM521" s="162">
        <v>13.594099999999999</v>
      </c>
      <c r="DN521" s="162">
        <v>12.899699999999999</v>
      </c>
      <c r="DO521" s="162">
        <v>10.846500000000001</v>
      </c>
      <c r="DP521" s="162">
        <v>11.8401</v>
      </c>
      <c r="DQ521" s="162">
        <v>12.091799999999999</v>
      </c>
      <c r="DR521" s="162" t="s">
        <v>7469</v>
      </c>
      <c r="DS521" s="162">
        <v>20.4666</v>
      </c>
      <c r="DT521" s="162">
        <v>14.6615</v>
      </c>
      <c r="DU521" s="162">
        <v>9.6808999999999994</v>
      </c>
      <c r="DV521" s="162" t="s">
        <v>7469</v>
      </c>
      <c r="DW521" s="162" t="s">
        <v>7469</v>
      </c>
      <c r="DX521" s="162">
        <v>13.4215</v>
      </c>
      <c r="DY521" s="162">
        <v>11.3528</v>
      </c>
      <c r="DZ521" s="162">
        <v>10.2432</v>
      </c>
      <c r="EA521" s="162">
        <v>12.818</v>
      </c>
      <c r="EB521" s="162">
        <v>22.5581</v>
      </c>
      <c r="EC521" s="162">
        <v>10.503</v>
      </c>
      <c r="ED521" s="162">
        <v>12.3161</v>
      </c>
      <c r="EE521" s="162" t="s">
        <v>7469</v>
      </c>
      <c r="EF521" s="162">
        <v>12.3186</v>
      </c>
      <c r="EG521" s="162">
        <v>13.0624</v>
      </c>
      <c r="EH521" s="162" t="s">
        <v>7469</v>
      </c>
      <c r="EI521" s="162">
        <v>10.704499999999999</v>
      </c>
      <c r="EJ521" s="162" t="s">
        <v>7469</v>
      </c>
      <c r="EK521" s="162" t="s">
        <v>7469</v>
      </c>
      <c r="EL521" s="162">
        <v>-905.22969999999998</v>
      </c>
      <c r="EM521" s="162">
        <v>25.403199999999998</v>
      </c>
      <c r="EN521" s="162" t="s">
        <v>7469</v>
      </c>
    </row>
    <row r="522" spans="1:144">
      <c r="C522" s="120"/>
      <c r="E522" s="120" t="s">
        <v>8098</v>
      </c>
      <c r="F522" s="126" t="s">
        <v>8183</v>
      </c>
      <c r="G522" s="151" t="s">
        <v>8090</v>
      </c>
      <c r="H522" s="152" t="s">
        <v>8097</v>
      </c>
      <c r="I522" s="162">
        <v>8.1593</v>
      </c>
      <c r="J522" s="162">
        <v>13.409800000000001</v>
      </c>
      <c r="K522" s="162">
        <v>7.3619000000000003</v>
      </c>
      <c r="L522" s="162">
        <v>5.3305999999999996</v>
      </c>
      <c r="M522" s="162" t="s">
        <v>7469</v>
      </c>
      <c r="N522" s="162">
        <v>7.6938000000000004</v>
      </c>
      <c r="O522" s="162">
        <v>10.584099999999999</v>
      </c>
      <c r="P522" s="162">
        <v>4.3944000000000001</v>
      </c>
      <c r="Q522" s="162">
        <v>11.7988</v>
      </c>
      <c r="R522" s="162">
        <v>12.763500000000001</v>
      </c>
      <c r="S522" s="162">
        <v>7.6375000000000002</v>
      </c>
      <c r="T522" s="162">
        <v>8.2490000000000006</v>
      </c>
      <c r="U522" s="162" t="s">
        <v>7469</v>
      </c>
      <c r="V522" s="162">
        <v>12.9427</v>
      </c>
      <c r="W522" s="162">
        <v>7.0034000000000001</v>
      </c>
      <c r="X522" s="162">
        <v>12.5595</v>
      </c>
      <c r="Y522" s="162">
        <v>9.8024000000000004</v>
      </c>
      <c r="Z522" s="162">
        <v>10.9765</v>
      </c>
      <c r="AA522" s="162">
        <v>10.9153</v>
      </c>
      <c r="AB522" s="162">
        <v>6.4598000000000004</v>
      </c>
      <c r="AC522" s="162">
        <v>-44.198300000000003</v>
      </c>
      <c r="AD522" s="162">
        <v>5.8452000000000002</v>
      </c>
      <c r="AE522" s="162">
        <v>17.014800000000001</v>
      </c>
      <c r="AF522" s="162">
        <v>13.9971</v>
      </c>
      <c r="AG522" s="162">
        <v>10.4407</v>
      </c>
      <c r="AH522" s="162" t="s">
        <v>7469</v>
      </c>
      <c r="AI522" s="162">
        <v>9.1897000000000002</v>
      </c>
      <c r="AJ522" s="162">
        <v>11.547800000000001</v>
      </c>
      <c r="AK522" s="162" t="s">
        <v>7469</v>
      </c>
      <c r="AL522" s="162">
        <v>15.585800000000001</v>
      </c>
      <c r="AM522" s="162" t="s">
        <v>7469</v>
      </c>
      <c r="AN522" s="162">
        <v>11.2515</v>
      </c>
      <c r="AO522" s="162">
        <v>17.9162</v>
      </c>
      <c r="AP522" s="162">
        <v>10.2988</v>
      </c>
      <c r="AQ522" s="162">
        <v>6.6483999999999996</v>
      </c>
      <c r="AR522" s="162">
        <v>11.2042</v>
      </c>
      <c r="AS522" s="162">
        <v>13.257300000000001</v>
      </c>
      <c r="AT522" s="162">
        <v>15.933</v>
      </c>
      <c r="AU522" s="162">
        <v>13.5303</v>
      </c>
      <c r="AV522" s="162">
        <v>11.7064</v>
      </c>
      <c r="AW522" s="162" t="s">
        <v>7469</v>
      </c>
      <c r="AX522" s="162" t="s">
        <v>7469</v>
      </c>
      <c r="AY522" s="162" t="s">
        <v>7469</v>
      </c>
      <c r="AZ522" s="162">
        <v>13.2546</v>
      </c>
      <c r="BA522" s="162">
        <v>10.447699999999999</v>
      </c>
      <c r="BB522" s="162" t="s">
        <v>7469</v>
      </c>
      <c r="BC522" s="162" t="s">
        <v>7469</v>
      </c>
      <c r="BD522" s="162">
        <v>14.1945</v>
      </c>
      <c r="BE522" s="162">
        <v>10.892899999999999</v>
      </c>
      <c r="BF522" s="162" t="s">
        <v>7469</v>
      </c>
      <c r="BG522" s="162">
        <v>28.885200000000001</v>
      </c>
      <c r="BH522" s="162" t="s">
        <v>7469</v>
      </c>
      <c r="BI522" s="162">
        <v>10.9566</v>
      </c>
      <c r="BJ522" s="162">
        <v>11.991099999999999</v>
      </c>
      <c r="BK522" s="162" t="s">
        <v>7469</v>
      </c>
      <c r="BL522" s="162">
        <v>12.7951</v>
      </c>
      <c r="BM522" s="162">
        <v>13.246700000000001</v>
      </c>
      <c r="BN522" s="162">
        <v>10.335699999999999</v>
      </c>
      <c r="BO522" s="162">
        <v>8.8827999999999996</v>
      </c>
      <c r="BP522" s="162" t="s">
        <v>7469</v>
      </c>
      <c r="BQ522" s="162" t="s">
        <v>7469</v>
      </c>
      <c r="BR522" s="162" t="s">
        <v>7469</v>
      </c>
      <c r="BS522" s="162">
        <v>11.2614</v>
      </c>
      <c r="BT522" s="162" t="s">
        <v>7469</v>
      </c>
      <c r="BU522" s="162">
        <v>3.3731</v>
      </c>
      <c r="BV522" s="162" t="s">
        <v>7469</v>
      </c>
      <c r="BW522" s="162" t="s">
        <v>7469</v>
      </c>
      <c r="BX522" s="162">
        <v>12.4344</v>
      </c>
      <c r="BY522" s="162" t="s">
        <v>7469</v>
      </c>
      <c r="BZ522" s="162">
        <v>21.9376</v>
      </c>
      <c r="CA522" s="162">
        <v>7.3120000000000003</v>
      </c>
      <c r="CB522" s="162">
        <v>14.0829</v>
      </c>
      <c r="CC522" s="162">
        <v>6.6071999999999997</v>
      </c>
      <c r="CD522" s="162">
        <v>15.1965</v>
      </c>
      <c r="CE522" s="162">
        <v>0.37090000000000001</v>
      </c>
      <c r="CF522" s="162" t="s">
        <v>7469</v>
      </c>
      <c r="CG522" s="162" t="s">
        <v>7469</v>
      </c>
      <c r="CH522" s="162">
        <v>7.2145000000000001</v>
      </c>
      <c r="CI522" s="162">
        <v>13.5932</v>
      </c>
      <c r="CJ522" s="162" t="s">
        <v>7469</v>
      </c>
      <c r="CK522" s="162">
        <v>11.9567</v>
      </c>
      <c r="CL522" s="162" t="s">
        <v>7469</v>
      </c>
      <c r="CM522" s="162" t="s">
        <v>7469</v>
      </c>
      <c r="CN522" s="162" t="s">
        <v>7469</v>
      </c>
      <c r="CO522" s="162">
        <v>15.3476</v>
      </c>
      <c r="CP522" s="162">
        <v>10.128399999999999</v>
      </c>
      <c r="CQ522" s="162">
        <v>23.414200000000001</v>
      </c>
      <c r="CR522" s="162" t="s">
        <v>7469</v>
      </c>
      <c r="CS522" s="162">
        <v>9.8336000000000006</v>
      </c>
      <c r="CT522" s="162">
        <v>7.5359999999999996</v>
      </c>
      <c r="CU522" s="162">
        <v>19.149699999999999</v>
      </c>
      <c r="CV522" s="162" t="s">
        <v>7469</v>
      </c>
      <c r="CW522" s="162" t="s">
        <v>7469</v>
      </c>
      <c r="CX522" s="162" t="s">
        <v>7469</v>
      </c>
      <c r="CY522" s="162">
        <v>15.117699999999999</v>
      </c>
      <c r="CZ522" s="162">
        <v>9.2931000000000008</v>
      </c>
      <c r="DA522" s="162">
        <v>13.7189</v>
      </c>
      <c r="DB522" s="162" t="s">
        <v>7469</v>
      </c>
      <c r="DC522" s="162">
        <v>9.5643999999999991</v>
      </c>
      <c r="DD522" s="162">
        <v>18.875399999999999</v>
      </c>
      <c r="DE522" s="162">
        <v>10.138299999999999</v>
      </c>
      <c r="DF522" s="162" t="s">
        <v>7469</v>
      </c>
      <c r="DG522" s="162">
        <v>13.08</v>
      </c>
      <c r="DH522" s="162" t="s">
        <v>7469</v>
      </c>
      <c r="DI522" s="162" t="s">
        <v>7469</v>
      </c>
      <c r="DJ522" s="162" t="s">
        <v>7469</v>
      </c>
      <c r="DK522" s="162">
        <v>12.644500000000001</v>
      </c>
      <c r="DL522" s="162">
        <v>16.322399999999998</v>
      </c>
      <c r="DM522" s="162">
        <v>10.870200000000001</v>
      </c>
      <c r="DN522" s="162">
        <v>11.722</v>
      </c>
      <c r="DO522" s="162">
        <v>10.761699999999999</v>
      </c>
      <c r="DP522" s="162">
        <v>14.513199999999999</v>
      </c>
      <c r="DQ522" s="162">
        <v>12.502000000000001</v>
      </c>
      <c r="DR522" s="162" t="s">
        <v>7469</v>
      </c>
      <c r="DS522" s="162">
        <v>16.8123</v>
      </c>
      <c r="DT522" s="162">
        <v>12.9956</v>
      </c>
      <c r="DU522" s="162">
        <v>9.3818999999999999</v>
      </c>
      <c r="DV522" s="162" t="s">
        <v>7469</v>
      </c>
      <c r="DW522" s="162" t="s">
        <v>7469</v>
      </c>
      <c r="DX522" s="162">
        <v>15.2576</v>
      </c>
      <c r="DY522" s="162">
        <v>12.7881</v>
      </c>
      <c r="DZ522" s="162">
        <v>9.6209000000000007</v>
      </c>
      <c r="EA522" s="162">
        <v>11.949</v>
      </c>
      <c r="EB522" s="162">
        <v>26.340499999999999</v>
      </c>
      <c r="EC522" s="162">
        <v>9.8519000000000005</v>
      </c>
      <c r="ED522" s="162">
        <v>14.7599</v>
      </c>
      <c r="EE522" s="162" t="s">
        <v>7469</v>
      </c>
      <c r="EF522" s="162">
        <v>13.4499</v>
      </c>
      <c r="EG522" s="162">
        <v>10.867000000000001</v>
      </c>
      <c r="EH522" s="162" t="s">
        <v>7469</v>
      </c>
      <c r="EI522" s="162">
        <v>10.6226</v>
      </c>
      <c r="EJ522" s="162" t="s">
        <v>7469</v>
      </c>
      <c r="EK522" s="162" t="s">
        <v>7469</v>
      </c>
      <c r="EL522" s="162">
        <v>-818.75260000000003</v>
      </c>
      <c r="EM522" s="162">
        <v>11.5223</v>
      </c>
      <c r="EN522" s="162" t="s">
        <v>7469</v>
      </c>
    </row>
    <row r="523" spans="1:144">
      <c r="C523" s="120"/>
      <c r="E523" s="120" t="s">
        <v>7693</v>
      </c>
      <c r="F523" s="126" t="s">
        <v>8183</v>
      </c>
      <c r="G523" s="151" t="s">
        <v>8090</v>
      </c>
      <c r="H523" s="152" t="s">
        <v>8097</v>
      </c>
      <c r="I523" s="162">
        <v>8.8313000000000006</v>
      </c>
      <c r="J523" s="162">
        <v>13.178100000000001</v>
      </c>
      <c r="K523" s="162">
        <v>8.6989999999999998</v>
      </c>
      <c r="L523" s="162">
        <v>6.8381999999999996</v>
      </c>
      <c r="M523" s="162" t="s">
        <v>7469</v>
      </c>
      <c r="N523" s="162">
        <v>7.0465</v>
      </c>
      <c r="O523" s="162">
        <v>9.9766999999999992</v>
      </c>
      <c r="P523" s="162">
        <v>5.8460000000000001</v>
      </c>
      <c r="Q523" s="162">
        <v>9.2233000000000001</v>
      </c>
      <c r="R523" s="162">
        <v>11.084899999999999</v>
      </c>
      <c r="S523" s="162">
        <v>8.0881000000000007</v>
      </c>
      <c r="T523" s="162" t="s">
        <v>7469</v>
      </c>
      <c r="U523" s="162" t="s">
        <v>7469</v>
      </c>
      <c r="V523" s="162">
        <v>11.2105</v>
      </c>
      <c r="W523" s="162">
        <v>6.8209</v>
      </c>
      <c r="X523" s="162">
        <v>11.1691</v>
      </c>
      <c r="Y523" s="162">
        <v>10.004799999999999</v>
      </c>
      <c r="Z523" s="162">
        <v>11.083</v>
      </c>
      <c r="AA523" s="162">
        <v>9.6126000000000005</v>
      </c>
      <c r="AB523" s="162" t="s">
        <v>7469</v>
      </c>
      <c r="AC523" s="162">
        <v>-22.386900000000001</v>
      </c>
      <c r="AD523" s="162">
        <v>5.9550000000000001</v>
      </c>
      <c r="AE523" s="162">
        <v>17.123000000000001</v>
      </c>
      <c r="AF523" s="162">
        <v>14.9247</v>
      </c>
      <c r="AG523" s="162">
        <v>9.7792999999999992</v>
      </c>
      <c r="AH523" s="162">
        <v>7.8777999999999997</v>
      </c>
      <c r="AI523" s="162">
        <v>8.5554000000000006</v>
      </c>
      <c r="AJ523" s="162">
        <v>10.7796</v>
      </c>
      <c r="AK523" s="162" t="s">
        <v>7469</v>
      </c>
      <c r="AL523" s="162" t="s">
        <v>7469</v>
      </c>
      <c r="AM523" s="162" t="s">
        <v>7469</v>
      </c>
      <c r="AN523" s="162">
        <v>11.181699999999999</v>
      </c>
      <c r="AO523" s="162">
        <v>19.552399999999999</v>
      </c>
      <c r="AP523" s="162" t="s">
        <v>7469</v>
      </c>
      <c r="AQ523" s="162">
        <v>7.1883999999999997</v>
      </c>
      <c r="AR523" s="162">
        <v>10.1218</v>
      </c>
      <c r="AS523" s="162">
        <v>13.1524</v>
      </c>
      <c r="AT523" s="162">
        <v>16.002099999999999</v>
      </c>
      <c r="AU523" s="162">
        <v>12.7141</v>
      </c>
      <c r="AV523" s="162">
        <v>10.8216</v>
      </c>
      <c r="AW523" s="162" t="s">
        <v>7469</v>
      </c>
      <c r="AX523" s="162" t="s">
        <v>7469</v>
      </c>
      <c r="AY523" s="162" t="s">
        <v>7469</v>
      </c>
      <c r="AZ523" s="162">
        <v>12.7256</v>
      </c>
      <c r="BA523" s="162" t="s">
        <v>7469</v>
      </c>
      <c r="BB523" s="162" t="s">
        <v>7469</v>
      </c>
      <c r="BC523" s="162" t="s">
        <v>7469</v>
      </c>
      <c r="BD523" s="162">
        <v>13.227</v>
      </c>
      <c r="BE523" s="162">
        <v>11.222899999999999</v>
      </c>
      <c r="BF523" s="162">
        <v>7.1543000000000001</v>
      </c>
      <c r="BG523" s="162">
        <v>29.198</v>
      </c>
      <c r="BH523" s="162" t="s">
        <v>7469</v>
      </c>
      <c r="BI523" s="162">
        <v>9.1112000000000002</v>
      </c>
      <c r="BJ523" s="162">
        <v>12.3299</v>
      </c>
      <c r="BK523" s="162" t="s">
        <v>7469</v>
      </c>
      <c r="BL523" s="162">
        <v>11.614800000000001</v>
      </c>
      <c r="BM523" s="162" t="s">
        <v>7469</v>
      </c>
      <c r="BN523" s="162">
        <v>9.5914000000000001</v>
      </c>
      <c r="BO523" s="162">
        <v>10.008100000000001</v>
      </c>
      <c r="BP523" s="162" t="s">
        <v>7469</v>
      </c>
      <c r="BQ523" s="162">
        <v>9.6408000000000005</v>
      </c>
      <c r="BR523" s="162" t="s">
        <v>7469</v>
      </c>
      <c r="BS523" s="162">
        <v>10.1631</v>
      </c>
      <c r="BT523" s="162" t="s">
        <v>7469</v>
      </c>
      <c r="BU523" s="162">
        <v>7.3756000000000004</v>
      </c>
      <c r="BV523" s="162" t="s">
        <v>7469</v>
      </c>
      <c r="BW523" s="162" t="s">
        <v>7469</v>
      </c>
      <c r="BX523" s="162">
        <v>11.3523</v>
      </c>
      <c r="BY523" s="162" t="s">
        <v>7469</v>
      </c>
      <c r="BZ523" s="162" t="s">
        <v>7469</v>
      </c>
      <c r="CA523" s="162">
        <v>7.6534000000000004</v>
      </c>
      <c r="CB523" s="162">
        <v>14.1911</v>
      </c>
      <c r="CC523" s="162">
        <v>6.6071999999999997</v>
      </c>
      <c r="CD523" s="162" t="s">
        <v>7469</v>
      </c>
      <c r="CE523" s="162">
        <v>2.9134000000000002</v>
      </c>
      <c r="CF523" s="162" t="s">
        <v>7469</v>
      </c>
      <c r="CG523" s="162" t="s">
        <v>7469</v>
      </c>
      <c r="CH523" s="162">
        <v>7.3395000000000001</v>
      </c>
      <c r="CI523" s="162">
        <v>14.4672</v>
      </c>
      <c r="CJ523" s="162" t="s">
        <v>7469</v>
      </c>
      <c r="CK523" s="162">
        <v>12.594200000000001</v>
      </c>
      <c r="CL523" s="162" t="s">
        <v>7469</v>
      </c>
      <c r="CM523" s="162" t="s">
        <v>7469</v>
      </c>
      <c r="CN523" s="162" t="s">
        <v>7469</v>
      </c>
      <c r="CO523" s="162">
        <v>13.3035</v>
      </c>
      <c r="CP523" s="162">
        <v>10.7422</v>
      </c>
      <c r="CQ523" s="162" t="s">
        <v>7469</v>
      </c>
      <c r="CR523" s="162" t="s">
        <v>7469</v>
      </c>
      <c r="CS523" s="162">
        <v>9.3986000000000001</v>
      </c>
      <c r="CT523" s="162">
        <v>7.7492000000000001</v>
      </c>
      <c r="CU523" s="162">
        <v>19.117799999999999</v>
      </c>
      <c r="CV523" s="162" t="s">
        <v>7469</v>
      </c>
      <c r="CW523" s="162" t="s">
        <v>7469</v>
      </c>
      <c r="CX523" s="162" t="s">
        <v>7469</v>
      </c>
      <c r="CY523" s="162">
        <v>15.3194</v>
      </c>
      <c r="CZ523" s="162">
        <v>8.7339000000000002</v>
      </c>
      <c r="DA523" s="162" t="s">
        <v>7469</v>
      </c>
      <c r="DB523" s="162" t="s">
        <v>7469</v>
      </c>
      <c r="DC523" s="162">
        <v>11.4811</v>
      </c>
      <c r="DD523" s="162">
        <v>19.378</v>
      </c>
      <c r="DE523" s="162" t="s">
        <v>7469</v>
      </c>
      <c r="DF523" s="162" t="s">
        <v>7469</v>
      </c>
      <c r="DG523" s="162">
        <v>10.8764</v>
      </c>
      <c r="DH523" s="162" t="s">
        <v>7469</v>
      </c>
      <c r="DI523" s="162" t="s">
        <v>7469</v>
      </c>
      <c r="DJ523" s="162" t="s">
        <v>7469</v>
      </c>
      <c r="DK523" s="162">
        <v>11.6256</v>
      </c>
      <c r="DL523" s="162" t="s">
        <v>7469</v>
      </c>
      <c r="DM523" s="162">
        <v>9.4367000000000001</v>
      </c>
      <c r="DN523" s="162">
        <v>12.2874</v>
      </c>
      <c r="DO523" s="162">
        <v>8.7909000000000006</v>
      </c>
      <c r="DP523" s="162">
        <v>13.722799999999999</v>
      </c>
      <c r="DQ523" s="162">
        <v>12.993399999999999</v>
      </c>
      <c r="DR523" s="162" t="s">
        <v>7469</v>
      </c>
      <c r="DS523" s="162">
        <v>15.677199999999999</v>
      </c>
      <c r="DT523" s="162">
        <v>13.837199999999999</v>
      </c>
      <c r="DU523" s="162">
        <v>9.5343</v>
      </c>
      <c r="DV523" s="162" t="s">
        <v>7469</v>
      </c>
      <c r="DW523" s="162" t="s">
        <v>7469</v>
      </c>
      <c r="DX523" s="162">
        <v>14.295500000000001</v>
      </c>
      <c r="DY523" s="162">
        <v>14.332700000000001</v>
      </c>
      <c r="DZ523" s="162">
        <v>8.7972999999999999</v>
      </c>
      <c r="EA523" s="162">
        <v>11.588200000000001</v>
      </c>
      <c r="EB523" s="162">
        <v>24.611599999999999</v>
      </c>
      <c r="EC523" s="162">
        <v>10.3079</v>
      </c>
      <c r="ED523" s="162">
        <v>14.587300000000001</v>
      </c>
      <c r="EE523" s="162">
        <v>5.2895000000000003</v>
      </c>
      <c r="EF523" s="162">
        <v>13.55</v>
      </c>
      <c r="EG523" s="162">
        <v>9.4742999999999995</v>
      </c>
      <c r="EH523" s="162" t="s">
        <v>7469</v>
      </c>
      <c r="EI523" s="162">
        <v>10.0763</v>
      </c>
      <c r="EJ523" s="162" t="s">
        <v>7469</v>
      </c>
      <c r="EK523" s="162" t="s">
        <v>7469</v>
      </c>
      <c r="EL523" s="162">
        <v>-239.74379999999999</v>
      </c>
      <c r="EM523" s="162">
        <v>11.727499999999999</v>
      </c>
      <c r="EN523" s="162" t="s">
        <v>7469</v>
      </c>
    </row>
    <row r="524" spans="1:144">
      <c r="C524" s="120"/>
      <c r="E524" s="120" t="s">
        <v>8099</v>
      </c>
      <c r="F524" s="126" t="s">
        <v>8183</v>
      </c>
      <c r="G524" s="151" t="s">
        <v>8090</v>
      </c>
      <c r="H524" s="152" t="s">
        <v>8097</v>
      </c>
      <c r="I524" s="162">
        <v>8.8313000000000006</v>
      </c>
      <c r="J524" s="162">
        <v>13.178100000000001</v>
      </c>
      <c r="K524" s="162">
        <v>8.6989999999999998</v>
      </c>
      <c r="L524" s="162">
        <v>6.8381999999999996</v>
      </c>
      <c r="M524" s="162" t="s">
        <v>7469</v>
      </c>
      <c r="N524" s="162">
        <v>7.0465</v>
      </c>
      <c r="O524" s="162">
        <v>9.9766999999999992</v>
      </c>
      <c r="P524" s="162">
        <v>5.8460000000000001</v>
      </c>
      <c r="Q524" s="162">
        <v>9.2233000000000001</v>
      </c>
      <c r="R524" s="162">
        <v>11.084899999999999</v>
      </c>
      <c r="S524" s="162">
        <v>8.0881000000000007</v>
      </c>
      <c r="T524" s="162" t="s">
        <v>7469</v>
      </c>
      <c r="U524" s="162" t="s">
        <v>7469</v>
      </c>
      <c r="V524" s="162">
        <v>11.2105</v>
      </c>
      <c r="W524" s="162">
        <v>6.8209</v>
      </c>
      <c r="X524" s="162">
        <v>11.1691</v>
      </c>
      <c r="Y524" s="162">
        <v>10.004799999999999</v>
      </c>
      <c r="Z524" s="162">
        <v>11.083</v>
      </c>
      <c r="AA524" s="162">
        <v>9.6126000000000005</v>
      </c>
      <c r="AB524" s="162" t="s">
        <v>7469</v>
      </c>
      <c r="AC524" s="162">
        <v>-22.386900000000001</v>
      </c>
      <c r="AD524" s="162">
        <v>5.9550000000000001</v>
      </c>
      <c r="AE524" s="162">
        <v>17.123000000000001</v>
      </c>
      <c r="AF524" s="162">
        <v>14.9247</v>
      </c>
      <c r="AG524" s="162">
        <v>9.7792999999999992</v>
      </c>
      <c r="AH524" s="162">
        <v>7.8777999999999997</v>
      </c>
      <c r="AI524" s="162">
        <v>8.5554000000000006</v>
      </c>
      <c r="AJ524" s="162">
        <v>10.7796</v>
      </c>
      <c r="AK524" s="162" t="s">
        <v>7469</v>
      </c>
      <c r="AL524" s="162" t="s">
        <v>7469</v>
      </c>
      <c r="AM524" s="162" t="s">
        <v>7469</v>
      </c>
      <c r="AN524" s="162">
        <v>11.181699999999999</v>
      </c>
      <c r="AO524" s="162">
        <v>19.552399999999999</v>
      </c>
      <c r="AP524" s="162" t="s">
        <v>7469</v>
      </c>
      <c r="AQ524" s="162">
        <v>7.1883999999999997</v>
      </c>
      <c r="AR524" s="162">
        <v>10.1218</v>
      </c>
      <c r="AS524" s="162">
        <v>13.1524</v>
      </c>
      <c r="AT524" s="162">
        <v>16.002099999999999</v>
      </c>
      <c r="AU524" s="162">
        <v>12.7141</v>
      </c>
      <c r="AV524" s="162">
        <v>10.8216</v>
      </c>
      <c r="AW524" s="162" t="s">
        <v>7469</v>
      </c>
      <c r="AX524" s="162" t="s">
        <v>7469</v>
      </c>
      <c r="AY524" s="162" t="s">
        <v>7469</v>
      </c>
      <c r="AZ524" s="162">
        <v>12.7256</v>
      </c>
      <c r="BA524" s="162" t="s">
        <v>7469</v>
      </c>
      <c r="BB524" s="162" t="s">
        <v>7469</v>
      </c>
      <c r="BC524" s="162" t="s">
        <v>7469</v>
      </c>
      <c r="BD524" s="162">
        <v>13.227</v>
      </c>
      <c r="BE524" s="162">
        <v>11.222899999999999</v>
      </c>
      <c r="BF524" s="162">
        <v>7.1543000000000001</v>
      </c>
      <c r="BG524" s="162">
        <v>29.198</v>
      </c>
      <c r="BH524" s="162" t="s">
        <v>7469</v>
      </c>
      <c r="BI524" s="162">
        <v>9.1112000000000002</v>
      </c>
      <c r="BJ524" s="162">
        <v>12.3299</v>
      </c>
      <c r="BK524" s="162" t="s">
        <v>7469</v>
      </c>
      <c r="BL524" s="162">
        <v>11.614800000000001</v>
      </c>
      <c r="BM524" s="162" t="s">
        <v>7469</v>
      </c>
      <c r="BN524" s="162">
        <v>9.5914000000000001</v>
      </c>
      <c r="BO524" s="162">
        <v>10.008100000000001</v>
      </c>
      <c r="BP524" s="162" t="s">
        <v>7469</v>
      </c>
      <c r="BQ524" s="162">
        <v>9.6408000000000005</v>
      </c>
      <c r="BR524" s="162" t="s">
        <v>7469</v>
      </c>
      <c r="BS524" s="162">
        <v>10.1631</v>
      </c>
      <c r="BT524" s="162" t="s">
        <v>7469</v>
      </c>
      <c r="BU524" s="162">
        <v>7.3756000000000004</v>
      </c>
      <c r="BV524" s="162" t="s">
        <v>7469</v>
      </c>
      <c r="BW524" s="162" t="s">
        <v>7469</v>
      </c>
      <c r="BX524" s="162">
        <v>11.3523</v>
      </c>
      <c r="BY524" s="162" t="s">
        <v>7469</v>
      </c>
      <c r="BZ524" s="162" t="s">
        <v>7469</v>
      </c>
      <c r="CA524" s="162">
        <v>7.6534000000000004</v>
      </c>
      <c r="CB524" s="162">
        <v>14.1911</v>
      </c>
      <c r="CC524" s="162">
        <v>6.6071999999999997</v>
      </c>
      <c r="CD524" s="162" t="s">
        <v>7469</v>
      </c>
      <c r="CE524" s="162">
        <v>2.9134000000000002</v>
      </c>
      <c r="CF524" s="162" t="s">
        <v>7469</v>
      </c>
      <c r="CG524" s="162" t="s">
        <v>7469</v>
      </c>
      <c r="CH524" s="162">
        <v>7.3395000000000001</v>
      </c>
      <c r="CI524" s="162">
        <v>14.4672</v>
      </c>
      <c r="CJ524" s="162" t="s">
        <v>7469</v>
      </c>
      <c r="CK524" s="162" t="s">
        <v>7469</v>
      </c>
      <c r="CL524" s="162" t="s">
        <v>7469</v>
      </c>
      <c r="CM524" s="162" t="s">
        <v>7469</v>
      </c>
      <c r="CN524" s="162" t="s">
        <v>7469</v>
      </c>
      <c r="CO524" s="162">
        <v>13.3035</v>
      </c>
      <c r="CP524" s="162">
        <v>10.7422</v>
      </c>
      <c r="CQ524" s="162" t="s">
        <v>7469</v>
      </c>
      <c r="CR524" s="162" t="s">
        <v>7469</v>
      </c>
      <c r="CS524" s="162">
        <v>9.3986000000000001</v>
      </c>
      <c r="CT524" s="162">
        <v>7.7492000000000001</v>
      </c>
      <c r="CU524" s="162">
        <v>19.117799999999999</v>
      </c>
      <c r="CV524" s="162" t="s">
        <v>7469</v>
      </c>
      <c r="CW524" s="162" t="s">
        <v>7469</v>
      </c>
      <c r="CX524" s="162" t="s">
        <v>7469</v>
      </c>
      <c r="CY524" s="162">
        <v>15.3194</v>
      </c>
      <c r="CZ524" s="162">
        <v>8.7339000000000002</v>
      </c>
      <c r="DA524" s="162" t="s">
        <v>7469</v>
      </c>
      <c r="DB524" s="162" t="s">
        <v>7469</v>
      </c>
      <c r="DC524" s="162">
        <v>11.4811</v>
      </c>
      <c r="DD524" s="162">
        <v>19.378</v>
      </c>
      <c r="DE524" s="162" t="s">
        <v>7469</v>
      </c>
      <c r="DF524" s="162" t="s">
        <v>7469</v>
      </c>
      <c r="DG524" s="162">
        <v>10.8764</v>
      </c>
      <c r="DH524" s="162" t="s">
        <v>7469</v>
      </c>
      <c r="DI524" s="162" t="s">
        <v>7469</v>
      </c>
      <c r="DJ524" s="162" t="s">
        <v>7469</v>
      </c>
      <c r="DK524" s="162">
        <v>11.6256</v>
      </c>
      <c r="DL524" s="162" t="s">
        <v>7469</v>
      </c>
      <c r="DM524" s="162">
        <v>9.4367000000000001</v>
      </c>
      <c r="DN524" s="162">
        <v>12.2874</v>
      </c>
      <c r="DO524" s="162">
        <v>8.7909000000000006</v>
      </c>
      <c r="DP524" s="162">
        <v>13.722799999999999</v>
      </c>
      <c r="DQ524" s="162">
        <v>12.993399999999999</v>
      </c>
      <c r="DR524" s="162" t="s">
        <v>7469</v>
      </c>
      <c r="DS524" s="162">
        <v>15.677199999999999</v>
      </c>
      <c r="DT524" s="162">
        <v>13.837199999999999</v>
      </c>
      <c r="DU524" s="162">
        <v>9.5343</v>
      </c>
      <c r="DV524" s="162" t="s">
        <v>7469</v>
      </c>
      <c r="DW524" s="162" t="s">
        <v>7469</v>
      </c>
      <c r="DX524" s="162">
        <v>14.295500000000001</v>
      </c>
      <c r="DY524" s="162">
        <v>14.332700000000001</v>
      </c>
      <c r="DZ524" s="162">
        <v>8.7972999999999999</v>
      </c>
      <c r="EA524" s="162">
        <v>11.588200000000001</v>
      </c>
      <c r="EB524" s="162">
        <v>24.611599999999999</v>
      </c>
      <c r="EC524" s="162">
        <v>10.3079</v>
      </c>
      <c r="ED524" s="162">
        <v>14.587300000000001</v>
      </c>
      <c r="EE524" s="162">
        <v>5.2895000000000003</v>
      </c>
      <c r="EF524" s="162">
        <v>13.55</v>
      </c>
      <c r="EG524" s="162">
        <v>9.4742999999999995</v>
      </c>
      <c r="EH524" s="162" t="s">
        <v>7469</v>
      </c>
      <c r="EI524" s="162">
        <v>10.0763</v>
      </c>
      <c r="EJ524" s="162" t="s">
        <v>7469</v>
      </c>
      <c r="EK524" s="162" t="s">
        <v>7469</v>
      </c>
      <c r="EL524" s="162">
        <v>-239.74379999999999</v>
      </c>
      <c r="EM524" s="162">
        <v>11.727499999999999</v>
      </c>
      <c r="EN524" s="162" t="s">
        <v>7469</v>
      </c>
    </row>
    <row r="525" spans="1:144">
      <c r="C525" s="120"/>
      <c r="E525" s="120" t="s">
        <v>8100</v>
      </c>
      <c r="F525" s="126" t="s">
        <v>8183</v>
      </c>
      <c r="G525" s="151" t="s">
        <v>8090</v>
      </c>
      <c r="H525" s="152" t="s">
        <v>8097</v>
      </c>
      <c r="I525" s="162" t="s">
        <v>7469</v>
      </c>
      <c r="J525" s="162" t="s">
        <v>7469</v>
      </c>
      <c r="K525" s="162" t="s">
        <v>7469</v>
      </c>
      <c r="L525" s="162" t="s">
        <v>7469</v>
      </c>
      <c r="M525" s="162" t="s">
        <v>7469</v>
      </c>
      <c r="N525" s="162">
        <v>7.7756999999999996</v>
      </c>
      <c r="O525" s="162">
        <v>8.9464000000000006</v>
      </c>
      <c r="P525" s="162" t="s">
        <v>7469</v>
      </c>
      <c r="Q525" s="162" t="s">
        <v>7469</v>
      </c>
      <c r="R525" s="162">
        <v>11.975899999999999</v>
      </c>
      <c r="S525" s="162" t="s">
        <v>7469</v>
      </c>
      <c r="T525" s="162" t="s">
        <v>7469</v>
      </c>
      <c r="U525" s="162" t="s">
        <v>7469</v>
      </c>
      <c r="V525" s="162" t="s">
        <v>7469</v>
      </c>
      <c r="W525" s="162" t="s">
        <v>7469</v>
      </c>
      <c r="X525" s="162" t="s">
        <v>7469</v>
      </c>
      <c r="Y525" s="162" t="s">
        <v>7469</v>
      </c>
      <c r="Z525" s="162" t="s">
        <v>7469</v>
      </c>
      <c r="AA525" s="162" t="s">
        <v>7469</v>
      </c>
      <c r="AB525" s="162" t="s">
        <v>7469</v>
      </c>
      <c r="AC525" s="162" t="s">
        <v>7469</v>
      </c>
      <c r="AD525" s="162" t="s">
        <v>7469</v>
      </c>
      <c r="AE525" s="162">
        <v>12.6067</v>
      </c>
      <c r="AF525" s="162">
        <v>11.5098</v>
      </c>
      <c r="AG525" s="162" t="s">
        <v>7469</v>
      </c>
      <c r="AH525" s="162" t="s">
        <v>7469</v>
      </c>
      <c r="AI525" s="162" t="s">
        <v>7469</v>
      </c>
      <c r="AJ525" s="162" t="s">
        <v>7469</v>
      </c>
      <c r="AK525" s="162" t="s">
        <v>7469</v>
      </c>
      <c r="AL525" s="162" t="s">
        <v>7469</v>
      </c>
      <c r="AM525" s="162" t="s">
        <v>7469</v>
      </c>
      <c r="AN525" s="162" t="s">
        <v>7469</v>
      </c>
      <c r="AO525" s="162" t="s">
        <v>7469</v>
      </c>
      <c r="AP525" s="162">
        <v>11.032400000000001</v>
      </c>
      <c r="AQ525" s="162" t="s">
        <v>7469</v>
      </c>
      <c r="AR525" s="162" t="s">
        <v>7469</v>
      </c>
      <c r="AS525" s="162" t="s">
        <v>7469</v>
      </c>
      <c r="AT525" s="162" t="s">
        <v>7469</v>
      </c>
      <c r="AU525" s="162" t="s">
        <v>7469</v>
      </c>
      <c r="AV525" s="162" t="s">
        <v>7469</v>
      </c>
      <c r="AW525" s="162" t="s">
        <v>7469</v>
      </c>
      <c r="AX525" s="162" t="s">
        <v>7469</v>
      </c>
      <c r="AY525" s="162" t="s">
        <v>7469</v>
      </c>
      <c r="AZ525" s="162" t="s">
        <v>7469</v>
      </c>
      <c r="BA525" s="162" t="s">
        <v>7469</v>
      </c>
      <c r="BB525" s="162" t="s">
        <v>7469</v>
      </c>
      <c r="BC525" s="162" t="s">
        <v>7469</v>
      </c>
      <c r="BD525" s="162" t="s">
        <v>7469</v>
      </c>
      <c r="BE525" s="162" t="s">
        <v>7469</v>
      </c>
      <c r="BF525" s="162" t="s">
        <v>7469</v>
      </c>
      <c r="BG525" s="162">
        <v>17.794699999999999</v>
      </c>
      <c r="BH525" s="162" t="s">
        <v>7469</v>
      </c>
      <c r="BI525" s="162" t="s">
        <v>7469</v>
      </c>
      <c r="BJ525" s="162">
        <v>8.7728000000000002</v>
      </c>
      <c r="BK525" s="162" t="s">
        <v>7469</v>
      </c>
      <c r="BL525" s="162" t="s">
        <v>7469</v>
      </c>
      <c r="BM525" s="162" t="s">
        <v>7469</v>
      </c>
      <c r="BN525" s="162">
        <v>8.0806000000000004</v>
      </c>
      <c r="BO525" s="162">
        <v>10.442600000000001</v>
      </c>
      <c r="BP525" s="162" t="s">
        <v>7469</v>
      </c>
      <c r="BQ525" s="162" t="s">
        <v>7469</v>
      </c>
      <c r="BR525" s="162" t="s">
        <v>7469</v>
      </c>
      <c r="BS525" s="162" t="s">
        <v>7469</v>
      </c>
      <c r="BT525" s="162" t="s">
        <v>7469</v>
      </c>
      <c r="BU525" s="162" t="s">
        <v>7469</v>
      </c>
      <c r="BV525" s="162" t="s">
        <v>7469</v>
      </c>
      <c r="BW525" s="162" t="s">
        <v>7469</v>
      </c>
      <c r="BX525" s="162" t="s">
        <v>7469</v>
      </c>
      <c r="BY525" s="162" t="s">
        <v>7469</v>
      </c>
      <c r="BZ525" s="162" t="s">
        <v>7469</v>
      </c>
      <c r="CA525" s="162">
        <v>11.058999999999999</v>
      </c>
      <c r="CB525" s="162" t="s">
        <v>7469</v>
      </c>
      <c r="CC525" s="162" t="s">
        <v>7469</v>
      </c>
      <c r="CD525" s="162" t="s">
        <v>7469</v>
      </c>
      <c r="CE525" s="162">
        <v>10.537100000000001</v>
      </c>
      <c r="CF525" s="162" t="s">
        <v>7469</v>
      </c>
      <c r="CG525" s="162" t="s">
        <v>7469</v>
      </c>
      <c r="CH525" s="162" t="s">
        <v>7469</v>
      </c>
      <c r="CI525" s="162" t="s">
        <v>7469</v>
      </c>
      <c r="CJ525" s="162" t="s">
        <v>7469</v>
      </c>
      <c r="CK525" s="162" t="s">
        <v>7469</v>
      </c>
      <c r="CL525" s="162" t="s">
        <v>7469</v>
      </c>
      <c r="CM525" s="162" t="s">
        <v>7469</v>
      </c>
      <c r="CN525" s="162" t="s">
        <v>7469</v>
      </c>
      <c r="CO525" s="162" t="s">
        <v>7469</v>
      </c>
      <c r="CP525" s="162" t="s">
        <v>7469</v>
      </c>
      <c r="CQ525" s="162" t="s">
        <v>7469</v>
      </c>
      <c r="CR525" s="162" t="s">
        <v>7469</v>
      </c>
      <c r="CS525" s="162" t="s">
        <v>7469</v>
      </c>
      <c r="CT525" s="162" t="s">
        <v>7469</v>
      </c>
      <c r="CU525" s="162">
        <v>7.4314999999999998</v>
      </c>
      <c r="CV525" s="162" t="s">
        <v>7469</v>
      </c>
      <c r="CW525" s="162" t="s">
        <v>7469</v>
      </c>
      <c r="CX525" s="162" t="s">
        <v>7469</v>
      </c>
      <c r="CY525" s="162" t="s">
        <v>7469</v>
      </c>
      <c r="CZ525" s="162" t="s">
        <v>7469</v>
      </c>
      <c r="DA525" s="162" t="s">
        <v>7469</v>
      </c>
      <c r="DB525" s="162" t="s">
        <v>7469</v>
      </c>
      <c r="DC525" s="162" t="s">
        <v>7469</v>
      </c>
      <c r="DD525" s="162" t="s">
        <v>7469</v>
      </c>
      <c r="DE525" s="162" t="s">
        <v>7469</v>
      </c>
      <c r="DF525" s="162" t="s">
        <v>7469</v>
      </c>
      <c r="DG525" s="162" t="s">
        <v>7469</v>
      </c>
      <c r="DH525" s="162">
        <v>7.7850000000000001</v>
      </c>
      <c r="DI525" s="162" t="s">
        <v>7469</v>
      </c>
      <c r="DJ525" s="162" t="s">
        <v>7469</v>
      </c>
      <c r="DK525" s="162">
        <v>3.524</v>
      </c>
      <c r="DL525" s="162" t="s">
        <v>7469</v>
      </c>
      <c r="DM525" s="162" t="s">
        <v>7469</v>
      </c>
      <c r="DN525" s="162" t="s">
        <v>7469</v>
      </c>
      <c r="DO525" s="162" t="s">
        <v>7469</v>
      </c>
      <c r="DP525" s="162" t="s">
        <v>7469</v>
      </c>
      <c r="DQ525" s="162">
        <v>12.0146</v>
      </c>
      <c r="DR525" s="162" t="s">
        <v>7469</v>
      </c>
      <c r="DS525" s="162" t="s">
        <v>7469</v>
      </c>
      <c r="DT525" s="162" t="s">
        <v>7469</v>
      </c>
      <c r="DU525" s="162" t="s">
        <v>7469</v>
      </c>
      <c r="DV525" s="162" t="s">
        <v>7469</v>
      </c>
      <c r="DW525" s="162" t="s">
        <v>7469</v>
      </c>
      <c r="DX525" s="162" t="s">
        <v>7469</v>
      </c>
      <c r="DY525" s="162" t="s">
        <v>7469</v>
      </c>
      <c r="DZ525" s="162" t="s">
        <v>7469</v>
      </c>
      <c r="EA525" s="162" t="s">
        <v>7469</v>
      </c>
      <c r="EB525" s="162" t="s">
        <v>7469</v>
      </c>
      <c r="EC525" s="162" t="s">
        <v>7469</v>
      </c>
      <c r="ED525" s="162" t="s">
        <v>7469</v>
      </c>
      <c r="EE525" s="162">
        <v>9.3154000000000003</v>
      </c>
      <c r="EF525" s="162" t="s">
        <v>7469</v>
      </c>
      <c r="EG525" s="162" t="s">
        <v>7469</v>
      </c>
      <c r="EH525" s="162" t="s">
        <v>7469</v>
      </c>
      <c r="EI525" s="162" t="s">
        <v>7469</v>
      </c>
      <c r="EJ525" s="162" t="s">
        <v>7469</v>
      </c>
      <c r="EK525" s="162" t="s">
        <v>7469</v>
      </c>
      <c r="EL525" s="162" t="s">
        <v>7469</v>
      </c>
      <c r="EM525" s="162" t="s">
        <v>7469</v>
      </c>
      <c r="EN525" s="162" t="s">
        <v>7469</v>
      </c>
    </row>
    <row r="526" spans="1:144">
      <c r="C526" s="120"/>
      <c r="E526" s="120" t="s">
        <v>8101</v>
      </c>
      <c r="F526" s="126" t="s">
        <v>8183</v>
      </c>
      <c r="G526" s="151" t="s">
        <v>8090</v>
      </c>
      <c r="H526" s="152" t="s">
        <v>8097</v>
      </c>
      <c r="I526" s="162" t="s">
        <v>7469</v>
      </c>
      <c r="J526" s="162" t="s">
        <v>7469</v>
      </c>
      <c r="K526" s="162" t="s">
        <v>7469</v>
      </c>
      <c r="L526" s="162" t="s">
        <v>7469</v>
      </c>
      <c r="M526" s="162" t="s">
        <v>7469</v>
      </c>
      <c r="N526" s="162">
        <v>7.3246000000000002</v>
      </c>
      <c r="O526" s="162">
        <v>9.4687999999999999</v>
      </c>
      <c r="P526" s="162" t="s">
        <v>7469</v>
      </c>
      <c r="Q526" s="162" t="s">
        <v>7469</v>
      </c>
      <c r="R526" s="162">
        <v>11.760899999999999</v>
      </c>
      <c r="S526" s="162" t="s">
        <v>7469</v>
      </c>
      <c r="T526" s="162" t="s">
        <v>7469</v>
      </c>
      <c r="U526" s="162" t="s">
        <v>7469</v>
      </c>
      <c r="V526" s="162" t="s">
        <v>7469</v>
      </c>
      <c r="W526" s="162" t="s">
        <v>7469</v>
      </c>
      <c r="X526" s="162" t="s">
        <v>7469</v>
      </c>
      <c r="Y526" s="162" t="s">
        <v>7469</v>
      </c>
      <c r="Z526" s="162" t="s">
        <v>7469</v>
      </c>
      <c r="AA526" s="162" t="s">
        <v>7469</v>
      </c>
      <c r="AB526" s="162" t="s">
        <v>7469</v>
      </c>
      <c r="AC526" s="162" t="s">
        <v>7469</v>
      </c>
      <c r="AD526" s="162" t="s">
        <v>7469</v>
      </c>
      <c r="AE526" s="162">
        <v>13.2568</v>
      </c>
      <c r="AF526" s="162">
        <v>12.478400000000001</v>
      </c>
      <c r="AG526" s="162" t="s">
        <v>7469</v>
      </c>
      <c r="AH526" s="162" t="s">
        <v>7469</v>
      </c>
      <c r="AI526" s="162" t="s">
        <v>7469</v>
      </c>
      <c r="AJ526" s="162" t="s">
        <v>7469</v>
      </c>
      <c r="AK526" s="162" t="s">
        <v>7469</v>
      </c>
      <c r="AL526" s="162" t="s">
        <v>7469</v>
      </c>
      <c r="AM526" s="162" t="s">
        <v>7469</v>
      </c>
      <c r="AN526" s="162" t="s">
        <v>7469</v>
      </c>
      <c r="AO526" s="162" t="s">
        <v>7469</v>
      </c>
      <c r="AP526" s="162">
        <v>12.9688</v>
      </c>
      <c r="AQ526" s="162" t="s">
        <v>7469</v>
      </c>
      <c r="AR526" s="162" t="s">
        <v>7469</v>
      </c>
      <c r="AS526" s="162" t="s">
        <v>7469</v>
      </c>
      <c r="AT526" s="162" t="s">
        <v>7469</v>
      </c>
      <c r="AU526" s="162" t="s">
        <v>7469</v>
      </c>
      <c r="AV526" s="162" t="s">
        <v>7469</v>
      </c>
      <c r="AW526" s="162" t="s">
        <v>7469</v>
      </c>
      <c r="AX526" s="162" t="s">
        <v>7469</v>
      </c>
      <c r="AY526" s="162" t="s">
        <v>7469</v>
      </c>
      <c r="AZ526" s="162" t="s">
        <v>7469</v>
      </c>
      <c r="BA526" s="162" t="s">
        <v>7469</v>
      </c>
      <c r="BB526" s="162" t="s">
        <v>7469</v>
      </c>
      <c r="BC526" s="162" t="s">
        <v>7469</v>
      </c>
      <c r="BD526" s="162" t="s">
        <v>7469</v>
      </c>
      <c r="BE526" s="162" t="s">
        <v>7469</v>
      </c>
      <c r="BF526" s="162" t="s">
        <v>7469</v>
      </c>
      <c r="BG526" s="162">
        <v>13.796200000000001</v>
      </c>
      <c r="BH526" s="162" t="s">
        <v>7469</v>
      </c>
      <c r="BI526" s="162" t="s">
        <v>7469</v>
      </c>
      <c r="BJ526" s="162">
        <v>9.3213000000000008</v>
      </c>
      <c r="BK526" s="162" t="s">
        <v>7469</v>
      </c>
      <c r="BL526" s="162" t="s">
        <v>7469</v>
      </c>
      <c r="BM526" s="162" t="s">
        <v>7469</v>
      </c>
      <c r="BN526" s="162">
        <v>7.8757999999999999</v>
      </c>
      <c r="BO526" s="162" t="s">
        <v>7469</v>
      </c>
      <c r="BP526" s="162" t="s">
        <v>7469</v>
      </c>
      <c r="BQ526" s="162" t="s">
        <v>7469</v>
      </c>
      <c r="BR526" s="162" t="s">
        <v>7469</v>
      </c>
      <c r="BS526" s="162" t="s">
        <v>7469</v>
      </c>
      <c r="BT526" s="162" t="s">
        <v>7469</v>
      </c>
      <c r="BU526" s="162" t="s">
        <v>7469</v>
      </c>
      <c r="BV526" s="162" t="s">
        <v>7469</v>
      </c>
      <c r="BW526" s="162" t="s">
        <v>7469</v>
      </c>
      <c r="BX526" s="162" t="s">
        <v>7469</v>
      </c>
      <c r="BY526" s="162" t="s">
        <v>7469</v>
      </c>
      <c r="BZ526" s="162" t="s">
        <v>7469</v>
      </c>
      <c r="CA526" s="162">
        <v>10.3187</v>
      </c>
      <c r="CB526" s="162" t="s">
        <v>7469</v>
      </c>
      <c r="CC526" s="162" t="s">
        <v>7469</v>
      </c>
      <c r="CD526" s="162" t="s">
        <v>7469</v>
      </c>
      <c r="CE526" s="162" t="s">
        <v>7469</v>
      </c>
      <c r="CF526" s="162" t="s">
        <v>7469</v>
      </c>
      <c r="CG526" s="162" t="s">
        <v>7469</v>
      </c>
      <c r="CH526" s="162" t="s">
        <v>7469</v>
      </c>
      <c r="CI526" s="162" t="s">
        <v>7469</v>
      </c>
      <c r="CJ526" s="162" t="s">
        <v>7469</v>
      </c>
      <c r="CK526" s="162" t="s">
        <v>7469</v>
      </c>
      <c r="CL526" s="162" t="s">
        <v>7469</v>
      </c>
      <c r="CM526" s="162" t="s">
        <v>7469</v>
      </c>
      <c r="CN526" s="162" t="s">
        <v>7469</v>
      </c>
      <c r="CO526" s="162" t="s">
        <v>7469</v>
      </c>
      <c r="CP526" s="162" t="s">
        <v>7469</v>
      </c>
      <c r="CQ526" s="162" t="s">
        <v>7469</v>
      </c>
      <c r="CR526" s="162" t="s">
        <v>7469</v>
      </c>
      <c r="CS526" s="162" t="s">
        <v>7469</v>
      </c>
      <c r="CT526" s="162" t="s">
        <v>7469</v>
      </c>
      <c r="CU526" s="162">
        <v>6.5953999999999997</v>
      </c>
      <c r="CV526" s="162" t="s">
        <v>7469</v>
      </c>
      <c r="CW526" s="162" t="s">
        <v>7469</v>
      </c>
      <c r="CX526" s="162" t="s">
        <v>7469</v>
      </c>
      <c r="CY526" s="162" t="s">
        <v>7469</v>
      </c>
      <c r="CZ526" s="162" t="s">
        <v>7469</v>
      </c>
      <c r="DA526" s="162" t="s">
        <v>7469</v>
      </c>
      <c r="DB526" s="162" t="s">
        <v>7469</v>
      </c>
      <c r="DC526" s="162" t="s">
        <v>7469</v>
      </c>
      <c r="DD526" s="162" t="s">
        <v>7469</v>
      </c>
      <c r="DE526" s="162" t="s">
        <v>7469</v>
      </c>
      <c r="DF526" s="162" t="s">
        <v>7469</v>
      </c>
      <c r="DG526" s="162" t="s">
        <v>7469</v>
      </c>
      <c r="DH526" s="162" t="s">
        <v>7469</v>
      </c>
      <c r="DI526" s="162" t="s">
        <v>7469</v>
      </c>
      <c r="DJ526" s="162" t="s">
        <v>7469</v>
      </c>
      <c r="DK526" s="162">
        <v>3.8853</v>
      </c>
      <c r="DL526" s="162" t="s">
        <v>7469</v>
      </c>
      <c r="DM526" s="162" t="s">
        <v>7469</v>
      </c>
      <c r="DN526" s="162" t="s">
        <v>7469</v>
      </c>
      <c r="DO526" s="162" t="s">
        <v>7469</v>
      </c>
      <c r="DP526" s="162" t="s">
        <v>7469</v>
      </c>
      <c r="DQ526" s="162">
        <v>12.708399999999999</v>
      </c>
      <c r="DR526" s="162" t="s">
        <v>7469</v>
      </c>
      <c r="DS526" s="162" t="s">
        <v>7469</v>
      </c>
      <c r="DT526" s="162" t="s">
        <v>7469</v>
      </c>
      <c r="DU526" s="162" t="s">
        <v>7469</v>
      </c>
      <c r="DV526" s="162" t="s">
        <v>7469</v>
      </c>
      <c r="DW526" s="162" t="s">
        <v>7469</v>
      </c>
      <c r="DX526" s="162" t="s">
        <v>7469</v>
      </c>
      <c r="DY526" s="162" t="s">
        <v>7469</v>
      </c>
      <c r="DZ526" s="162" t="s">
        <v>7469</v>
      </c>
      <c r="EA526" s="162" t="s">
        <v>7469</v>
      </c>
      <c r="EB526" s="162" t="s">
        <v>7469</v>
      </c>
      <c r="EC526" s="162" t="s">
        <v>7469</v>
      </c>
      <c r="ED526" s="162" t="s">
        <v>7469</v>
      </c>
      <c r="EE526" s="162">
        <v>10.5099</v>
      </c>
      <c r="EF526" s="162" t="s">
        <v>7469</v>
      </c>
      <c r="EG526" s="162" t="s">
        <v>7469</v>
      </c>
      <c r="EH526" s="162" t="s">
        <v>7469</v>
      </c>
      <c r="EI526" s="162" t="s">
        <v>7469</v>
      </c>
      <c r="EJ526" s="162" t="s">
        <v>7469</v>
      </c>
      <c r="EK526" s="162" t="s">
        <v>7469</v>
      </c>
      <c r="EL526" s="162" t="s">
        <v>7469</v>
      </c>
      <c r="EM526" s="162" t="s">
        <v>7469</v>
      </c>
      <c r="EN526" s="162" t="s">
        <v>7469</v>
      </c>
    </row>
    <row r="527" spans="1:144">
      <c r="C527" s="120"/>
      <c r="E527" s="120" t="s">
        <v>8102</v>
      </c>
      <c r="F527" s="126" t="s">
        <v>8183</v>
      </c>
      <c r="G527" s="151" t="s">
        <v>8090</v>
      </c>
      <c r="H527" s="152" t="s">
        <v>8097</v>
      </c>
      <c r="I527" s="162" t="s">
        <v>7469</v>
      </c>
      <c r="J527" s="162" t="s">
        <v>7469</v>
      </c>
      <c r="K527" s="162" t="s">
        <v>7469</v>
      </c>
      <c r="L527" s="162" t="s">
        <v>7469</v>
      </c>
      <c r="M527" s="162" t="s">
        <v>7469</v>
      </c>
      <c r="N527" s="162" t="s">
        <v>7469</v>
      </c>
      <c r="O527" s="162">
        <v>8.6891999999999996</v>
      </c>
      <c r="P527" s="162" t="s">
        <v>7469</v>
      </c>
      <c r="Q527" s="162" t="s">
        <v>7469</v>
      </c>
      <c r="R527" s="162" t="s">
        <v>7469</v>
      </c>
      <c r="S527" s="162" t="s">
        <v>7469</v>
      </c>
      <c r="T527" s="162" t="s">
        <v>7469</v>
      </c>
      <c r="U527" s="162" t="s">
        <v>7469</v>
      </c>
      <c r="V527" s="162" t="s">
        <v>7469</v>
      </c>
      <c r="W527" s="162" t="s">
        <v>7469</v>
      </c>
      <c r="X527" s="162" t="s">
        <v>7469</v>
      </c>
      <c r="Y527" s="162" t="s">
        <v>7469</v>
      </c>
      <c r="Z527" s="162" t="s">
        <v>7469</v>
      </c>
      <c r="AA527" s="162" t="s">
        <v>7469</v>
      </c>
      <c r="AB527" s="162" t="s">
        <v>7469</v>
      </c>
      <c r="AC527" s="162" t="s">
        <v>7469</v>
      </c>
      <c r="AD527" s="162" t="s">
        <v>7469</v>
      </c>
      <c r="AE527" s="162" t="s">
        <v>7469</v>
      </c>
      <c r="AF527" s="162" t="s">
        <v>7469</v>
      </c>
      <c r="AG527" s="162" t="s">
        <v>7469</v>
      </c>
      <c r="AH527" s="162" t="s">
        <v>7469</v>
      </c>
      <c r="AI527" s="162" t="s">
        <v>7469</v>
      </c>
      <c r="AJ527" s="162" t="s">
        <v>7469</v>
      </c>
      <c r="AK527" s="162" t="s">
        <v>7469</v>
      </c>
      <c r="AL527" s="162" t="s">
        <v>7469</v>
      </c>
      <c r="AM527" s="162" t="s">
        <v>7469</v>
      </c>
      <c r="AN527" s="162" t="s">
        <v>7469</v>
      </c>
      <c r="AO527" s="162" t="s">
        <v>7469</v>
      </c>
      <c r="AP527" s="162" t="s">
        <v>7469</v>
      </c>
      <c r="AQ527" s="162" t="s">
        <v>7469</v>
      </c>
      <c r="AR527" s="162" t="s">
        <v>7469</v>
      </c>
      <c r="AS527" s="162" t="s">
        <v>7469</v>
      </c>
      <c r="AT527" s="162" t="s">
        <v>7469</v>
      </c>
      <c r="AU527" s="162" t="s">
        <v>7469</v>
      </c>
      <c r="AV527" s="162" t="s">
        <v>7469</v>
      </c>
      <c r="AW527" s="162" t="s">
        <v>7469</v>
      </c>
      <c r="AX527" s="162" t="s">
        <v>7469</v>
      </c>
      <c r="AY527" s="162" t="s">
        <v>7469</v>
      </c>
      <c r="AZ527" s="162" t="s">
        <v>7469</v>
      </c>
      <c r="BA527" s="162" t="s">
        <v>7469</v>
      </c>
      <c r="BB527" s="162" t="s">
        <v>7469</v>
      </c>
      <c r="BC527" s="162" t="s">
        <v>7469</v>
      </c>
      <c r="BD527" s="162" t="s">
        <v>7469</v>
      </c>
      <c r="BE527" s="162" t="s">
        <v>7469</v>
      </c>
      <c r="BF527" s="162" t="s">
        <v>7469</v>
      </c>
      <c r="BG527" s="162" t="s">
        <v>7469</v>
      </c>
      <c r="BH527" s="162" t="s">
        <v>7469</v>
      </c>
      <c r="BI527" s="162" t="s">
        <v>7469</v>
      </c>
      <c r="BJ527" s="162" t="s">
        <v>7469</v>
      </c>
      <c r="BK527" s="162" t="s">
        <v>7469</v>
      </c>
      <c r="BL527" s="162" t="s">
        <v>7469</v>
      </c>
      <c r="BM527" s="162" t="s">
        <v>7469</v>
      </c>
      <c r="BN527" s="162">
        <v>8.1616999999999997</v>
      </c>
      <c r="BO527" s="162" t="s">
        <v>7469</v>
      </c>
      <c r="BP527" s="162" t="s">
        <v>7469</v>
      </c>
      <c r="BQ527" s="162" t="s">
        <v>7469</v>
      </c>
      <c r="BR527" s="162" t="s">
        <v>7469</v>
      </c>
      <c r="BS527" s="162" t="s">
        <v>7469</v>
      </c>
      <c r="BT527" s="162" t="s">
        <v>7469</v>
      </c>
      <c r="BU527" s="162" t="s">
        <v>7469</v>
      </c>
      <c r="BV527" s="162" t="s">
        <v>7469</v>
      </c>
      <c r="BW527" s="162" t="s">
        <v>7469</v>
      </c>
      <c r="BX527" s="162" t="s">
        <v>7469</v>
      </c>
      <c r="BY527" s="162" t="s">
        <v>7469</v>
      </c>
      <c r="BZ527" s="162" t="s">
        <v>7469</v>
      </c>
      <c r="CA527" s="162">
        <v>10.104699999999999</v>
      </c>
      <c r="CB527" s="162" t="s">
        <v>7469</v>
      </c>
      <c r="CC527" s="162" t="s">
        <v>7469</v>
      </c>
      <c r="CD527" s="162" t="s">
        <v>7469</v>
      </c>
      <c r="CE527" s="162" t="s">
        <v>7469</v>
      </c>
      <c r="CF527" s="162" t="s">
        <v>7469</v>
      </c>
      <c r="CG527" s="162" t="s">
        <v>7469</v>
      </c>
      <c r="CH527" s="162" t="s">
        <v>7469</v>
      </c>
      <c r="CI527" s="162" t="s">
        <v>7469</v>
      </c>
      <c r="CJ527" s="162" t="s">
        <v>7469</v>
      </c>
      <c r="CK527" s="162" t="s">
        <v>7469</v>
      </c>
      <c r="CL527" s="162" t="s">
        <v>7469</v>
      </c>
      <c r="CM527" s="162" t="s">
        <v>7469</v>
      </c>
      <c r="CN527" s="162" t="s">
        <v>7469</v>
      </c>
      <c r="CO527" s="162" t="s">
        <v>7469</v>
      </c>
      <c r="CP527" s="162" t="s">
        <v>7469</v>
      </c>
      <c r="CQ527" s="162" t="s">
        <v>7469</v>
      </c>
      <c r="CR527" s="162" t="s">
        <v>7469</v>
      </c>
      <c r="CS527" s="162" t="s">
        <v>7469</v>
      </c>
      <c r="CT527" s="162" t="s">
        <v>7469</v>
      </c>
      <c r="CU527" s="162" t="s">
        <v>7469</v>
      </c>
      <c r="CV527" s="162" t="s">
        <v>7469</v>
      </c>
      <c r="CW527" s="162" t="s">
        <v>7469</v>
      </c>
      <c r="CX527" s="162" t="s">
        <v>7469</v>
      </c>
      <c r="CY527" s="162" t="s">
        <v>7469</v>
      </c>
      <c r="CZ527" s="162" t="s">
        <v>7469</v>
      </c>
      <c r="DA527" s="162" t="s">
        <v>7469</v>
      </c>
      <c r="DB527" s="162" t="s">
        <v>7469</v>
      </c>
      <c r="DC527" s="162" t="s">
        <v>7469</v>
      </c>
      <c r="DD527" s="162" t="s">
        <v>7469</v>
      </c>
      <c r="DE527" s="162" t="s">
        <v>7469</v>
      </c>
      <c r="DF527" s="162" t="s">
        <v>7469</v>
      </c>
      <c r="DG527" s="162" t="s">
        <v>7469</v>
      </c>
      <c r="DH527" s="162" t="s">
        <v>7469</v>
      </c>
      <c r="DI527" s="162" t="s">
        <v>7469</v>
      </c>
      <c r="DJ527" s="162" t="s">
        <v>7469</v>
      </c>
      <c r="DK527" s="162" t="s">
        <v>7469</v>
      </c>
      <c r="DL527" s="162" t="s">
        <v>7469</v>
      </c>
      <c r="DM527" s="162" t="s">
        <v>7469</v>
      </c>
      <c r="DN527" s="162" t="s">
        <v>7469</v>
      </c>
      <c r="DO527" s="162" t="s">
        <v>7469</v>
      </c>
      <c r="DP527" s="162" t="s">
        <v>7469</v>
      </c>
      <c r="DQ527" s="162" t="s">
        <v>7469</v>
      </c>
      <c r="DR527" s="162" t="s">
        <v>7469</v>
      </c>
      <c r="DS527" s="162" t="s">
        <v>7469</v>
      </c>
      <c r="DT527" s="162" t="s">
        <v>7469</v>
      </c>
      <c r="DU527" s="162" t="s">
        <v>7469</v>
      </c>
      <c r="DV527" s="162" t="s">
        <v>7469</v>
      </c>
      <c r="DW527" s="162" t="s">
        <v>7469</v>
      </c>
      <c r="DX527" s="162" t="s">
        <v>7469</v>
      </c>
      <c r="DY527" s="162" t="s">
        <v>7469</v>
      </c>
      <c r="DZ527" s="162" t="s">
        <v>7469</v>
      </c>
      <c r="EA527" s="162" t="s">
        <v>7469</v>
      </c>
      <c r="EB527" s="162" t="s">
        <v>7469</v>
      </c>
      <c r="EC527" s="162" t="s">
        <v>7469</v>
      </c>
      <c r="ED527" s="162" t="s">
        <v>7469</v>
      </c>
      <c r="EE527" s="162" t="s">
        <v>7469</v>
      </c>
      <c r="EF527" s="162" t="s">
        <v>7469</v>
      </c>
      <c r="EG527" s="162" t="s">
        <v>7469</v>
      </c>
      <c r="EH527" s="162" t="s">
        <v>7469</v>
      </c>
      <c r="EI527" s="162" t="s">
        <v>7469</v>
      </c>
      <c r="EJ527" s="162" t="s">
        <v>7469</v>
      </c>
      <c r="EK527" s="162" t="s">
        <v>7469</v>
      </c>
      <c r="EL527" s="162" t="s">
        <v>7469</v>
      </c>
      <c r="EM527" s="162" t="s">
        <v>7469</v>
      </c>
      <c r="EN527" s="162" t="s">
        <v>7469</v>
      </c>
    </row>
    <row r="528" spans="1:144">
      <c r="C528" s="120"/>
      <c r="E528" s="120" t="s">
        <v>8103</v>
      </c>
      <c r="F528" s="126" t="s">
        <v>8183</v>
      </c>
      <c r="G528" s="151" t="s">
        <v>8090</v>
      </c>
      <c r="H528" s="152" t="s">
        <v>8097</v>
      </c>
      <c r="I528" s="162">
        <v>13.223800000000001</v>
      </c>
      <c r="J528" s="162">
        <v>12.973000000000001</v>
      </c>
      <c r="K528" s="162">
        <v>7.0063000000000004</v>
      </c>
      <c r="L528" s="162">
        <v>12.886900000000001</v>
      </c>
      <c r="M528" s="162" t="s">
        <v>7469</v>
      </c>
      <c r="N528" s="162">
        <v>7.5938999999999997</v>
      </c>
      <c r="O528" s="162">
        <v>10.244199999999999</v>
      </c>
      <c r="P528" s="162">
        <v>7.6695000000000002</v>
      </c>
      <c r="Q528" s="162">
        <v>14.479200000000001</v>
      </c>
      <c r="R528" s="162">
        <v>11.917400000000001</v>
      </c>
      <c r="S528" s="162">
        <v>11.589600000000001</v>
      </c>
      <c r="T528" s="162">
        <v>12.112299999999999</v>
      </c>
      <c r="U528" s="162" t="s">
        <v>7469</v>
      </c>
      <c r="V528" s="162">
        <v>11.9275</v>
      </c>
      <c r="W528" s="162">
        <v>11.338800000000001</v>
      </c>
      <c r="X528" s="162">
        <v>9.5123999999999995</v>
      </c>
      <c r="Y528" s="162">
        <v>8.8400999999999996</v>
      </c>
      <c r="Z528" s="162">
        <v>13.8048</v>
      </c>
      <c r="AA528" s="162">
        <v>10.8767</v>
      </c>
      <c r="AB528" s="162">
        <v>13.030900000000001</v>
      </c>
      <c r="AC528" s="162">
        <v>-29.1022</v>
      </c>
      <c r="AD528" s="162">
        <v>6.4695</v>
      </c>
      <c r="AE528" s="162">
        <v>15.8003</v>
      </c>
      <c r="AF528" s="162">
        <v>13.954800000000001</v>
      </c>
      <c r="AG528" s="162">
        <v>11.791600000000001</v>
      </c>
      <c r="AH528" s="162">
        <v>7.0778999999999996</v>
      </c>
      <c r="AI528" s="162">
        <v>10.388400000000001</v>
      </c>
      <c r="AJ528" s="162">
        <v>10.7224</v>
      </c>
      <c r="AK528" s="162" t="s">
        <v>7469</v>
      </c>
      <c r="AL528" s="162">
        <v>14.7399</v>
      </c>
      <c r="AM528" s="162" t="s">
        <v>7469</v>
      </c>
      <c r="AN528" s="162">
        <v>9.6197999999999997</v>
      </c>
      <c r="AO528" s="162">
        <v>20.322800000000001</v>
      </c>
      <c r="AP528" s="162">
        <v>9.6267999999999994</v>
      </c>
      <c r="AQ528" s="162" t="s">
        <v>7469</v>
      </c>
      <c r="AR528" s="162">
        <v>11.01</v>
      </c>
      <c r="AS528" s="162">
        <v>10.6249</v>
      </c>
      <c r="AT528" s="162">
        <v>14.119300000000001</v>
      </c>
      <c r="AU528" s="162">
        <v>16.862100000000002</v>
      </c>
      <c r="AV528" s="162">
        <v>11.108499999999999</v>
      </c>
      <c r="AW528" s="162" t="s">
        <v>7469</v>
      </c>
      <c r="AX528" s="162" t="s">
        <v>7469</v>
      </c>
      <c r="AY528" s="162" t="s">
        <v>7469</v>
      </c>
      <c r="AZ528" s="162">
        <v>13.0787</v>
      </c>
      <c r="BA528" s="162">
        <v>14.680400000000001</v>
      </c>
      <c r="BB528" s="162" t="s">
        <v>7469</v>
      </c>
      <c r="BC528" s="162" t="s">
        <v>7469</v>
      </c>
      <c r="BD528" s="162">
        <v>10.821300000000001</v>
      </c>
      <c r="BE528" s="162">
        <v>14.4145</v>
      </c>
      <c r="BF528" s="162">
        <v>8.1983999999999995</v>
      </c>
      <c r="BG528" s="162" t="s">
        <v>7469</v>
      </c>
      <c r="BH528" s="162" t="s">
        <v>7469</v>
      </c>
      <c r="BI528" s="162">
        <v>2.8914</v>
      </c>
      <c r="BJ528" s="162">
        <v>11.338200000000001</v>
      </c>
      <c r="BK528" s="162" t="s">
        <v>7469</v>
      </c>
      <c r="BL528" s="162">
        <v>10.8521</v>
      </c>
      <c r="BM528" s="162">
        <v>12.5105</v>
      </c>
      <c r="BN528" s="162">
        <v>10.0624</v>
      </c>
      <c r="BO528" s="162">
        <v>6.5606999999999998</v>
      </c>
      <c r="BP528" s="162" t="s">
        <v>7469</v>
      </c>
      <c r="BQ528" s="162">
        <v>18.934100000000001</v>
      </c>
      <c r="BR528" s="162" t="s">
        <v>7469</v>
      </c>
      <c r="BS528" s="162">
        <v>10.3492</v>
      </c>
      <c r="BT528" s="162" t="s">
        <v>7469</v>
      </c>
      <c r="BU528" s="162">
        <v>14.1891</v>
      </c>
      <c r="BV528" s="162" t="s">
        <v>7469</v>
      </c>
      <c r="BW528" s="162" t="s">
        <v>7469</v>
      </c>
      <c r="BX528" s="162">
        <v>13.4428</v>
      </c>
      <c r="BY528" s="162" t="s">
        <v>7469</v>
      </c>
      <c r="BZ528" s="162">
        <v>18.238600000000002</v>
      </c>
      <c r="CA528" s="162">
        <v>6.9789000000000003</v>
      </c>
      <c r="CB528" s="162">
        <v>13.975899999999999</v>
      </c>
      <c r="CC528" s="162">
        <v>8.2911000000000001</v>
      </c>
      <c r="CD528" s="162">
        <v>15.421799999999999</v>
      </c>
      <c r="CE528" s="162">
        <v>-0.39429999999999998</v>
      </c>
      <c r="CF528" s="162" t="s">
        <v>7469</v>
      </c>
      <c r="CG528" s="162" t="s">
        <v>7469</v>
      </c>
      <c r="CH528" s="162">
        <v>9.6941000000000006</v>
      </c>
      <c r="CI528" s="162">
        <v>13.1312</v>
      </c>
      <c r="CJ528" s="162" t="s">
        <v>7469</v>
      </c>
      <c r="CK528" s="162" t="s">
        <v>7469</v>
      </c>
      <c r="CL528" s="162" t="s">
        <v>7469</v>
      </c>
      <c r="CM528" s="162" t="s">
        <v>7469</v>
      </c>
      <c r="CN528" s="162" t="s">
        <v>7469</v>
      </c>
      <c r="CO528" s="162">
        <v>14.4777</v>
      </c>
      <c r="CP528" s="162">
        <v>11.507</v>
      </c>
      <c r="CQ528" s="162">
        <v>20.938400000000001</v>
      </c>
      <c r="CR528" s="162" t="s">
        <v>7469</v>
      </c>
      <c r="CS528" s="162">
        <v>7.444</v>
      </c>
      <c r="CT528" s="162">
        <v>12.4407</v>
      </c>
      <c r="CU528" s="162">
        <v>19.1447</v>
      </c>
      <c r="CV528" s="162" t="s">
        <v>7469</v>
      </c>
      <c r="CW528" s="162" t="s">
        <v>7469</v>
      </c>
      <c r="CX528" s="162" t="s">
        <v>7469</v>
      </c>
      <c r="CY528" s="162">
        <v>14.0474</v>
      </c>
      <c r="CZ528" s="162">
        <v>11.9724</v>
      </c>
      <c r="DA528" s="162">
        <v>14.208500000000001</v>
      </c>
      <c r="DB528" s="162" t="s">
        <v>7469</v>
      </c>
      <c r="DC528" s="162">
        <v>7.0728999999999997</v>
      </c>
      <c r="DD528" s="162">
        <v>18.175699999999999</v>
      </c>
      <c r="DE528" s="162" t="s">
        <v>7469</v>
      </c>
      <c r="DF528" s="162" t="s">
        <v>7469</v>
      </c>
      <c r="DG528" s="162">
        <v>12.655099999999999</v>
      </c>
      <c r="DH528" s="162">
        <v>19.683900000000001</v>
      </c>
      <c r="DI528" s="162" t="s">
        <v>7469</v>
      </c>
      <c r="DJ528" s="162" t="s">
        <v>7469</v>
      </c>
      <c r="DK528" s="162">
        <v>12.7072</v>
      </c>
      <c r="DL528" s="162">
        <v>17.159800000000001</v>
      </c>
      <c r="DM528" s="162">
        <v>13.796200000000001</v>
      </c>
      <c r="DN528" s="162">
        <v>11.7799</v>
      </c>
      <c r="DO528" s="162">
        <v>10.648899999999999</v>
      </c>
      <c r="DP528" s="162">
        <v>15.375500000000001</v>
      </c>
      <c r="DQ528" s="162">
        <v>11.853899999999999</v>
      </c>
      <c r="DR528" s="162" t="s">
        <v>7469</v>
      </c>
      <c r="DS528" s="162">
        <v>12.5189</v>
      </c>
      <c r="DT528" s="162">
        <v>10.026400000000001</v>
      </c>
      <c r="DU528" s="162">
        <v>10.477399999999999</v>
      </c>
      <c r="DV528" s="162" t="s">
        <v>7469</v>
      </c>
      <c r="DW528" s="162" t="s">
        <v>7469</v>
      </c>
      <c r="DX528" s="162">
        <v>15.6546</v>
      </c>
      <c r="DY528" s="162">
        <v>17.350200000000001</v>
      </c>
      <c r="DZ528" s="162">
        <v>9.5536999999999992</v>
      </c>
      <c r="EA528" s="162">
        <v>10.352499999999999</v>
      </c>
      <c r="EB528" s="162">
        <v>19.146799999999999</v>
      </c>
      <c r="EC528" s="162">
        <v>10.4428</v>
      </c>
      <c r="ED528" s="162">
        <v>15.318199999999999</v>
      </c>
      <c r="EE528" s="162" t="s">
        <v>7469</v>
      </c>
      <c r="EF528" s="162">
        <v>15.6358</v>
      </c>
      <c r="EG528" s="162">
        <v>11.7262</v>
      </c>
      <c r="EH528" s="162" t="s">
        <v>7469</v>
      </c>
      <c r="EI528" s="162">
        <v>11.3696</v>
      </c>
      <c r="EJ528" s="162" t="s">
        <v>7469</v>
      </c>
      <c r="EK528" s="162" t="s">
        <v>7469</v>
      </c>
      <c r="EL528" s="162">
        <v>-913.03689999999995</v>
      </c>
      <c r="EM528" s="162">
        <v>14.1891</v>
      </c>
      <c r="EN528" s="162" t="s">
        <v>7469</v>
      </c>
    </row>
    <row r="529" spans="3:144">
      <c r="D529" s="129" t="s">
        <v>8184</v>
      </c>
      <c r="F529" s="120"/>
      <c r="G529" s="151" t="s">
        <v>8105</v>
      </c>
      <c r="H529" s="152" t="s">
        <v>8105</v>
      </c>
      <c r="I529" s="102" t="s">
        <v>8105</v>
      </c>
      <c r="J529" s="102" t="s">
        <v>8105</v>
      </c>
      <c r="K529" s="102" t="s">
        <v>8105</v>
      </c>
      <c r="L529" s="102" t="s">
        <v>8105</v>
      </c>
      <c r="M529" s="102" t="s">
        <v>8105</v>
      </c>
      <c r="N529" s="102" t="s">
        <v>8105</v>
      </c>
      <c r="O529" s="102" t="s">
        <v>8105</v>
      </c>
      <c r="P529" s="102" t="s">
        <v>8105</v>
      </c>
      <c r="Q529" s="102" t="s">
        <v>8105</v>
      </c>
      <c r="R529" s="102" t="s">
        <v>8105</v>
      </c>
      <c r="S529" s="102" t="s">
        <v>8105</v>
      </c>
      <c r="T529" s="102" t="s">
        <v>8105</v>
      </c>
      <c r="U529" s="102" t="s">
        <v>8105</v>
      </c>
      <c r="V529" s="102" t="s">
        <v>8105</v>
      </c>
      <c r="W529" s="102" t="s">
        <v>8105</v>
      </c>
      <c r="X529" s="102" t="s">
        <v>8105</v>
      </c>
      <c r="Y529" s="102" t="s">
        <v>8105</v>
      </c>
      <c r="Z529" s="102" t="s">
        <v>8105</v>
      </c>
      <c r="AA529" s="102" t="s">
        <v>8105</v>
      </c>
      <c r="AB529" s="102" t="s">
        <v>8105</v>
      </c>
      <c r="AC529" s="102" t="s">
        <v>8105</v>
      </c>
      <c r="AD529" s="102" t="s">
        <v>8105</v>
      </c>
      <c r="AE529" s="102" t="s">
        <v>8105</v>
      </c>
      <c r="AF529" s="102" t="s">
        <v>8105</v>
      </c>
      <c r="AG529" s="102" t="s">
        <v>8105</v>
      </c>
      <c r="AH529" s="102" t="s">
        <v>8105</v>
      </c>
      <c r="AI529" s="102" t="s">
        <v>8105</v>
      </c>
      <c r="AJ529" s="102" t="s">
        <v>8105</v>
      </c>
      <c r="AK529" s="102" t="s">
        <v>8105</v>
      </c>
      <c r="AL529" s="102" t="s">
        <v>8105</v>
      </c>
      <c r="AM529" s="102" t="s">
        <v>8105</v>
      </c>
      <c r="AN529" s="102" t="s">
        <v>8105</v>
      </c>
      <c r="AO529" s="102" t="s">
        <v>8105</v>
      </c>
      <c r="AP529" s="102" t="s">
        <v>8105</v>
      </c>
      <c r="AQ529" s="102" t="s">
        <v>8105</v>
      </c>
      <c r="AR529" s="102" t="s">
        <v>8105</v>
      </c>
      <c r="AS529" s="102" t="s">
        <v>8105</v>
      </c>
      <c r="AT529" s="102" t="s">
        <v>8105</v>
      </c>
      <c r="AU529" s="102" t="s">
        <v>8105</v>
      </c>
      <c r="AV529" s="102" t="s">
        <v>8105</v>
      </c>
      <c r="AW529" s="102" t="s">
        <v>8105</v>
      </c>
      <c r="AX529" s="102" t="s">
        <v>8105</v>
      </c>
      <c r="AY529" s="102" t="s">
        <v>8105</v>
      </c>
      <c r="AZ529" s="102" t="s">
        <v>8105</v>
      </c>
      <c r="BA529" s="102" t="s">
        <v>8105</v>
      </c>
      <c r="BB529" s="102" t="s">
        <v>8105</v>
      </c>
      <c r="BC529" s="102" t="s">
        <v>8105</v>
      </c>
      <c r="BD529" s="102" t="s">
        <v>8105</v>
      </c>
      <c r="BE529" s="102" t="s">
        <v>8105</v>
      </c>
      <c r="BF529" s="102" t="s">
        <v>8105</v>
      </c>
      <c r="BG529" s="102" t="s">
        <v>8105</v>
      </c>
      <c r="BH529" s="102" t="s">
        <v>8105</v>
      </c>
      <c r="BI529" s="102" t="s">
        <v>8105</v>
      </c>
      <c r="BJ529" s="102" t="s">
        <v>8105</v>
      </c>
      <c r="BK529" s="102" t="s">
        <v>8105</v>
      </c>
      <c r="BL529" s="102" t="s">
        <v>8105</v>
      </c>
      <c r="BM529" s="102" t="s">
        <v>8105</v>
      </c>
      <c r="BN529" s="102" t="s">
        <v>8105</v>
      </c>
      <c r="BO529" s="102" t="s">
        <v>8105</v>
      </c>
      <c r="BP529" s="102" t="s">
        <v>8105</v>
      </c>
      <c r="BQ529" s="102" t="s">
        <v>8105</v>
      </c>
      <c r="BR529" s="102" t="s">
        <v>8105</v>
      </c>
      <c r="BS529" s="102" t="s">
        <v>8105</v>
      </c>
      <c r="BT529" s="102" t="s">
        <v>8105</v>
      </c>
      <c r="BU529" s="102" t="s">
        <v>8105</v>
      </c>
      <c r="BV529" s="102" t="s">
        <v>8105</v>
      </c>
      <c r="BW529" s="102" t="s">
        <v>8105</v>
      </c>
      <c r="BX529" s="102" t="s">
        <v>8105</v>
      </c>
      <c r="BY529" s="102" t="s">
        <v>8105</v>
      </c>
      <c r="BZ529" s="102" t="s">
        <v>8105</v>
      </c>
      <c r="CA529" s="102" t="s">
        <v>8105</v>
      </c>
      <c r="CB529" s="102" t="s">
        <v>8105</v>
      </c>
      <c r="CC529" s="102" t="s">
        <v>8105</v>
      </c>
      <c r="CD529" s="102" t="s">
        <v>8105</v>
      </c>
      <c r="CE529" s="102" t="s">
        <v>8105</v>
      </c>
      <c r="CF529" s="102" t="s">
        <v>8105</v>
      </c>
      <c r="CG529" s="102" t="s">
        <v>8105</v>
      </c>
      <c r="CH529" s="102" t="s">
        <v>8105</v>
      </c>
      <c r="CI529" s="102" t="s">
        <v>8105</v>
      </c>
      <c r="CJ529" s="102" t="s">
        <v>8105</v>
      </c>
      <c r="CK529" s="102" t="s">
        <v>8105</v>
      </c>
      <c r="CL529" s="102" t="s">
        <v>8105</v>
      </c>
      <c r="CM529" s="102" t="s">
        <v>8105</v>
      </c>
      <c r="CN529" s="102" t="s">
        <v>8105</v>
      </c>
      <c r="CO529" s="102" t="s">
        <v>8105</v>
      </c>
      <c r="CP529" s="102" t="s">
        <v>8105</v>
      </c>
      <c r="CQ529" s="102" t="s">
        <v>8105</v>
      </c>
      <c r="CR529" s="102" t="s">
        <v>8105</v>
      </c>
      <c r="CS529" s="102" t="s">
        <v>8105</v>
      </c>
      <c r="CT529" s="102" t="s">
        <v>8105</v>
      </c>
      <c r="CU529" s="102" t="s">
        <v>8105</v>
      </c>
      <c r="CV529" s="102" t="s">
        <v>8105</v>
      </c>
      <c r="CW529" s="102" t="s">
        <v>8105</v>
      </c>
      <c r="CX529" s="102" t="s">
        <v>8105</v>
      </c>
      <c r="CY529" s="102" t="s">
        <v>8105</v>
      </c>
      <c r="CZ529" s="102" t="s">
        <v>8105</v>
      </c>
      <c r="DA529" s="102" t="s">
        <v>8105</v>
      </c>
      <c r="DB529" s="102" t="s">
        <v>8105</v>
      </c>
      <c r="DC529" s="102" t="s">
        <v>8105</v>
      </c>
      <c r="DD529" s="102" t="s">
        <v>8105</v>
      </c>
      <c r="DE529" s="102" t="s">
        <v>8105</v>
      </c>
      <c r="DF529" s="102" t="s">
        <v>8105</v>
      </c>
      <c r="DG529" s="102" t="s">
        <v>8105</v>
      </c>
      <c r="DH529" s="102" t="s">
        <v>8105</v>
      </c>
      <c r="DI529" s="102" t="s">
        <v>8105</v>
      </c>
      <c r="DJ529" s="102" t="s">
        <v>8105</v>
      </c>
      <c r="DK529" s="102" t="s">
        <v>8105</v>
      </c>
      <c r="DL529" s="102" t="s">
        <v>8105</v>
      </c>
      <c r="DM529" s="102" t="s">
        <v>8105</v>
      </c>
      <c r="DN529" s="102" t="s">
        <v>8105</v>
      </c>
      <c r="DO529" s="102" t="s">
        <v>8105</v>
      </c>
      <c r="DP529" s="102" t="s">
        <v>8105</v>
      </c>
      <c r="DQ529" s="102" t="s">
        <v>8105</v>
      </c>
      <c r="DR529" s="102" t="s">
        <v>8105</v>
      </c>
      <c r="DS529" s="102" t="s">
        <v>8105</v>
      </c>
      <c r="DT529" s="102" t="s">
        <v>8105</v>
      </c>
      <c r="DU529" s="102" t="s">
        <v>8105</v>
      </c>
      <c r="DV529" s="102" t="s">
        <v>8105</v>
      </c>
      <c r="DW529" s="102" t="s">
        <v>8105</v>
      </c>
      <c r="DX529" s="102" t="s">
        <v>8105</v>
      </c>
      <c r="DY529" s="102" t="s">
        <v>8105</v>
      </c>
      <c r="DZ529" s="102" t="s">
        <v>8105</v>
      </c>
      <c r="EA529" s="102" t="s">
        <v>8105</v>
      </c>
      <c r="EB529" s="102" t="s">
        <v>8105</v>
      </c>
      <c r="EC529" s="102" t="s">
        <v>8105</v>
      </c>
      <c r="ED529" s="102" t="s">
        <v>8105</v>
      </c>
      <c r="EE529" s="102" t="s">
        <v>8105</v>
      </c>
      <c r="EF529" s="102" t="s">
        <v>8105</v>
      </c>
      <c r="EG529" s="102" t="s">
        <v>8105</v>
      </c>
      <c r="EH529" s="102" t="s">
        <v>8105</v>
      </c>
      <c r="EI529" s="102" t="s">
        <v>8105</v>
      </c>
      <c r="EJ529" s="102" t="s">
        <v>8105</v>
      </c>
      <c r="EK529" s="102" t="s">
        <v>8105</v>
      </c>
      <c r="EL529" s="102" t="s">
        <v>8105</v>
      </c>
      <c r="EM529" s="102" t="s">
        <v>8105</v>
      </c>
      <c r="EN529" s="102" t="s">
        <v>8105</v>
      </c>
    </row>
    <row r="530" spans="3:144">
      <c r="E530" s="120" t="s">
        <v>8088</v>
      </c>
      <c r="F530" s="126" t="s">
        <v>8185</v>
      </c>
      <c r="G530" s="151" t="s">
        <v>8090</v>
      </c>
      <c r="H530" s="152" t="s">
        <v>8091</v>
      </c>
      <c r="I530" s="153">
        <v>5981.0640000000003</v>
      </c>
      <c r="J530" s="153">
        <v>102.5813</v>
      </c>
      <c r="K530" s="153">
        <v>11918.21</v>
      </c>
      <c r="L530" s="153">
        <v>154.60059999999999</v>
      </c>
      <c r="M530" s="153">
        <v>36.902799999999999</v>
      </c>
      <c r="N530" s="153">
        <v>18994.400000000001</v>
      </c>
      <c r="O530" s="153">
        <v>42132.390700000004</v>
      </c>
      <c r="P530" s="153">
        <v>54.121699999999997</v>
      </c>
      <c r="Q530" s="153">
        <v>10.1595</v>
      </c>
      <c r="R530" s="153">
        <v>5045.7511999999997</v>
      </c>
      <c r="S530" s="153">
        <v>6.8063000000000002</v>
      </c>
      <c r="T530" s="153">
        <v>74.109499999999997</v>
      </c>
      <c r="U530" s="153">
        <v>59.627899999999997</v>
      </c>
      <c r="V530" s="153" t="s">
        <v>7469</v>
      </c>
      <c r="W530" s="153">
        <v>431.52629999999999</v>
      </c>
      <c r="X530" s="153">
        <v>10309.414000000001</v>
      </c>
      <c r="Y530" s="153">
        <v>13.8688</v>
      </c>
      <c r="Z530" s="153">
        <v>78.515299999999996</v>
      </c>
      <c r="AA530" s="153">
        <v>839.0444</v>
      </c>
      <c r="AB530" s="153">
        <v>277.43610000000001</v>
      </c>
      <c r="AC530" s="153">
        <v>38.742199999999997</v>
      </c>
      <c r="AD530" s="153">
        <v>7.9675000000000002</v>
      </c>
      <c r="AE530" s="153">
        <v>46.404800000000002</v>
      </c>
      <c r="AF530" s="153">
        <v>495.7251</v>
      </c>
      <c r="AG530" s="153">
        <v>44.869</v>
      </c>
      <c r="AH530" s="153">
        <v>4.1882999999999999</v>
      </c>
      <c r="AI530" s="153">
        <v>135.58019999999999</v>
      </c>
      <c r="AJ530" s="153">
        <v>1399.143</v>
      </c>
      <c r="AK530" s="153">
        <v>9.4306000000000001</v>
      </c>
      <c r="AL530" s="153">
        <v>20.878699999999998</v>
      </c>
      <c r="AM530" s="153">
        <v>42.4529</v>
      </c>
      <c r="AN530" s="153">
        <v>1821.194</v>
      </c>
      <c r="AO530" s="153" t="s">
        <v>7469</v>
      </c>
      <c r="AP530" s="153">
        <v>218.2824</v>
      </c>
      <c r="AQ530" s="153" t="s">
        <v>7469</v>
      </c>
      <c r="AR530" s="153">
        <v>2279.9641000000001</v>
      </c>
      <c r="AS530" s="153">
        <v>4.1761999999999997</v>
      </c>
      <c r="AT530" s="153">
        <v>35.662100000000002</v>
      </c>
      <c r="AU530" s="153">
        <v>23.9984</v>
      </c>
      <c r="AV530" s="153">
        <v>2529.9034999999999</v>
      </c>
      <c r="AW530" s="153" t="s">
        <v>7469</v>
      </c>
      <c r="AX530" s="153">
        <v>9.2405000000000008</v>
      </c>
      <c r="AY530" s="153" t="s">
        <v>7469</v>
      </c>
      <c r="AZ530" s="153">
        <v>587.17190000000005</v>
      </c>
      <c r="BA530" s="153">
        <v>49.5764</v>
      </c>
      <c r="BB530" s="153">
        <v>133.1499</v>
      </c>
      <c r="BC530" s="153">
        <v>6.4264999999999999</v>
      </c>
      <c r="BD530" s="153">
        <v>3.3635000000000002</v>
      </c>
      <c r="BE530" s="153">
        <v>5.4668999999999999</v>
      </c>
      <c r="BF530" s="153">
        <v>7.0101000000000004</v>
      </c>
      <c r="BG530" s="153" t="s">
        <v>7469</v>
      </c>
      <c r="BH530" s="153" t="s">
        <v>7469</v>
      </c>
      <c r="BI530" s="153" t="s">
        <v>7469</v>
      </c>
      <c r="BJ530" s="153">
        <v>268.71050000000002</v>
      </c>
      <c r="BK530" s="153">
        <v>9.1997999999999998</v>
      </c>
      <c r="BL530" s="153">
        <v>332.9128</v>
      </c>
      <c r="BM530" s="153">
        <v>46.452100000000002</v>
      </c>
      <c r="BN530" s="153">
        <v>663.90340000000003</v>
      </c>
      <c r="BO530" s="153">
        <v>343.30399999999997</v>
      </c>
      <c r="BP530" s="153">
        <v>4.3220000000000001</v>
      </c>
      <c r="BQ530" s="153" t="s">
        <v>7469</v>
      </c>
      <c r="BR530" s="153" t="s">
        <v>7469</v>
      </c>
      <c r="BS530" s="153">
        <v>2069.2939000000001</v>
      </c>
      <c r="BT530" s="153">
        <v>45.457500000000003</v>
      </c>
      <c r="BU530" s="153" t="s">
        <v>7469</v>
      </c>
      <c r="BV530" s="153">
        <v>34.615000000000002</v>
      </c>
      <c r="BW530" s="153" t="s">
        <v>7469</v>
      </c>
      <c r="BX530" s="153" t="s">
        <v>7469</v>
      </c>
      <c r="BY530" s="153">
        <v>5.3605999999999998</v>
      </c>
      <c r="BZ530" s="153" t="s">
        <v>7469</v>
      </c>
      <c r="CA530" s="153" t="s">
        <v>7469</v>
      </c>
      <c r="CB530" s="153">
        <v>26.1341</v>
      </c>
      <c r="CC530" s="153" t="s">
        <v>7469</v>
      </c>
      <c r="CD530" s="153">
        <v>14.214399999999999</v>
      </c>
      <c r="CE530" s="153">
        <v>54.639899999999997</v>
      </c>
      <c r="CF530" s="153">
        <v>301.99209999999999</v>
      </c>
      <c r="CG530" s="153" t="s">
        <v>7469</v>
      </c>
      <c r="CH530" s="153">
        <v>17.446100000000001</v>
      </c>
      <c r="CI530" s="153" t="s">
        <v>7469</v>
      </c>
      <c r="CJ530" s="153" t="s">
        <v>7469</v>
      </c>
      <c r="CK530" s="153" t="s">
        <v>7469</v>
      </c>
      <c r="CL530" s="153" t="s">
        <v>7469</v>
      </c>
      <c r="CM530" s="153" t="s">
        <v>7469</v>
      </c>
      <c r="CN530" s="153" t="s">
        <v>7469</v>
      </c>
      <c r="CO530" s="153">
        <v>51.683199999999999</v>
      </c>
      <c r="CP530" s="153">
        <v>135.303</v>
      </c>
      <c r="CQ530" s="153" t="s">
        <v>7469</v>
      </c>
      <c r="CR530" s="153" t="s">
        <v>7469</v>
      </c>
      <c r="CS530" s="153">
        <v>419.61669999999998</v>
      </c>
      <c r="CT530" s="153">
        <v>41.350200000000001</v>
      </c>
      <c r="CU530" s="153">
        <v>63.0505</v>
      </c>
      <c r="CV530" s="153" t="s">
        <v>7469</v>
      </c>
      <c r="CW530" s="153" t="s">
        <v>7469</v>
      </c>
      <c r="CX530" s="153" t="s">
        <v>7469</v>
      </c>
      <c r="CY530" s="153">
        <v>245.38329999999999</v>
      </c>
      <c r="CZ530" s="153">
        <v>43.307899999999997</v>
      </c>
      <c r="DA530" s="153">
        <v>15.9236</v>
      </c>
      <c r="DB530" s="153" t="s">
        <v>7469</v>
      </c>
      <c r="DC530" s="153" t="s">
        <v>7469</v>
      </c>
      <c r="DD530" s="153">
        <v>59.770800000000001</v>
      </c>
      <c r="DE530" s="153" t="s">
        <v>7469</v>
      </c>
      <c r="DF530" s="153" t="s">
        <v>7469</v>
      </c>
      <c r="DG530" s="153">
        <v>514.68949999999995</v>
      </c>
      <c r="DH530" s="153">
        <v>7.2770999999999999</v>
      </c>
      <c r="DI530" s="153">
        <v>3.0804999999999998</v>
      </c>
      <c r="DJ530" s="153" t="s">
        <v>7469</v>
      </c>
      <c r="DK530" s="153">
        <v>2.6888999999999998</v>
      </c>
      <c r="DL530" s="153">
        <v>90.183999999999997</v>
      </c>
      <c r="DM530" s="153">
        <v>34.8566</v>
      </c>
      <c r="DN530" s="153">
        <v>17901.041700000002</v>
      </c>
      <c r="DO530" s="153">
        <v>1265.7943</v>
      </c>
      <c r="DP530" s="153">
        <v>101.7681</v>
      </c>
      <c r="DQ530" s="153">
        <v>308.47390000000001</v>
      </c>
      <c r="DR530" s="153" t="s">
        <v>7469</v>
      </c>
      <c r="DS530" s="153" t="s">
        <v>7469</v>
      </c>
      <c r="DT530" s="153" t="s">
        <v>7469</v>
      </c>
      <c r="DU530" s="153">
        <v>539.75329999999997</v>
      </c>
      <c r="DV530" s="153">
        <v>0.374</v>
      </c>
      <c r="DW530" s="153" t="s">
        <v>7469</v>
      </c>
      <c r="DX530" s="153">
        <v>51.152099999999997</v>
      </c>
      <c r="DY530" s="153">
        <v>53.476599999999998</v>
      </c>
      <c r="DZ530" s="153">
        <v>57.706699999999998</v>
      </c>
      <c r="EA530" s="153" t="s">
        <v>7469</v>
      </c>
      <c r="EB530" s="153">
        <v>10.2287</v>
      </c>
      <c r="EC530" s="153">
        <v>1210.8030000000001</v>
      </c>
      <c r="ED530" s="153">
        <v>39.706299999999999</v>
      </c>
      <c r="EE530" s="153" t="s">
        <v>7469</v>
      </c>
      <c r="EF530" s="153">
        <v>95.218299999999999</v>
      </c>
      <c r="EG530" s="153">
        <v>255.70359999999999</v>
      </c>
      <c r="EH530" s="153">
        <v>18.534500000000001</v>
      </c>
      <c r="EI530" s="153" t="s">
        <v>7469</v>
      </c>
      <c r="EJ530" s="153" t="s">
        <v>7469</v>
      </c>
      <c r="EK530" s="153">
        <v>18.3476</v>
      </c>
      <c r="EL530" s="153" t="s">
        <v>7469</v>
      </c>
      <c r="EM530" s="153" t="s">
        <v>7469</v>
      </c>
      <c r="EN530" s="153" t="s">
        <v>7469</v>
      </c>
    </row>
    <row r="531" spans="3:144">
      <c r="E531" s="120" t="s">
        <v>8092</v>
      </c>
      <c r="F531" s="126" t="s">
        <v>8185</v>
      </c>
      <c r="G531" s="151" t="s">
        <v>8090</v>
      </c>
      <c r="H531" s="152" t="s">
        <v>8091</v>
      </c>
      <c r="I531" s="153">
        <v>5588.3050000000003</v>
      </c>
      <c r="J531" s="153">
        <v>216.8982</v>
      </c>
      <c r="K531" s="153">
        <v>12225.78</v>
      </c>
      <c r="L531" s="153">
        <v>83.565399999999997</v>
      </c>
      <c r="M531" s="153">
        <v>208.452</v>
      </c>
      <c r="N531" s="153">
        <v>16892.7</v>
      </c>
      <c r="O531" s="153">
        <v>63533.714699999997</v>
      </c>
      <c r="P531" s="153">
        <v>75.611999999999995</v>
      </c>
      <c r="Q531" s="153">
        <v>9.4304000000000006</v>
      </c>
      <c r="R531" s="153">
        <v>4507.1877999999997</v>
      </c>
      <c r="S531" s="153">
        <v>6.8780999999999999</v>
      </c>
      <c r="T531" s="153">
        <v>46.765900000000002</v>
      </c>
      <c r="U531" s="153">
        <v>33.543999999999997</v>
      </c>
      <c r="V531" s="153" t="s">
        <v>7469</v>
      </c>
      <c r="W531" s="153">
        <v>557.2912</v>
      </c>
      <c r="X531" s="153">
        <v>16311.191999999999</v>
      </c>
      <c r="Y531" s="153">
        <v>13.053100000000001</v>
      </c>
      <c r="Z531" s="153">
        <v>166.5257</v>
      </c>
      <c r="AA531" s="153">
        <v>1884.7578000000001</v>
      </c>
      <c r="AB531" s="153">
        <v>246.41990000000001</v>
      </c>
      <c r="AC531" s="153">
        <v>14.3706</v>
      </c>
      <c r="AD531" s="153">
        <v>14.765700000000001</v>
      </c>
      <c r="AE531" s="153">
        <v>29.5304</v>
      </c>
      <c r="AF531" s="153">
        <v>1077.4594</v>
      </c>
      <c r="AG531" s="153">
        <v>66.287199999999999</v>
      </c>
      <c r="AH531" s="153">
        <v>2.5522</v>
      </c>
      <c r="AI531" s="153">
        <v>180.2227</v>
      </c>
      <c r="AJ531" s="153">
        <v>2821.1226000000001</v>
      </c>
      <c r="AK531" s="153">
        <v>10.4884</v>
      </c>
      <c r="AL531" s="153">
        <v>27.391500000000001</v>
      </c>
      <c r="AM531" s="153">
        <v>67.307299999999998</v>
      </c>
      <c r="AN531" s="153">
        <v>3011.78</v>
      </c>
      <c r="AO531" s="153" t="s">
        <v>7469</v>
      </c>
      <c r="AP531" s="153">
        <v>157.9675</v>
      </c>
      <c r="AQ531" s="153" t="s">
        <v>7469</v>
      </c>
      <c r="AR531" s="153">
        <v>3825.4861000000001</v>
      </c>
      <c r="AS531" s="153">
        <v>-1.0016</v>
      </c>
      <c r="AT531" s="153">
        <v>37.133099999999999</v>
      </c>
      <c r="AU531" s="153">
        <v>24.918399999999998</v>
      </c>
      <c r="AV531" s="153">
        <v>4087.9268999999999</v>
      </c>
      <c r="AW531" s="153" t="s">
        <v>7469</v>
      </c>
      <c r="AX531" s="153" t="s">
        <v>7469</v>
      </c>
      <c r="AY531" s="153" t="s">
        <v>7469</v>
      </c>
      <c r="AZ531" s="153">
        <v>1447.5213000000001</v>
      </c>
      <c r="BA531" s="153">
        <v>50.1556</v>
      </c>
      <c r="BB531" s="153">
        <v>360.74329999999998</v>
      </c>
      <c r="BC531" s="153">
        <v>5.6801000000000004</v>
      </c>
      <c r="BD531" s="153">
        <v>0.31719999999999998</v>
      </c>
      <c r="BE531" s="153">
        <v>1.6263000000000001</v>
      </c>
      <c r="BF531" s="153">
        <v>5.2043999999999997</v>
      </c>
      <c r="BG531" s="153" t="s">
        <v>7469</v>
      </c>
      <c r="BH531" s="153" t="s">
        <v>7469</v>
      </c>
      <c r="BI531" s="153" t="s">
        <v>7469</v>
      </c>
      <c r="BJ531" s="153">
        <v>218.0616</v>
      </c>
      <c r="BK531" s="153">
        <v>29.829699999999999</v>
      </c>
      <c r="BL531" s="153">
        <v>1158.0256999999999</v>
      </c>
      <c r="BM531" s="153">
        <v>48.954300000000003</v>
      </c>
      <c r="BN531" s="153">
        <v>1742.6877999999999</v>
      </c>
      <c r="BO531" s="153">
        <v>27.5242</v>
      </c>
      <c r="BP531" s="153">
        <v>5.0740999999999996</v>
      </c>
      <c r="BQ531" s="153" t="s">
        <v>7469</v>
      </c>
      <c r="BR531" s="153">
        <v>4.8144999999999998</v>
      </c>
      <c r="BS531" s="153">
        <v>2195.7494999999999</v>
      </c>
      <c r="BT531" s="153">
        <v>19.0154</v>
      </c>
      <c r="BU531" s="153" t="s">
        <v>7469</v>
      </c>
      <c r="BV531" s="153">
        <v>32.668599999999998</v>
      </c>
      <c r="BW531" s="153" t="s">
        <v>7469</v>
      </c>
      <c r="BX531" s="153">
        <v>646.69489999999996</v>
      </c>
      <c r="BY531" s="153">
        <v>2.0236999999999998</v>
      </c>
      <c r="BZ531" s="153">
        <v>-1.3360000000000001</v>
      </c>
      <c r="CA531" s="153" t="s">
        <v>7469</v>
      </c>
      <c r="CB531" s="153">
        <v>24.686</v>
      </c>
      <c r="CC531" s="153">
        <v>0.3574</v>
      </c>
      <c r="CD531" s="153">
        <v>25.873200000000001</v>
      </c>
      <c r="CE531" s="153">
        <v>4.9808000000000003</v>
      </c>
      <c r="CF531" s="153">
        <v>218.3647</v>
      </c>
      <c r="CG531" s="153">
        <v>5.9165999999999999</v>
      </c>
      <c r="CH531" s="153">
        <v>26.270099999999999</v>
      </c>
      <c r="CI531" s="153" t="s">
        <v>7469</v>
      </c>
      <c r="CJ531" s="153" t="s">
        <v>7469</v>
      </c>
      <c r="CK531" s="153" t="s">
        <v>7469</v>
      </c>
      <c r="CL531" s="153" t="s">
        <v>7469</v>
      </c>
      <c r="CM531" s="153" t="s">
        <v>7469</v>
      </c>
      <c r="CN531" s="153" t="s">
        <v>7469</v>
      </c>
      <c r="CO531" s="153">
        <v>49.441800000000001</v>
      </c>
      <c r="CP531" s="153">
        <v>108.1691</v>
      </c>
      <c r="CQ531" s="153" t="s">
        <v>7469</v>
      </c>
      <c r="CR531" s="153" t="s">
        <v>7469</v>
      </c>
      <c r="CS531" s="153">
        <v>592.48580000000004</v>
      </c>
      <c r="CT531" s="153">
        <v>57.491700000000002</v>
      </c>
      <c r="CU531" s="153">
        <v>68.3459</v>
      </c>
      <c r="CV531" s="153" t="s">
        <v>7469</v>
      </c>
      <c r="CW531" s="153" t="s">
        <v>7469</v>
      </c>
      <c r="CX531" s="153" t="s">
        <v>7469</v>
      </c>
      <c r="CY531" s="153">
        <v>374.76420000000002</v>
      </c>
      <c r="CZ531" s="153">
        <v>44.29</v>
      </c>
      <c r="DA531" s="153">
        <v>27.228400000000001</v>
      </c>
      <c r="DB531" s="153" t="s">
        <v>7469</v>
      </c>
      <c r="DC531" s="153" t="s">
        <v>7469</v>
      </c>
      <c r="DD531" s="153">
        <v>70.078500000000005</v>
      </c>
      <c r="DE531" s="153">
        <v>28.202300000000001</v>
      </c>
      <c r="DF531" s="153" t="s">
        <v>7469</v>
      </c>
      <c r="DG531" s="153">
        <v>1763.9164000000001</v>
      </c>
      <c r="DH531" s="153">
        <v>0.43280000000000002</v>
      </c>
      <c r="DI531" s="153">
        <v>9.3071999999999999</v>
      </c>
      <c r="DJ531" s="153" t="s">
        <v>7469</v>
      </c>
      <c r="DK531" s="153">
        <v>12.5571</v>
      </c>
      <c r="DL531" s="153">
        <v>58.238999999999997</v>
      </c>
      <c r="DM531" s="153">
        <v>37.141199999999998</v>
      </c>
      <c r="DN531" s="153">
        <v>20347.537400000001</v>
      </c>
      <c r="DO531" s="153">
        <v>1491.5418999999999</v>
      </c>
      <c r="DP531" s="153">
        <v>53.9343</v>
      </c>
      <c r="DQ531" s="153">
        <v>602.78020000000004</v>
      </c>
      <c r="DR531" s="153" t="s">
        <v>7469</v>
      </c>
      <c r="DS531" s="153" t="s">
        <v>7469</v>
      </c>
      <c r="DT531" s="153">
        <v>1296.0001</v>
      </c>
      <c r="DU531" s="153">
        <v>924.05820000000006</v>
      </c>
      <c r="DV531" s="153">
        <v>4.1466000000000003</v>
      </c>
      <c r="DW531" s="153" t="s">
        <v>7469</v>
      </c>
      <c r="DX531" s="153">
        <v>67.879400000000004</v>
      </c>
      <c r="DY531" s="153">
        <v>42.486600000000003</v>
      </c>
      <c r="DZ531" s="153">
        <v>70.28</v>
      </c>
      <c r="EA531" s="153">
        <v>1852.1397999999999</v>
      </c>
      <c r="EB531" s="153">
        <v>10.3827</v>
      </c>
      <c r="EC531" s="153">
        <v>1468.2038</v>
      </c>
      <c r="ED531" s="153">
        <v>37.028500000000001</v>
      </c>
      <c r="EE531" s="153" t="s">
        <v>7469</v>
      </c>
      <c r="EF531" s="153">
        <v>118.49679999999999</v>
      </c>
      <c r="EG531" s="153">
        <v>518.34960000000001</v>
      </c>
      <c r="EH531" s="153">
        <v>9.2759999999999998</v>
      </c>
      <c r="EI531" s="153">
        <v>167.76410000000001</v>
      </c>
      <c r="EJ531" s="153" t="s">
        <v>7469</v>
      </c>
      <c r="EK531" s="153">
        <v>29.577500000000001</v>
      </c>
      <c r="EL531" s="153">
        <v>5.2355</v>
      </c>
      <c r="EM531" s="153" t="s">
        <v>7469</v>
      </c>
      <c r="EN531" s="153" t="s">
        <v>7469</v>
      </c>
    </row>
    <row r="532" spans="3:144">
      <c r="E532" s="120" t="s">
        <v>8093</v>
      </c>
      <c r="F532" s="126" t="s">
        <v>8185</v>
      </c>
      <c r="G532" s="151" t="s">
        <v>8090</v>
      </c>
      <c r="H532" s="152" t="s">
        <v>8091</v>
      </c>
      <c r="I532" s="153">
        <v>5955.0901000000003</v>
      </c>
      <c r="J532" s="153">
        <v>278.87139999999999</v>
      </c>
      <c r="K532" s="153">
        <v>14266.352000000001</v>
      </c>
      <c r="L532" s="153">
        <v>65.6631</v>
      </c>
      <c r="M532" s="153">
        <v>318.00360000000001</v>
      </c>
      <c r="N532" s="153">
        <v>12831.81</v>
      </c>
      <c r="O532" s="153">
        <v>65592.550399999993</v>
      </c>
      <c r="P532" s="153">
        <v>292.57619999999997</v>
      </c>
      <c r="Q532" s="153">
        <v>10.7318</v>
      </c>
      <c r="R532" s="153">
        <v>2708.2905999999998</v>
      </c>
      <c r="S532" s="153">
        <v>17.349599999999999</v>
      </c>
      <c r="T532" s="153">
        <v>86.680899999999994</v>
      </c>
      <c r="U532" s="153">
        <v>60.147300000000001</v>
      </c>
      <c r="V532" s="153">
        <v>2042.5478000000001</v>
      </c>
      <c r="W532" s="153">
        <v>727.49739999999997</v>
      </c>
      <c r="X532" s="153">
        <v>22351.924999999999</v>
      </c>
      <c r="Y532" s="153">
        <v>29.5837</v>
      </c>
      <c r="Z532" s="153">
        <v>256.3578</v>
      </c>
      <c r="AA532" s="153">
        <v>1618.9608000000001</v>
      </c>
      <c r="AB532" s="153">
        <v>250.0556</v>
      </c>
      <c r="AC532" s="153">
        <v>56.187600000000003</v>
      </c>
      <c r="AD532" s="153">
        <v>10.2835</v>
      </c>
      <c r="AE532" s="153">
        <v>22.060600000000001</v>
      </c>
      <c r="AF532" s="153">
        <v>536.43920000000003</v>
      </c>
      <c r="AG532" s="153">
        <v>75.738600000000005</v>
      </c>
      <c r="AH532" s="153" t="s">
        <v>7469</v>
      </c>
      <c r="AI532" s="153">
        <v>169.4118</v>
      </c>
      <c r="AJ532" s="153">
        <v>4860.1099000000004</v>
      </c>
      <c r="AK532" s="153">
        <v>2.6320000000000001</v>
      </c>
      <c r="AL532" s="153">
        <v>72.459000000000003</v>
      </c>
      <c r="AM532" s="153">
        <v>125.2231</v>
      </c>
      <c r="AN532" s="153">
        <v>3421.7530000000002</v>
      </c>
      <c r="AO532" s="153" t="s">
        <v>7469</v>
      </c>
      <c r="AP532" s="153">
        <v>21.8432</v>
      </c>
      <c r="AQ532" s="153" t="s">
        <v>7469</v>
      </c>
      <c r="AR532" s="153">
        <v>5677.9746999999998</v>
      </c>
      <c r="AS532" s="153">
        <v>2.5358999999999998</v>
      </c>
      <c r="AT532" s="153">
        <v>83.733599999999996</v>
      </c>
      <c r="AU532" s="153">
        <v>31.541499999999999</v>
      </c>
      <c r="AV532" s="153">
        <v>3702.9926999999998</v>
      </c>
      <c r="AW532" s="153" t="s">
        <v>7469</v>
      </c>
      <c r="AX532" s="153">
        <v>-0.1231</v>
      </c>
      <c r="AY532" s="153" t="s">
        <v>7469</v>
      </c>
      <c r="AZ532" s="153">
        <v>1179.1750999999999</v>
      </c>
      <c r="BA532" s="153">
        <v>31.373999999999999</v>
      </c>
      <c r="BB532" s="153">
        <v>534.04169999999999</v>
      </c>
      <c r="BC532" s="153">
        <v>5.9691000000000001</v>
      </c>
      <c r="BD532" s="153">
        <v>16.753599999999999</v>
      </c>
      <c r="BE532" s="153">
        <v>2.4744999999999999</v>
      </c>
      <c r="BF532" s="153">
        <v>4.1235999999999997</v>
      </c>
      <c r="BG532" s="153" t="s">
        <v>7469</v>
      </c>
      <c r="BH532" s="153" t="s">
        <v>7469</v>
      </c>
      <c r="BI532" s="153" t="s">
        <v>7469</v>
      </c>
      <c r="BJ532" s="153">
        <v>124.5288</v>
      </c>
      <c r="BK532" s="153">
        <v>20.351800000000001</v>
      </c>
      <c r="BL532" s="153">
        <v>1504.6972000000001</v>
      </c>
      <c r="BM532" s="153">
        <v>45.607500000000002</v>
      </c>
      <c r="BN532" s="153">
        <v>1125.0863999999999</v>
      </c>
      <c r="BO532" s="153">
        <v>43.189399999999999</v>
      </c>
      <c r="BP532" s="153">
        <v>30.846499999999999</v>
      </c>
      <c r="BQ532" s="153">
        <v>303.03230000000002</v>
      </c>
      <c r="BR532" s="153">
        <v>4.1382000000000003</v>
      </c>
      <c r="BS532" s="153">
        <v>5186.6439</v>
      </c>
      <c r="BT532" s="153">
        <v>36.846699999999998</v>
      </c>
      <c r="BU532" s="153" t="s">
        <v>7469</v>
      </c>
      <c r="BV532" s="153">
        <v>24.126300000000001</v>
      </c>
      <c r="BW532" s="153" t="s">
        <v>7469</v>
      </c>
      <c r="BX532" s="153">
        <v>355.084</v>
      </c>
      <c r="BY532" s="153">
        <v>5.6045999999999996</v>
      </c>
      <c r="BZ532" s="153">
        <v>-1.4699</v>
      </c>
      <c r="CA532" s="153">
        <v>12097.4293</v>
      </c>
      <c r="CB532" s="153">
        <v>33.280299999999997</v>
      </c>
      <c r="CC532" s="153" t="s">
        <v>7469</v>
      </c>
      <c r="CD532" s="153">
        <v>35.897500000000001</v>
      </c>
      <c r="CE532" s="153">
        <v>1.4540999999999999</v>
      </c>
      <c r="CF532" s="153">
        <v>161.89580000000001</v>
      </c>
      <c r="CG532" s="153">
        <v>12.2582</v>
      </c>
      <c r="CH532" s="153">
        <v>14.976800000000001</v>
      </c>
      <c r="CI532" s="153">
        <v>12331.8024</v>
      </c>
      <c r="CJ532" s="153" t="s">
        <v>7469</v>
      </c>
      <c r="CK532" s="153" t="s">
        <v>7469</v>
      </c>
      <c r="CL532" s="153" t="s">
        <v>7469</v>
      </c>
      <c r="CM532" s="153" t="s">
        <v>7469</v>
      </c>
      <c r="CN532" s="153" t="s">
        <v>7469</v>
      </c>
      <c r="CO532" s="153">
        <v>165.5548</v>
      </c>
      <c r="CP532" s="153">
        <v>130.83099999999999</v>
      </c>
      <c r="CQ532" s="153">
        <v>497.28840000000002</v>
      </c>
      <c r="CR532" s="153" t="s">
        <v>7469</v>
      </c>
      <c r="CS532" s="153">
        <v>729.33100000000002</v>
      </c>
      <c r="CT532" s="153">
        <v>45.552500000000002</v>
      </c>
      <c r="CU532" s="153">
        <v>30.166799999999999</v>
      </c>
      <c r="CV532" s="153" t="s">
        <v>7469</v>
      </c>
      <c r="CW532" s="153" t="s">
        <v>7469</v>
      </c>
      <c r="CX532" s="153" t="s">
        <v>7469</v>
      </c>
      <c r="CY532" s="153">
        <v>453.66770000000002</v>
      </c>
      <c r="CZ532" s="153">
        <v>35.397100000000002</v>
      </c>
      <c r="DA532" s="153">
        <v>32.968299999999999</v>
      </c>
      <c r="DB532" s="153" t="s">
        <v>7469</v>
      </c>
      <c r="DC532" s="153" t="s">
        <v>7469</v>
      </c>
      <c r="DD532" s="153">
        <v>170.1609</v>
      </c>
      <c r="DE532" s="153">
        <v>82.885000000000005</v>
      </c>
      <c r="DF532" s="153" t="s">
        <v>7469</v>
      </c>
      <c r="DG532" s="153">
        <v>1937.1465000000001</v>
      </c>
      <c r="DH532" s="153">
        <v>0.62539999999999996</v>
      </c>
      <c r="DI532" s="153">
        <v>5.1707999999999998</v>
      </c>
      <c r="DJ532" s="153" t="s">
        <v>7469</v>
      </c>
      <c r="DK532" s="153">
        <v>9.8226999999999993</v>
      </c>
      <c r="DL532" s="153">
        <v>55.905000000000001</v>
      </c>
      <c r="DM532" s="153">
        <v>19.021699999999999</v>
      </c>
      <c r="DN532" s="153">
        <v>13938.9851</v>
      </c>
      <c r="DO532" s="153">
        <v>1414.0617</v>
      </c>
      <c r="DP532" s="153">
        <v>59.918599999999998</v>
      </c>
      <c r="DQ532" s="153">
        <v>1011.5694</v>
      </c>
      <c r="DR532" s="153" t="s">
        <v>7469</v>
      </c>
      <c r="DS532" s="153" t="s">
        <v>7469</v>
      </c>
      <c r="DT532" s="153">
        <v>2742.5700999999999</v>
      </c>
      <c r="DU532" s="153">
        <v>576.13019999999995</v>
      </c>
      <c r="DV532" s="153" t="s">
        <v>7469</v>
      </c>
      <c r="DW532" s="153" t="s">
        <v>7469</v>
      </c>
      <c r="DX532" s="153">
        <v>104.5761</v>
      </c>
      <c r="DY532" s="153">
        <v>35.332599999999999</v>
      </c>
      <c r="DZ532" s="153">
        <v>54.915100000000002</v>
      </c>
      <c r="EA532" s="153">
        <v>1950.5028</v>
      </c>
      <c r="EB532" s="153">
        <v>68.316199999999995</v>
      </c>
      <c r="EC532" s="153">
        <v>1134.6379999999999</v>
      </c>
      <c r="ED532" s="153">
        <v>63.867600000000003</v>
      </c>
      <c r="EE532" s="153">
        <v>217.423</v>
      </c>
      <c r="EF532" s="153">
        <v>314.29379999999998</v>
      </c>
      <c r="EG532" s="153">
        <v>630.51409999999998</v>
      </c>
      <c r="EH532" s="153">
        <v>64.675600000000003</v>
      </c>
      <c r="EI532" s="153">
        <v>139.227</v>
      </c>
      <c r="EJ532" s="153" t="s">
        <v>7469</v>
      </c>
      <c r="EK532" s="153">
        <v>40.416899999999998</v>
      </c>
      <c r="EL532" s="153">
        <v>24.804200000000002</v>
      </c>
      <c r="EM532" s="153" t="s">
        <v>7469</v>
      </c>
      <c r="EN532" s="153" t="s">
        <v>7469</v>
      </c>
    </row>
    <row r="533" spans="3:144">
      <c r="E533" s="120" t="s">
        <v>8094</v>
      </c>
      <c r="F533" s="126" t="s">
        <v>8185</v>
      </c>
      <c r="G533" s="151" t="s">
        <v>8090</v>
      </c>
      <c r="H533" s="152" t="s">
        <v>8091</v>
      </c>
      <c r="I533" s="153">
        <v>5541.348</v>
      </c>
      <c r="J533" s="153">
        <v>357.80279999999999</v>
      </c>
      <c r="K533" s="153">
        <v>11287.796</v>
      </c>
      <c r="L533" s="153">
        <v>15.842499999999999</v>
      </c>
      <c r="M533" s="153">
        <v>140.09119999999999</v>
      </c>
      <c r="N533" s="153">
        <v>15165.6</v>
      </c>
      <c r="O533" s="153">
        <v>59128.056400000001</v>
      </c>
      <c r="P533" s="153">
        <v>65.191999999999993</v>
      </c>
      <c r="Q533" s="153">
        <v>9.8668999999999993</v>
      </c>
      <c r="R533" s="153">
        <v>5829.3398999999999</v>
      </c>
      <c r="S533" s="153">
        <v>51.2012</v>
      </c>
      <c r="T533" s="153">
        <v>149.113</v>
      </c>
      <c r="U533" s="153">
        <v>75.470799999999997</v>
      </c>
      <c r="V533" s="153">
        <v>918.24509999999998</v>
      </c>
      <c r="W533" s="153">
        <v>867.37789999999995</v>
      </c>
      <c r="X533" s="153">
        <v>56743</v>
      </c>
      <c r="Y533" s="153">
        <v>13.0989</v>
      </c>
      <c r="Z533" s="153">
        <v>152.511</v>
      </c>
      <c r="AA533" s="153">
        <v>1828.0334</v>
      </c>
      <c r="AB533" s="153">
        <v>215.72829999999999</v>
      </c>
      <c r="AC533" s="153">
        <v>41.345999999999997</v>
      </c>
      <c r="AD533" s="153">
        <v>11.974299999999999</v>
      </c>
      <c r="AE533" s="153">
        <v>35.546900000000001</v>
      </c>
      <c r="AF533" s="153">
        <v>1126.1778999999999</v>
      </c>
      <c r="AG533" s="153">
        <v>99.515699999999995</v>
      </c>
      <c r="AH533" s="153">
        <v>11.7623</v>
      </c>
      <c r="AI533" s="153">
        <v>248.50319999999999</v>
      </c>
      <c r="AJ533" s="153">
        <v>7479.2515000000003</v>
      </c>
      <c r="AK533" s="153">
        <v>3.5411999999999999</v>
      </c>
      <c r="AL533" s="153">
        <v>56.1113</v>
      </c>
      <c r="AM533" s="153">
        <v>187.14840000000001</v>
      </c>
      <c r="AN533" s="153">
        <v>3348.3362000000002</v>
      </c>
      <c r="AO533" s="153">
        <v>189.1481</v>
      </c>
      <c r="AP533" s="153">
        <v>99.759699999999995</v>
      </c>
      <c r="AQ533" s="153">
        <v>3.7574000000000001</v>
      </c>
      <c r="AR533" s="153">
        <v>6248.6722</v>
      </c>
      <c r="AS533" s="153">
        <v>43.498600000000003</v>
      </c>
      <c r="AT533" s="153">
        <v>118.6065</v>
      </c>
      <c r="AU533" s="153">
        <v>20.326599999999999</v>
      </c>
      <c r="AV533" s="153">
        <v>3717.3562999999999</v>
      </c>
      <c r="AW533" s="153" t="s">
        <v>7469</v>
      </c>
      <c r="AX533" s="153">
        <v>3.1577999999999999</v>
      </c>
      <c r="AY533" s="153" t="s">
        <v>7469</v>
      </c>
      <c r="AZ533" s="153">
        <v>1399.7094</v>
      </c>
      <c r="BA533" s="153">
        <v>40.091200000000001</v>
      </c>
      <c r="BB533" s="153">
        <v>2262.3809999999999</v>
      </c>
      <c r="BC533" s="153">
        <v>11.6066</v>
      </c>
      <c r="BD533" s="153">
        <v>10.8492</v>
      </c>
      <c r="BE533" s="153">
        <v>3.0716999999999999</v>
      </c>
      <c r="BF533" s="153">
        <v>11.1265</v>
      </c>
      <c r="BG533" s="153" t="s">
        <v>7469</v>
      </c>
      <c r="BH533" s="153">
        <v>4109.8932999999997</v>
      </c>
      <c r="BI533" s="153">
        <v>3737.5149000000001</v>
      </c>
      <c r="BJ533" s="153">
        <v>143.81909999999999</v>
      </c>
      <c r="BK533" s="153">
        <v>31.7699</v>
      </c>
      <c r="BL533" s="153">
        <v>1515.434</v>
      </c>
      <c r="BM533" s="153">
        <v>45.773299999999999</v>
      </c>
      <c r="BN533" s="153">
        <v>950.11800000000005</v>
      </c>
      <c r="BO533" s="153">
        <v>54.843699999999998</v>
      </c>
      <c r="BP533" s="153">
        <v>200.9349</v>
      </c>
      <c r="BQ533" s="153">
        <v>131.61269999999999</v>
      </c>
      <c r="BR533" s="153">
        <v>4.5964999999999998</v>
      </c>
      <c r="BS533" s="153">
        <v>5908.5219999999999</v>
      </c>
      <c r="BT533" s="153">
        <v>152.2927</v>
      </c>
      <c r="BU533" s="153" t="s">
        <v>7469</v>
      </c>
      <c r="BV533" s="153">
        <v>59.394399999999997</v>
      </c>
      <c r="BW533" s="153" t="s">
        <v>7469</v>
      </c>
      <c r="BX533" s="153">
        <v>401.48750000000001</v>
      </c>
      <c r="BY533" s="153">
        <v>26.337900000000001</v>
      </c>
      <c r="BZ533" s="153">
        <v>1690.0165999999999</v>
      </c>
      <c r="CA533" s="153">
        <v>47141.323199999999</v>
      </c>
      <c r="CB533" s="153">
        <v>77.735299999999995</v>
      </c>
      <c r="CC533" s="153">
        <v>19.945399999999999</v>
      </c>
      <c r="CD533" s="153">
        <v>41.565800000000003</v>
      </c>
      <c r="CE533" s="153">
        <v>62.454799999999999</v>
      </c>
      <c r="CF533" s="153">
        <v>44.941499999999998</v>
      </c>
      <c r="CG533" s="153">
        <v>31.225100000000001</v>
      </c>
      <c r="CH533" s="153">
        <v>10.3314</v>
      </c>
      <c r="CI533" s="153">
        <v>9058.6597000000002</v>
      </c>
      <c r="CJ533" s="153">
        <v>107.7324</v>
      </c>
      <c r="CK533" s="153" t="s">
        <v>7469</v>
      </c>
      <c r="CL533" s="153" t="s">
        <v>7469</v>
      </c>
      <c r="CM533" s="153" t="s">
        <v>7469</v>
      </c>
      <c r="CN533" s="153" t="s">
        <v>7469</v>
      </c>
      <c r="CO533" s="153">
        <v>173.14250000000001</v>
      </c>
      <c r="CP533" s="153">
        <v>118.6515</v>
      </c>
      <c r="CQ533" s="153">
        <v>357.6583</v>
      </c>
      <c r="CR533" s="153" t="s">
        <v>7469</v>
      </c>
      <c r="CS533" s="153">
        <v>591.38490000000002</v>
      </c>
      <c r="CT533" s="153">
        <v>54.212400000000002</v>
      </c>
      <c r="CU533" s="153">
        <v>32.016800000000003</v>
      </c>
      <c r="CV533" s="153" t="s">
        <v>7469</v>
      </c>
      <c r="CW533" s="153" t="s">
        <v>7469</v>
      </c>
      <c r="CX533" s="153" t="s">
        <v>7469</v>
      </c>
      <c r="CY533" s="153">
        <v>573.52949999999998</v>
      </c>
      <c r="CZ533" s="153">
        <v>27.249700000000001</v>
      </c>
      <c r="DA533" s="153">
        <v>27.2074</v>
      </c>
      <c r="DB533" s="153" t="s">
        <v>7469</v>
      </c>
      <c r="DC533" s="153">
        <v>887.32510000000002</v>
      </c>
      <c r="DD533" s="153">
        <v>226.2764</v>
      </c>
      <c r="DE533" s="153">
        <v>270.21899999999999</v>
      </c>
      <c r="DF533" s="153" t="s">
        <v>7469</v>
      </c>
      <c r="DG533" s="153">
        <v>2077.5030999999999</v>
      </c>
      <c r="DH533" s="153">
        <v>4.274</v>
      </c>
      <c r="DI533" s="153">
        <v>5.0602999999999998</v>
      </c>
      <c r="DJ533" s="153" t="s">
        <v>7469</v>
      </c>
      <c r="DK533" s="153">
        <v>13.024900000000001</v>
      </c>
      <c r="DL533" s="153">
        <v>38.226199999999999</v>
      </c>
      <c r="DM533" s="153">
        <v>21.4771</v>
      </c>
      <c r="DN533" s="153">
        <v>11516.970799999999</v>
      </c>
      <c r="DO533" s="153">
        <v>1083.4158</v>
      </c>
      <c r="DP533" s="153">
        <v>54.339300000000001</v>
      </c>
      <c r="DQ533" s="153">
        <v>1467.2417</v>
      </c>
      <c r="DR533" s="153" t="s">
        <v>7469</v>
      </c>
      <c r="DS533" s="153">
        <v>48.127099999999999</v>
      </c>
      <c r="DT533" s="153">
        <v>2863.6907000000001</v>
      </c>
      <c r="DU533" s="153">
        <v>841.79349999999999</v>
      </c>
      <c r="DV533" s="153" t="s">
        <v>7469</v>
      </c>
      <c r="DW533" s="153" t="s">
        <v>7469</v>
      </c>
      <c r="DX533" s="153">
        <v>112.367</v>
      </c>
      <c r="DY533" s="153">
        <v>37.5886</v>
      </c>
      <c r="DZ533" s="153">
        <v>57.6965</v>
      </c>
      <c r="EA533" s="153">
        <v>2322.8841000000002</v>
      </c>
      <c r="EB533" s="153">
        <v>97.477500000000006</v>
      </c>
      <c r="EC533" s="153">
        <v>857.61789999999996</v>
      </c>
      <c r="ED533" s="153">
        <v>106.1544</v>
      </c>
      <c r="EE533" s="153" t="s">
        <v>7469</v>
      </c>
      <c r="EF533" s="153">
        <v>336.68720000000002</v>
      </c>
      <c r="EG533" s="153">
        <v>509.0736</v>
      </c>
      <c r="EH533" s="153">
        <v>22.953900000000001</v>
      </c>
      <c r="EI533" s="153">
        <v>95.461299999999994</v>
      </c>
      <c r="EJ533" s="153" t="s">
        <v>7469</v>
      </c>
      <c r="EK533" s="153">
        <v>30.329699999999999</v>
      </c>
      <c r="EL533" s="153">
        <v>246.4385</v>
      </c>
      <c r="EM533" s="153" t="s">
        <v>7469</v>
      </c>
      <c r="EN533" s="153" t="s">
        <v>7469</v>
      </c>
    </row>
    <row r="534" spans="3:144">
      <c r="E534" s="120" t="s">
        <v>8095</v>
      </c>
      <c r="F534" s="126" t="s">
        <v>8185</v>
      </c>
      <c r="G534" s="151" t="s">
        <v>8090</v>
      </c>
      <c r="H534" s="152" t="s">
        <v>8091</v>
      </c>
      <c r="I534" s="153" t="s">
        <v>7469</v>
      </c>
      <c r="J534" s="153" t="s">
        <v>7469</v>
      </c>
      <c r="K534" s="153" t="s">
        <v>7469</v>
      </c>
      <c r="L534" s="153" t="s">
        <v>7469</v>
      </c>
      <c r="M534" s="153" t="s">
        <v>7469</v>
      </c>
      <c r="N534" s="153">
        <v>17617.080000000002</v>
      </c>
      <c r="O534" s="153">
        <v>64242.865100000003</v>
      </c>
      <c r="P534" s="153" t="s">
        <v>7469</v>
      </c>
      <c r="Q534" s="153" t="s">
        <v>7469</v>
      </c>
      <c r="R534" s="153">
        <v>3840.1215000000002</v>
      </c>
      <c r="S534" s="153" t="s">
        <v>7469</v>
      </c>
      <c r="T534" s="153" t="s">
        <v>7469</v>
      </c>
      <c r="U534" s="153" t="s">
        <v>7469</v>
      </c>
      <c r="V534" s="153" t="s">
        <v>7469</v>
      </c>
      <c r="W534" s="153" t="s">
        <v>7469</v>
      </c>
      <c r="X534" s="153" t="s">
        <v>7469</v>
      </c>
      <c r="Y534" s="153" t="s">
        <v>7469</v>
      </c>
      <c r="Z534" s="153" t="s">
        <v>7469</v>
      </c>
      <c r="AA534" s="153" t="s">
        <v>7469</v>
      </c>
      <c r="AB534" s="153" t="s">
        <v>7469</v>
      </c>
      <c r="AC534" s="153" t="s">
        <v>7469</v>
      </c>
      <c r="AD534" s="153" t="s">
        <v>7469</v>
      </c>
      <c r="AE534" s="153">
        <v>21.1783</v>
      </c>
      <c r="AF534" s="153">
        <v>727.33939999999996</v>
      </c>
      <c r="AG534" s="153" t="s">
        <v>7469</v>
      </c>
      <c r="AH534" s="153">
        <v>11.0815</v>
      </c>
      <c r="AI534" s="153" t="s">
        <v>7469</v>
      </c>
      <c r="AJ534" s="153" t="s">
        <v>7469</v>
      </c>
      <c r="AK534" s="153">
        <v>7.4398999999999997</v>
      </c>
      <c r="AL534" s="153" t="s">
        <v>7469</v>
      </c>
      <c r="AM534" s="153" t="s">
        <v>7469</v>
      </c>
      <c r="AN534" s="153" t="s">
        <v>7469</v>
      </c>
      <c r="AO534" s="153" t="s">
        <v>7469</v>
      </c>
      <c r="AP534" s="153">
        <v>89.144099999999995</v>
      </c>
      <c r="AQ534" s="153" t="s">
        <v>7469</v>
      </c>
      <c r="AR534" s="153" t="s">
        <v>7469</v>
      </c>
      <c r="AS534" s="153" t="s">
        <v>7469</v>
      </c>
      <c r="AT534" s="153" t="s">
        <v>7469</v>
      </c>
      <c r="AU534" s="153" t="s">
        <v>7469</v>
      </c>
      <c r="AV534" s="153" t="s">
        <v>7469</v>
      </c>
      <c r="AW534" s="153" t="s">
        <v>7469</v>
      </c>
      <c r="AX534" s="153">
        <v>5.4360999999999997</v>
      </c>
      <c r="AY534" s="153" t="s">
        <v>7469</v>
      </c>
      <c r="AZ534" s="153" t="s">
        <v>7469</v>
      </c>
      <c r="BA534" s="153" t="s">
        <v>7469</v>
      </c>
      <c r="BB534" s="153" t="s">
        <v>7469</v>
      </c>
      <c r="BC534" s="153" t="s">
        <v>7469</v>
      </c>
      <c r="BD534" s="153" t="s">
        <v>7469</v>
      </c>
      <c r="BE534" s="153" t="s">
        <v>7469</v>
      </c>
      <c r="BF534" s="153" t="s">
        <v>7469</v>
      </c>
      <c r="BG534" s="153">
        <v>10462.111800000001</v>
      </c>
      <c r="BH534" s="153">
        <v>2190.7624999999998</v>
      </c>
      <c r="BI534" s="153" t="s">
        <v>7469</v>
      </c>
      <c r="BJ534" s="153">
        <v>63.879899999999999</v>
      </c>
      <c r="BK534" s="153" t="s">
        <v>7469</v>
      </c>
      <c r="BL534" s="153" t="s">
        <v>7469</v>
      </c>
      <c r="BM534" s="153" t="s">
        <v>7469</v>
      </c>
      <c r="BN534" s="153">
        <v>970.33479999999997</v>
      </c>
      <c r="BO534" s="153">
        <v>34.555700000000002</v>
      </c>
      <c r="BP534" s="153">
        <v>109.8104</v>
      </c>
      <c r="BQ534" s="153" t="s">
        <v>7469</v>
      </c>
      <c r="BR534" s="153" t="s">
        <v>7469</v>
      </c>
      <c r="BS534" s="153" t="s">
        <v>7469</v>
      </c>
      <c r="BT534" s="153">
        <v>150.923</v>
      </c>
      <c r="BU534" s="153" t="s">
        <v>7469</v>
      </c>
      <c r="BV534" s="153">
        <v>5.6703000000000001</v>
      </c>
      <c r="BW534" s="153" t="s">
        <v>7469</v>
      </c>
      <c r="BX534" s="153" t="s">
        <v>7469</v>
      </c>
      <c r="BY534" s="153" t="s">
        <v>7469</v>
      </c>
      <c r="BZ534" s="153" t="s">
        <v>7469</v>
      </c>
      <c r="CA534" s="153">
        <v>40464.693800000001</v>
      </c>
      <c r="CB534" s="153" t="s">
        <v>7469</v>
      </c>
      <c r="CC534" s="153" t="s">
        <v>7469</v>
      </c>
      <c r="CD534" s="153" t="s">
        <v>7469</v>
      </c>
      <c r="CE534" s="153">
        <v>58.749000000000002</v>
      </c>
      <c r="CF534" s="153" t="s">
        <v>7469</v>
      </c>
      <c r="CG534" s="153">
        <v>20.790400000000002</v>
      </c>
      <c r="CH534" s="153" t="s">
        <v>7469</v>
      </c>
      <c r="CI534" s="153" t="s">
        <v>7469</v>
      </c>
      <c r="CJ534" s="153" t="s">
        <v>7469</v>
      </c>
      <c r="CK534" s="153" t="s">
        <v>7469</v>
      </c>
      <c r="CL534" s="153" t="s">
        <v>7469</v>
      </c>
      <c r="CM534" s="153" t="s">
        <v>7469</v>
      </c>
      <c r="CN534" s="153" t="s">
        <v>7469</v>
      </c>
      <c r="CO534" s="153" t="s">
        <v>7469</v>
      </c>
      <c r="CP534" s="153" t="s">
        <v>7469</v>
      </c>
      <c r="CQ534" s="153" t="s">
        <v>7469</v>
      </c>
      <c r="CR534" s="153" t="s">
        <v>7469</v>
      </c>
      <c r="CS534" s="153" t="s">
        <v>7469</v>
      </c>
      <c r="CT534" s="153" t="s">
        <v>7469</v>
      </c>
      <c r="CU534" s="153">
        <v>18.895099999999999</v>
      </c>
      <c r="CV534" s="153" t="s">
        <v>7469</v>
      </c>
      <c r="CW534" s="153" t="s">
        <v>7469</v>
      </c>
      <c r="CX534" s="153" t="s">
        <v>7469</v>
      </c>
      <c r="CY534" s="153" t="s">
        <v>7469</v>
      </c>
      <c r="CZ534" s="153" t="s">
        <v>7469</v>
      </c>
      <c r="DA534" s="153" t="s">
        <v>7469</v>
      </c>
      <c r="DB534" s="153" t="s">
        <v>7469</v>
      </c>
      <c r="DC534" s="153" t="s">
        <v>7469</v>
      </c>
      <c r="DD534" s="153" t="s">
        <v>7469</v>
      </c>
      <c r="DE534" s="153" t="s">
        <v>7469</v>
      </c>
      <c r="DF534" s="153" t="s">
        <v>7469</v>
      </c>
      <c r="DG534" s="153" t="s">
        <v>7469</v>
      </c>
      <c r="DH534" s="153">
        <v>1.2434000000000001</v>
      </c>
      <c r="DI534" s="153" t="s">
        <v>7469</v>
      </c>
      <c r="DJ534" s="153" t="s">
        <v>7469</v>
      </c>
      <c r="DK534" s="153">
        <v>10.193</v>
      </c>
      <c r="DL534" s="153" t="s">
        <v>7469</v>
      </c>
      <c r="DM534" s="153" t="s">
        <v>7469</v>
      </c>
      <c r="DN534" s="153" t="s">
        <v>7469</v>
      </c>
      <c r="DO534" s="153" t="s">
        <v>7469</v>
      </c>
      <c r="DP534" s="153" t="s">
        <v>7469</v>
      </c>
      <c r="DQ534" s="153">
        <v>461.56869999999998</v>
      </c>
      <c r="DR534" s="153" t="s">
        <v>7469</v>
      </c>
      <c r="DS534" s="153" t="s">
        <v>7469</v>
      </c>
      <c r="DT534" s="153" t="s">
        <v>7469</v>
      </c>
      <c r="DU534" s="153" t="s">
        <v>7469</v>
      </c>
      <c r="DV534" s="153" t="s">
        <v>7469</v>
      </c>
      <c r="DW534" s="153" t="s">
        <v>7469</v>
      </c>
      <c r="DX534" s="153" t="s">
        <v>7469</v>
      </c>
      <c r="DY534" s="153" t="s">
        <v>7469</v>
      </c>
      <c r="DZ534" s="153" t="s">
        <v>7469</v>
      </c>
      <c r="EA534" s="153" t="s">
        <v>7469</v>
      </c>
      <c r="EB534" s="153" t="s">
        <v>7469</v>
      </c>
      <c r="EC534" s="153" t="s">
        <v>7469</v>
      </c>
      <c r="ED534" s="153" t="s">
        <v>7469</v>
      </c>
      <c r="EE534" s="153">
        <v>255.39420000000001</v>
      </c>
      <c r="EF534" s="153" t="s">
        <v>7469</v>
      </c>
      <c r="EG534" s="153" t="s">
        <v>7469</v>
      </c>
      <c r="EH534" s="153" t="s">
        <v>7469</v>
      </c>
      <c r="EI534" s="153" t="s">
        <v>7469</v>
      </c>
      <c r="EJ534" s="153" t="s">
        <v>7469</v>
      </c>
      <c r="EK534" s="153" t="s">
        <v>7469</v>
      </c>
      <c r="EL534" s="153" t="s">
        <v>7469</v>
      </c>
      <c r="EM534" s="153" t="s">
        <v>7469</v>
      </c>
      <c r="EN534" s="153" t="s">
        <v>7469</v>
      </c>
    </row>
    <row r="535" spans="3:144">
      <c r="E535" s="120" t="s">
        <v>8096</v>
      </c>
      <c r="F535" s="126" t="s">
        <v>8185</v>
      </c>
      <c r="G535" s="151" t="s">
        <v>8090</v>
      </c>
      <c r="H535" s="152" t="s">
        <v>8097</v>
      </c>
      <c r="I535" s="153" t="s">
        <v>7469</v>
      </c>
      <c r="J535" s="153">
        <v>226.84800000000001</v>
      </c>
      <c r="K535" s="153">
        <v>14560.351500000001</v>
      </c>
      <c r="L535" s="153">
        <v>29.8065</v>
      </c>
      <c r="M535" s="153" t="s">
        <v>7469</v>
      </c>
      <c r="N535" s="153">
        <v>18502.2</v>
      </c>
      <c r="O535" s="153">
        <v>67675.129300000001</v>
      </c>
      <c r="P535" s="153">
        <v>50.265700000000002</v>
      </c>
      <c r="Q535" s="153">
        <v>14.585800000000001</v>
      </c>
      <c r="R535" s="153">
        <v>5915.2578000000003</v>
      </c>
      <c r="S535" s="153">
        <v>62.806600000000003</v>
      </c>
      <c r="T535" s="153" t="s">
        <v>7469</v>
      </c>
      <c r="U535" s="153" t="s">
        <v>7469</v>
      </c>
      <c r="V535" s="153">
        <v>571.14800000000002</v>
      </c>
      <c r="W535" s="153">
        <v>792.25909999999999</v>
      </c>
      <c r="X535" s="153">
        <v>53643.722000000002</v>
      </c>
      <c r="Y535" s="153">
        <v>9.4907000000000004</v>
      </c>
      <c r="Z535" s="153">
        <v>178.26679999999999</v>
      </c>
      <c r="AA535" s="153">
        <v>1381.7482</v>
      </c>
      <c r="AB535" s="153" t="s">
        <v>7469</v>
      </c>
      <c r="AC535" s="153">
        <v>41.548099999999998</v>
      </c>
      <c r="AD535" s="153" t="s">
        <v>7469</v>
      </c>
      <c r="AE535" s="153">
        <v>29.1738</v>
      </c>
      <c r="AF535" s="153">
        <v>950.53409999999997</v>
      </c>
      <c r="AG535" s="153">
        <v>105.8064</v>
      </c>
      <c r="AH535" s="153" t="s">
        <v>7469</v>
      </c>
      <c r="AI535" s="153" t="s">
        <v>7469</v>
      </c>
      <c r="AJ535" s="153">
        <v>7162.5191000000004</v>
      </c>
      <c r="AK535" s="153" t="s">
        <v>7469</v>
      </c>
      <c r="AL535" s="153">
        <v>46.0565</v>
      </c>
      <c r="AM535" s="153" t="s">
        <v>7469</v>
      </c>
      <c r="AN535" s="153">
        <v>1969.2817</v>
      </c>
      <c r="AO535" s="153">
        <v>118.8085</v>
      </c>
      <c r="AP535" s="153" t="s">
        <v>7469</v>
      </c>
      <c r="AQ535" s="153">
        <v>6.0495000000000001</v>
      </c>
      <c r="AR535" s="153">
        <v>6108.5423000000001</v>
      </c>
      <c r="AS535" s="153">
        <v>54.364400000000003</v>
      </c>
      <c r="AT535" s="153">
        <v>90.265699999999995</v>
      </c>
      <c r="AU535" s="153">
        <v>20.5398</v>
      </c>
      <c r="AV535" s="153">
        <v>2629.8045999999999</v>
      </c>
      <c r="AW535" s="153" t="s">
        <v>7469</v>
      </c>
      <c r="AX535" s="153" t="s">
        <v>7469</v>
      </c>
      <c r="AY535" s="153" t="s">
        <v>7469</v>
      </c>
      <c r="AZ535" s="153">
        <v>1197.2627</v>
      </c>
      <c r="BA535" s="153">
        <v>30.246300000000002</v>
      </c>
      <c r="BB535" s="153" t="s">
        <v>7469</v>
      </c>
      <c r="BC535" s="153" t="s">
        <v>7469</v>
      </c>
      <c r="BD535" s="153" t="s">
        <v>7469</v>
      </c>
      <c r="BE535" s="153">
        <v>4.1887999999999996</v>
      </c>
      <c r="BF535" s="153">
        <v>15.4672</v>
      </c>
      <c r="BG535" s="153" t="s">
        <v>7469</v>
      </c>
      <c r="BH535" s="153" t="s">
        <v>7469</v>
      </c>
      <c r="BI535" s="153">
        <v>3740.9548</v>
      </c>
      <c r="BJ535" s="153">
        <v>129.78790000000001</v>
      </c>
      <c r="BK535" s="153" t="s">
        <v>7469</v>
      </c>
      <c r="BL535" s="153">
        <v>919.55740000000003</v>
      </c>
      <c r="BM535" s="153">
        <v>43.067500000000003</v>
      </c>
      <c r="BN535" s="153">
        <v>934.10749999999996</v>
      </c>
      <c r="BO535" s="153">
        <v>46.388100000000001</v>
      </c>
      <c r="BP535" s="153" t="s">
        <v>7469</v>
      </c>
      <c r="BQ535" s="153">
        <v>163.6671</v>
      </c>
      <c r="BR535" s="153" t="s">
        <v>7469</v>
      </c>
      <c r="BS535" s="153">
        <v>6268.6976999999997</v>
      </c>
      <c r="BT535" s="153" t="s">
        <v>7469</v>
      </c>
      <c r="BU535" s="153" t="s">
        <v>7469</v>
      </c>
      <c r="BV535" s="153" t="s">
        <v>7469</v>
      </c>
      <c r="BW535" s="153" t="s">
        <v>7469</v>
      </c>
      <c r="BX535" s="153">
        <v>329.5761</v>
      </c>
      <c r="BY535" s="153" t="s">
        <v>7469</v>
      </c>
      <c r="BZ535" s="153">
        <v>2363.5169000000001</v>
      </c>
      <c r="CA535" s="153">
        <v>46167.999900000003</v>
      </c>
      <c r="CB535" s="153">
        <v>64.492800000000003</v>
      </c>
      <c r="CC535" s="153">
        <v>14.9819</v>
      </c>
      <c r="CD535" s="153">
        <v>36.543199999999999</v>
      </c>
      <c r="CE535" s="153">
        <v>49.935099999999998</v>
      </c>
      <c r="CF535" s="153" t="s">
        <v>7469</v>
      </c>
      <c r="CG535" s="153" t="s">
        <v>7469</v>
      </c>
      <c r="CH535" s="153">
        <v>9.1902000000000008</v>
      </c>
      <c r="CI535" s="153">
        <v>6088.3937999999998</v>
      </c>
      <c r="CJ535" s="153" t="s">
        <v>7469</v>
      </c>
      <c r="CK535" s="153">
        <v>894.49789999999996</v>
      </c>
      <c r="CL535" s="153" t="s">
        <v>7469</v>
      </c>
      <c r="CM535" s="153" t="s">
        <v>7469</v>
      </c>
      <c r="CN535" s="153" t="s">
        <v>7469</v>
      </c>
      <c r="CO535" s="153">
        <v>164.47829999999999</v>
      </c>
      <c r="CP535" s="153">
        <v>111.73260000000001</v>
      </c>
      <c r="CQ535" s="153">
        <v>279.64359999999999</v>
      </c>
      <c r="CR535" s="153" t="s">
        <v>7469</v>
      </c>
      <c r="CS535" s="153">
        <v>467.88819999999998</v>
      </c>
      <c r="CT535" s="153">
        <v>41.599200000000003</v>
      </c>
      <c r="CU535" s="153">
        <v>31.515499999999999</v>
      </c>
      <c r="CV535" s="153" t="s">
        <v>7469</v>
      </c>
      <c r="CW535" s="153" t="s">
        <v>7469</v>
      </c>
      <c r="CX535" s="153" t="s">
        <v>7469</v>
      </c>
      <c r="CY535" s="153">
        <v>731.31039999999996</v>
      </c>
      <c r="CZ535" s="153">
        <v>28.1846</v>
      </c>
      <c r="DA535" s="153">
        <v>29.886700000000001</v>
      </c>
      <c r="DB535" s="153" t="s">
        <v>7469</v>
      </c>
      <c r="DC535" s="153">
        <v>811.26070000000004</v>
      </c>
      <c r="DD535" s="153">
        <v>199.44370000000001</v>
      </c>
      <c r="DE535" s="153">
        <v>91.085099999999997</v>
      </c>
      <c r="DF535" s="153" t="s">
        <v>7469</v>
      </c>
      <c r="DG535" s="153">
        <v>1489.8960999999999</v>
      </c>
      <c r="DH535" s="153" t="s">
        <v>7469</v>
      </c>
      <c r="DI535" s="153" t="s">
        <v>7469</v>
      </c>
      <c r="DJ535" s="153" t="s">
        <v>7469</v>
      </c>
      <c r="DK535" s="153">
        <v>15.4072</v>
      </c>
      <c r="DL535" s="153">
        <v>41.9086</v>
      </c>
      <c r="DM535" s="153">
        <v>20.884399999999999</v>
      </c>
      <c r="DN535" s="153">
        <v>7656.9142000000002</v>
      </c>
      <c r="DO535" s="153">
        <v>1021.8813</v>
      </c>
      <c r="DP535" s="153">
        <v>48.368099999999998</v>
      </c>
      <c r="DQ535" s="153">
        <v>1114.0651</v>
      </c>
      <c r="DR535" s="153" t="s">
        <v>7469</v>
      </c>
      <c r="DS535" s="153">
        <v>26.1113</v>
      </c>
      <c r="DT535" s="153">
        <v>1857.1208999999999</v>
      </c>
      <c r="DU535" s="153">
        <v>910.11490000000003</v>
      </c>
      <c r="DV535" s="153" t="s">
        <v>7469</v>
      </c>
      <c r="DW535" s="153" t="s">
        <v>7469</v>
      </c>
      <c r="DX535" s="153">
        <v>108.8121</v>
      </c>
      <c r="DY535" s="153">
        <v>43.808799999999998</v>
      </c>
      <c r="DZ535" s="153">
        <v>49.6952</v>
      </c>
      <c r="EA535" s="153">
        <v>1410.5839000000001</v>
      </c>
      <c r="EB535" s="153">
        <v>66.593000000000004</v>
      </c>
      <c r="EC535" s="153">
        <v>849.01829999999995</v>
      </c>
      <c r="ED535" s="153">
        <v>117.1421</v>
      </c>
      <c r="EE535" s="153" t="s">
        <v>7469</v>
      </c>
      <c r="EF535" s="153">
        <v>344.6345</v>
      </c>
      <c r="EG535" s="153">
        <v>429.3528</v>
      </c>
      <c r="EH535" s="153" t="s">
        <v>7469</v>
      </c>
      <c r="EI535" s="153">
        <v>69.712599999999995</v>
      </c>
      <c r="EJ535" s="153" t="s">
        <v>7469</v>
      </c>
      <c r="EK535" s="153" t="s">
        <v>7469</v>
      </c>
      <c r="EL535" s="153">
        <v>247.50319999999999</v>
      </c>
      <c r="EM535" s="153">
        <v>1180.2824000000001</v>
      </c>
      <c r="EN535" s="153" t="s">
        <v>7469</v>
      </c>
    </row>
    <row r="536" spans="3:144">
      <c r="E536" s="120" t="s">
        <v>8098</v>
      </c>
      <c r="F536" s="126" t="s">
        <v>8185</v>
      </c>
      <c r="G536" s="151" t="s">
        <v>8090</v>
      </c>
      <c r="H536" s="152" t="s">
        <v>8097</v>
      </c>
      <c r="I536" s="153" t="s">
        <v>7469</v>
      </c>
      <c r="J536" s="153">
        <v>120.74250000000001</v>
      </c>
      <c r="K536" s="153">
        <v>11925.6229</v>
      </c>
      <c r="L536" s="153">
        <v>21.3459</v>
      </c>
      <c r="M536" s="153" t="s">
        <v>7469</v>
      </c>
      <c r="N536" s="153">
        <v>17294.919999999998</v>
      </c>
      <c r="O536" s="153">
        <v>64556.216500000002</v>
      </c>
      <c r="P536" s="153">
        <v>81.834900000000005</v>
      </c>
      <c r="Q536" s="153">
        <v>10.2631</v>
      </c>
      <c r="R536" s="153">
        <v>6611.6192000000001</v>
      </c>
      <c r="S536" s="153">
        <v>33.807899999999997</v>
      </c>
      <c r="T536" s="153">
        <v>112.0119</v>
      </c>
      <c r="U536" s="153" t="s">
        <v>7469</v>
      </c>
      <c r="V536" s="153">
        <v>437.80700000000002</v>
      </c>
      <c r="W536" s="153">
        <v>833.12040000000002</v>
      </c>
      <c r="X536" s="153">
        <v>43855.472000000002</v>
      </c>
      <c r="Y536" s="153">
        <v>7.5414000000000003</v>
      </c>
      <c r="Z536" s="153">
        <v>88.511799999999994</v>
      </c>
      <c r="AA536" s="153">
        <v>1129.8153</v>
      </c>
      <c r="AB536" s="153">
        <v>191.8329</v>
      </c>
      <c r="AC536" s="153">
        <v>26.098600000000001</v>
      </c>
      <c r="AD536" s="153">
        <v>10.4884</v>
      </c>
      <c r="AE536" s="153">
        <v>25.507000000000001</v>
      </c>
      <c r="AF536" s="153">
        <v>1009.2806</v>
      </c>
      <c r="AG536" s="153">
        <v>102.8211</v>
      </c>
      <c r="AH536" s="153" t="s">
        <v>7469</v>
      </c>
      <c r="AI536" s="153" t="s">
        <v>7469</v>
      </c>
      <c r="AJ536" s="153">
        <v>4592.4014999999999</v>
      </c>
      <c r="AK536" s="153" t="s">
        <v>7469</v>
      </c>
      <c r="AL536" s="153">
        <v>26.981999999999999</v>
      </c>
      <c r="AM536" s="153" t="s">
        <v>7469</v>
      </c>
      <c r="AN536" s="153">
        <v>1646.4064000000001</v>
      </c>
      <c r="AO536" s="153">
        <v>47.440300000000001</v>
      </c>
      <c r="AP536" s="153">
        <v>142.41550000000001</v>
      </c>
      <c r="AQ536" s="153">
        <v>7.3977000000000004</v>
      </c>
      <c r="AR536" s="153">
        <v>4568.2295000000004</v>
      </c>
      <c r="AS536" s="153">
        <v>27.494700000000002</v>
      </c>
      <c r="AT536" s="153">
        <v>64.070899999999995</v>
      </c>
      <c r="AU536" s="153">
        <v>6.0406000000000004</v>
      </c>
      <c r="AV536" s="153">
        <v>2375.7024999999999</v>
      </c>
      <c r="AW536" s="153" t="s">
        <v>7469</v>
      </c>
      <c r="AX536" s="153" t="s">
        <v>7469</v>
      </c>
      <c r="AY536" s="153" t="s">
        <v>7469</v>
      </c>
      <c r="AZ536" s="153">
        <v>1020.6569</v>
      </c>
      <c r="BA536" s="153">
        <v>15.5037</v>
      </c>
      <c r="BB536" s="153" t="s">
        <v>7469</v>
      </c>
      <c r="BC536" s="153" t="s">
        <v>7469</v>
      </c>
      <c r="BD536" s="153" t="s">
        <v>7469</v>
      </c>
      <c r="BE536" s="153">
        <v>3.1886000000000001</v>
      </c>
      <c r="BF536" s="153" t="s">
        <v>7469</v>
      </c>
      <c r="BG536" s="153">
        <v>11401.9148</v>
      </c>
      <c r="BH536" s="153" t="s">
        <v>7469</v>
      </c>
      <c r="BI536" s="153">
        <v>2443.0252</v>
      </c>
      <c r="BJ536" s="153">
        <v>117.09739999999999</v>
      </c>
      <c r="BK536" s="153" t="s">
        <v>7469</v>
      </c>
      <c r="BL536" s="153">
        <v>676.97630000000004</v>
      </c>
      <c r="BM536" s="153">
        <v>35.024500000000003</v>
      </c>
      <c r="BN536" s="153">
        <v>1516.1914999999999</v>
      </c>
      <c r="BO536" s="153">
        <v>35.999699999999997</v>
      </c>
      <c r="BP536" s="153" t="s">
        <v>7469</v>
      </c>
      <c r="BQ536" s="153" t="s">
        <v>7469</v>
      </c>
      <c r="BR536" s="153" t="s">
        <v>7469</v>
      </c>
      <c r="BS536" s="153">
        <v>4976.2452999999996</v>
      </c>
      <c r="BT536" s="153" t="s">
        <v>7469</v>
      </c>
      <c r="BU536" s="153">
        <v>387.60980000000001</v>
      </c>
      <c r="BV536" s="153" t="s">
        <v>7469</v>
      </c>
      <c r="BW536" s="153" t="s">
        <v>7469</v>
      </c>
      <c r="BX536" s="153">
        <v>306.80169999999998</v>
      </c>
      <c r="BY536" s="153" t="s">
        <v>7469</v>
      </c>
      <c r="BZ536" s="153">
        <v>1002.6854</v>
      </c>
      <c r="CA536" s="153">
        <v>56859.234700000001</v>
      </c>
      <c r="CB536" s="153">
        <v>36.325800000000001</v>
      </c>
      <c r="CC536" s="153">
        <v>11.1898</v>
      </c>
      <c r="CD536" s="153">
        <v>24.402899999999999</v>
      </c>
      <c r="CE536" s="153">
        <v>41.025799999999997</v>
      </c>
      <c r="CF536" s="153" t="s">
        <v>7469</v>
      </c>
      <c r="CG536" s="153" t="s">
        <v>7469</v>
      </c>
      <c r="CH536" s="153">
        <v>6.4377000000000004</v>
      </c>
      <c r="CI536" s="153">
        <v>5586.4171999999999</v>
      </c>
      <c r="CJ536" s="153" t="s">
        <v>7469</v>
      </c>
      <c r="CK536" s="153">
        <v>894.49789999999996</v>
      </c>
      <c r="CL536" s="153" t="s">
        <v>7469</v>
      </c>
      <c r="CM536" s="153" t="s">
        <v>7469</v>
      </c>
      <c r="CN536" s="153" t="s">
        <v>7469</v>
      </c>
      <c r="CO536" s="153">
        <v>118.9504</v>
      </c>
      <c r="CP536" s="153">
        <v>71.247399999999999</v>
      </c>
      <c r="CQ536" s="153">
        <v>116.5894</v>
      </c>
      <c r="CR536" s="153" t="s">
        <v>7469</v>
      </c>
      <c r="CS536" s="153">
        <v>384.7133</v>
      </c>
      <c r="CT536" s="153">
        <v>32.688699999999997</v>
      </c>
      <c r="CU536" s="153">
        <v>31.166399999999999</v>
      </c>
      <c r="CV536" s="153" t="s">
        <v>7469</v>
      </c>
      <c r="CW536" s="153" t="s">
        <v>7469</v>
      </c>
      <c r="CX536" s="153" t="s">
        <v>7469</v>
      </c>
      <c r="CY536" s="153">
        <v>435.71620000000001</v>
      </c>
      <c r="CZ536" s="153">
        <v>25.360099999999999</v>
      </c>
      <c r="DA536" s="153">
        <v>24.598299999999998</v>
      </c>
      <c r="DB536" s="153" t="s">
        <v>7469</v>
      </c>
      <c r="DC536" s="153">
        <v>662.30489999999998</v>
      </c>
      <c r="DD536" s="153">
        <v>123.4791</v>
      </c>
      <c r="DE536" s="153">
        <v>46.382199999999997</v>
      </c>
      <c r="DF536" s="153" t="s">
        <v>7469</v>
      </c>
      <c r="DG536" s="153">
        <v>1199.2506000000001</v>
      </c>
      <c r="DH536" s="153" t="s">
        <v>7469</v>
      </c>
      <c r="DI536" s="153" t="s">
        <v>7469</v>
      </c>
      <c r="DJ536" s="153" t="s">
        <v>7469</v>
      </c>
      <c r="DK536" s="153">
        <v>14.9941</v>
      </c>
      <c r="DL536" s="153">
        <v>41.116900000000001</v>
      </c>
      <c r="DM536" s="153">
        <v>27.2378</v>
      </c>
      <c r="DN536" s="153">
        <v>6394.88</v>
      </c>
      <c r="DO536" s="153">
        <v>706.34230000000002</v>
      </c>
      <c r="DP536" s="153">
        <v>81.874300000000005</v>
      </c>
      <c r="DQ536" s="153">
        <v>996.76949999999999</v>
      </c>
      <c r="DR536" s="153" t="s">
        <v>7469</v>
      </c>
      <c r="DS536" s="153">
        <v>21.2515</v>
      </c>
      <c r="DT536" s="153">
        <v>1607.9046000000001</v>
      </c>
      <c r="DU536" s="153">
        <v>719.36090000000002</v>
      </c>
      <c r="DV536" s="153" t="s">
        <v>7469</v>
      </c>
      <c r="DW536" s="153" t="s">
        <v>7469</v>
      </c>
      <c r="DX536" s="153">
        <v>70.567499999999995</v>
      </c>
      <c r="DY536" s="153">
        <v>31.700600000000001</v>
      </c>
      <c r="DZ536" s="153">
        <v>36.3172</v>
      </c>
      <c r="EA536" s="153">
        <v>1145.1715999999999</v>
      </c>
      <c r="EB536" s="153">
        <v>47.529499999999999</v>
      </c>
      <c r="EC536" s="153">
        <v>1005.1546</v>
      </c>
      <c r="ED536" s="153">
        <v>103.4902</v>
      </c>
      <c r="EE536" s="153" t="s">
        <v>7469</v>
      </c>
      <c r="EF536" s="153">
        <v>282.89980000000003</v>
      </c>
      <c r="EG536" s="153">
        <v>286.17529999999999</v>
      </c>
      <c r="EH536" s="153" t="s">
        <v>7469</v>
      </c>
      <c r="EI536" s="153">
        <v>56.6387</v>
      </c>
      <c r="EJ536" s="153" t="s">
        <v>7469</v>
      </c>
      <c r="EK536" s="153" t="s">
        <v>7469</v>
      </c>
      <c r="EL536" s="153">
        <v>248.28399999999999</v>
      </c>
      <c r="EM536" s="153">
        <v>1066.0861</v>
      </c>
      <c r="EN536" s="153" t="s">
        <v>7469</v>
      </c>
    </row>
    <row r="537" spans="3:144">
      <c r="E537" s="120" t="s">
        <v>7693</v>
      </c>
      <c r="F537" s="126" t="s">
        <v>8185</v>
      </c>
      <c r="G537" s="151" t="s">
        <v>8090</v>
      </c>
      <c r="H537" s="152" t="s">
        <v>8097</v>
      </c>
      <c r="I537" s="153" t="s">
        <v>7469</v>
      </c>
      <c r="J537" s="153">
        <v>93.292199999999994</v>
      </c>
      <c r="K537" s="153">
        <v>10781.730299999999</v>
      </c>
      <c r="L537" s="153">
        <v>8.4120000000000008</v>
      </c>
      <c r="M537" s="153" t="s">
        <v>7469</v>
      </c>
      <c r="N537" s="153">
        <v>17283.36</v>
      </c>
      <c r="O537" s="153">
        <v>62859.877099999998</v>
      </c>
      <c r="P537" s="153">
        <v>105.4589</v>
      </c>
      <c r="Q537" s="153">
        <v>10.423</v>
      </c>
      <c r="R537" s="153">
        <v>5479.6553000000004</v>
      </c>
      <c r="S537" s="153">
        <v>31.534500000000001</v>
      </c>
      <c r="T537" s="153" t="s">
        <v>7469</v>
      </c>
      <c r="U537" s="153" t="s">
        <v>7469</v>
      </c>
      <c r="V537" s="153">
        <v>486.69990000000001</v>
      </c>
      <c r="W537" s="153">
        <v>213.75139999999999</v>
      </c>
      <c r="X537" s="153">
        <v>37597.713000000003</v>
      </c>
      <c r="Y537" s="153">
        <v>6.5250000000000004</v>
      </c>
      <c r="Z537" s="153">
        <v>65.895499999999998</v>
      </c>
      <c r="AA537" s="153">
        <v>810.15499999999997</v>
      </c>
      <c r="AB537" s="153" t="s">
        <v>7469</v>
      </c>
      <c r="AC537" s="153">
        <v>14.309200000000001</v>
      </c>
      <c r="AD537" s="153" t="s">
        <v>7469</v>
      </c>
      <c r="AE537" s="153">
        <v>24.3672</v>
      </c>
      <c r="AF537" s="153">
        <v>905.96019999999999</v>
      </c>
      <c r="AG537" s="153">
        <v>128.3854</v>
      </c>
      <c r="AH537" s="153" t="s">
        <v>7469</v>
      </c>
      <c r="AI537" s="153" t="s">
        <v>7469</v>
      </c>
      <c r="AJ537" s="153">
        <v>3205.5023000000001</v>
      </c>
      <c r="AK537" s="153" t="s">
        <v>7469</v>
      </c>
      <c r="AL537" s="153" t="s">
        <v>7469</v>
      </c>
      <c r="AM537" s="153" t="s">
        <v>7469</v>
      </c>
      <c r="AN537" s="153">
        <v>1492.2083</v>
      </c>
      <c r="AO537" s="153">
        <v>116.4255</v>
      </c>
      <c r="AP537" s="153" t="s">
        <v>7469</v>
      </c>
      <c r="AQ537" s="153">
        <v>7.5826000000000002</v>
      </c>
      <c r="AR537" s="153">
        <v>5486.9989999999998</v>
      </c>
      <c r="AS537" s="153">
        <v>25.833600000000001</v>
      </c>
      <c r="AT537" s="153">
        <v>64.675200000000004</v>
      </c>
      <c r="AU537" s="153">
        <v>3.0306999999999999</v>
      </c>
      <c r="AV537" s="153">
        <v>2260.7058999999999</v>
      </c>
      <c r="AW537" s="153" t="s">
        <v>7469</v>
      </c>
      <c r="AX537" s="153" t="s">
        <v>7469</v>
      </c>
      <c r="AY537" s="153" t="s">
        <v>7469</v>
      </c>
      <c r="AZ537" s="153">
        <v>778.49469999999997</v>
      </c>
      <c r="BA537" s="153" t="s">
        <v>7469</v>
      </c>
      <c r="BB537" s="153" t="s">
        <v>7469</v>
      </c>
      <c r="BC537" s="153" t="s">
        <v>7469</v>
      </c>
      <c r="BD537" s="153" t="s">
        <v>7469</v>
      </c>
      <c r="BE537" s="153">
        <v>2.3026</v>
      </c>
      <c r="BF537" s="153">
        <v>14.300800000000001</v>
      </c>
      <c r="BG537" s="153">
        <v>16067.647199999999</v>
      </c>
      <c r="BH537" s="153" t="s">
        <v>7469</v>
      </c>
      <c r="BI537" s="153">
        <v>3334.2737999999999</v>
      </c>
      <c r="BJ537" s="153">
        <v>76.892799999999994</v>
      </c>
      <c r="BK537" s="153" t="s">
        <v>7469</v>
      </c>
      <c r="BL537" s="153">
        <v>452.66160000000002</v>
      </c>
      <c r="BM537" s="153" t="s">
        <v>7469</v>
      </c>
      <c r="BN537" s="153">
        <v>1370.7798</v>
      </c>
      <c r="BO537" s="153">
        <v>66.427300000000002</v>
      </c>
      <c r="BP537" s="153" t="s">
        <v>7469</v>
      </c>
      <c r="BQ537" s="153">
        <v>105.44540000000001</v>
      </c>
      <c r="BR537" s="153" t="s">
        <v>7469</v>
      </c>
      <c r="BS537" s="153">
        <v>3785.5448000000001</v>
      </c>
      <c r="BT537" s="153" t="s">
        <v>7469</v>
      </c>
      <c r="BU537" s="153">
        <v>246.7826</v>
      </c>
      <c r="BV537" s="153" t="s">
        <v>7469</v>
      </c>
      <c r="BW537" s="153" t="s">
        <v>7469</v>
      </c>
      <c r="BX537" s="153">
        <v>246.96440000000001</v>
      </c>
      <c r="BY537" s="153" t="s">
        <v>7469</v>
      </c>
      <c r="BZ537" s="153" t="s">
        <v>7469</v>
      </c>
      <c r="CA537" s="153">
        <v>63496.520600000003</v>
      </c>
      <c r="CB537" s="153">
        <v>31.546900000000001</v>
      </c>
      <c r="CC537" s="153">
        <v>11.1898</v>
      </c>
      <c r="CD537" s="153" t="s">
        <v>7469</v>
      </c>
      <c r="CE537" s="153">
        <v>77.704999999999998</v>
      </c>
      <c r="CF537" s="153" t="s">
        <v>7469</v>
      </c>
      <c r="CG537" s="153" t="s">
        <v>7469</v>
      </c>
      <c r="CH537" s="153">
        <v>5.9307999999999996</v>
      </c>
      <c r="CI537" s="153">
        <v>4101.2168000000001</v>
      </c>
      <c r="CJ537" s="153" t="s">
        <v>7469</v>
      </c>
      <c r="CK537" s="153">
        <v>730.10950000000003</v>
      </c>
      <c r="CL537" s="153" t="s">
        <v>7469</v>
      </c>
      <c r="CM537" s="153" t="s">
        <v>7469</v>
      </c>
      <c r="CN537" s="153" t="s">
        <v>7469</v>
      </c>
      <c r="CO537" s="153">
        <v>99.134799999999998</v>
      </c>
      <c r="CP537" s="153">
        <v>23.7943</v>
      </c>
      <c r="CQ537" s="153" t="s">
        <v>7469</v>
      </c>
      <c r="CR537" s="153" t="s">
        <v>7469</v>
      </c>
      <c r="CS537" s="153">
        <v>258.52480000000003</v>
      </c>
      <c r="CT537" s="153">
        <v>24.738600000000002</v>
      </c>
      <c r="CU537" s="153">
        <v>18.759799999999998</v>
      </c>
      <c r="CV537" s="153" t="s">
        <v>7469</v>
      </c>
      <c r="CW537" s="153" t="s">
        <v>7469</v>
      </c>
      <c r="CX537" s="153" t="s">
        <v>7469</v>
      </c>
      <c r="CY537" s="153">
        <v>243.0822</v>
      </c>
      <c r="CZ537" s="153">
        <v>24.418099999999999</v>
      </c>
      <c r="DA537" s="153" t="s">
        <v>7469</v>
      </c>
      <c r="DB537" s="153" t="s">
        <v>7469</v>
      </c>
      <c r="DC537" s="153">
        <v>689.94780000000003</v>
      </c>
      <c r="DD537" s="153">
        <v>98.724800000000002</v>
      </c>
      <c r="DE537" s="153" t="s">
        <v>7469</v>
      </c>
      <c r="DF537" s="153" t="s">
        <v>7469</v>
      </c>
      <c r="DG537" s="153">
        <v>1196.3362</v>
      </c>
      <c r="DH537" s="153" t="s">
        <v>7469</v>
      </c>
      <c r="DI537" s="153" t="s">
        <v>7469</v>
      </c>
      <c r="DJ537" s="153" t="s">
        <v>7469</v>
      </c>
      <c r="DK537" s="153">
        <v>13.399800000000001</v>
      </c>
      <c r="DL537" s="153" t="s">
        <v>7469</v>
      </c>
      <c r="DM537" s="153">
        <v>22.307700000000001</v>
      </c>
      <c r="DN537" s="153">
        <v>3403.6399000000001</v>
      </c>
      <c r="DO537" s="153">
        <v>734.61749999999995</v>
      </c>
      <c r="DP537" s="153">
        <v>59.380400000000002</v>
      </c>
      <c r="DQ537" s="153">
        <v>626.5231</v>
      </c>
      <c r="DR537" s="153" t="s">
        <v>7469</v>
      </c>
      <c r="DS537" s="153" t="s">
        <v>7469</v>
      </c>
      <c r="DT537" s="153">
        <v>1428.7743</v>
      </c>
      <c r="DU537" s="153">
        <v>505.01260000000002</v>
      </c>
      <c r="DV537" s="153" t="s">
        <v>7469</v>
      </c>
      <c r="DW537" s="153" t="s">
        <v>7469</v>
      </c>
      <c r="DX537" s="153">
        <v>54.103200000000001</v>
      </c>
      <c r="DY537" s="153">
        <v>35.304299999999998</v>
      </c>
      <c r="DZ537" s="153">
        <v>34.885199999999998</v>
      </c>
      <c r="EA537" s="153">
        <v>661.41899999999998</v>
      </c>
      <c r="EB537" s="153">
        <v>40.247799999999998</v>
      </c>
      <c r="EC537" s="153">
        <v>616.43079999999998</v>
      </c>
      <c r="ED537" s="153">
        <v>79.540599999999998</v>
      </c>
      <c r="EE537" s="153" t="s">
        <v>7469</v>
      </c>
      <c r="EF537" s="153">
        <v>250.50069999999999</v>
      </c>
      <c r="EG537" s="153">
        <v>266.70269999999999</v>
      </c>
      <c r="EH537" s="153" t="s">
        <v>7469</v>
      </c>
      <c r="EI537" s="153">
        <v>63.3947</v>
      </c>
      <c r="EJ537" s="153" t="s">
        <v>7469</v>
      </c>
      <c r="EK537" s="153" t="s">
        <v>7469</v>
      </c>
      <c r="EL537" s="153">
        <v>152.96770000000001</v>
      </c>
      <c r="EM537" s="153">
        <v>706.10329999999999</v>
      </c>
      <c r="EN537" s="153" t="s">
        <v>7469</v>
      </c>
    </row>
    <row r="538" spans="3:144">
      <c r="E538" s="120" t="s">
        <v>8099</v>
      </c>
      <c r="F538" s="126" t="s">
        <v>8185</v>
      </c>
      <c r="G538" s="151" t="s">
        <v>8090</v>
      </c>
      <c r="H538" s="152" t="s">
        <v>8097</v>
      </c>
      <c r="I538" s="153" t="s">
        <v>7469</v>
      </c>
      <c r="J538" s="153">
        <v>93.292199999999994</v>
      </c>
      <c r="K538" s="153">
        <v>10781.730299999999</v>
      </c>
      <c r="L538" s="153">
        <v>8.4120000000000008</v>
      </c>
      <c r="M538" s="153" t="s">
        <v>7469</v>
      </c>
      <c r="N538" s="153">
        <v>17283.36</v>
      </c>
      <c r="O538" s="153">
        <v>62859.877099999998</v>
      </c>
      <c r="P538" s="153">
        <v>105.4589</v>
      </c>
      <c r="Q538" s="153">
        <v>10.423</v>
      </c>
      <c r="R538" s="153">
        <v>5479.6553000000004</v>
      </c>
      <c r="S538" s="153">
        <v>31.534500000000001</v>
      </c>
      <c r="T538" s="153" t="s">
        <v>7469</v>
      </c>
      <c r="U538" s="153" t="s">
        <v>7469</v>
      </c>
      <c r="V538" s="153">
        <v>486.69990000000001</v>
      </c>
      <c r="W538" s="153">
        <v>213.75139999999999</v>
      </c>
      <c r="X538" s="153">
        <v>37597.713000000003</v>
      </c>
      <c r="Y538" s="153">
        <v>6.5250000000000004</v>
      </c>
      <c r="Z538" s="153">
        <v>65.895499999999998</v>
      </c>
      <c r="AA538" s="153">
        <v>810.15499999999997</v>
      </c>
      <c r="AB538" s="153" t="s">
        <v>7469</v>
      </c>
      <c r="AC538" s="153">
        <v>14.309200000000001</v>
      </c>
      <c r="AD538" s="153" t="s">
        <v>7469</v>
      </c>
      <c r="AE538" s="153">
        <v>24.3672</v>
      </c>
      <c r="AF538" s="153">
        <v>905.96019999999999</v>
      </c>
      <c r="AG538" s="153">
        <v>128.3854</v>
      </c>
      <c r="AH538" s="153" t="s">
        <v>7469</v>
      </c>
      <c r="AI538" s="153" t="s">
        <v>7469</v>
      </c>
      <c r="AJ538" s="153">
        <v>3205.5023000000001</v>
      </c>
      <c r="AK538" s="153" t="s">
        <v>7469</v>
      </c>
      <c r="AL538" s="153" t="s">
        <v>7469</v>
      </c>
      <c r="AM538" s="153" t="s">
        <v>7469</v>
      </c>
      <c r="AN538" s="153">
        <v>1492.2083</v>
      </c>
      <c r="AO538" s="153">
        <v>116.4255</v>
      </c>
      <c r="AP538" s="153" t="s">
        <v>7469</v>
      </c>
      <c r="AQ538" s="153">
        <v>7.5826000000000002</v>
      </c>
      <c r="AR538" s="153">
        <v>5486.9989999999998</v>
      </c>
      <c r="AS538" s="153">
        <v>25.833600000000001</v>
      </c>
      <c r="AT538" s="153">
        <v>64.675200000000004</v>
      </c>
      <c r="AU538" s="153">
        <v>3.0306999999999999</v>
      </c>
      <c r="AV538" s="153">
        <v>2260.7058999999999</v>
      </c>
      <c r="AW538" s="153" t="s">
        <v>7469</v>
      </c>
      <c r="AX538" s="153" t="s">
        <v>7469</v>
      </c>
      <c r="AY538" s="153" t="s">
        <v>7469</v>
      </c>
      <c r="AZ538" s="153">
        <v>778.49469999999997</v>
      </c>
      <c r="BA538" s="153" t="s">
        <v>7469</v>
      </c>
      <c r="BB538" s="153" t="s">
        <v>7469</v>
      </c>
      <c r="BC538" s="153" t="s">
        <v>7469</v>
      </c>
      <c r="BD538" s="153" t="s">
        <v>7469</v>
      </c>
      <c r="BE538" s="153">
        <v>2.3026</v>
      </c>
      <c r="BF538" s="153">
        <v>14.300800000000001</v>
      </c>
      <c r="BG538" s="153">
        <v>16067.647199999999</v>
      </c>
      <c r="BH538" s="153" t="s">
        <v>7469</v>
      </c>
      <c r="BI538" s="153">
        <v>3334.2737999999999</v>
      </c>
      <c r="BJ538" s="153">
        <v>76.892799999999994</v>
      </c>
      <c r="BK538" s="153" t="s">
        <v>7469</v>
      </c>
      <c r="BL538" s="153">
        <v>452.66160000000002</v>
      </c>
      <c r="BM538" s="153" t="s">
        <v>7469</v>
      </c>
      <c r="BN538" s="153">
        <v>1370.7798</v>
      </c>
      <c r="BO538" s="153">
        <v>66.427300000000002</v>
      </c>
      <c r="BP538" s="153" t="s">
        <v>7469</v>
      </c>
      <c r="BQ538" s="153">
        <v>105.44540000000001</v>
      </c>
      <c r="BR538" s="153" t="s">
        <v>7469</v>
      </c>
      <c r="BS538" s="153">
        <v>3785.5448000000001</v>
      </c>
      <c r="BT538" s="153" t="s">
        <v>7469</v>
      </c>
      <c r="BU538" s="153">
        <v>246.7826</v>
      </c>
      <c r="BV538" s="153" t="s">
        <v>7469</v>
      </c>
      <c r="BW538" s="153" t="s">
        <v>7469</v>
      </c>
      <c r="BX538" s="153">
        <v>246.96440000000001</v>
      </c>
      <c r="BY538" s="153" t="s">
        <v>7469</v>
      </c>
      <c r="BZ538" s="153" t="s">
        <v>7469</v>
      </c>
      <c r="CA538" s="153">
        <v>63496.520600000003</v>
      </c>
      <c r="CB538" s="153">
        <v>31.546900000000001</v>
      </c>
      <c r="CC538" s="153">
        <v>11.1898</v>
      </c>
      <c r="CD538" s="153" t="s">
        <v>7469</v>
      </c>
      <c r="CE538" s="153">
        <v>77.704999999999998</v>
      </c>
      <c r="CF538" s="153" t="s">
        <v>7469</v>
      </c>
      <c r="CG538" s="153" t="s">
        <v>7469</v>
      </c>
      <c r="CH538" s="153">
        <v>5.9307999999999996</v>
      </c>
      <c r="CI538" s="153">
        <v>4101.2168000000001</v>
      </c>
      <c r="CJ538" s="153" t="s">
        <v>7469</v>
      </c>
      <c r="CK538" s="153" t="s">
        <v>7469</v>
      </c>
      <c r="CL538" s="153" t="s">
        <v>7469</v>
      </c>
      <c r="CM538" s="153" t="s">
        <v>7469</v>
      </c>
      <c r="CN538" s="153" t="s">
        <v>7469</v>
      </c>
      <c r="CO538" s="153">
        <v>99.134799999999998</v>
      </c>
      <c r="CP538" s="153">
        <v>23.7943</v>
      </c>
      <c r="CQ538" s="153" t="s">
        <v>7469</v>
      </c>
      <c r="CR538" s="153" t="s">
        <v>7469</v>
      </c>
      <c r="CS538" s="153">
        <v>258.52480000000003</v>
      </c>
      <c r="CT538" s="153">
        <v>24.738600000000002</v>
      </c>
      <c r="CU538" s="153">
        <v>18.759799999999998</v>
      </c>
      <c r="CV538" s="153" t="s">
        <v>7469</v>
      </c>
      <c r="CW538" s="153" t="s">
        <v>7469</v>
      </c>
      <c r="CX538" s="153" t="s">
        <v>7469</v>
      </c>
      <c r="CY538" s="153">
        <v>243.0822</v>
      </c>
      <c r="CZ538" s="153">
        <v>24.418099999999999</v>
      </c>
      <c r="DA538" s="153" t="s">
        <v>7469</v>
      </c>
      <c r="DB538" s="153" t="s">
        <v>7469</v>
      </c>
      <c r="DC538" s="153">
        <v>689.94780000000003</v>
      </c>
      <c r="DD538" s="153">
        <v>98.724800000000002</v>
      </c>
      <c r="DE538" s="153" t="s">
        <v>7469</v>
      </c>
      <c r="DF538" s="153" t="s">
        <v>7469</v>
      </c>
      <c r="DG538" s="153">
        <v>1196.3362</v>
      </c>
      <c r="DH538" s="153" t="s">
        <v>7469</v>
      </c>
      <c r="DI538" s="153" t="s">
        <v>7469</v>
      </c>
      <c r="DJ538" s="153" t="s">
        <v>7469</v>
      </c>
      <c r="DK538" s="153">
        <v>13.399800000000001</v>
      </c>
      <c r="DL538" s="153" t="s">
        <v>7469</v>
      </c>
      <c r="DM538" s="153">
        <v>22.307700000000001</v>
      </c>
      <c r="DN538" s="153">
        <v>3403.6399000000001</v>
      </c>
      <c r="DO538" s="153">
        <v>734.61749999999995</v>
      </c>
      <c r="DP538" s="153">
        <v>59.380400000000002</v>
      </c>
      <c r="DQ538" s="153">
        <v>626.5231</v>
      </c>
      <c r="DR538" s="153" t="s">
        <v>7469</v>
      </c>
      <c r="DS538" s="153" t="s">
        <v>7469</v>
      </c>
      <c r="DT538" s="153">
        <v>1428.7743</v>
      </c>
      <c r="DU538" s="153">
        <v>505.01260000000002</v>
      </c>
      <c r="DV538" s="153" t="s">
        <v>7469</v>
      </c>
      <c r="DW538" s="153" t="s">
        <v>7469</v>
      </c>
      <c r="DX538" s="153">
        <v>54.103200000000001</v>
      </c>
      <c r="DY538" s="153">
        <v>35.304299999999998</v>
      </c>
      <c r="DZ538" s="153">
        <v>34.885199999999998</v>
      </c>
      <c r="EA538" s="153">
        <v>661.41899999999998</v>
      </c>
      <c r="EB538" s="153">
        <v>40.247799999999998</v>
      </c>
      <c r="EC538" s="153">
        <v>616.43079999999998</v>
      </c>
      <c r="ED538" s="153">
        <v>79.540599999999998</v>
      </c>
      <c r="EE538" s="153" t="s">
        <v>7469</v>
      </c>
      <c r="EF538" s="153">
        <v>250.50069999999999</v>
      </c>
      <c r="EG538" s="153">
        <v>266.70269999999999</v>
      </c>
      <c r="EH538" s="153" t="s">
        <v>7469</v>
      </c>
      <c r="EI538" s="153">
        <v>63.3947</v>
      </c>
      <c r="EJ538" s="153" t="s">
        <v>7469</v>
      </c>
      <c r="EK538" s="153" t="s">
        <v>7469</v>
      </c>
      <c r="EL538" s="153">
        <v>152.96770000000001</v>
      </c>
      <c r="EM538" s="153">
        <v>706.10329999999999</v>
      </c>
      <c r="EN538" s="153" t="s">
        <v>7469</v>
      </c>
    </row>
    <row r="539" spans="3:144">
      <c r="E539" s="120" t="s">
        <v>8100</v>
      </c>
      <c r="F539" s="126" t="s">
        <v>8185</v>
      </c>
      <c r="G539" s="151" t="s">
        <v>8090</v>
      </c>
      <c r="H539" s="152" t="s">
        <v>8097</v>
      </c>
      <c r="I539" s="153" t="s">
        <v>7469</v>
      </c>
      <c r="J539" s="153" t="s">
        <v>7469</v>
      </c>
      <c r="K539" s="153" t="s">
        <v>7469</v>
      </c>
      <c r="L539" s="153" t="s">
        <v>7469</v>
      </c>
      <c r="M539" s="153" t="s">
        <v>7469</v>
      </c>
      <c r="N539" s="153">
        <v>14846.88</v>
      </c>
      <c r="O539" s="153">
        <v>54759.6567</v>
      </c>
      <c r="P539" s="153" t="s">
        <v>7469</v>
      </c>
      <c r="Q539" s="153" t="s">
        <v>7469</v>
      </c>
      <c r="R539" s="153">
        <v>3337.3797</v>
      </c>
      <c r="S539" s="153" t="s">
        <v>7469</v>
      </c>
      <c r="T539" s="153" t="s">
        <v>7469</v>
      </c>
      <c r="U539" s="153" t="s">
        <v>7469</v>
      </c>
      <c r="V539" s="153" t="s">
        <v>7469</v>
      </c>
      <c r="W539" s="153" t="s">
        <v>7469</v>
      </c>
      <c r="X539" s="153" t="s">
        <v>7469</v>
      </c>
      <c r="Y539" s="153" t="s">
        <v>7469</v>
      </c>
      <c r="Z539" s="153" t="s">
        <v>7469</v>
      </c>
      <c r="AA539" s="153" t="s">
        <v>7469</v>
      </c>
      <c r="AB539" s="153" t="s">
        <v>7469</v>
      </c>
      <c r="AC539" s="153" t="s">
        <v>7469</v>
      </c>
      <c r="AD539" s="153" t="s">
        <v>7469</v>
      </c>
      <c r="AE539" s="153">
        <v>18.332699999999999</v>
      </c>
      <c r="AF539" s="153">
        <v>490.70170000000002</v>
      </c>
      <c r="AG539" s="153" t="s">
        <v>7469</v>
      </c>
      <c r="AH539" s="153" t="s">
        <v>7469</v>
      </c>
      <c r="AI539" s="153" t="s">
        <v>7469</v>
      </c>
      <c r="AJ539" s="153" t="s">
        <v>7469</v>
      </c>
      <c r="AK539" s="153" t="s">
        <v>7469</v>
      </c>
      <c r="AL539" s="153" t="s">
        <v>7469</v>
      </c>
      <c r="AM539" s="153" t="s">
        <v>7469</v>
      </c>
      <c r="AN539" s="153" t="s">
        <v>7469</v>
      </c>
      <c r="AO539" s="153" t="s">
        <v>7469</v>
      </c>
      <c r="AP539" s="153" t="s">
        <v>7469</v>
      </c>
      <c r="AQ539" s="153" t="s">
        <v>7469</v>
      </c>
      <c r="AR539" s="153" t="s">
        <v>7469</v>
      </c>
      <c r="AS539" s="153" t="s">
        <v>7469</v>
      </c>
      <c r="AT539" s="153" t="s">
        <v>7469</v>
      </c>
      <c r="AU539" s="153" t="s">
        <v>7469</v>
      </c>
      <c r="AV539" s="153" t="s">
        <v>7469</v>
      </c>
      <c r="AW539" s="153" t="s">
        <v>7469</v>
      </c>
      <c r="AX539" s="153" t="s">
        <v>7469</v>
      </c>
      <c r="AY539" s="153" t="s">
        <v>7469</v>
      </c>
      <c r="AZ539" s="153" t="s">
        <v>7469</v>
      </c>
      <c r="BA539" s="153" t="s">
        <v>7469</v>
      </c>
      <c r="BB539" s="153" t="s">
        <v>7469</v>
      </c>
      <c r="BC539" s="153" t="s">
        <v>7469</v>
      </c>
      <c r="BD539" s="153" t="s">
        <v>7469</v>
      </c>
      <c r="BE539" s="153" t="s">
        <v>7469</v>
      </c>
      <c r="BF539" s="153" t="s">
        <v>7469</v>
      </c>
      <c r="BG539" s="153">
        <v>7478.5676999999996</v>
      </c>
      <c r="BH539" s="153" t="s">
        <v>7469</v>
      </c>
      <c r="BI539" s="153" t="s">
        <v>7469</v>
      </c>
      <c r="BJ539" s="153">
        <v>48.416499999999999</v>
      </c>
      <c r="BK539" s="153" t="s">
        <v>7469</v>
      </c>
      <c r="BL539" s="153" t="s">
        <v>7469</v>
      </c>
      <c r="BM539" s="153" t="s">
        <v>7469</v>
      </c>
      <c r="BN539" s="153">
        <v>757.95410000000004</v>
      </c>
      <c r="BO539" s="153">
        <v>36.383499999999998</v>
      </c>
      <c r="BP539" s="153" t="s">
        <v>7469</v>
      </c>
      <c r="BQ539" s="153" t="s">
        <v>7469</v>
      </c>
      <c r="BR539" s="153" t="s">
        <v>7469</v>
      </c>
      <c r="BS539" s="153" t="s">
        <v>7469</v>
      </c>
      <c r="BT539" s="153" t="s">
        <v>7469</v>
      </c>
      <c r="BU539" s="153" t="s">
        <v>7469</v>
      </c>
      <c r="BV539" s="153" t="s">
        <v>7469</v>
      </c>
      <c r="BW539" s="153" t="s">
        <v>7469</v>
      </c>
      <c r="BX539" s="153" t="s">
        <v>7469</v>
      </c>
      <c r="BY539" s="153" t="s">
        <v>7469</v>
      </c>
      <c r="BZ539" s="153" t="s">
        <v>7469</v>
      </c>
      <c r="CA539" s="153">
        <v>44749.273200000003</v>
      </c>
      <c r="CB539" s="153" t="s">
        <v>7469</v>
      </c>
      <c r="CC539" s="153" t="s">
        <v>7469</v>
      </c>
      <c r="CD539" s="153" t="s">
        <v>7469</v>
      </c>
      <c r="CE539" s="153">
        <v>57.3874</v>
      </c>
      <c r="CF539" s="153" t="s">
        <v>7469</v>
      </c>
      <c r="CG539" s="153" t="s">
        <v>7469</v>
      </c>
      <c r="CH539" s="153" t="s">
        <v>7469</v>
      </c>
      <c r="CI539" s="153" t="s">
        <v>7469</v>
      </c>
      <c r="CJ539" s="153" t="s">
        <v>7469</v>
      </c>
      <c r="CK539" s="153" t="s">
        <v>7469</v>
      </c>
      <c r="CL539" s="153" t="s">
        <v>7469</v>
      </c>
      <c r="CM539" s="153" t="s">
        <v>7469</v>
      </c>
      <c r="CN539" s="153" t="s">
        <v>7469</v>
      </c>
      <c r="CO539" s="153" t="s">
        <v>7469</v>
      </c>
      <c r="CP539" s="153" t="s">
        <v>7469</v>
      </c>
      <c r="CQ539" s="153" t="s">
        <v>7469</v>
      </c>
      <c r="CR539" s="153" t="s">
        <v>7469</v>
      </c>
      <c r="CS539" s="153" t="s">
        <v>7469</v>
      </c>
      <c r="CT539" s="153" t="s">
        <v>7469</v>
      </c>
      <c r="CU539" s="153">
        <v>14.0504</v>
      </c>
      <c r="CV539" s="153" t="s">
        <v>7469</v>
      </c>
      <c r="CW539" s="153" t="s">
        <v>7469</v>
      </c>
      <c r="CX539" s="153" t="s">
        <v>7469</v>
      </c>
      <c r="CY539" s="153" t="s">
        <v>7469</v>
      </c>
      <c r="CZ539" s="153" t="s">
        <v>7469</v>
      </c>
      <c r="DA539" s="153" t="s">
        <v>7469</v>
      </c>
      <c r="DB539" s="153" t="s">
        <v>7469</v>
      </c>
      <c r="DC539" s="153" t="s">
        <v>7469</v>
      </c>
      <c r="DD539" s="153" t="s">
        <v>7469</v>
      </c>
      <c r="DE539" s="153" t="s">
        <v>7469</v>
      </c>
      <c r="DF539" s="153" t="s">
        <v>7469</v>
      </c>
      <c r="DG539" s="153" t="s">
        <v>7469</v>
      </c>
      <c r="DH539" s="153">
        <v>1.8958999999999999</v>
      </c>
      <c r="DI539" s="153" t="s">
        <v>7469</v>
      </c>
      <c r="DJ539" s="153" t="s">
        <v>7469</v>
      </c>
      <c r="DK539" s="153">
        <v>8.1297999999999995</v>
      </c>
      <c r="DL539" s="153" t="s">
        <v>7469</v>
      </c>
      <c r="DM539" s="153" t="s">
        <v>7469</v>
      </c>
      <c r="DN539" s="153" t="s">
        <v>7469</v>
      </c>
      <c r="DO539" s="153" t="s">
        <v>7469</v>
      </c>
      <c r="DP539" s="153" t="s">
        <v>7469</v>
      </c>
      <c r="DQ539" s="153">
        <v>293.79770000000002</v>
      </c>
      <c r="DR539" s="153" t="s">
        <v>7469</v>
      </c>
      <c r="DS539" s="153" t="s">
        <v>7469</v>
      </c>
      <c r="DT539" s="153" t="s">
        <v>7469</v>
      </c>
      <c r="DU539" s="153" t="s">
        <v>7469</v>
      </c>
      <c r="DV539" s="153" t="s">
        <v>7469</v>
      </c>
      <c r="DW539" s="153" t="s">
        <v>7469</v>
      </c>
      <c r="DX539" s="153" t="s">
        <v>7469</v>
      </c>
      <c r="DY539" s="153" t="s">
        <v>7469</v>
      </c>
      <c r="DZ539" s="153" t="s">
        <v>7469</v>
      </c>
      <c r="EA539" s="153" t="s">
        <v>7469</v>
      </c>
      <c r="EB539" s="153" t="s">
        <v>7469</v>
      </c>
      <c r="EC539" s="153" t="s">
        <v>7469</v>
      </c>
      <c r="ED539" s="153" t="s">
        <v>7469</v>
      </c>
      <c r="EE539" s="153">
        <v>237.7517</v>
      </c>
      <c r="EF539" s="153" t="s">
        <v>7469</v>
      </c>
      <c r="EG539" s="153" t="s">
        <v>7469</v>
      </c>
      <c r="EH539" s="153" t="s">
        <v>7469</v>
      </c>
      <c r="EI539" s="153" t="s">
        <v>7469</v>
      </c>
      <c r="EJ539" s="153" t="s">
        <v>7469</v>
      </c>
      <c r="EK539" s="153" t="s">
        <v>7469</v>
      </c>
      <c r="EL539" s="153" t="s">
        <v>7469</v>
      </c>
      <c r="EM539" s="153" t="s">
        <v>7469</v>
      </c>
      <c r="EN539" s="153" t="s">
        <v>7469</v>
      </c>
    </row>
    <row r="540" spans="3:144">
      <c r="E540" s="120" t="s">
        <v>8101</v>
      </c>
      <c r="F540" s="126" t="s">
        <v>8185</v>
      </c>
      <c r="G540" s="151" t="s">
        <v>8090</v>
      </c>
      <c r="H540" s="152" t="s">
        <v>8097</v>
      </c>
      <c r="I540" s="153" t="s">
        <v>7469</v>
      </c>
      <c r="J540" s="153" t="s">
        <v>7469</v>
      </c>
      <c r="K540" s="153" t="s">
        <v>7469</v>
      </c>
      <c r="L540" s="153" t="s">
        <v>7469</v>
      </c>
      <c r="M540" s="153" t="s">
        <v>7469</v>
      </c>
      <c r="N540" s="153">
        <v>22340.54</v>
      </c>
      <c r="O540" s="153">
        <v>58122.676399999997</v>
      </c>
      <c r="P540" s="153" t="s">
        <v>7469</v>
      </c>
      <c r="Q540" s="153" t="s">
        <v>7469</v>
      </c>
      <c r="R540" s="153">
        <v>3299.3616000000002</v>
      </c>
      <c r="S540" s="153" t="s">
        <v>7469</v>
      </c>
      <c r="T540" s="153" t="s">
        <v>7469</v>
      </c>
      <c r="U540" s="153" t="s">
        <v>7469</v>
      </c>
      <c r="V540" s="153" t="s">
        <v>7469</v>
      </c>
      <c r="W540" s="153" t="s">
        <v>7469</v>
      </c>
      <c r="X540" s="153" t="s">
        <v>7469</v>
      </c>
      <c r="Y540" s="153" t="s">
        <v>7469</v>
      </c>
      <c r="Z540" s="153" t="s">
        <v>7469</v>
      </c>
      <c r="AA540" s="153" t="s">
        <v>7469</v>
      </c>
      <c r="AB540" s="153" t="s">
        <v>7469</v>
      </c>
      <c r="AC540" s="153" t="s">
        <v>7469</v>
      </c>
      <c r="AD540" s="153" t="s">
        <v>7469</v>
      </c>
      <c r="AE540" s="153">
        <v>15.3414</v>
      </c>
      <c r="AF540" s="153">
        <v>495.25</v>
      </c>
      <c r="AG540" s="153" t="s">
        <v>7469</v>
      </c>
      <c r="AH540" s="153" t="s">
        <v>7469</v>
      </c>
      <c r="AI540" s="153" t="s">
        <v>7469</v>
      </c>
      <c r="AJ540" s="153" t="s">
        <v>7469</v>
      </c>
      <c r="AK540" s="153" t="s">
        <v>7469</v>
      </c>
      <c r="AL540" s="153" t="s">
        <v>7469</v>
      </c>
      <c r="AM540" s="153" t="s">
        <v>7469</v>
      </c>
      <c r="AN540" s="153" t="s">
        <v>7469</v>
      </c>
      <c r="AO540" s="153" t="s">
        <v>7469</v>
      </c>
      <c r="AP540" s="153">
        <v>101.3288</v>
      </c>
      <c r="AQ540" s="153" t="s">
        <v>7469</v>
      </c>
      <c r="AR540" s="153" t="s">
        <v>7469</v>
      </c>
      <c r="AS540" s="153" t="s">
        <v>7469</v>
      </c>
      <c r="AT540" s="153" t="s">
        <v>7469</v>
      </c>
      <c r="AU540" s="153" t="s">
        <v>7469</v>
      </c>
      <c r="AV540" s="153" t="s">
        <v>7469</v>
      </c>
      <c r="AW540" s="153" t="s">
        <v>7469</v>
      </c>
      <c r="AX540" s="153" t="s">
        <v>7469</v>
      </c>
      <c r="AY540" s="153" t="s">
        <v>7469</v>
      </c>
      <c r="AZ540" s="153" t="s">
        <v>7469</v>
      </c>
      <c r="BA540" s="153" t="s">
        <v>7469</v>
      </c>
      <c r="BB540" s="153" t="s">
        <v>7469</v>
      </c>
      <c r="BC540" s="153" t="s">
        <v>7469</v>
      </c>
      <c r="BD540" s="153" t="s">
        <v>7469</v>
      </c>
      <c r="BE540" s="153" t="s">
        <v>7469</v>
      </c>
      <c r="BF540" s="153" t="s">
        <v>7469</v>
      </c>
      <c r="BG540" s="153">
        <v>5782.2121999999999</v>
      </c>
      <c r="BH540" s="153" t="s">
        <v>7469</v>
      </c>
      <c r="BI540" s="153" t="s">
        <v>7469</v>
      </c>
      <c r="BJ540" s="153">
        <v>47.988700000000001</v>
      </c>
      <c r="BK540" s="153" t="s">
        <v>7469</v>
      </c>
      <c r="BL540" s="153" t="s">
        <v>7469</v>
      </c>
      <c r="BM540" s="153" t="s">
        <v>7469</v>
      </c>
      <c r="BN540" s="153">
        <v>683.6961</v>
      </c>
      <c r="BO540" s="153" t="s">
        <v>7469</v>
      </c>
      <c r="BP540" s="153" t="s">
        <v>7469</v>
      </c>
      <c r="BQ540" s="153" t="s">
        <v>7469</v>
      </c>
      <c r="BR540" s="153" t="s">
        <v>7469</v>
      </c>
      <c r="BS540" s="153" t="s">
        <v>7469</v>
      </c>
      <c r="BT540" s="153" t="s">
        <v>7469</v>
      </c>
      <c r="BU540" s="153" t="s">
        <v>7469</v>
      </c>
      <c r="BV540" s="153" t="s">
        <v>7469</v>
      </c>
      <c r="BW540" s="153" t="s">
        <v>7469</v>
      </c>
      <c r="BX540" s="153" t="s">
        <v>7469</v>
      </c>
      <c r="BY540" s="153" t="s">
        <v>7469</v>
      </c>
      <c r="BZ540" s="153" t="s">
        <v>7469</v>
      </c>
      <c r="CA540" s="153">
        <v>41317.351799999997</v>
      </c>
      <c r="CB540" s="153" t="s">
        <v>7469</v>
      </c>
      <c r="CC540" s="153" t="s">
        <v>7469</v>
      </c>
      <c r="CD540" s="153" t="s">
        <v>7469</v>
      </c>
      <c r="CE540" s="153" t="s">
        <v>7469</v>
      </c>
      <c r="CF540" s="153" t="s">
        <v>7469</v>
      </c>
      <c r="CG540" s="153" t="s">
        <v>7469</v>
      </c>
      <c r="CH540" s="153" t="s">
        <v>7469</v>
      </c>
      <c r="CI540" s="153" t="s">
        <v>7469</v>
      </c>
      <c r="CJ540" s="153" t="s">
        <v>7469</v>
      </c>
      <c r="CK540" s="153" t="s">
        <v>7469</v>
      </c>
      <c r="CL540" s="153" t="s">
        <v>7469</v>
      </c>
      <c r="CM540" s="153" t="s">
        <v>7469</v>
      </c>
      <c r="CN540" s="153" t="s">
        <v>7469</v>
      </c>
      <c r="CO540" s="153" t="s">
        <v>7469</v>
      </c>
      <c r="CP540" s="153" t="s">
        <v>7469</v>
      </c>
      <c r="CQ540" s="153" t="s">
        <v>7469</v>
      </c>
      <c r="CR540" s="153" t="s">
        <v>7469</v>
      </c>
      <c r="CS540" s="153" t="s">
        <v>7469</v>
      </c>
      <c r="CT540" s="153" t="s">
        <v>7469</v>
      </c>
      <c r="CU540" s="153">
        <v>11.5779</v>
      </c>
      <c r="CV540" s="153" t="s">
        <v>7469</v>
      </c>
      <c r="CW540" s="153" t="s">
        <v>7469</v>
      </c>
      <c r="CX540" s="153" t="s">
        <v>7469</v>
      </c>
      <c r="CY540" s="153" t="s">
        <v>7469</v>
      </c>
      <c r="CZ540" s="153" t="s">
        <v>7469</v>
      </c>
      <c r="DA540" s="153" t="s">
        <v>7469</v>
      </c>
      <c r="DB540" s="153" t="s">
        <v>7469</v>
      </c>
      <c r="DC540" s="153" t="s">
        <v>7469</v>
      </c>
      <c r="DD540" s="153" t="s">
        <v>7469</v>
      </c>
      <c r="DE540" s="153" t="s">
        <v>7469</v>
      </c>
      <c r="DF540" s="153" t="s">
        <v>7469</v>
      </c>
      <c r="DG540" s="153" t="s">
        <v>7469</v>
      </c>
      <c r="DH540" s="153" t="s">
        <v>7469</v>
      </c>
      <c r="DI540" s="153" t="s">
        <v>7469</v>
      </c>
      <c r="DJ540" s="153" t="s">
        <v>7469</v>
      </c>
      <c r="DK540" s="153">
        <v>4.5549999999999997</v>
      </c>
      <c r="DL540" s="153" t="s">
        <v>7469</v>
      </c>
      <c r="DM540" s="153" t="s">
        <v>7469</v>
      </c>
      <c r="DN540" s="153" t="s">
        <v>7469</v>
      </c>
      <c r="DO540" s="153" t="s">
        <v>7469</v>
      </c>
      <c r="DP540" s="153" t="s">
        <v>7469</v>
      </c>
      <c r="DQ540" s="153">
        <v>299.0299</v>
      </c>
      <c r="DR540" s="153" t="s">
        <v>7469</v>
      </c>
      <c r="DS540" s="153" t="s">
        <v>7469</v>
      </c>
      <c r="DT540" s="153" t="s">
        <v>7469</v>
      </c>
      <c r="DU540" s="153" t="s">
        <v>7469</v>
      </c>
      <c r="DV540" s="153" t="s">
        <v>7469</v>
      </c>
      <c r="DW540" s="153" t="s">
        <v>7469</v>
      </c>
      <c r="DX540" s="153" t="s">
        <v>7469</v>
      </c>
      <c r="DY540" s="153" t="s">
        <v>7469</v>
      </c>
      <c r="DZ540" s="153" t="s">
        <v>7469</v>
      </c>
      <c r="EA540" s="153" t="s">
        <v>7469</v>
      </c>
      <c r="EB540" s="153" t="s">
        <v>7469</v>
      </c>
      <c r="EC540" s="153" t="s">
        <v>7469</v>
      </c>
      <c r="ED540" s="153" t="s">
        <v>7469</v>
      </c>
      <c r="EE540" s="153">
        <v>216.01079999999999</v>
      </c>
      <c r="EF540" s="153" t="s">
        <v>7469</v>
      </c>
      <c r="EG540" s="153" t="s">
        <v>7469</v>
      </c>
      <c r="EH540" s="153" t="s">
        <v>7469</v>
      </c>
      <c r="EI540" s="153" t="s">
        <v>7469</v>
      </c>
      <c r="EJ540" s="153" t="s">
        <v>7469</v>
      </c>
      <c r="EK540" s="153" t="s">
        <v>7469</v>
      </c>
      <c r="EL540" s="153" t="s">
        <v>7469</v>
      </c>
      <c r="EM540" s="153" t="s">
        <v>7469</v>
      </c>
      <c r="EN540" s="153" t="s">
        <v>7469</v>
      </c>
    </row>
    <row r="541" spans="3:144">
      <c r="E541" s="120" t="s">
        <v>8102</v>
      </c>
      <c r="F541" s="126" t="s">
        <v>8185</v>
      </c>
      <c r="G541" s="151" t="s">
        <v>8090</v>
      </c>
      <c r="H541" s="152" t="s">
        <v>8097</v>
      </c>
      <c r="I541" s="153" t="s">
        <v>7469</v>
      </c>
      <c r="J541" s="153" t="s">
        <v>7469</v>
      </c>
      <c r="K541" s="153" t="s">
        <v>7469</v>
      </c>
      <c r="L541" s="153" t="s">
        <v>7469</v>
      </c>
      <c r="M541" s="153" t="s">
        <v>7469</v>
      </c>
      <c r="N541" s="153" t="s">
        <v>7469</v>
      </c>
      <c r="O541" s="153">
        <v>55789.961000000003</v>
      </c>
      <c r="P541" s="153" t="s">
        <v>7469</v>
      </c>
      <c r="Q541" s="153" t="s">
        <v>7469</v>
      </c>
      <c r="R541" s="153" t="s">
        <v>7469</v>
      </c>
      <c r="S541" s="153" t="s">
        <v>7469</v>
      </c>
      <c r="T541" s="153" t="s">
        <v>7469</v>
      </c>
      <c r="U541" s="153" t="s">
        <v>7469</v>
      </c>
      <c r="V541" s="153" t="s">
        <v>7469</v>
      </c>
      <c r="W541" s="153" t="s">
        <v>7469</v>
      </c>
      <c r="X541" s="153" t="s">
        <v>7469</v>
      </c>
      <c r="Y541" s="153" t="s">
        <v>7469</v>
      </c>
      <c r="Z541" s="153" t="s">
        <v>7469</v>
      </c>
      <c r="AA541" s="153" t="s">
        <v>7469</v>
      </c>
      <c r="AB541" s="153" t="s">
        <v>7469</v>
      </c>
      <c r="AC541" s="153" t="s">
        <v>7469</v>
      </c>
      <c r="AD541" s="153" t="s">
        <v>7469</v>
      </c>
      <c r="AE541" s="153" t="s">
        <v>7469</v>
      </c>
      <c r="AF541" s="153" t="s">
        <v>7469</v>
      </c>
      <c r="AG541" s="153" t="s">
        <v>7469</v>
      </c>
      <c r="AH541" s="153" t="s">
        <v>7469</v>
      </c>
      <c r="AI541" s="153" t="s">
        <v>7469</v>
      </c>
      <c r="AJ541" s="153" t="s">
        <v>7469</v>
      </c>
      <c r="AK541" s="153" t="s">
        <v>7469</v>
      </c>
      <c r="AL541" s="153" t="s">
        <v>7469</v>
      </c>
      <c r="AM541" s="153" t="s">
        <v>7469</v>
      </c>
      <c r="AN541" s="153" t="s">
        <v>7469</v>
      </c>
      <c r="AO541" s="153" t="s">
        <v>7469</v>
      </c>
      <c r="AP541" s="153" t="s">
        <v>7469</v>
      </c>
      <c r="AQ541" s="153" t="s">
        <v>7469</v>
      </c>
      <c r="AR541" s="153" t="s">
        <v>7469</v>
      </c>
      <c r="AS541" s="153" t="s">
        <v>7469</v>
      </c>
      <c r="AT541" s="153" t="s">
        <v>7469</v>
      </c>
      <c r="AU541" s="153" t="s">
        <v>7469</v>
      </c>
      <c r="AV541" s="153" t="s">
        <v>7469</v>
      </c>
      <c r="AW541" s="153" t="s">
        <v>7469</v>
      </c>
      <c r="AX541" s="153" t="s">
        <v>7469</v>
      </c>
      <c r="AY541" s="153" t="s">
        <v>7469</v>
      </c>
      <c r="AZ541" s="153" t="s">
        <v>7469</v>
      </c>
      <c r="BA541" s="153" t="s">
        <v>7469</v>
      </c>
      <c r="BB541" s="153" t="s">
        <v>7469</v>
      </c>
      <c r="BC541" s="153" t="s">
        <v>7469</v>
      </c>
      <c r="BD541" s="153" t="s">
        <v>7469</v>
      </c>
      <c r="BE541" s="153" t="s">
        <v>7469</v>
      </c>
      <c r="BF541" s="153" t="s">
        <v>7469</v>
      </c>
      <c r="BG541" s="153" t="s">
        <v>7469</v>
      </c>
      <c r="BH541" s="153" t="s">
        <v>7469</v>
      </c>
      <c r="BI541" s="153" t="s">
        <v>7469</v>
      </c>
      <c r="BJ541" s="153" t="s">
        <v>7469</v>
      </c>
      <c r="BK541" s="153" t="s">
        <v>7469</v>
      </c>
      <c r="BL541" s="153" t="s">
        <v>7469</v>
      </c>
      <c r="BM541" s="153" t="s">
        <v>7469</v>
      </c>
      <c r="BN541" s="153">
        <v>550.92870000000005</v>
      </c>
      <c r="BO541" s="153" t="s">
        <v>7469</v>
      </c>
      <c r="BP541" s="153" t="s">
        <v>7469</v>
      </c>
      <c r="BQ541" s="153" t="s">
        <v>7469</v>
      </c>
      <c r="BR541" s="153" t="s">
        <v>7469</v>
      </c>
      <c r="BS541" s="153" t="s">
        <v>7469</v>
      </c>
      <c r="BT541" s="153" t="s">
        <v>7469</v>
      </c>
      <c r="BU541" s="153" t="s">
        <v>7469</v>
      </c>
      <c r="BV541" s="153" t="s">
        <v>7469</v>
      </c>
      <c r="BW541" s="153" t="s">
        <v>7469</v>
      </c>
      <c r="BX541" s="153" t="s">
        <v>7469</v>
      </c>
      <c r="BY541" s="153" t="s">
        <v>7469</v>
      </c>
      <c r="BZ541" s="153" t="s">
        <v>7469</v>
      </c>
      <c r="CA541" s="153">
        <v>33512.729200000002</v>
      </c>
      <c r="CB541" s="153" t="s">
        <v>7469</v>
      </c>
      <c r="CC541" s="153" t="s">
        <v>7469</v>
      </c>
      <c r="CD541" s="153" t="s">
        <v>7469</v>
      </c>
      <c r="CE541" s="153" t="s">
        <v>7469</v>
      </c>
      <c r="CF541" s="153" t="s">
        <v>7469</v>
      </c>
      <c r="CG541" s="153" t="s">
        <v>7469</v>
      </c>
      <c r="CH541" s="153" t="s">
        <v>7469</v>
      </c>
      <c r="CI541" s="153" t="s">
        <v>7469</v>
      </c>
      <c r="CJ541" s="153" t="s">
        <v>7469</v>
      </c>
      <c r="CK541" s="153" t="s">
        <v>7469</v>
      </c>
      <c r="CL541" s="153" t="s">
        <v>7469</v>
      </c>
      <c r="CM541" s="153" t="s">
        <v>7469</v>
      </c>
      <c r="CN541" s="153" t="s">
        <v>7469</v>
      </c>
      <c r="CO541" s="153" t="s">
        <v>7469</v>
      </c>
      <c r="CP541" s="153" t="s">
        <v>7469</v>
      </c>
      <c r="CQ541" s="153" t="s">
        <v>7469</v>
      </c>
      <c r="CR541" s="153" t="s">
        <v>7469</v>
      </c>
      <c r="CS541" s="153" t="s">
        <v>7469</v>
      </c>
      <c r="CT541" s="153" t="s">
        <v>7469</v>
      </c>
      <c r="CU541" s="153" t="s">
        <v>7469</v>
      </c>
      <c r="CV541" s="153" t="s">
        <v>7469</v>
      </c>
      <c r="CW541" s="153" t="s">
        <v>7469</v>
      </c>
      <c r="CX541" s="153" t="s">
        <v>7469</v>
      </c>
      <c r="CY541" s="153" t="s">
        <v>7469</v>
      </c>
      <c r="CZ541" s="153" t="s">
        <v>7469</v>
      </c>
      <c r="DA541" s="153" t="s">
        <v>7469</v>
      </c>
      <c r="DB541" s="153" t="s">
        <v>7469</v>
      </c>
      <c r="DC541" s="153" t="s">
        <v>7469</v>
      </c>
      <c r="DD541" s="153" t="s">
        <v>7469</v>
      </c>
      <c r="DE541" s="153" t="s">
        <v>7469</v>
      </c>
      <c r="DF541" s="153" t="s">
        <v>7469</v>
      </c>
      <c r="DG541" s="153" t="s">
        <v>7469</v>
      </c>
      <c r="DH541" s="153" t="s">
        <v>7469</v>
      </c>
      <c r="DI541" s="153" t="s">
        <v>7469</v>
      </c>
      <c r="DJ541" s="153" t="s">
        <v>7469</v>
      </c>
      <c r="DK541" s="153" t="s">
        <v>7469</v>
      </c>
      <c r="DL541" s="153" t="s">
        <v>7469</v>
      </c>
      <c r="DM541" s="153" t="s">
        <v>7469</v>
      </c>
      <c r="DN541" s="153" t="s">
        <v>7469</v>
      </c>
      <c r="DO541" s="153" t="s">
        <v>7469</v>
      </c>
      <c r="DP541" s="153" t="s">
        <v>7469</v>
      </c>
      <c r="DQ541" s="153" t="s">
        <v>7469</v>
      </c>
      <c r="DR541" s="153" t="s">
        <v>7469</v>
      </c>
      <c r="DS541" s="153" t="s">
        <v>7469</v>
      </c>
      <c r="DT541" s="153" t="s">
        <v>7469</v>
      </c>
      <c r="DU541" s="153" t="s">
        <v>7469</v>
      </c>
      <c r="DV541" s="153" t="s">
        <v>7469</v>
      </c>
      <c r="DW541" s="153" t="s">
        <v>7469</v>
      </c>
      <c r="DX541" s="153" t="s">
        <v>7469</v>
      </c>
      <c r="DY541" s="153" t="s">
        <v>7469</v>
      </c>
      <c r="DZ541" s="153" t="s">
        <v>7469</v>
      </c>
      <c r="EA541" s="153" t="s">
        <v>7469</v>
      </c>
      <c r="EB541" s="153" t="s">
        <v>7469</v>
      </c>
      <c r="EC541" s="153" t="s">
        <v>7469</v>
      </c>
      <c r="ED541" s="153" t="s">
        <v>7469</v>
      </c>
      <c r="EE541" s="153" t="s">
        <v>7469</v>
      </c>
      <c r="EF541" s="153" t="s">
        <v>7469</v>
      </c>
      <c r="EG541" s="153" t="s">
        <v>7469</v>
      </c>
      <c r="EH541" s="153" t="s">
        <v>7469</v>
      </c>
      <c r="EI541" s="153" t="s">
        <v>7469</v>
      </c>
      <c r="EJ541" s="153" t="s">
        <v>7469</v>
      </c>
      <c r="EK541" s="153" t="s">
        <v>7469</v>
      </c>
      <c r="EL541" s="153" t="s">
        <v>7469</v>
      </c>
      <c r="EM541" s="153" t="s">
        <v>7469</v>
      </c>
      <c r="EN541" s="153" t="s">
        <v>7469</v>
      </c>
    </row>
    <row r="542" spans="3:144">
      <c r="E542" s="120" t="s">
        <v>8103</v>
      </c>
      <c r="F542" s="126" t="s">
        <v>8185</v>
      </c>
      <c r="G542" s="151" t="s">
        <v>8090</v>
      </c>
      <c r="H542" s="152" t="s">
        <v>8097</v>
      </c>
      <c r="I542" s="153">
        <v>5541.348</v>
      </c>
      <c r="J542" s="153">
        <v>357.80279999999999</v>
      </c>
      <c r="K542" s="153">
        <v>11287.796</v>
      </c>
      <c r="L542" s="153">
        <v>15.842499999999999</v>
      </c>
      <c r="M542" s="153" t="s">
        <v>7469</v>
      </c>
      <c r="N542" s="153">
        <v>15165.6</v>
      </c>
      <c r="O542" s="153">
        <v>59128.056400000001</v>
      </c>
      <c r="P542" s="153">
        <v>65.191999999999993</v>
      </c>
      <c r="Q542" s="153">
        <v>9.8668999999999993</v>
      </c>
      <c r="R542" s="153">
        <v>5829.3398999999999</v>
      </c>
      <c r="S542" s="153">
        <v>51.2012</v>
      </c>
      <c r="T542" s="153">
        <v>149.113</v>
      </c>
      <c r="U542" s="153" t="s">
        <v>7469</v>
      </c>
      <c r="V542" s="153">
        <v>918.24509999999998</v>
      </c>
      <c r="W542" s="153">
        <v>867.37789999999995</v>
      </c>
      <c r="X542" s="153">
        <v>56743</v>
      </c>
      <c r="Y542" s="153">
        <v>13.0989</v>
      </c>
      <c r="Z542" s="153">
        <v>152.511</v>
      </c>
      <c r="AA542" s="153">
        <v>1828.0334</v>
      </c>
      <c r="AB542" s="153">
        <v>215.72829999999999</v>
      </c>
      <c r="AC542" s="153">
        <v>41.345999999999997</v>
      </c>
      <c r="AD542" s="153">
        <v>11.974299999999999</v>
      </c>
      <c r="AE542" s="153">
        <v>35.546900000000001</v>
      </c>
      <c r="AF542" s="153">
        <v>1126.1778999999999</v>
      </c>
      <c r="AG542" s="153">
        <v>99.515699999999995</v>
      </c>
      <c r="AH542" s="153">
        <v>11.7623</v>
      </c>
      <c r="AI542" s="153">
        <v>248.50319999999999</v>
      </c>
      <c r="AJ542" s="153">
        <v>7479.2515000000003</v>
      </c>
      <c r="AK542" s="153" t="s">
        <v>7469</v>
      </c>
      <c r="AL542" s="153">
        <v>56.1113</v>
      </c>
      <c r="AM542" s="153" t="s">
        <v>7469</v>
      </c>
      <c r="AN542" s="153">
        <v>3348.3362000000002</v>
      </c>
      <c r="AO542" s="153">
        <v>189.1481</v>
      </c>
      <c r="AP542" s="153">
        <v>99.759699999999995</v>
      </c>
      <c r="AQ542" s="153" t="s">
        <v>7469</v>
      </c>
      <c r="AR542" s="153">
        <v>6248.6722</v>
      </c>
      <c r="AS542" s="153">
        <v>43.498600000000003</v>
      </c>
      <c r="AT542" s="153">
        <v>118.6065</v>
      </c>
      <c r="AU542" s="153">
        <v>20.326599999999999</v>
      </c>
      <c r="AV542" s="153">
        <v>3717.3562999999999</v>
      </c>
      <c r="AW542" s="153" t="s">
        <v>7469</v>
      </c>
      <c r="AX542" s="153" t="s">
        <v>7469</v>
      </c>
      <c r="AY542" s="153" t="s">
        <v>7469</v>
      </c>
      <c r="AZ542" s="153">
        <v>1399.7094</v>
      </c>
      <c r="BA542" s="153">
        <v>40.091200000000001</v>
      </c>
      <c r="BB542" s="153" t="s">
        <v>7469</v>
      </c>
      <c r="BC542" s="153" t="s">
        <v>7469</v>
      </c>
      <c r="BD542" s="153" t="s">
        <v>7469</v>
      </c>
      <c r="BE542" s="153">
        <v>3.0716999999999999</v>
      </c>
      <c r="BF542" s="153">
        <v>11.1265</v>
      </c>
      <c r="BG542" s="153" t="s">
        <v>7469</v>
      </c>
      <c r="BH542" s="153" t="s">
        <v>7469</v>
      </c>
      <c r="BI542" s="153">
        <v>3737.5149000000001</v>
      </c>
      <c r="BJ542" s="153">
        <v>143.81909999999999</v>
      </c>
      <c r="BK542" s="153" t="s">
        <v>7469</v>
      </c>
      <c r="BL542" s="153">
        <v>1515.434</v>
      </c>
      <c r="BM542" s="153">
        <v>45.773299999999999</v>
      </c>
      <c r="BN542" s="153">
        <v>950.11800000000005</v>
      </c>
      <c r="BO542" s="153">
        <v>54.843699999999998</v>
      </c>
      <c r="BP542" s="153" t="s">
        <v>7469</v>
      </c>
      <c r="BQ542" s="153">
        <v>131.61269999999999</v>
      </c>
      <c r="BR542" s="153" t="s">
        <v>7469</v>
      </c>
      <c r="BS542" s="153">
        <v>5908.5219999999999</v>
      </c>
      <c r="BT542" s="153" t="s">
        <v>7469</v>
      </c>
      <c r="BU542" s="153" t="s">
        <v>7469</v>
      </c>
      <c r="BV542" s="153" t="s">
        <v>7469</v>
      </c>
      <c r="BW542" s="153" t="s">
        <v>7469</v>
      </c>
      <c r="BX542" s="153">
        <v>401.48750000000001</v>
      </c>
      <c r="BY542" s="153" t="s">
        <v>7469</v>
      </c>
      <c r="BZ542" s="153">
        <v>1690.0165999999999</v>
      </c>
      <c r="CA542" s="153">
        <v>47141.323199999999</v>
      </c>
      <c r="CB542" s="153">
        <v>77.735299999999995</v>
      </c>
      <c r="CC542" s="153">
        <v>19.945399999999999</v>
      </c>
      <c r="CD542" s="153">
        <v>41.565800000000003</v>
      </c>
      <c r="CE542" s="153">
        <v>62.454799999999999</v>
      </c>
      <c r="CF542" s="153" t="s">
        <v>7469</v>
      </c>
      <c r="CG542" s="153" t="s">
        <v>7469</v>
      </c>
      <c r="CH542" s="153">
        <v>10.3314</v>
      </c>
      <c r="CI542" s="153">
        <v>9058.6597000000002</v>
      </c>
      <c r="CJ542" s="153" t="s">
        <v>7469</v>
      </c>
      <c r="CK542" s="153" t="s">
        <v>7469</v>
      </c>
      <c r="CL542" s="153" t="s">
        <v>7469</v>
      </c>
      <c r="CM542" s="153" t="s">
        <v>7469</v>
      </c>
      <c r="CN542" s="153" t="s">
        <v>7469</v>
      </c>
      <c r="CO542" s="153">
        <v>173.14250000000001</v>
      </c>
      <c r="CP542" s="153">
        <v>118.6515</v>
      </c>
      <c r="CQ542" s="153">
        <v>357.6583</v>
      </c>
      <c r="CR542" s="153" t="s">
        <v>7469</v>
      </c>
      <c r="CS542" s="153">
        <v>591.38490000000002</v>
      </c>
      <c r="CT542" s="153">
        <v>60.726399999999998</v>
      </c>
      <c r="CU542" s="153">
        <v>32.016800000000003</v>
      </c>
      <c r="CV542" s="153" t="s">
        <v>7469</v>
      </c>
      <c r="CW542" s="153" t="s">
        <v>7469</v>
      </c>
      <c r="CX542" s="153" t="s">
        <v>7469</v>
      </c>
      <c r="CY542" s="153">
        <v>573.52949999999998</v>
      </c>
      <c r="CZ542" s="153">
        <v>27.249700000000001</v>
      </c>
      <c r="DA542" s="153">
        <v>27.2074</v>
      </c>
      <c r="DB542" s="153" t="s">
        <v>7469</v>
      </c>
      <c r="DC542" s="153">
        <v>887.32510000000002</v>
      </c>
      <c r="DD542" s="153">
        <v>226.2764</v>
      </c>
      <c r="DE542" s="153" t="s">
        <v>7469</v>
      </c>
      <c r="DF542" s="153" t="s">
        <v>7469</v>
      </c>
      <c r="DG542" s="153">
        <v>2077.5030999999999</v>
      </c>
      <c r="DH542" s="153">
        <v>4.274</v>
      </c>
      <c r="DI542" s="153" t="s">
        <v>7469</v>
      </c>
      <c r="DJ542" s="153" t="s">
        <v>7469</v>
      </c>
      <c r="DK542" s="153">
        <v>13.024900000000001</v>
      </c>
      <c r="DL542" s="153">
        <v>38.226199999999999</v>
      </c>
      <c r="DM542" s="153">
        <v>21.4771</v>
      </c>
      <c r="DN542" s="153">
        <v>11516.970799999999</v>
      </c>
      <c r="DO542" s="153">
        <v>1083.4158</v>
      </c>
      <c r="DP542" s="153">
        <v>54.339300000000001</v>
      </c>
      <c r="DQ542" s="153">
        <v>1467.2417</v>
      </c>
      <c r="DR542" s="153" t="s">
        <v>7469</v>
      </c>
      <c r="DS542" s="153">
        <v>48.127099999999999</v>
      </c>
      <c r="DT542" s="153">
        <v>2863.6907000000001</v>
      </c>
      <c r="DU542" s="153">
        <v>841.79349999999999</v>
      </c>
      <c r="DV542" s="153" t="s">
        <v>7469</v>
      </c>
      <c r="DW542" s="153" t="s">
        <v>7469</v>
      </c>
      <c r="DX542" s="153">
        <v>112.367</v>
      </c>
      <c r="DY542" s="153">
        <v>37.5886</v>
      </c>
      <c r="DZ542" s="153">
        <v>57.6965</v>
      </c>
      <c r="EA542" s="153">
        <v>2322.8841000000002</v>
      </c>
      <c r="EB542" s="153">
        <v>97.477500000000006</v>
      </c>
      <c r="EC542" s="153">
        <v>857.61789999999996</v>
      </c>
      <c r="ED542" s="153">
        <v>106.1544</v>
      </c>
      <c r="EE542" s="153" t="s">
        <v>7469</v>
      </c>
      <c r="EF542" s="153">
        <v>336.68720000000002</v>
      </c>
      <c r="EG542" s="153">
        <v>509.0736</v>
      </c>
      <c r="EH542" s="153" t="s">
        <v>7469</v>
      </c>
      <c r="EI542" s="153">
        <v>95.461299999999994</v>
      </c>
      <c r="EJ542" s="153" t="s">
        <v>7469</v>
      </c>
      <c r="EK542" s="153" t="s">
        <v>7469</v>
      </c>
      <c r="EL542" s="153">
        <v>246.4385</v>
      </c>
      <c r="EM542" s="153" t="s">
        <v>7469</v>
      </c>
      <c r="EN542" s="153" t="s">
        <v>7469</v>
      </c>
    </row>
    <row r="543" spans="3:144">
      <c r="E543" s="103" t="s">
        <v>8186</v>
      </c>
      <c r="F543" s="126" t="s">
        <v>8187</v>
      </c>
      <c r="G543" s="151"/>
      <c r="H543" s="152"/>
      <c r="I543" s="153">
        <v>4712.617979101773</v>
      </c>
      <c r="J543" s="153">
        <v>88.463386469999989</v>
      </c>
      <c r="K543" s="153">
        <v>13170.303394039996</v>
      </c>
      <c r="L543" s="153">
        <v>7.7432279103999999</v>
      </c>
      <c r="M543" s="153">
        <v>51.383653731610515</v>
      </c>
      <c r="N543" s="153">
        <v>24530.365167800002</v>
      </c>
      <c r="O543" s="153">
        <v>59153.541160159999</v>
      </c>
      <c r="P543" s="153">
        <v>68.078185840000003</v>
      </c>
      <c r="Q543" s="153">
        <v>5.9548984789000006</v>
      </c>
      <c r="R543" s="153">
        <v>2876.23466079128</v>
      </c>
      <c r="S543" s="153">
        <v>32.442987928915194</v>
      </c>
      <c r="T543" s="153">
        <v>94.1331638384125</v>
      </c>
      <c r="U543" s="153">
        <v>59.300875752337603</v>
      </c>
      <c r="V543" s="153">
        <v>172.03083327999997</v>
      </c>
      <c r="W543" s="153">
        <v>193.80909441523502</v>
      </c>
      <c r="X543" s="153">
        <v>41153.462549709999</v>
      </c>
      <c r="Y543" s="153">
        <v>5.4164836204615359</v>
      </c>
      <c r="Z543" s="153">
        <v>96.710963082083694</v>
      </c>
      <c r="AA543" s="153">
        <v>1146.5792217055687</v>
      </c>
      <c r="AB543" s="153">
        <v>139.28617818229003</v>
      </c>
      <c r="AC543" s="153">
        <v>10.663354146</v>
      </c>
      <c r="AD543" s="153">
        <v>6.9368235893523025</v>
      </c>
      <c r="AE543" s="153">
        <v>21.211084508084873</v>
      </c>
      <c r="AF543" s="153">
        <v>555.5375888749345</v>
      </c>
      <c r="AG543" s="153">
        <v>131.08690637053371</v>
      </c>
      <c r="AH543" s="153">
        <v>8.234381064789984</v>
      </c>
      <c r="AI543" s="153">
        <v>185.55099717269675</v>
      </c>
      <c r="AJ543" s="153">
        <v>2526.8406064000001</v>
      </c>
      <c r="AK543" s="153">
        <v>10.349157520344068</v>
      </c>
      <c r="AL543" s="153">
        <v>27.263000825337901</v>
      </c>
      <c r="AM543" s="153">
        <v>53.517749286000011</v>
      </c>
      <c r="AN543" s="153">
        <v>1895.1454440049911</v>
      </c>
      <c r="AO543" s="153">
        <v>124.07136770206377</v>
      </c>
      <c r="AP543" s="153">
        <v>77.562016421389259</v>
      </c>
      <c r="AQ543" s="153">
        <v>7.1478817899999996</v>
      </c>
      <c r="AR543" s="153">
        <v>5377.1142819600009</v>
      </c>
      <c r="AS543" s="153">
        <v>37.676730671500515</v>
      </c>
      <c r="AT543" s="153">
        <v>73.059354474355629</v>
      </c>
      <c r="AU543" s="153">
        <v>15.022014395798411</v>
      </c>
      <c r="AV543" s="153">
        <v>3287.07310725452</v>
      </c>
      <c r="AW543" s="153" t="s">
        <v>7469</v>
      </c>
      <c r="AX543" s="153">
        <v>2.752260462667492</v>
      </c>
      <c r="AY543" s="153" t="s">
        <v>7469</v>
      </c>
      <c r="AZ543" s="153">
        <v>968.08242324870537</v>
      </c>
      <c r="BA543" s="153">
        <v>7.8730212124906718</v>
      </c>
      <c r="BB543" s="153">
        <v>1334.146752323328</v>
      </c>
      <c r="BC543" s="153">
        <v>6.8037370241559998</v>
      </c>
      <c r="BD543" s="153">
        <v>1.6541671404913902</v>
      </c>
      <c r="BE543" s="153">
        <v>2.3330858105852617</v>
      </c>
      <c r="BF543" s="153">
        <v>7.2461404335039141</v>
      </c>
      <c r="BG543" s="153">
        <v>2961.8214054199998</v>
      </c>
      <c r="BH543" s="153">
        <v>2870.386123190734</v>
      </c>
      <c r="BI543" s="153">
        <v>4018.1272102400003</v>
      </c>
      <c r="BJ543" s="153">
        <v>60.751044950553549</v>
      </c>
      <c r="BK543" s="153">
        <v>22.388046067690006</v>
      </c>
      <c r="BL543" s="153">
        <v>876.3375436650432</v>
      </c>
      <c r="BM543" s="153">
        <v>41.448564038208168</v>
      </c>
      <c r="BN543" s="153">
        <v>464.54974770000001</v>
      </c>
      <c r="BO543" s="153">
        <v>34.680787859999995</v>
      </c>
      <c r="BP543" s="153">
        <v>108.03575799735205</v>
      </c>
      <c r="BQ543" s="153">
        <v>131.17024932942076</v>
      </c>
      <c r="BR543" s="153">
        <v>5.0428426884673998</v>
      </c>
      <c r="BS543" s="153">
        <v>4190.0309143599998</v>
      </c>
      <c r="BT543" s="153">
        <v>161.0211432133618</v>
      </c>
      <c r="BU543" s="153">
        <v>282.79079624373674</v>
      </c>
      <c r="BV543" s="153">
        <v>7.7340323395466992</v>
      </c>
      <c r="BW543" s="153" t="s">
        <v>7469</v>
      </c>
      <c r="BX543" s="153">
        <v>304.75896752599306</v>
      </c>
      <c r="BY543" s="153">
        <v>12.756233220049999</v>
      </c>
      <c r="BZ543" s="153">
        <v>442.56239499999998</v>
      </c>
      <c r="CA543" s="153">
        <v>27692.600471999998</v>
      </c>
      <c r="CB543" s="153">
        <v>50.69614124724098</v>
      </c>
      <c r="CC543" s="153">
        <v>8.5717508947298153</v>
      </c>
      <c r="CD543" s="153">
        <v>30.080311554049739</v>
      </c>
      <c r="CE543" s="153">
        <v>68.213491223386441</v>
      </c>
      <c r="CF543" s="153">
        <v>32.200630662625009</v>
      </c>
      <c r="CG543" s="153">
        <v>14.185271919158502</v>
      </c>
      <c r="CH543" s="153">
        <v>10.419063533890876</v>
      </c>
      <c r="CI543" s="153">
        <v>6169.3958982240165</v>
      </c>
      <c r="CJ543" s="153">
        <v>66.711929092399998</v>
      </c>
      <c r="CK543" s="153">
        <v>10.001713642000002</v>
      </c>
      <c r="CL543" s="153">
        <v>24.202352604000001</v>
      </c>
      <c r="CM543" s="153">
        <v>1498.4310343385266</v>
      </c>
      <c r="CN543" s="153" t="s">
        <v>7469</v>
      </c>
      <c r="CO543" s="153">
        <v>134.52338128578992</v>
      </c>
      <c r="CP543" s="153">
        <v>49.71887697608328</v>
      </c>
      <c r="CQ543" s="153">
        <v>106.04591224525065</v>
      </c>
      <c r="CR543" s="153">
        <v>1.7285551514076234</v>
      </c>
      <c r="CS543" s="153">
        <v>444.14430900000008</v>
      </c>
      <c r="CT543" s="153">
        <v>23.709252972095101</v>
      </c>
      <c r="CU543" s="153">
        <v>12.771297769775888</v>
      </c>
      <c r="CV543" s="153" t="s">
        <v>7469</v>
      </c>
      <c r="CW543" s="153" t="s">
        <v>7469</v>
      </c>
      <c r="CX543" s="153" t="s">
        <v>7469</v>
      </c>
      <c r="CY543" s="153">
        <v>399.00973660923961</v>
      </c>
      <c r="CZ543" s="153">
        <v>31.687217438056166</v>
      </c>
      <c r="DA543" s="153">
        <v>27.337727177614447</v>
      </c>
      <c r="DB543" s="153" t="s">
        <v>7469</v>
      </c>
      <c r="DC543" s="153">
        <v>1191.5218692465583</v>
      </c>
      <c r="DD543" s="153">
        <v>117.66506840959666</v>
      </c>
      <c r="DE543" s="153">
        <v>20.067697680000002</v>
      </c>
      <c r="DF543" s="153">
        <v>1.642315773</v>
      </c>
      <c r="DG543" s="153">
        <v>1510.6241690426605</v>
      </c>
      <c r="DH543" s="153">
        <v>1.018559203531638</v>
      </c>
      <c r="DI543" s="153">
        <v>4.8537168118629213</v>
      </c>
      <c r="DJ543" s="153" t="s">
        <v>7469</v>
      </c>
      <c r="DK543" s="153">
        <v>5.6267666802245833</v>
      </c>
      <c r="DL543" s="153">
        <v>37.496687656832904</v>
      </c>
      <c r="DM543" s="153">
        <v>25.232286513424839</v>
      </c>
      <c r="DN543" s="153">
        <v>4242.9022031226923</v>
      </c>
      <c r="DO543" s="153">
        <v>755.10386036664659</v>
      </c>
      <c r="DP543" s="153">
        <v>75.805789631872415</v>
      </c>
      <c r="DQ543" s="153">
        <v>481.64088827413838</v>
      </c>
      <c r="DR543" s="153" t="s">
        <v>7469</v>
      </c>
      <c r="DS543" s="153">
        <v>23.867376300770626</v>
      </c>
      <c r="DT543" s="153">
        <v>2206.4457876301185</v>
      </c>
      <c r="DU543" s="153">
        <v>633.72230487855074</v>
      </c>
      <c r="DV543" s="153">
        <v>0.178212641</v>
      </c>
      <c r="DW543" s="153" t="s">
        <v>7469</v>
      </c>
      <c r="DX543" s="153">
        <v>64.313283949289357</v>
      </c>
      <c r="DY543" s="153">
        <v>45.716899805461303</v>
      </c>
      <c r="DZ543" s="153">
        <v>35.07449684517286</v>
      </c>
      <c r="EA543" s="153">
        <v>949.89444869770807</v>
      </c>
      <c r="EB543" s="153">
        <v>59.434818240530063</v>
      </c>
      <c r="EC543" s="153">
        <v>757.20949268840468</v>
      </c>
      <c r="ED543" s="153">
        <v>99.86485541707961</v>
      </c>
      <c r="EE543" s="153">
        <v>35.048014389999999</v>
      </c>
      <c r="EF543" s="153">
        <v>276.23468318649833</v>
      </c>
      <c r="EG543" s="153">
        <v>488.67222352365854</v>
      </c>
      <c r="EH543" s="153">
        <v>35.303561419130418</v>
      </c>
      <c r="EI543" s="153">
        <v>84.422708607870987</v>
      </c>
      <c r="EJ543" s="153" t="s">
        <v>7469</v>
      </c>
      <c r="EK543" s="153">
        <v>15.244726795969402</v>
      </c>
      <c r="EL543" s="153">
        <v>102.66742626600001</v>
      </c>
      <c r="EM543" s="153">
        <v>819.92523436855276</v>
      </c>
      <c r="EN543" s="153">
        <v>1282.7783957531565</v>
      </c>
    </row>
    <row r="544" spans="3:144">
      <c r="C544" s="163"/>
      <c r="D544" s="129" t="s">
        <v>8188</v>
      </c>
      <c r="E544" s="103"/>
      <c r="F544" s="130"/>
      <c r="G544" s="151" t="s">
        <v>8105</v>
      </c>
      <c r="H544" s="152" t="s">
        <v>8105</v>
      </c>
      <c r="I544" s="153" t="s">
        <v>8105</v>
      </c>
      <c r="J544" s="153" t="s">
        <v>8105</v>
      </c>
      <c r="K544" s="153" t="s">
        <v>8105</v>
      </c>
      <c r="L544" s="153" t="s">
        <v>8105</v>
      </c>
      <c r="M544" s="153" t="s">
        <v>8105</v>
      </c>
      <c r="N544" s="153" t="s">
        <v>8105</v>
      </c>
      <c r="O544" s="153" t="s">
        <v>8105</v>
      </c>
      <c r="P544" s="153" t="s">
        <v>8105</v>
      </c>
      <c r="Q544" s="153" t="s">
        <v>8105</v>
      </c>
      <c r="R544" s="153" t="s">
        <v>8105</v>
      </c>
      <c r="S544" s="153" t="s">
        <v>8105</v>
      </c>
      <c r="T544" s="153" t="s">
        <v>8105</v>
      </c>
      <c r="U544" s="153" t="s">
        <v>8105</v>
      </c>
      <c r="V544" s="153" t="s">
        <v>8105</v>
      </c>
      <c r="W544" s="153" t="s">
        <v>8105</v>
      </c>
      <c r="X544" s="153" t="s">
        <v>8105</v>
      </c>
      <c r="Y544" s="153" t="s">
        <v>8105</v>
      </c>
      <c r="Z544" s="153" t="s">
        <v>8105</v>
      </c>
      <c r="AA544" s="153" t="s">
        <v>8105</v>
      </c>
      <c r="AB544" s="153" t="s">
        <v>8105</v>
      </c>
      <c r="AC544" s="153" t="s">
        <v>8105</v>
      </c>
      <c r="AD544" s="153" t="s">
        <v>8105</v>
      </c>
      <c r="AE544" s="153" t="s">
        <v>8105</v>
      </c>
      <c r="AF544" s="153" t="s">
        <v>8105</v>
      </c>
      <c r="AG544" s="153" t="s">
        <v>8105</v>
      </c>
      <c r="AH544" s="153" t="s">
        <v>8105</v>
      </c>
      <c r="AI544" s="153" t="s">
        <v>8105</v>
      </c>
      <c r="AJ544" s="153" t="s">
        <v>8105</v>
      </c>
      <c r="AK544" s="153" t="s">
        <v>8105</v>
      </c>
      <c r="AL544" s="153" t="s">
        <v>8105</v>
      </c>
      <c r="AM544" s="153" t="s">
        <v>8105</v>
      </c>
      <c r="AN544" s="153" t="s">
        <v>8105</v>
      </c>
      <c r="AO544" s="153" t="s">
        <v>8105</v>
      </c>
      <c r="AP544" s="153" t="s">
        <v>8105</v>
      </c>
      <c r="AQ544" s="153" t="s">
        <v>8105</v>
      </c>
      <c r="AR544" s="153" t="s">
        <v>8105</v>
      </c>
      <c r="AS544" s="153" t="s">
        <v>8105</v>
      </c>
      <c r="AT544" s="153" t="s">
        <v>8105</v>
      </c>
      <c r="AU544" s="153" t="s">
        <v>8105</v>
      </c>
      <c r="AV544" s="153" t="s">
        <v>8105</v>
      </c>
      <c r="AW544" s="153" t="s">
        <v>8105</v>
      </c>
      <c r="AX544" s="153" t="s">
        <v>8105</v>
      </c>
      <c r="AY544" s="153" t="s">
        <v>8105</v>
      </c>
      <c r="AZ544" s="153" t="s">
        <v>8105</v>
      </c>
      <c r="BA544" s="153" t="s">
        <v>8105</v>
      </c>
      <c r="BB544" s="153" t="s">
        <v>8105</v>
      </c>
      <c r="BC544" s="153" t="s">
        <v>8105</v>
      </c>
      <c r="BD544" s="153" t="s">
        <v>8105</v>
      </c>
      <c r="BE544" s="153" t="s">
        <v>8105</v>
      </c>
      <c r="BF544" s="153" t="s">
        <v>8105</v>
      </c>
      <c r="BG544" s="153" t="s">
        <v>8105</v>
      </c>
      <c r="BH544" s="153" t="s">
        <v>8105</v>
      </c>
      <c r="BI544" s="153" t="s">
        <v>8105</v>
      </c>
      <c r="BJ544" s="153" t="s">
        <v>8105</v>
      </c>
      <c r="BK544" s="153" t="s">
        <v>8105</v>
      </c>
      <c r="BL544" s="153" t="s">
        <v>8105</v>
      </c>
      <c r="BM544" s="153" t="s">
        <v>8105</v>
      </c>
      <c r="BN544" s="153" t="s">
        <v>8105</v>
      </c>
      <c r="BO544" s="153" t="s">
        <v>8105</v>
      </c>
      <c r="BP544" s="153" t="s">
        <v>8105</v>
      </c>
      <c r="BQ544" s="153" t="s">
        <v>8105</v>
      </c>
      <c r="BR544" s="153" t="s">
        <v>8105</v>
      </c>
      <c r="BS544" s="153" t="s">
        <v>8105</v>
      </c>
      <c r="BT544" s="153" t="s">
        <v>8105</v>
      </c>
      <c r="BU544" s="153" t="s">
        <v>8105</v>
      </c>
      <c r="BV544" s="153" t="s">
        <v>8105</v>
      </c>
      <c r="BW544" s="153" t="s">
        <v>8105</v>
      </c>
      <c r="BX544" s="153" t="s">
        <v>8105</v>
      </c>
      <c r="BY544" s="153" t="s">
        <v>8105</v>
      </c>
      <c r="BZ544" s="153" t="s">
        <v>8105</v>
      </c>
      <c r="CA544" s="153" t="s">
        <v>8105</v>
      </c>
      <c r="CB544" s="153" t="s">
        <v>8105</v>
      </c>
      <c r="CC544" s="153" t="s">
        <v>8105</v>
      </c>
      <c r="CD544" s="153" t="s">
        <v>8105</v>
      </c>
      <c r="CE544" s="153" t="s">
        <v>8105</v>
      </c>
      <c r="CF544" s="153" t="s">
        <v>8105</v>
      </c>
      <c r="CG544" s="153" t="s">
        <v>8105</v>
      </c>
      <c r="CH544" s="153" t="s">
        <v>8105</v>
      </c>
      <c r="CI544" s="153" t="s">
        <v>8105</v>
      </c>
      <c r="CJ544" s="153" t="s">
        <v>8105</v>
      </c>
      <c r="CK544" s="153" t="s">
        <v>8105</v>
      </c>
      <c r="CL544" s="153" t="s">
        <v>8105</v>
      </c>
      <c r="CM544" s="153" t="s">
        <v>8105</v>
      </c>
      <c r="CN544" s="153" t="s">
        <v>8105</v>
      </c>
      <c r="CO544" s="153" t="s">
        <v>8105</v>
      </c>
      <c r="CP544" s="153" t="s">
        <v>8105</v>
      </c>
      <c r="CQ544" s="153" t="s">
        <v>8105</v>
      </c>
      <c r="CR544" s="153" t="s">
        <v>8105</v>
      </c>
      <c r="CS544" s="153" t="s">
        <v>8105</v>
      </c>
      <c r="CT544" s="153" t="s">
        <v>8105</v>
      </c>
      <c r="CU544" s="153" t="s">
        <v>8105</v>
      </c>
      <c r="CV544" s="153" t="s">
        <v>8105</v>
      </c>
      <c r="CW544" s="153" t="s">
        <v>8105</v>
      </c>
      <c r="CX544" s="153" t="s">
        <v>8105</v>
      </c>
      <c r="CY544" s="153" t="s">
        <v>8105</v>
      </c>
      <c r="CZ544" s="153" t="s">
        <v>8105</v>
      </c>
      <c r="DA544" s="153" t="s">
        <v>8105</v>
      </c>
      <c r="DB544" s="153" t="s">
        <v>8105</v>
      </c>
      <c r="DC544" s="153" t="s">
        <v>8105</v>
      </c>
      <c r="DD544" s="153" t="s">
        <v>8105</v>
      </c>
      <c r="DE544" s="153" t="s">
        <v>8105</v>
      </c>
      <c r="DF544" s="153" t="s">
        <v>8105</v>
      </c>
      <c r="DG544" s="153" t="s">
        <v>8105</v>
      </c>
      <c r="DH544" s="153" t="s">
        <v>8105</v>
      </c>
      <c r="DI544" s="153" t="s">
        <v>8105</v>
      </c>
      <c r="DJ544" s="153" t="s">
        <v>8105</v>
      </c>
      <c r="DK544" s="153" t="s">
        <v>8105</v>
      </c>
      <c r="DL544" s="153" t="s">
        <v>8105</v>
      </c>
      <c r="DM544" s="153" t="s">
        <v>8105</v>
      </c>
      <c r="DN544" s="153" t="s">
        <v>8105</v>
      </c>
      <c r="DO544" s="153" t="s">
        <v>8105</v>
      </c>
      <c r="DP544" s="153" t="s">
        <v>8105</v>
      </c>
      <c r="DQ544" s="153" t="s">
        <v>8105</v>
      </c>
      <c r="DR544" s="153" t="s">
        <v>8105</v>
      </c>
      <c r="DS544" s="153" t="s">
        <v>8105</v>
      </c>
      <c r="DT544" s="153" t="s">
        <v>8105</v>
      </c>
      <c r="DU544" s="153" t="s">
        <v>8105</v>
      </c>
      <c r="DV544" s="153" t="s">
        <v>8105</v>
      </c>
      <c r="DW544" s="153" t="s">
        <v>8105</v>
      </c>
      <c r="DX544" s="153" t="s">
        <v>8105</v>
      </c>
      <c r="DY544" s="153" t="s">
        <v>8105</v>
      </c>
      <c r="DZ544" s="153" t="s">
        <v>8105</v>
      </c>
      <c r="EA544" s="153" t="s">
        <v>8105</v>
      </c>
      <c r="EB544" s="153" t="s">
        <v>8105</v>
      </c>
      <c r="EC544" s="153" t="s">
        <v>8105</v>
      </c>
      <c r="ED544" s="153" t="s">
        <v>8105</v>
      </c>
      <c r="EE544" s="153" t="s">
        <v>8105</v>
      </c>
      <c r="EF544" s="153" t="s">
        <v>8105</v>
      </c>
      <c r="EG544" s="153" t="s">
        <v>8105</v>
      </c>
      <c r="EH544" s="153" t="s">
        <v>8105</v>
      </c>
      <c r="EI544" s="153" t="s">
        <v>8105</v>
      </c>
      <c r="EJ544" s="153" t="s">
        <v>8105</v>
      </c>
      <c r="EK544" s="153" t="s">
        <v>8105</v>
      </c>
      <c r="EL544" s="153" t="s">
        <v>8105</v>
      </c>
      <c r="EM544" s="153" t="s">
        <v>8105</v>
      </c>
      <c r="EN544" s="153" t="s">
        <v>8105</v>
      </c>
    </row>
    <row r="545" spans="3:144">
      <c r="C545" s="163"/>
      <c r="D545" s="103"/>
      <c r="E545" s="120" t="s">
        <v>8088</v>
      </c>
      <c r="F545" s="130" t="s">
        <v>8189</v>
      </c>
      <c r="G545" s="151" t="s">
        <v>8090</v>
      </c>
      <c r="H545" s="152" t="s">
        <v>8091</v>
      </c>
      <c r="I545" s="153">
        <v>7601.6093000000001</v>
      </c>
      <c r="J545" s="153">
        <v>205.75030000000001</v>
      </c>
      <c r="K545" s="153">
        <v>15951.81</v>
      </c>
      <c r="L545" s="153">
        <v>162.17160000000001</v>
      </c>
      <c r="M545" s="153">
        <v>69.522800000000004</v>
      </c>
      <c r="N545" s="153">
        <v>16130.4</v>
      </c>
      <c r="O545" s="153">
        <v>49551.390700000004</v>
      </c>
      <c r="P545" s="153">
        <v>50.478700000000003</v>
      </c>
      <c r="Q545" s="153">
        <v>10.4834</v>
      </c>
      <c r="R545" s="153">
        <v>6522.7511999999997</v>
      </c>
      <c r="S545" s="153">
        <v>6.5258000000000003</v>
      </c>
      <c r="T545" s="153">
        <v>74.653000000000006</v>
      </c>
      <c r="U545" s="153">
        <v>64.047899999999998</v>
      </c>
      <c r="V545" s="153" t="s">
        <v>7469</v>
      </c>
      <c r="W545" s="153">
        <v>420.99740000000003</v>
      </c>
      <c r="X545" s="153">
        <v>11959.013999999999</v>
      </c>
      <c r="Y545" s="153">
        <v>14.656499999999999</v>
      </c>
      <c r="Z545" s="153">
        <v>123.0986</v>
      </c>
      <c r="AA545" s="153">
        <v>1002.9774</v>
      </c>
      <c r="AB545" s="153">
        <v>311.06490000000002</v>
      </c>
      <c r="AC545" s="153">
        <v>34.419400000000003</v>
      </c>
      <c r="AD545" s="153">
        <v>22.698499999999999</v>
      </c>
      <c r="AE545" s="153">
        <v>53.944200000000002</v>
      </c>
      <c r="AF545" s="153">
        <v>537.25549999999998</v>
      </c>
      <c r="AG545" s="153">
        <v>36.5627</v>
      </c>
      <c r="AH545" s="153">
        <v>4.0622999999999996</v>
      </c>
      <c r="AI545" s="153">
        <v>42.803199999999997</v>
      </c>
      <c r="AJ545" s="153">
        <v>1483.23</v>
      </c>
      <c r="AK545" s="153">
        <v>12.9693</v>
      </c>
      <c r="AL545" s="153">
        <v>14.7331</v>
      </c>
      <c r="AM545" s="153">
        <v>82.347099999999998</v>
      </c>
      <c r="AN545" s="153">
        <v>1824.7443000000001</v>
      </c>
      <c r="AO545" s="153" t="s">
        <v>7469</v>
      </c>
      <c r="AP545" s="153">
        <v>287.64710000000002</v>
      </c>
      <c r="AQ545" s="153" t="s">
        <v>7469</v>
      </c>
      <c r="AR545" s="153">
        <v>2731.2080999999998</v>
      </c>
      <c r="AS545" s="153">
        <v>40.167200000000001</v>
      </c>
      <c r="AT545" s="153">
        <v>27.208400000000001</v>
      </c>
      <c r="AU545" s="153">
        <v>42.783200000000001</v>
      </c>
      <c r="AV545" s="153">
        <v>2673.723</v>
      </c>
      <c r="AW545" s="153" t="s">
        <v>7469</v>
      </c>
      <c r="AX545" s="153">
        <v>12.546799999999999</v>
      </c>
      <c r="AY545" s="153" t="s">
        <v>7469</v>
      </c>
      <c r="AZ545" s="153">
        <v>693.45370000000003</v>
      </c>
      <c r="BA545" s="153">
        <v>52.835000000000001</v>
      </c>
      <c r="BB545" s="153">
        <v>171.63589999999999</v>
      </c>
      <c r="BC545" s="153">
        <v>5.7975000000000003</v>
      </c>
      <c r="BD545" s="153">
        <v>7.0804999999999998</v>
      </c>
      <c r="BE545" s="153">
        <v>4.9949000000000003</v>
      </c>
      <c r="BF545" s="153">
        <v>6.8407</v>
      </c>
      <c r="BG545" s="153" t="s">
        <v>7469</v>
      </c>
      <c r="BH545" s="153" t="s">
        <v>7469</v>
      </c>
      <c r="BI545" s="153" t="s">
        <v>7469</v>
      </c>
      <c r="BJ545" s="153">
        <v>287.3877</v>
      </c>
      <c r="BK545" s="153" t="s">
        <v>7469</v>
      </c>
      <c r="BL545" s="153">
        <v>379.10430000000002</v>
      </c>
      <c r="BM545" s="153">
        <v>44.684800000000003</v>
      </c>
      <c r="BN545" s="153">
        <v>765.44240000000002</v>
      </c>
      <c r="BO545" s="153">
        <v>344.30840000000001</v>
      </c>
      <c r="BP545" s="153">
        <v>5.5917000000000003</v>
      </c>
      <c r="BQ545" s="153" t="s">
        <v>7469</v>
      </c>
      <c r="BR545" s="153">
        <v>21.336099999999998</v>
      </c>
      <c r="BS545" s="153">
        <v>2066.4659000000001</v>
      </c>
      <c r="BT545" s="153">
        <v>47.2774</v>
      </c>
      <c r="BU545" s="153" t="s">
        <v>7469</v>
      </c>
      <c r="BV545" s="153">
        <v>39.434699999999999</v>
      </c>
      <c r="BW545" s="153" t="s">
        <v>7469</v>
      </c>
      <c r="BX545" s="153" t="s">
        <v>7469</v>
      </c>
      <c r="BY545" s="153">
        <v>6.3277999999999999</v>
      </c>
      <c r="BZ545" s="153" t="s">
        <v>7469</v>
      </c>
      <c r="CA545" s="153" t="s">
        <v>7469</v>
      </c>
      <c r="CB545" s="153">
        <v>43.279200000000003</v>
      </c>
      <c r="CC545" s="153" t="s">
        <v>7469</v>
      </c>
      <c r="CD545" s="153">
        <v>30.932400000000001</v>
      </c>
      <c r="CE545" s="153">
        <v>62.141199999999998</v>
      </c>
      <c r="CF545" s="153">
        <v>290.81490000000002</v>
      </c>
      <c r="CG545" s="153" t="s">
        <v>7469</v>
      </c>
      <c r="CH545" s="153">
        <v>23.864999999999998</v>
      </c>
      <c r="CI545" s="153" t="s">
        <v>7469</v>
      </c>
      <c r="CJ545" s="153" t="s">
        <v>7469</v>
      </c>
      <c r="CK545" s="153" t="s">
        <v>7469</v>
      </c>
      <c r="CL545" s="153" t="s">
        <v>7469</v>
      </c>
      <c r="CM545" s="153" t="s">
        <v>7469</v>
      </c>
      <c r="CN545" s="153" t="s">
        <v>7469</v>
      </c>
      <c r="CO545" s="153">
        <v>105.655</v>
      </c>
      <c r="CP545" s="153">
        <v>185.0823</v>
      </c>
      <c r="CQ545" s="153" t="s">
        <v>7469</v>
      </c>
      <c r="CR545" s="153" t="s">
        <v>7469</v>
      </c>
      <c r="CS545" s="153">
        <v>519.11369999999999</v>
      </c>
      <c r="CT545" s="153">
        <v>50.308799999999998</v>
      </c>
      <c r="CU545" s="153">
        <v>69.474299999999999</v>
      </c>
      <c r="CV545" s="153" t="s">
        <v>7469</v>
      </c>
      <c r="CW545" s="153" t="s">
        <v>7469</v>
      </c>
      <c r="CX545" s="153" t="s">
        <v>7469</v>
      </c>
      <c r="CY545" s="153">
        <v>361.93689999999998</v>
      </c>
      <c r="CZ545" s="153">
        <v>59.44</v>
      </c>
      <c r="DA545" s="153">
        <v>22.1663</v>
      </c>
      <c r="DB545" s="153" t="s">
        <v>7469</v>
      </c>
      <c r="DC545" s="153" t="s">
        <v>7469</v>
      </c>
      <c r="DD545" s="153">
        <v>41.057299999999998</v>
      </c>
      <c r="DE545" s="153" t="s">
        <v>7469</v>
      </c>
      <c r="DF545" s="153" t="s">
        <v>7469</v>
      </c>
      <c r="DG545" s="153">
        <v>544.75009999999997</v>
      </c>
      <c r="DH545" s="153">
        <v>7.7594000000000003</v>
      </c>
      <c r="DI545" s="153">
        <v>7.3064</v>
      </c>
      <c r="DJ545" s="153" t="s">
        <v>7469</v>
      </c>
      <c r="DK545" s="153">
        <v>5.1893000000000002</v>
      </c>
      <c r="DL545" s="153">
        <v>46.457500000000003</v>
      </c>
      <c r="DM545" s="153">
        <v>46.8872</v>
      </c>
      <c r="DN545" s="153">
        <v>20031.082399999999</v>
      </c>
      <c r="DO545" s="153">
        <v>854.15560000000005</v>
      </c>
      <c r="DP545" s="153">
        <v>92.984300000000005</v>
      </c>
      <c r="DQ545" s="153">
        <v>324.05439999999999</v>
      </c>
      <c r="DR545" s="153" t="s">
        <v>7469</v>
      </c>
      <c r="DS545" s="153" t="s">
        <v>7469</v>
      </c>
      <c r="DT545" s="153" t="s">
        <v>7469</v>
      </c>
      <c r="DU545" s="153">
        <v>567.52430000000004</v>
      </c>
      <c r="DV545" s="153">
        <v>0.17219999999999999</v>
      </c>
      <c r="DW545" s="153" t="s">
        <v>7469</v>
      </c>
      <c r="DX545" s="153">
        <v>59.847799999999999</v>
      </c>
      <c r="DY545" s="153">
        <v>38.402999999999999</v>
      </c>
      <c r="DZ545" s="153">
        <v>40.124099999999999</v>
      </c>
      <c r="EA545" s="153" t="s">
        <v>7469</v>
      </c>
      <c r="EB545" s="153">
        <v>41.2271</v>
      </c>
      <c r="EC545" s="153">
        <v>1245.6204</v>
      </c>
      <c r="ED545" s="153">
        <v>59.5306</v>
      </c>
      <c r="EE545" s="153" t="s">
        <v>7469</v>
      </c>
      <c r="EF545" s="153">
        <v>103.84569999999999</v>
      </c>
      <c r="EG545" s="153">
        <v>283.57</v>
      </c>
      <c r="EH545" s="153">
        <v>19.410599999999999</v>
      </c>
      <c r="EI545" s="153" t="s">
        <v>7469</v>
      </c>
      <c r="EJ545" s="153" t="s">
        <v>7469</v>
      </c>
      <c r="EK545" s="153">
        <v>20.257400000000001</v>
      </c>
      <c r="EL545" s="153" t="s">
        <v>7469</v>
      </c>
      <c r="EM545" s="153" t="s">
        <v>7469</v>
      </c>
      <c r="EN545" s="153" t="s">
        <v>7469</v>
      </c>
    </row>
    <row r="546" spans="3:144">
      <c r="C546" s="163"/>
      <c r="D546" s="103"/>
      <c r="E546" s="120" t="s">
        <v>8092</v>
      </c>
      <c r="F546" s="130" t="s">
        <v>8189</v>
      </c>
      <c r="G546" s="151" t="s">
        <v>8090</v>
      </c>
      <c r="H546" s="152" t="s">
        <v>8091</v>
      </c>
      <c r="I546" s="153">
        <v>7176.5072</v>
      </c>
      <c r="J546" s="153">
        <v>293.42619999999999</v>
      </c>
      <c r="K546" s="153">
        <v>16144.68</v>
      </c>
      <c r="L546" s="153">
        <v>75.996399999999994</v>
      </c>
      <c r="M546" s="153">
        <v>188.82300000000001</v>
      </c>
      <c r="N546" s="153">
        <v>14483.7</v>
      </c>
      <c r="O546" s="153">
        <v>61816.714699999997</v>
      </c>
      <c r="P546" s="153">
        <v>74.480999999999995</v>
      </c>
      <c r="Q546" s="153">
        <v>7.2057000000000002</v>
      </c>
      <c r="R546" s="153">
        <v>4758.1877999999997</v>
      </c>
      <c r="S546" s="153">
        <v>5.8390000000000004</v>
      </c>
      <c r="T546" s="153">
        <v>45.095999999999997</v>
      </c>
      <c r="U546" s="153">
        <v>38.558999999999997</v>
      </c>
      <c r="V546" s="153" t="s">
        <v>7469</v>
      </c>
      <c r="W546" s="153">
        <v>539.51009999999997</v>
      </c>
      <c r="X546" s="153">
        <v>18330.691999999999</v>
      </c>
      <c r="Y546" s="153">
        <v>10.7898</v>
      </c>
      <c r="Z546" s="153">
        <v>225.59739999999999</v>
      </c>
      <c r="AA546" s="153">
        <v>2076.8434999999999</v>
      </c>
      <c r="AB546" s="153">
        <v>260.51909999999998</v>
      </c>
      <c r="AC546" s="153">
        <v>9.5962999999999994</v>
      </c>
      <c r="AD546" s="153">
        <v>23.965</v>
      </c>
      <c r="AE546" s="153">
        <v>35.7318</v>
      </c>
      <c r="AF546" s="153">
        <v>1135.6969999999999</v>
      </c>
      <c r="AG546" s="153">
        <v>65.828100000000006</v>
      </c>
      <c r="AH546" s="153">
        <v>3.1311</v>
      </c>
      <c r="AI546" s="153">
        <v>67.106099999999998</v>
      </c>
      <c r="AJ546" s="153">
        <v>2796.0205999999998</v>
      </c>
      <c r="AK546" s="153">
        <v>14.9701</v>
      </c>
      <c r="AL546" s="153">
        <v>30.689499999999999</v>
      </c>
      <c r="AM546" s="153">
        <v>96.495900000000006</v>
      </c>
      <c r="AN546" s="153">
        <v>3081.4261000000001</v>
      </c>
      <c r="AO546" s="153" t="s">
        <v>7469</v>
      </c>
      <c r="AP546" s="153">
        <v>229.38200000000001</v>
      </c>
      <c r="AQ546" s="153" t="s">
        <v>7469</v>
      </c>
      <c r="AR546" s="153">
        <v>4435.1130999999996</v>
      </c>
      <c r="AS546" s="153">
        <v>36.797600000000003</v>
      </c>
      <c r="AT546" s="153">
        <v>29.941700000000001</v>
      </c>
      <c r="AU546" s="153">
        <v>46.8035</v>
      </c>
      <c r="AV546" s="153">
        <v>4332.5200999999997</v>
      </c>
      <c r="AW546" s="153" t="s">
        <v>7469</v>
      </c>
      <c r="AX546" s="153" t="s">
        <v>7469</v>
      </c>
      <c r="AY546" s="153" t="s">
        <v>7469</v>
      </c>
      <c r="AZ546" s="153">
        <v>1517.8243</v>
      </c>
      <c r="BA546" s="153">
        <v>49.503999999999998</v>
      </c>
      <c r="BB546" s="153">
        <v>365.83629999999999</v>
      </c>
      <c r="BC546" s="153">
        <v>5.2671000000000001</v>
      </c>
      <c r="BD546" s="153">
        <v>4.1462000000000003</v>
      </c>
      <c r="BE546" s="153">
        <v>0.74909999999999999</v>
      </c>
      <c r="BF546" s="153">
        <v>5.1120999999999999</v>
      </c>
      <c r="BG546" s="153" t="s">
        <v>7469</v>
      </c>
      <c r="BH546" s="153" t="s">
        <v>7469</v>
      </c>
      <c r="BI546" s="153" t="s">
        <v>7469</v>
      </c>
      <c r="BJ546" s="153">
        <v>235.11789999999999</v>
      </c>
      <c r="BK546" s="153" t="s">
        <v>7469</v>
      </c>
      <c r="BL546" s="153">
        <v>1211.8353</v>
      </c>
      <c r="BM546" s="153">
        <v>39.709000000000003</v>
      </c>
      <c r="BN546" s="153">
        <v>1872.2798</v>
      </c>
      <c r="BO546" s="153">
        <v>33.510199999999998</v>
      </c>
      <c r="BP546" s="153">
        <v>5.7748999999999997</v>
      </c>
      <c r="BQ546" s="153" t="s">
        <v>7469</v>
      </c>
      <c r="BR546" s="153">
        <v>6.7228000000000003</v>
      </c>
      <c r="BS546" s="153">
        <v>2362.1444999999999</v>
      </c>
      <c r="BT546" s="153">
        <v>21.572299999999998</v>
      </c>
      <c r="BU546" s="153" t="s">
        <v>7469</v>
      </c>
      <c r="BV546" s="153">
        <v>36.074100000000001</v>
      </c>
      <c r="BW546" s="153" t="s">
        <v>7469</v>
      </c>
      <c r="BX546" s="153">
        <v>757.10889999999995</v>
      </c>
      <c r="BY546" s="153">
        <v>2.8488000000000002</v>
      </c>
      <c r="BZ546" s="153">
        <v>1E-4</v>
      </c>
      <c r="CA546" s="153" t="s">
        <v>7469</v>
      </c>
      <c r="CB546" s="153">
        <v>39.661499999999997</v>
      </c>
      <c r="CC546" s="153">
        <v>0.83830000000000005</v>
      </c>
      <c r="CD546" s="153">
        <v>38.805999999999997</v>
      </c>
      <c r="CE546" s="153">
        <v>9.7575000000000003</v>
      </c>
      <c r="CF546" s="153">
        <v>227.19970000000001</v>
      </c>
      <c r="CG546" s="153">
        <v>8.1988000000000003</v>
      </c>
      <c r="CH546" s="153">
        <v>32.1584</v>
      </c>
      <c r="CI546" s="153" t="s">
        <v>7469</v>
      </c>
      <c r="CJ546" s="153" t="s">
        <v>7469</v>
      </c>
      <c r="CK546" s="153" t="s">
        <v>7469</v>
      </c>
      <c r="CL546" s="153" t="s">
        <v>7469</v>
      </c>
      <c r="CM546" s="153" t="s">
        <v>7469</v>
      </c>
      <c r="CN546" s="153" t="s">
        <v>7469</v>
      </c>
      <c r="CO546" s="153">
        <v>102.13209999999999</v>
      </c>
      <c r="CP546" s="153">
        <v>162.18010000000001</v>
      </c>
      <c r="CQ546" s="153" t="s">
        <v>7469</v>
      </c>
      <c r="CR546" s="153" t="s">
        <v>7469</v>
      </c>
      <c r="CS546" s="153">
        <v>688.34379999999999</v>
      </c>
      <c r="CT546" s="153">
        <v>65.264799999999994</v>
      </c>
      <c r="CU546" s="153">
        <v>74.714699999999993</v>
      </c>
      <c r="CV546" s="153" t="s">
        <v>7469</v>
      </c>
      <c r="CW546" s="153" t="s">
        <v>7469</v>
      </c>
      <c r="CX546" s="153" t="s">
        <v>7469</v>
      </c>
      <c r="CY546" s="153">
        <v>492.58319999999998</v>
      </c>
      <c r="CZ546" s="153">
        <v>60.659199999999998</v>
      </c>
      <c r="DA546" s="153">
        <v>23.408799999999999</v>
      </c>
      <c r="DB546" s="153" t="s">
        <v>7469</v>
      </c>
      <c r="DC546" s="153" t="s">
        <v>7469</v>
      </c>
      <c r="DD546" s="153">
        <v>59.753100000000003</v>
      </c>
      <c r="DE546" s="153">
        <v>25.906300000000002</v>
      </c>
      <c r="DF546" s="153" t="s">
        <v>7469</v>
      </c>
      <c r="DG546" s="153">
        <v>1799.6738</v>
      </c>
      <c r="DH546" s="153">
        <v>0.43519999999999998</v>
      </c>
      <c r="DI546" s="153">
        <v>5.7350000000000003</v>
      </c>
      <c r="DJ546" s="153" t="s">
        <v>7469</v>
      </c>
      <c r="DK546" s="153">
        <v>17.859500000000001</v>
      </c>
      <c r="DL546" s="153">
        <v>28.7926</v>
      </c>
      <c r="DM546" s="153">
        <v>41.030200000000001</v>
      </c>
      <c r="DN546" s="153">
        <v>22836.9666</v>
      </c>
      <c r="DO546" s="153">
        <v>1012.2714</v>
      </c>
      <c r="DP546" s="153">
        <v>30.7377</v>
      </c>
      <c r="DQ546" s="153">
        <v>612.96050000000002</v>
      </c>
      <c r="DR546" s="153" t="s">
        <v>7469</v>
      </c>
      <c r="DS546" s="153" t="s">
        <v>7469</v>
      </c>
      <c r="DT546" s="153">
        <v>1489.2682</v>
      </c>
      <c r="DU546" s="153">
        <v>942.41129999999998</v>
      </c>
      <c r="DV546" s="153">
        <v>3.9159999999999999</v>
      </c>
      <c r="DW546" s="153" t="s">
        <v>7469</v>
      </c>
      <c r="DX546" s="153">
        <v>77.116200000000006</v>
      </c>
      <c r="DY546" s="153">
        <v>36.442799999999998</v>
      </c>
      <c r="DZ546" s="153">
        <v>45.281100000000002</v>
      </c>
      <c r="EA546" s="153">
        <v>2095.0059999999999</v>
      </c>
      <c r="EB546" s="153">
        <v>43.546500000000002</v>
      </c>
      <c r="EC546" s="153">
        <v>1498.711</v>
      </c>
      <c r="ED546" s="153">
        <v>62.713000000000001</v>
      </c>
      <c r="EE546" s="153" t="s">
        <v>7469</v>
      </c>
      <c r="EF546" s="153">
        <v>117.7726</v>
      </c>
      <c r="EG546" s="153">
        <v>566.1635</v>
      </c>
      <c r="EH546" s="153">
        <v>10.0122</v>
      </c>
      <c r="EI546" s="153">
        <v>176.66</v>
      </c>
      <c r="EJ546" s="153" t="s">
        <v>7469</v>
      </c>
      <c r="EK546" s="153">
        <v>30.797599999999999</v>
      </c>
      <c r="EL546" s="153">
        <v>4.4894999999999996</v>
      </c>
      <c r="EM546" s="153" t="s">
        <v>7469</v>
      </c>
      <c r="EN546" s="153" t="s">
        <v>7469</v>
      </c>
    </row>
    <row r="547" spans="3:144">
      <c r="C547" s="163"/>
      <c r="D547" s="103"/>
      <c r="E547" s="120" t="s">
        <v>8093</v>
      </c>
      <c r="F547" s="130" t="s">
        <v>8189</v>
      </c>
      <c r="G547" s="151" t="s">
        <v>8090</v>
      </c>
      <c r="H547" s="152" t="s">
        <v>8091</v>
      </c>
      <c r="I547" s="153">
        <v>8001.9246000000003</v>
      </c>
      <c r="J547" s="153">
        <v>372.22539999999998</v>
      </c>
      <c r="K547" s="153">
        <v>18235.252</v>
      </c>
      <c r="L547" s="153">
        <v>63.110100000000003</v>
      </c>
      <c r="M547" s="153">
        <v>292.77960000000002</v>
      </c>
      <c r="N547" s="153">
        <v>10772.81</v>
      </c>
      <c r="O547" s="153">
        <v>61845.5504</v>
      </c>
      <c r="P547" s="153">
        <v>306.90519999999998</v>
      </c>
      <c r="Q547" s="153">
        <v>27.507300000000001</v>
      </c>
      <c r="R547" s="153">
        <v>2859.2905999999998</v>
      </c>
      <c r="S547" s="153">
        <v>17.872699999999998</v>
      </c>
      <c r="T547" s="153">
        <v>80.403599999999997</v>
      </c>
      <c r="U547" s="153">
        <v>67.552300000000002</v>
      </c>
      <c r="V547" s="153">
        <v>2131.3348000000001</v>
      </c>
      <c r="W547" s="153">
        <v>741.64779999999996</v>
      </c>
      <c r="X547" s="153">
        <v>24136.125</v>
      </c>
      <c r="Y547" s="153">
        <v>27.274899999999999</v>
      </c>
      <c r="Z547" s="153">
        <v>324.10230000000001</v>
      </c>
      <c r="AA547" s="153">
        <v>1868.42</v>
      </c>
      <c r="AB547" s="153">
        <v>252.64599999999999</v>
      </c>
      <c r="AC547" s="153">
        <v>51.504300000000001</v>
      </c>
      <c r="AD547" s="153">
        <v>21.7819</v>
      </c>
      <c r="AE547" s="153">
        <v>27.376100000000001</v>
      </c>
      <c r="AF547" s="153">
        <v>607.34079999999994</v>
      </c>
      <c r="AG547" s="153">
        <v>80.198899999999995</v>
      </c>
      <c r="AH547" s="153" t="s">
        <v>7469</v>
      </c>
      <c r="AI547" s="153">
        <v>56.483600000000003</v>
      </c>
      <c r="AJ547" s="153">
        <v>4708.6309000000001</v>
      </c>
      <c r="AK547" s="153">
        <v>5.5499000000000001</v>
      </c>
      <c r="AL547" s="153">
        <v>77.190600000000003</v>
      </c>
      <c r="AM547" s="153">
        <v>148.95910000000001</v>
      </c>
      <c r="AN547" s="153">
        <v>3689.6242000000002</v>
      </c>
      <c r="AO547" s="153" t="s">
        <v>7469</v>
      </c>
      <c r="AP547" s="153">
        <v>68.868399999999994</v>
      </c>
      <c r="AQ547" s="153" t="s">
        <v>7469</v>
      </c>
      <c r="AR547" s="153">
        <v>6307.6266999999998</v>
      </c>
      <c r="AS547" s="153">
        <v>40.244100000000003</v>
      </c>
      <c r="AT547" s="153">
        <v>80.304299999999998</v>
      </c>
      <c r="AU547" s="153">
        <v>58.237499999999997</v>
      </c>
      <c r="AV547" s="153">
        <v>4159.4381000000003</v>
      </c>
      <c r="AW547" s="153" t="s">
        <v>7469</v>
      </c>
      <c r="AX547" s="153">
        <v>0.43880000000000002</v>
      </c>
      <c r="AY547" s="153" t="s">
        <v>7469</v>
      </c>
      <c r="AZ547" s="153">
        <v>1237.2104999999999</v>
      </c>
      <c r="BA547" s="153">
        <v>33.503500000000003</v>
      </c>
      <c r="BB547" s="153">
        <v>542.67070000000001</v>
      </c>
      <c r="BC547" s="153">
        <v>4.6780999999999997</v>
      </c>
      <c r="BD547" s="153">
        <v>27.107600000000001</v>
      </c>
      <c r="BE547" s="153">
        <v>1.7295</v>
      </c>
      <c r="BF547" s="153">
        <v>4.01</v>
      </c>
      <c r="BG547" s="153" t="s">
        <v>7469</v>
      </c>
      <c r="BH547" s="153" t="s">
        <v>7469</v>
      </c>
      <c r="BI547" s="153" t="s">
        <v>7469</v>
      </c>
      <c r="BJ547" s="153">
        <v>143.23599999999999</v>
      </c>
      <c r="BK547" s="153" t="s">
        <v>7469</v>
      </c>
      <c r="BL547" s="153">
        <v>1685.8606</v>
      </c>
      <c r="BM547" s="153">
        <v>42.106400000000001</v>
      </c>
      <c r="BN547" s="153">
        <v>1277.3704</v>
      </c>
      <c r="BO547" s="153">
        <v>43.567399999999999</v>
      </c>
      <c r="BP547" s="153">
        <v>28.212299999999999</v>
      </c>
      <c r="BQ547" s="153">
        <v>307.4348</v>
      </c>
      <c r="BR547" s="153">
        <v>5.9880000000000004</v>
      </c>
      <c r="BS547" s="153">
        <v>5420.1459000000004</v>
      </c>
      <c r="BT547" s="153">
        <v>39.707700000000003</v>
      </c>
      <c r="BU547" s="153" t="s">
        <v>7469</v>
      </c>
      <c r="BV547" s="153">
        <v>23.342500000000001</v>
      </c>
      <c r="BW547" s="153" t="s">
        <v>7469</v>
      </c>
      <c r="BX547" s="153">
        <v>469.36430000000001</v>
      </c>
      <c r="BY547" s="153">
        <v>6.0225999999999997</v>
      </c>
      <c r="BZ547" s="153">
        <v>1E-4</v>
      </c>
      <c r="CA547" s="153">
        <v>13008.9933</v>
      </c>
      <c r="CB547" s="153">
        <v>51.7911</v>
      </c>
      <c r="CC547" s="153" t="s">
        <v>7469</v>
      </c>
      <c r="CD547" s="153">
        <v>48.411099999999998</v>
      </c>
      <c r="CE547" s="153">
        <v>3.2250999999999999</v>
      </c>
      <c r="CF547" s="153">
        <v>152.952</v>
      </c>
      <c r="CG547" s="153">
        <v>12.9963</v>
      </c>
      <c r="CH547" s="153">
        <v>21.331900000000001</v>
      </c>
      <c r="CI547" s="153">
        <v>13129.608</v>
      </c>
      <c r="CJ547" s="153" t="s">
        <v>7469</v>
      </c>
      <c r="CK547" s="153" t="s">
        <v>7469</v>
      </c>
      <c r="CL547" s="153" t="s">
        <v>7469</v>
      </c>
      <c r="CM547" s="153" t="s">
        <v>7469</v>
      </c>
      <c r="CN547" s="153" t="s">
        <v>7469</v>
      </c>
      <c r="CO547" s="153">
        <v>226.12370000000001</v>
      </c>
      <c r="CP547" s="153">
        <v>185.7766</v>
      </c>
      <c r="CQ547" s="153">
        <v>517.53740000000005</v>
      </c>
      <c r="CR547" s="153" t="s">
        <v>7469</v>
      </c>
      <c r="CS547" s="153">
        <v>829.33</v>
      </c>
      <c r="CT547" s="153">
        <v>54.0047</v>
      </c>
      <c r="CU547" s="153">
        <v>37.348799999999997</v>
      </c>
      <c r="CV547" s="153" t="s">
        <v>7469</v>
      </c>
      <c r="CW547" s="153" t="s">
        <v>7469</v>
      </c>
      <c r="CX547" s="153" t="s">
        <v>7469</v>
      </c>
      <c r="CY547" s="153">
        <v>607.87720000000002</v>
      </c>
      <c r="CZ547" s="153">
        <v>52.582299999999996</v>
      </c>
      <c r="DA547" s="153">
        <v>29.000399999999999</v>
      </c>
      <c r="DB547" s="153" t="s">
        <v>7469</v>
      </c>
      <c r="DC547" s="153" t="s">
        <v>7469</v>
      </c>
      <c r="DD547" s="153">
        <v>144.7448</v>
      </c>
      <c r="DE547" s="153">
        <v>80.141000000000005</v>
      </c>
      <c r="DF547" s="153" t="s">
        <v>7469</v>
      </c>
      <c r="DG547" s="153">
        <v>1985.2825</v>
      </c>
      <c r="DH547" s="153">
        <v>0.63349999999999995</v>
      </c>
      <c r="DI547" s="153">
        <v>5.5545999999999998</v>
      </c>
      <c r="DJ547" s="153" t="s">
        <v>7469</v>
      </c>
      <c r="DK547" s="153">
        <v>17.3962</v>
      </c>
      <c r="DL547" s="153">
        <v>36.9679</v>
      </c>
      <c r="DM547" s="153">
        <v>27.114599999999999</v>
      </c>
      <c r="DN547" s="153">
        <v>17197.8269</v>
      </c>
      <c r="DO547" s="153">
        <v>949.74530000000004</v>
      </c>
      <c r="DP547" s="153">
        <v>73.084699999999998</v>
      </c>
      <c r="DQ547" s="153">
        <v>1022.6416</v>
      </c>
      <c r="DR547" s="153" t="s">
        <v>7469</v>
      </c>
      <c r="DS547" s="153" t="s">
        <v>7469</v>
      </c>
      <c r="DT547" s="153">
        <v>2951.7507000000001</v>
      </c>
      <c r="DU547" s="153">
        <v>621.28530000000001</v>
      </c>
      <c r="DV547" s="153" t="s">
        <v>7469</v>
      </c>
      <c r="DW547" s="153" t="s">
        <v>7469</v>
      </c>
      <c r="DX547" s="153">
        <v>120.3655</v>
      </c>
      <c r="DY547" s="153">
        <v>34.808500000000002</v>
      </c>
      <c r="DZ547" s="153">
        <v>44.169800000000002</v>
      </c>
      <c r="EA547" s="153">
        <v>2230.1084999999998</v>
      </c>
      <c r="EB547" s="153">
        <v>81.845299999999995</v>
      </c>
      <c r="EC547" s="153">
        <v>1162.9743000000001</v>
      </c>
      <c r="ED547" s="153">
        <v>98.667199999999994</v>
      </c>
      <c r="EE547" s="153">
        <v>218.21250000000001</v>
      </c>
      <c r="EF547" s="153">
        <v>179.51560000000001</v>
      </c>
      <c r="EG547" s="153">
        <v>791.67200000000003</v>
      </c>
      <c r="EH547" s="153">
        <v>66.374600000000001</v>
      </c>
      <c r="EI547" s="153">
        <v>150.6302</v>
      </c>
      <c r="EJ547" s="153" t="s">
        <v>7469</v>
      </c>
      <c r="EK547" s="153">
        <v>43.939900000000002</v>
      </c>
      <c r="EL547" s="153">
        <v>23.345199999999998</v>
      </c>
      <c r="EM547" s="153" t="s">
        <v>7469</v>
      </c>
      <c r="EN547" s="153" t="s">
        <v>7469</v>
      </c>
    </row>
    <row r="548" spans="3:144">
      <c r="C548" s="163"/>
      <c r="D548" s="103"/>
      <c r="E548" s="120" t="s">
        <v>8094</v>
      </c>
      <c r="F548" s="130" t="s">
        <v>8189</v>
      </c>
      <c r="G548" s="151" t="s">
        <v>8090</v>
      </c>
      <c r="H548" s="152" t="s">
        <v>8091</v>
      </c>
      <c r="I548" s="153">
        <v>7759.0650999999998</v>
      </c>
      <c r="J548" s="153">
        <v>433.5188</v>
      </c>
      <c r="K548" s="153">
        <v>15047.896000000001</v>
      </c>
      <c r="L548" s="153">
        <v>1.3245</v>
      </c>
      <c r="M548" s="153">
        <v>128.55520000000001</v>
      </c>
      <c r="N548" s="153">
        <v>12423.6</v>
      </c>
      <c r="O548" s="153">
        <v>57801.056400000001</v>
      </c>
      <c r="P548" s="153">
        <v>65.790000000000006</v>
      </c>
      <c r="Q548" s="153">
        <v>17.3568</v>
      </c>
      <c r="R548" s="153">
        <v>5725.3398999999999</v>
      </c>
      <c r="S548" s="153">
        <v>50.295000000000002</v>
      </c>
      <c r="T548" s="153">
        <v>134.61609999999999</v>
      </c>
      <c r="U548" s="153">
        <v>83.722800000000007</v>
      </c>
      <c r="V548" s="153">
        <v>1029.5541000000001</v>
      </c>
      <c r="W548" s="153">
        <v>895.38750000000005</v>
      </c>
      <c r="X548" s="153">
        <v>58222.8</v>
      </c>
      <c r="Y548" s="153">
        <v>9.4179999999999993</v>
      </c>
      <c r="Z548" s="153">
        <v>224.46610000000001</v>
      </c>
      <c r="AA548" s="153">
        <v>1992.6604</v>
      </c>
      <c r="AB548" s="153">
        <v>215.44820000000001</v>
      </c>
      <c r="AC548" s="153">
        <v>38.406300000000002</v>
      </c>
      <c r="AD548" s="153">
        <v>20.804600000000001</v>
      </c>
      <c r="AE548" s="153">
        <v>48.9236</v>
      </c>
      <c r="AF548" s="153">
        <v>1228.9715000000001</v>
      </c>
      <c r="AG548" s="153">
        <v>127.2779</v>
      </c>
      <c r="AH548" s="153">
        <v>13.161</v>
      </c>
      <c r="AI548" s="153">
        <v>86.242400000000004</v>
      </c>
      <c r="AJ548" s="153">
        <v>6790.1255000000001</v>
      </c>
      <c r="AK548" s="153">
        <v>6.7897999999999996</v>
      </c>
      <c r="AL548" s="153">
        <v>60.954599999999999</v>
      </c>
      <c r="AM548" s="153">
        <v>209.99440000000001</v>
      </c>
      <c r="AN548" s="153">
        <v>3475.819</v>
      </c>
      <c r="AO548" s="153">
        <v>303.56900000000002</v>
      </c>
      <c r="AP548" s="153">
        <v>163.67580000000001</v>
      </c>
      <c r="AQ548" s="153">
        <v>0.13300000000000001</v>
      </c>
      <c r="AR548" s="153">
        <v>6938.4552000000003</v>
      </c>
      <c r="AS548" s="153">
        <v>61.967799999999997</v>
      </c>
      <c r="AT548" s="153">
        <v>128.11529999999999</v>
      </c>
      <c r="AU548" s="153">
        <v>47.909399999999998</v>
      </c>
      <c r="AV548" s="153">
        <v>4132.6071000000002</v>
      </c>
      <c r="AW548" s="153" t="s">
        <v>7469</v>
      </c>
      <c r="AX548" s="153">
        <v>6.1829000000000001</v>
      </c>
      <c r="AY548" s="153" t="s">
        <v>7469</v>
      </c>
      <c r="AZ548" s="153">
        <v>1391.4078</v>
      </c>
      <c r="BA548" s="153">
        <v>41.718899999999998</v>
      </c>
      <c r="BB548" s="153">
        <v>2148.962</v>
      </c>
      <c r="BC548" s="153">
        <v>11.124599999999999</v>
      </c>
      <c r="BD548" s="153">
        <v>20.002199999999998</v>
      </c>
      <c r="BE548" s="153">
        <v>2.0367000000000002</v>
      </c>
      <c r="BF548" s="153">
        <v>11.1065</v>
      </c>
      <c r="BG548" s="153" t="s">
        <v>7469</v>
      </c>
      <c r="BH548" s="153">
        <v>4417.0033000000003</v>
      </c>
      <c r="BI548" s="153">
        <v>3997.8159000000001</v>
      </c>
      <c r="BJ548" s="153">
        <v>162.7467</v>
      </c>
      <c r="BK548" s="153" t="s">
        <v>7469</v>
      </c>
      <c r="BL548" s="153">
        <v>1605.3946000000001</v>
      </c>
      <c r="BM548" s="153">
        <v>41.387500000000003</v>
      </c>
      <c r="BN548" s="153">
        <v>1141.1079999999999</v>
      </c>
      <c r="BO548" s="153">
        <v>52.3596</v>
      </c>
      <c r="BP548" s="153">
        <v>187.28210000000001</v>
      </c>
      <c r="BQ548" s="153">
        <v>138.44489999999999</v>
      </c>
      <c r="BR548" s="153">
        <v>5.0747999999999998</v>
      </c>
      <c r="BS548" s="153">
        <v>5998.72</v>
      </c>
      <c r="BT548" s="153">
        <v>175.99950000000001</v>
      </c>
      <c r="BU548" s="153" t="s">
        <v>7469</v>
      </c>
      <c r="BV548" s="153">
        <v>65.161500000000004</v>
      </c>
      <c r="BW548" s="153" t="s">
        <v>7469</v>
      </c>
      <c r="BX548" s="153">
        <v>500.9076</v>
      </c>
      <c r="BY548" s="153">
        <v>25.942599999999999</v>
      </c>
      <c r="BZ548" s="153">
        <v>1713.3176000000001</v>
      </c>
      <c r="CA548" s="153">
        <v>48279.639199999998</v>
      </c>
      <c r="CB548" s="153">
        <v>94.186400000000006</v>
      </c>
      <c r="CC548" s="153">
        <v>27.2712</v>
      </c>
      <c r="CD548" s="153">
        <v>51.2926</v>
      </c>
      <c r="CE548" s="153">
        <v>64.525899999999993</v>
      </c>
      <c r="CF548" s="153">
        <v>40.160499999999999</v>
      </c>
      <c r="CG548" s="153">
        <v>39.965400000000002</v>
      </c>
      <c r="CH548" s="153">
        <v>15.2522</v>
      </c>
      <c r="CI548" s="153">
        <v>9434.8201000000008</v>
      </c>
      <c r="CJ548" s="153">
        <v>102.8839</v>
      </c>
      <c r="CK548" s="153" t="s">
        <v>7469</v>
      </c>
      <c r="CL548" s="153" t="s">
        <v>7469</v>
      </c>
      <c r="CM548" s="153" t="s">
        <v>7469</v>
      </c>
      <c r="CN548" s="153" t="s">
        <v>7469</v>
      </c>
      <c r="CO548" s="153">
        <v>229.5421</v>
      </c>
      <c r="CP548" s="153">
        <v>207.35040000000001</v>
      </c>
      <c r="CQ548" s="153">
        <v>393.74079999999998</v>
      </c>
      <c r="CR548" s="153" t="s">
        <v>7469</v>
      </c>
      <c r="CS548" s="153">
        <v>677.21690000000001</v>
      </c>
      <c r="CT548" s="153">
        <v>60.465200000000003</v>
      </c>
      <c r="CU548" s="153">
        <v>38.325000000000003</v>
      </c>
      <c r="CV548" s="153" t="s">
        <v>7469</v>
      </c>
      <c r="CW548" s="153" t="s">
        <v>7469</v>
      </c>
      <c r="CX548" s="153" t="s">
        <v>7469</v>
      </c>
      <c r="CY548" s="153">
        <v>721.87490000000003</v>
      </c>
      <c r="CZ548" s="153">
        <v>44.945300000000003</v>
      </c>
      <c r="DA548" s="153">
        <v>34.459800000000001</v>
      </c>
      <c r="DB548" s="153" t="s">
        <v>7469</v>
      </c>
      <c r="DC548" s="153">
        <v>917.9298</v>
      </c>
      <c r="DD548" s="153">
        <v>198.34200000000001</v>
      </c>
      <c r="DE548" s="153">
        <v>275.5829</v>
      </c>
      <c r="DF548" s="153" t="s">
        <v>7469</v>
      </c>
      <c r="DG548" s="153">
        <v>2121.5880999999999</v>
      </c>
      <c r="DH548" s="153">
        <v>4.4569999999999999</v>
      </c>
      <c r="DI548" s="153">
        <v>6.0585000000000004</v>
      </c>
      <c r="DJ548" s="153" t="s">
        <v>7469</v>
      </c>
      <c r="DK548" s="153">
        <v>20.438800000000001</v>
      </c>
      <c r="DL548" s="153">
        <v>45.650300000000001</v>
      </c>
      <c r="DM548" s="153">
        <v>28.453900000000001</v>
      </c>
      <c r="DN548" s="153">
        <v>14213.3058</v>
      </c>
      <c r="DO548" s="153">
        <v>654.80600000000004</v>
      </c>
      <c r="DP548" s="153">
        <v>48.1526</v>
      </c>
      <c r="DQ548" s="153">
        <v>1479.3595</v>
      </c>
      <c r="DR548" s="153" t="s">
        <v>7469</v>
      </c>
      <c r="DS548" s="153">
        <v>63.411299999999997</v>
      </c>
      <c r="DT548" s="153">
        <v>3096.9097000000002</v>
      </c>
      <c r="DU548" s="153">
        <v>865.87030000000004</v>
      </c>
      <c r="DV548" s="153" t="s">
        <v>7469</v>
      </c>
      <c r="DW548" s="153" t="s">
        <v>7469</v>
      </c>
      <c r="DX548" s="153">
        <v>129.64840000000001</v>
      </c>
      <c r="DY548" s="153">
        <v>47.100200000000001</v>
      </c>
      <c r="DZ548" s="153">
        <v>36.531300000000002</v>
      </c>
      <c r="EA548" s="153">
        <v>2785.7737999999999</v>
      </c>
      <c r="EB548" s="153">
        <v>104.3861</v>
      </c>
      <c r="EC548" s="153">
        <v>808.87519999999995</v>
      </c>
      <c r="ED548" s="153">
        <v>143.91569999999999</v>
      </c>
      <c r="EE548" s="153" t="s">
        <v>7469</v>
      </c>
      <c r="EF548" s="153">
        <v>180.97630000000001</v>
      </c>
      <c r="EG548" s="153">
        <v>586.95190000000002</v>
      </c>
      <c r="EH548" s="153">
        <v>24.052499999999998</v>
      </c>
      <c r="EI548" s="153">
        <v>102.3683</v>
      </c>
      <c r="EJ548" s="153" t="s">
        <v>7469</v>
      </c>
      <c r="EK548" s="153">
        <v>33.728200000000001</v>
      </c>
      <c r="EL548" s="153">
        <v>244.24969999999999</v>
      </c>
      <c r="EM548" s="153" t="s">
        <v>7469</v>
      </c>
      <c r="EN548" s="153" t="s">
        <v>7469</v>
      </c>
    </row>
    <row r="549" spans="3:144">
      <c r="C549" s="163"/>
      <c r="D549" s="103"/>
      <c r="E549" s="120" t="s">
        <v>8095</v>
      </c>
      <c r="F549" s="130" t="s">
        <v>8189</v>
      </c>
      <c r="G549" s="151" t="s">
        <v>8090</v>
      </c>
      <c r="H549" s="152" t="s">
        <v>8091</v>
      </c>
      <c r="I549" s="153" t="s">
        <v>7469</v>
      </c>
      <c r="J549" s="153" t="s">
        <v>7469</v>
      </c>
      <c r="K549" s="153" t="s">
        <v>7469</v>
      </c>
      <c r="L549" s="153" t="s">
        <v>7469</v>
      </c>
      <c r="M549" s="153" t="s">
        <v>7469</v>
      </c>
      <c r="N549" s="153">
        <v>15679.08</v>
      </c>
      <c r="O549" s="153">
        <v>54084.865100000003</v>
      </c>
      <c r="P549" s="153" t="s">
        <v>7469</v>
      </c>
      <c r="Q549" s="153" t="s">
        <v>7469</v>
      </c>
      <c r="R549" s="153">
        <v>3951.1215000000002</v>
      </c>
      <c r="S549" s="153" t="s">
        <v>7469</v>
      </c>
      <c r="T549" s="153" t="s">
        <v>7469</v>
      </c>
      <c r="U549" s="153" t="s">
        <v>7469</v>
      </c>
      <c r="V549" s="153" t="s">
        <v>7469</v>
      </c>
      <c r="W549" s="153" t="s">
        <v>7469</v>
      </c>
      <c r="X549" s="153" t="s">
        <v>7469</v>
      </c>
      <c r="Y549" s="153" t="s">
        <v>7469</v>
      </c>
      <c r="Z549" s="153" t="s">
        <v>7469</v>
      </c>
      <c r="AA549" s="153" t="s">
        <v>7469</v>
      </c>
      <c r="AB549" s="153" t="s">
        <v>7469</v>
      </c>
      <c r="AC549" s="153" t="s">
        <v>7469</v>
      </c>
      <c r="AD549" s="153" t="s">
        <v>7469</v>
      </c>
      <c r="AE549" s="153">
        <v>32.1051</v>
      </c>
      <c r="AF549" s="153">
        <v>856.95439999999996</v>
      </c>
      <c r="AG549" s="153" t="s">
        <v>7469</v>
      </c>
      <c r="AH549" s="153">
        <v>13.456</v>
      </c>
      <c r="AI549" s="153" t="s">
        <v>7469</v>
      </c>
      <c r="AJ549" s="153" t="s">
        <v>7469</v>
      </c>
      <c r="AK549" s="153">
        <v>10.505800000000001</v>
      </c>
      <c r="AL549" s="153" t="s">
        <v>7469</v>
      </c>
      <c r="AM549" s="153" t="s">
        <v>7469</v>
      </c>
      <c r="AN549" s="153" t="s">
        <v>7469</v>
      </c>
      <c r="AO549" s="153" t="s">
        <v>7469</v>
      </c>
      <c r="AP549" s="153">
        <v>135.63800000000001</v>
      </c>
      <c r="AQ549" s="153" t="s">
        <v>7469</v>
      </c>
      <c r="AR549" s="153" t="s">
        <v>7469</v>
      </c>
      <c r="AS549" s="153" t="s">
        <v>7469</v>
      </c>
      <c r="AT549" s="153" t="s">
        <v>7469</v>
      </c>
      <c r="AU549" s="153" t="s">
        <v>7469</v>
      </c>
      <c r="AV549" s="153" t="s">
        <v>7469</v>
      </c>
      <c r="AW549" s="153" t="s">
        <v>7469</v>
      </c>
      <c r="AX549" s="153">
        <v>6.6485000000000003</v>
      </c>
      <c r="AY549" s="153" t="s">
        <v>7469</v>
      </c>
      <c r="AZ549" s="153" t="s">
        <v>7469</v>
      </c>
      <c r="BA549" s="153" t="s">
        <v>7469</v>
      </c>
      <c r="BB549" s="153" t="s">
        <v>7469</v>
      </c>
      <c r="BC549" s="153" t="s">
        <v>7469</v>
      </c>
      <c r="BD549" s="153" t="s">
        <v>7469</v>
      </c>
      <c r="BE549" s="153" t="s">
        <v>7469</v>
      </c>
      <c r="BF549" s="153" t="s">
        <v>7469</v>
      </c>
      <c r="BG549" s="153">
        <v>12102.709800000001</v>
      </c>
      <c r="BH549" s="153">
        <v>2517.5455000000002</v>
      </c>
      <c r="BI549" s="153" t="s">
        <v>7469</v>
      </c>
      <c r="BJ549" s="153">
        <v>77.405900000000003</v>
      </c>
      <c r="BK549" s="153" t="s">
        <v>7469</v>
      </c>
      <c r="BL549" s="153" t="s">
        <v>7469</v>
      </c>
      <c r="BM549" s="153" t="s">
        <v>7469</v>
      </c>
      <c r="BN549" s="153">
        <v>1168.1618000000001</v>
      </c>
      <c r="BO549" s="153">
        <v>35.002800000000001</v>
      </c>
      <c r="BP549" s="153">
        <v>91.313900000000004</v>
      </c>
      <c r="BQ549" s="153" t="s">
        <v>7469</v>
      </c>
      <c r="BR549" s="153" t="s">
        <v>7469</v>
      </c>
      <c r="BS549" s="153" t="s">
        <v>7469</v>
      </c>
      <c r="BT549" s="153">
        <v>170.43440000000001</v>
      </c>
      <c r="BU549" s="153" t="s">
        <v>7469</v>
      </c>
      <c r="BV549" s="153">
        <v>7.7687999999999997</v>
      </c>
      <c r="BW549" s="153" t="s">
        <v>7469</v>
      </c>
      <c r="BX549" s="153" t="s">
        <v>7469</v>
      </c>
      <c r="BY549" s="153" t="s">
        <v>7469</v>
      </c>
      <c r="BZ549" s="153" t="s">
        <v>7469</v>
      </c>
      <c r="CA549" s="153">
        <v>41674.731800000001</v>
      </c>
      <c r="CB549" s="153" t="s">
        <v>7469</v>
      </c>
      <c r="CC549" s="153" t="s">
        <v>7469</v>
      </c>
      <c r="CD549" s="153" t="s">
        <v>7469</v>
      </c>
      <c r="CE549" s="153">
        <v>62.715200000000003</v>
      </c>
      <c r="CF549" s="153" t="s">
        <v>7469</v>
      </c>
      <c r="CG549" s="153">
        <v>24.616</v>
      </c>
      <c r="CH549" s="153" t="s">
        <v>7469</v>
      </c>
      <c r="CI549" s="153" t="s">
        <v>7469</v>
      </c>
      <c r="CJ549" s="153" t="s">
        <v>7469</v>
      </c>
      <c r="CK549" s="153" t="s">
        <v>7469</v>
      </c>
      <c r="CL549" s="153" t="s">
        <v>7469</v>
      </c>
      <c r="CM549" s="153" t="s">
        <v>7469</v>
      </c>
      <c r="CN549" s="153" t="s">
        <v>7469</v>
      </c>
      <c r="CO549" s="153" t="s">
        <v>7469</v>
      </c>
      <c r="CP549" s="153" t="s">
        <v>7469</v>
      </c>
      <c r="CQ549" s="153" t="s">
        <v>7469</v>
      </c>
      <c r="CR549" s="153" t="s">
        <v>7469</v>
      </c>
      <c r="CS549" s="153" t="s">
        <v>7469</v>
      </c>
      <c r="CT549" s="153" t="s">
        <v>7469</v>
      </c>
      <c r="CU549" s="153">
        <v>25.425000000000001</v>
      </c>
      <c r="CV549" s="153" t="s">
        <v>7469</v>
      </c>
      <c r="CW549" s="153" t="s">
        <v>7469</v>
      </c>
      <c r="CX549" s="153" t="s">
        <v>7469</v>
      </c>
      <c r="CY549" s="153" t="s">
        <v>7469</v>
      </c>
      <c r="CZ549" s="153" t="s">
        <v>7469</v>
      </c>
      <c r="DA549" s="153" t="s">
        <v>7469</v>
      </c>
      <c r="DB549" s="153" t="s">
        <v>7469</v>
      </c>
      <c r="DC549" s="153" t="s">
        <v>7469</v>
      </c>
      <c r="DD549" s="153" t="s">
        <v>7469</v>
      </c>
      <c r="DE549" s="153" t="s">
        <v>7469</v>
      </c>
      <c r="DF549" s="153" t="s">
        <v>7469</v>
      </c>
      <c r="DG549" s="153" t="s">
        <v>7469</v>
      </c>
      <c r="DH549" s="153">
        <v>1.2888999999999999</v>
      </c>
      <c r="DI549" s="153" t="s">
        <v>7469</v>
      </c>
      <c r="DJ549" s="153" t="s">
        <v>7469</v>
      </c>
      <c r="DK549" s="153">
        <v>16.516400000000001</v>
      </c>
      <c r="DL549" s="153" t="s">
        <v>7469</v>
      </c>
      <c r="DM549" s="153" t="s">
        <v>7469</v>
      </c>
      <c r="DN549" s="153" t="s">
        <v>7469</v>
      </c>
      <c r="DO549" s="153" t="s">
        <v>7469</v>
      </c>
      <c r="DP549" s="153" t="s">
        <v>7469</v>
      </c>
      <c r="DQ549" s="153">
        <v>464.63869999999997</v>
      </c>
      <c r="DR549" s="153" t="s">
        <v>7469</v>
      </c>
      <c r="DS549" s="153" t="s">
        <v>7469</v>
      </c>
      <c r="DT549" s="153" t="s">
        <v>7469</v>
      </c>
      <c r="DU549" s="153" t="s">
        <v>7469</v>
      </c>
      <c r="DV549" s="153" t="s">
        <v>7469</v>
      </c>
      <c r="DW549" s="153" t="s">
        <v>7469</v>
      </c>
      <c r="DX549" s="153" t="s">
        <v>7469</v>
      </c>
      <c r="DY549" s="153" t="s">
        <v>7469</v>
      </c>
      <c r="DZ549" s="153" t="s">
        <v>7469</v>
      </c>
      <c r="EA549" s="153" t="s">
        <v>7469</v>
      </c>
      <c r="EB549" s="153" t="s">
        <v>7469</v>
      </c>
      <c r="EC549" s="153" t="s">
        <v>7469</v>
      </c>
      <c r="ED549" s="153" t="s">
        <v>7469</v>
      </c>
      <c r="EE549" s="153">
        <v>303.06720000000001</v>
      </c>
      <c r="EF549" s="153" t="s">
        <v>7469</v>
      </c>
      <c r="EG549" s="153" t="s">
        <v>7469</v>
      </c>
      <c r="EH549" s="153" t="s">
        <v>7469</v>
      </c>
      <c r="EI549" s="153" t="s">
        <v>7469</v>
      </c>
      <c r="EJ549" s="153" t="s">
        <v>7469</v>
      </c>
      <c r="EK549" s="153" t="s">
        <v>7469</v>
      </c>
      <c r="EL549" s="153" t="s">
        <v>7469</v>
      </c>
      <c r="EM549" s="153" t="s">
        <v>7469</v>
      </c>
      <c r="EN549" s="153" t="s">
        <v>7469</v>
      </c>
    </row>
    <row r="550" spans="3:144">
      <c r="C550" s="163"/>
      <c r="D550" s="103"/>
      <c r="E550" s="120" t="s">
        <v>8096</v>
      </c>
      <c r="F550" s="130" t="s">
        <v>8189</v>
      </c>
      <c r="G550" s="151" t="s">
        <v>8090</v>
      </c>
      <c r="H550" s="152" t="s">
        <v>8097</v>
      </c>
      <c r="I550" s="153">
        <v>8227.9339999999993</v>
      </c>
      <c r="J550" s="153">
        <v>295.58100000000002</v>
      </c>
      <c r="K550" s="153">
        <v>18360.6515</v>
      </c>
      <c r="L550" s="153">
        <v>29.170500000000001</v>
      </c>
      <c r="M550" s="153" t="s">
        <v>7469</v>
      </c>
      <c r="N550" s="153">
        <v>15803.2</v>
      </c>
      <c r="O550" s="153">
        <v>67341.129300000001</v>
      </c>
      <c r="P550" s="153">
        <v>48.270699999999998</v>
      </c>
      <c r="Q550" s="153">
        <v>20.1755</v>
      </c>
      <c r="R550" s="153">
        <v>5818.2578000000003</v>
      </c>
      <c r="S550" s="153">
        <v>62.466799999999999</v>
      </c>
      <c r="T550" s="153" t="s">
        <v>7469</v>
      </c>
      <c r="U550" s="153" t="s">
        <v>7469</v>
      </c>
      <c r="V550" s="153">
        <v>676.63900000000001</v>
      </c>
      <c r="W550" s="153">
        <v>882.79899999999998</v>
      </c>
      <c r="X550" s="153">
        <v>54780.921999999999</v>
      </c>
      <c r="Y550" s="153">
        <v>6.3627000000000002</v>
      </c>
      <c r="Z550" s="153">
        <v>250.01730000000001</v>
      </c>
      <c r="AA550" s="153">
        <v>1549.3041000000001</v>
      </c>
      <c r="AB550" s="153" t="s">
        <v>7469</v>
      </c>
      <c r="AC550" s="153">
        <v>37.546399999999998</v>
      </c>
      <c r="AD550" s="153">
        <v>20.994800000000001</v>
      </c>
      <c r="AE550" s="153">
        <v>40.754100000000001</v>
      </c>
      <c r="AF550" s="153">
        <v>1068.6455000000001</v>
      </c>
      <c r="AG550" s="153">
        <v>122.7184</v>
      </c>
      <c r="AH550" s="153">
        <v>11.594099999999999</v>
      </c>
      <c r="AI550" s="153" t="s">
        <v>7469</v>
      </c>
      <c r="AJ550" s="153">
        <v>6478.7541000000001</v>
      </c>
      <c r="AK550" s="153" t="s">
        <v>7469</v>
      </c>
      <c r="AL550" s="153">
        <v>49.8675</v>
      </c>
      <c r="AM550" s="153" t="s">
        <v>7469</v>
      </c>
      <c r="AN550" s="153">
        <v>2115.3859000000002</v>
      </c>
      <c r="AO550" s="153">
        <v>233.9444</v>
      </c>
      <c r="AP550" s="153">
        <v>210.36449999999999</v>
      </c>
      <c r="AQ550" s="153">
        <v>1.1128</v>
      </c>
      <c r="AR550" s="153">
        <v>6764.4112999999998</v>
      </c>
      <c r="AS550" s="153">
        <v>63.643700000000003</v>
      </c>
      <c r="AT550" s="153">
        <v>100.17149999999999</v>
      </c>
      <c r="AU550" s="153">
        <v>48.808399999999999</v>
      </c>
      <c r="AV550" s="153">
        <v>3033.6273999999999</v>
      </c>
      <c r="AW550" s="153" t="s">
        <v>7469</v>
      </c>
      <c r="AX550" s="153" t="s">
        <v>7469</v>
      </c>
      <c r="AY550" s="153" t="s">
        <v>7469</v>
      </c>
      <c r="AZ550" s="153">
        <v>1189.1302000000001</v>
      </c>
      <c r="BA550" s="153">
        <v>30.5245</v>
      </c>
      <c r="BB550" s="153" t="s">
        <v>7469</v>
      </c>
      <c r="BC550" s="153" t="s">
        <v>7469</v>
      </c>
      <c r="BD550" s="153">
        <v>28.1967</v>
      </c>
      <c r="BE550" s="153">
        <v>3.4270999999999998</v>
      </c>
      <c r="BF550" s="153">
        <v>15.3009</v>
      </c>
      <c r="BG550" s="153" t="s">
        <v>7469</v>
      </c>
      <c r="BH550" s="153" t="s">
        <v>7469</v>
      </c>
      <c r="BI550" s="153">
        <v>4024.1858000000002</v>
      </c>
      <c r="BJ550" s="153">
        <v>146.3022</v>
      </c>
      <c r="BK550" s="153" t="s">
        <v>7469</v>
      </c>
      <c r="BL550" s="153">
        <v>976.32979999999998</v>
      </c>
      <c r="BM550" s="153">
        <v>37.622799999999998</v>
      </c>
      <c r="BN550" s="153">
        <v>1086.9855</v>
      </c>
      <c r="BO550" s="153">
        <v>50.4634</v>
      </c>
      <c r="BP550" s="153" t="s">
        <v>7469</v>
      </c>
      <c r="BQ550" s="153">
        <v>168.5958</v>
      </c>
      <c r="BR550" s="153" t="s">
        <v>7469</v>
      </c>
      <c r="BS550" s="153">
        <v>6373.4857000000002</v>
      </c>
      <c r="BT550" s="153" t="s">
        <v>7469</v>
      </c>
      <c r="BU550" s="153" t="s">
        <v>7469</v>
      </c>
      <c r="BV550" s="153" t="s">
        <v>7469</v>
      </c>
      <c r="BW550" s="153" t="s">
        <v>7469</v>
      </c>
      <c r="BX550" s="153">
        <v>419.65609999999998</v>
      </c>
      <c r="BY550" s="153" t="s">
        <v>7469</v>
      </c>
      <c r="BZ550" s="153">
        <v>2372.2858999999999</v>
      </c>
      <c r="CA550" s="153">
        <v>47069.672899999998</v>
      </c>
      <c r="CB550" s="153">
        <v>83.227000000000004</v>
      </c>
      <c r="CC550" s="153">
        <v>18.015799999999999</v>
      </c>
      <c r="CD550" s="153">
        <v>45.6738</v>
      </c>
      <c r="CE550" s="153">
        <v>51.482599999999998</v>
      </c>
      <c r="CF550" s="153" t="s">
        <v>7469</v>
      </c>
      <c r="CG550" s="153" t="s">
        <v>7469</v>
      </c>
      <c r="CH550" s="153">
        <v>15.057700000000001</v>
      </c>
      <c r="CI550" s="153">
        <v>6310.8734000000004</v>
      </c>
      <c r="CJ550" s="153" t="s">
        <v>7469</v>
      </c>
      <c r="CK550" s="153">
        <v>894.52009999999996</v>
      </c>
      <c r="CL550" s="153" t="s">
        <v>7469</v>
      </c>
      <c r="CM550" s="153" t="s">
        <v>7469</v>
      </c>
      <c r="CN550" s="153" t="s">
        <v>7469</v>
      </c>
      <c r="CO550" s="153">
        <v>216.32339999999999</v>
      </c>
      <c r="CP550" s="153">
        <v>196.3245</v>
      </c>
      <c r="CQ550" s="153">
        <v>309.66609999999997</v>
      </c>
      <c r="CR550" s="153" t="s">
        <v>7469</v>
      </c>
      <c r="CS550" s="153">
        <v>577.90319999999997</v>
      </c>
      <c r="CT550" s="153">
        <v>43.491599999999998</v>
      </c>
      <c r="CU550" s="153">
        <v>38.056399999999996</v>
      </c>
      <c r="CV550" s="153" t="s">
        <v>7469</v>
      </c>
      <c r="CW550" s="153" t="s">
        <v>7469</v>
      </c>
      <c r="CX550" s="153" t="s">
        <v>7469</v>
      </c>
      <c r="CY550" s="153">
        <v>885.64739999999995</v>
      </c>
      <c r="CZ550" s="153">
        <v>45.081699999999998</v>
      </c>
      <c r="DA550" s="153">
        <v>35.742100000000001</v>
      </c>
      <c r="DB550" s="153" t="s">
        <v>7469</v>
      </c>
      <c r="DC550" s="153">
        <v>846.2287</v>
      </c>
      <c r="DD550" s="153">
        <v>164.75700000000001</v>
      </c>
      <c r="DE550" s="153">
        <v>96.716300000000004</v>
      </c>
      <c r="DF550" s="153" t="s">
        <v>7469</v>
      </c>
      <c r="DG550" s="153">
        <v>1526.8015</v>
      </c>
      <c r="DH550" s="153" t="s">
        <v>7469</v>
      </c>
      <c r="DI550" s="153" t="s">
        <v>7469</v>
      </c>
      <c r="DJ550" s="153" t="s">
        <v>7469</v>
      </c>
      <c r="DK550" s="153">
        <v>23.73</v>
      </c>
      <c r="DL550" s="153">
        <v>47.7684</v>
      </c>
      <c r="DM550" s="153">
        <v>27.0383</v>
      </c>
      <c r="DN550" s="153">
        <v>11092.0466</v>
      </c>
      <c r="DO550" s="153">
        <v>544.10080000000005</v>
      </c>
      <c r="DP550" s="153">
        <v>39.567700000000002</v>
      </c>
      <c r="DQ550" s="153">
        <v>1125.183</v>
      </c>
      <c r="DR550" s="153" t="s">
        <v>7469</v>
      </c>
      <c r="DS550" s="153">
        <v>39.3977</v>
      </c>
      <c r="DT550" s="153">
        <v>2016.6049</v>
      </c>
      <c r="DU550" s="153">
        <v>929.69460000000004</v>
      </c>
      <c r="DV550" s="153" t="s">
        <v>7469</v>
      </c>
      <c r="DW550" s="153" t="s">
        <v>7469</v>
      </c>
      <c r="DX550" s="153">
        <v>124.8403</v>
      </c>
      <c r="DY550" s="153">
        <v>52.713500000000003</v>
      </c>
      <c r="DZ550" s="153">
        <v>32.012099999999997</v>
      </c>
      <c r="EA550" s="153">
        <v>1874.0857000000001</v>
      </c>
      <c r="EB550" s="153">
        <v>73.396100000000004</v>
      </c>
      <c r="EC550" s="153">
        <v>796.25189999999998</v>
      </c>
      <c r="ED550" s="153">
        <v>152.54419999999999</v>
      </c>
      <c r="EE550" s="153" t="s">
        <v>7469</v>
      </c>
      <c r="EF550" s="153">
        <v>189.02029999999999</v>
      </c>
      <c r="EG550" s="153">
        <v>490.4905</v>
      </c>
      <c r="EH550" s="153" t="s">
        <v>7469</v>
      </c>
      <c r="EI550" s="153">
        <v>77.571100000000001</v>
      </c>
      <c r="EJ550" s="153" t="s">
        <v>7469</v>
      </c>
      <c r="EK550" s="153" t="s">
        <v>7469</v>
      </c>
      <c r="EL550" s="153">
        <v>245.66970000000001</v>
      </c>
      <c r="EM550" s="153">
        <v>1499.722</v>
      </c>
      <c r="EN550" s="153" t="s">
        <v>7469</v>
      </c>
    </row>
    <row r="551" spans="3:144">
      <c r="C551" s="163"/>
      <c r="D551" s="103"/>
      <c r="E551" s="120" t="s">
        <v>8098</v>
      </c>
      <c r="F551" s="130" t="s">
        <v>8189</v>
      </c>
      <c r="G551" s="151" t="s">
        <v>8090</v>
      </c>
      <c r="H551" s="152" t="s">
        <v>8097</v>
      </c>
      <c r="I551" s="153">
        <v>6822.6214</v>
      </c>
      <c r="J551" s="153">
        <v>181.63749999999999</v>
      </c>
      <c r="K551" s="153">
        <v>15601.722900000001</v>
      </c>
      <c r="L551" s="153">
        <v>15.7309</v>
      </c>
      <c r="M551" s="153" t="s">
        <v>7469</v>
      </c>
      <c r="N551" s="153">
        <v>14875.92</v>
      </c>
      <c r="O551" s="153">
        <v>64413.216500000002</v>
      </c>
      <c r="P551" s="153">
        <v>77.163899999999998</v>
      </c>
      <c r="Q551" s="153">
        <v>14.941599999999999</v>
      </c>
      <c r="R551" s="153">
        <v>6457.6192000000001</v>
      </c>
      <c r="S551" s="153">
        <v>33.002400000000002</v>
      </c>
      <c r="T551" s="153">
        <v>94.190799999999996</v>
      </c>
      <c r="U551" s="153" t="s">
        <v>7469</v>
      </c>
      <c r="V551" s="153">
        <v>546.16200000000003</v>
      </c>
      <c r="W551" s="153">
        <v>914.78300000000002</v>
      </c>
      <c r="X551" s="153">
        <v>44607.671999999999</v>
      </c>
      <c r="Y551" s="153">
        <v>4.0103999999999997</v>
      </c>
      <c r="Z551" s="153">
        <v>163.1267</v>
      </c>
      <c r="AA551" s="153">
        <v>1254.0277000000001</v>
      </c>
      <c r="AB551" s="153">
        <v>191.6232</v>
      </c>
      <c r="AC551" s="153">
        <v>21.7819</v>
      </c>
      <c r="AD551" s="153">
        <v>19.823</v>
      </c>
      <c r="AE551" s="153">
        <v>36.985100000000003</v>
      </c>
      <c r="AF551" s="153">
        <v>1140.912</v>
      </c>
      <c r="AG551" s="153">
        <v>107.2243</v>
      </c>
      <c r="AH551" s="153" t="s">
        <v>7469</v>
      </c>
      <c r="AI551" s="153" t="s">
        <v>7469</v>
      </c>
      <c r="AJ551" s="153">
        <v>3916.8825000000002</v>
      </c>
      <c r="AK551" s="153" t="s">
        <v>7469</v>
      </c>
      <c r="AL551" s="153">
        <v>29.9663</v>
      </c>
      <c r="AM551" s="153" t="s">
        <v>7469</v>
      </c>
      <c r="AN551" s="153">
        <v>1754.4364</v>
      </c>
      <c r="AO551" s="153">
        <v>138.2182</v>
      </c>
      <c r="AP551" s="153">
        <v>184.27189999999999</v>
      </c>
      <c r="AQ551" s="153">
        <v>1.5941000000000001</v>
      </c>
      <c r="AR551" s="153">
        <v>5210.0614999999998</v>
      </c>
      <c r="AS551" s="153">
        <v>41.855600000000003</v>
      </c>
      <c r="AT551" s="153">
        <v>74.670400000000001</v>
      </c>
      <c r="AU551" s="153">
        <v>32.469700000000003</v>
      </c>
      <c r="AV551" s="153">
        <v>2723.2460999999998</v>
      </c>
      <c r="AW551" s="153" t="s">
        <v>7469</v>
      </c>
      <c r="AX551" s="153" t="s">
        <v>7469</v>
      </c>
      <c r="AY551" s="153" t="s">
        <v>7469</v>
      </c>
      <c r="AZ551" s="153">
        <v>999.83389999999997</v>
      </c>
      <c r="BA551" s="153">
        <v>15.881500000000001</v>
      </c>
      <c r="BB551" s="153" t="s">
        <v>7469</v>
      </c>
      <c r="BC551" s="153" t="s">
        <v>7469</v>
      </c>
      <c r="BD551" s="153">
        <v>14.866899999999999</v>
      </c>
      <c r="BE551" s="153">
        <v>2.4923999999999999</v>
      </c>
      <c r="BF551" s="153" t="s">
        <v>7469</v>
      </c>
      <c r="BG551" s="153">
        <v>13061.5628</v>
      </c>
      <c r="BH551" s="153" t="s">
        <v>7469</v>
      </c>
      <c r="BI551" s="153">
        <v>2743.9712</v>
      </c>
      <c r="BJ551" s="153">
        <v>132.22880000000001</v>
      </c>
      <c r="BK551" s="153" t="s">
        <v>7469</v>
      </c>
      <c r="BL551" s="153">
        <v>714.38660000000004</v>
      </c>
      <c r="BM551" s="153">
        <v>23.788499999999999</v>
      </c>
      <c r="BN551" s="153">
        <v>1686.8855000000001</v>
      </c>
      <c r="BO551" s="153">
        <v>37.820799999999998</v>
      </c>
      <c r="BP551" s="153" t="s">
        <v>7469</v>
      </c>
      <c r="BQ551" s="153" t="s">
        <v>7469</v>
      </c>
      <c r="BR551" s="153" t="s">
        <v>7469</v>
      </c>
      <c r="BS551" s="153">
        <v>5066.5753000000004</v>
      </c>
      <c r="BT551" s="153" t="s">
        <v>7469</v>
      </c>
      <c r="BU551" s="153">
        <v>500.77890000000002</v>
      </c>
      <c r="BV551" s="153" t="s">
        <v>7469</v>
      </c>
      <c r="BW551" s="153" t="s">
        <v>7469</v>
      </c>
      <c r="BX551" s="153">
        <v>384.8218</v>
      </c>
      <c r="BY551" s="153" t="s">
        <v>7469</v>
      </c>
      <c r="BZ551" s="153">
        <v>988.45240000000001</v>
      </c>
      <c r="CA551" s="153">
        <v>57861.628700000001</v>
      </c>
      <c r="CB551" s="153">
        <v>53.363999999999997</v>
      </c>
      <c r="CC551" s="153">
        <v>10.3491</v>
      </c>
      <c r="CD551" s="153">
        <v>30.173500000000001</v>
      </c>
      <c r="CE551" s="153">
        <v>42.7821</v>
      </c>
      <c r="CF551" s="153" t="s">
        <v>7469</v>
      </c>
      <c r="CG551" s="153" t="s">
        <v>7469</v>
      </c>
      <c r="CH551" s="153">
        <v>11.5608</v>
      </c>
      <c r="CI551" s="153">
        <v>5660.9853999999996</v>
      </c>
      <c r="CJ551" s="153" t="s">
        <v>7469</v>
      </c>
      <c r="CK551" s="153">
        <v>894.52009999999996</v>
      </c>
      <c r="CL551" s="153" t="s">
        <v>7469</v>
      </c>
      <c r="CM551" s="153" t="s">
        <v>7469</v>
      </c>
      <c r="CN551" s="153" t="s">
        <v>7469</v>
      </c>
      <c r="CO551" s="153">
        <v>166.8605</v>
      </c>
      <c r="CP551" s="153">
        <v>137.7508</v>
      </c>
      <c r="CQ551" s="153">
        <v>141.31790000000001</v>
      </c>
      <c r="CR551" s="153" t="s">
        <v>7469</v>
      </c>
      <c r="CS551" s="153">
        <v>471.20429999999999</v>
      </c>
      <c r="CT551" s="153">
        <v>28.2103</v>
      </c>
      <c r="CU551" s="153">
        <v>37.834099999999999</v>
      </c>
      <c r="CV551" s="153" t="s">
        <v>7469</v>
      </c>
      <c r="CW551" s="153" t="s">
        <v>7469</v>
      </c>
      <c r="CX551" s="153" t="s">
        <v>7469</v>
      </c>
      <c r="CY551" s="153">
        <v>582.51310000000001</v>
      </c>
      <c r="CZ551" s="153">
        <v>38.199300000000001</v>
      </c>
      <c r="DA551" s="153">
        <v>29.707000000000001</v>
      </c>
      <c r="DB551" s="153" t="s">
        <v>7469</v>
      </c>
      <c r="DC551" s="153">
        <v>684.27970000000005</v>
      </c>
      <c r="DD551" s="153">
        <v>93.433400000000006</v>
      </c>
      <c r="DE551" s="153">
        <v>48.091500000000003</v>
      </c>
      <c r="DF551" s="153" t="s">
        <v>7469</v>
      </c>
      <c r="DG551" s="153">
        <v>1207.2089000000001</v>
      </c>
      <c r="DH551" s="153" t="s">
        <v>7469</v>
      </c>
      <c r="DI551" s="153" t="s">
        <v>7469</v>
      </c>
      <c r="DJ551" s="153" t="s">
        <v>7469</v>
      </c>
      <c r="DK551" s="153">
        <v>22.703399999999998</v>
      </c>
      <c r="DL551" s="153">
        <v>41.2669</v>
      </c>
      <c r="DM551" s="153">
        <v>32.950800000000001</v>
      </c>
      <c r="DN551" s="153">
        <v>8901.8600999999999</v>
      </c>
      <c r="DO551" s="153">
        <v>302.23610000000002</v>
      </c>
      <c r="DP551" s="153">
        <v>58.647100000000002</v>
      </c>
      <c r="DQ551" s="153">
        <v>1006.0948</v>
      </c>
      <c r="DR551" s="153" t="s">
        <v>7469</v>
      </c>
      <c r="DS551" s="153">
        <v>34.134900000000002</v>
      </c>
      <c r="DT551" s="153">
        <v>1730.3305</v>
      </c>
      <c r="DU551" s="153">
        <v>721.96559999999999</v>
      </c>
      <c r="DV551" s="153" t="s">
        <v>7469</v>
      </c>
      <c r="DW551" s="153" t="s">
        <v>7469</v>
      </c>
      <c r="DX551" s="153">
        <v>81.037199999999999</v>
      </c>
      <c r="DY551" s="153">
        <v>34.759799999999998</v>
      </c>
      <c r="DZ551" s="153">
        <v>17.122499999999999</v>
      </c>
      <c r="EA551" s="153">
        <v>1543.8245999999999</v>
      </c>
      <c r="EB551" s="153">
        <v>53.974499999999999</v>
      </c>
      <c r="EC551" s="153">
        <v>968.49879999999996</v>
      </c>
      <c r="ED551" s="153">
        <v>93.134799999999998</v>
      </c>
      <c r="EE551" s="153" t="s">
        <v>7469</v>
      </c>
      <c r="EF551" s="153">
        <v>121.182</v>
      </c>
      <c r="EG551" s="153">
        <v>398.11930000000001</v>
      </c>
      <c r="EH551" s="153" t="s">
        <v>7469</v>
      </c>
      <c r="EI551" s="153">
        <v>64.404399999999995</v>
      </c>
      <c r="EJ551" s="153" t="s">
        <v>7469</v>
      </c>
      <c r="EK551" s="153" t="s">
        <v>7469</v>
      </c>
      <c r="EL551" s="153">
        <v>246.50139999999999</v>
      </c>
      <c r="EM551" s="153">
        <v>1338.6808000000001</v>
      </c>
      <c r="EN551" s="153" t="s">
        <v>7469</v>
      </c>
    </row>
    <row r="552" spans="3:144">
      <c r="C552" s="163"/>
      <c r="D552" s="103"/>
      <c r="E552" s="120" t="s">
        <v>7693</v>
      </c>
      <c r="F552" s="130" t="s">
        <v>8189</v>
      </c>
      <c r="G552" s="151" t="s">
        <v>8090</v>
      </c>
      <c r="H552" s="152" t="s">
        <v>8097</v>
      </c>
      <c r="I552" s="153">
        <v>7562.0559000000003</v>
      </c>
      <c r="J552" s="153">
        <v>145.60720000000001</v>
      </c>
      <c r="K552" s="153">
        <v>14351.3303</v>
      </c>
      <c r="L552" s="153">
        <v>7.8390000000000004</v>
      </c>
      <c r="M552" s="153" t="s">
        <v>7469</v>
      </c>
      <c r="N552" s="153">
        <v>15120.36</v>
      </c>
      <c r="O552" s="153">
        <v>63662.877099999998</v>
      </c>
      <c r="P552" s="153">
        <v>100.6079</v>
      </c>
      <c r="Q552" s="153">
        <v>12.932499999999999</v>
      </c>
      <c r="R552" s="153">
        <v>5446.6553000000004</v>
      </c>
      <c r="S552" s="153">
        <v>36.021900000000002</v>
      </c>
      <c r="T552" s="153" t="s">
        <v>7469</v>
      </c>
      <c r="U552" s="153" t="s">
        <v>7469</v>
      </c>
      <c r="V552" s="153">
        <v>598.29790000000003</v>
      </c>
      <c r="W552" s="153">
        <v>273.9599</v>
      </c>
      <c r="X552" s="153">
        <v>38326.313000000002</v>
      </c>
      <c r="Y552" s="153">
        <v>2.8805999999999998</v>
      </c>
      <c r="Z552" s="153">
        <v>130.5307</v>
      </c>
      <c r="AA552" s="153">
        <v>914.63670000000002</v>
      </c>
      <c r="AB552" s="153" t="s">
        <v>7469</v>
      </c>
      <c r="AC552" s="153">
        <v>9.4864999999999995</v>
      </c>
      <c r="AD552" s="153">
        <v>17.834499999999998</v>
      </c>
      <c r="AE552" s="153">
        <v>35.366399999999999</v>
      </c>
      <c r="AF552" s="153">
        <v>1029.7539999999999</v>
      </c>
      <c r="AG552" s="153">
        <v>138.92169999999999</v>
      </c>
      <c r="AH552" s="153">
        <v>21.1053</v>
      </c>
      <c r="AI552" s="153" t="s">
        <v>7469</v>
      </c>
      <c r="AJ552" s="153">
        <v>2539.8543</v>
      </c>
      <c r="AK552" s="153" t="s">
        <v>7469</v>
      </c>
      <c r="AL552" s="153" t="s">
        <v>7469</v>
      </c>
      <c r="AM552" s="153" t="s">
        <v>7469</v>
      </c>
      <c r="AN552" s="153">
        <v>1532.5418</v>
      </c>
      <c r="AO552" s="153">
        <v>199.03450000000001</v>
      </c>
      <c r="AP552" s="153" t="s">
        <v>7469</v>
      </c>
      <c r="AQ552" s="153">
        <v>1.6173</v>
      </c>
      <c r="AR552" s="153">
        <v>6104.9570000000003</v>
      </c>
      <c r="AS552" s="153">
        <v>37.225099999999998</v>
      </c>
      <c r="AT552" s="153">
        <v>74.397900000000007</v>
      </c>
      <c r="AU552" s="153">
        <v>28.331900000000001</v>
      </c>
      <c r="AV552" s="153">
        <v>2599.8332999999998</v>
      </c>
      <c r="AW552" s="153" t="s">
        <v>7469</v>
      </c>
      <c r="AX552" s="153" t="s">
        <v>7469</v>
      </c>
      <c r="AY552" s="153" t="s">
        <v>7469</v>
      </c>
      <c r="AZ552" s="153">
        <v>751.81650000000002</v>
      </c>
      <c r="BA552" s="153" t="s">
        <v>7469</v>
      </c>
      <c r="BB552" s="153" t="s">
        <v>7469</v>
      </c>
      <c r="BC552" s="153" t="s">
        <v>7469</v>
      </c>
      <c r="BD552" s="153">
        <v>14.9214</v>
      </c>
      <c r="BE552" s="153">
        <v>1.5603</v>
      </c>
      <c r="BF552" s="153">
        <v>13.896699999999999</v>
      </c>
      <c r="BG552" s="153">
        <v>17703.261200000001</v>
      </c>
      <c r="BH552" s="153" t="s">
        <v>7469</v>
      </c>
      <c r="BI552" s="153">
        <v>3663.6907999999999</v>
      </c>
      <c r="BJ552" s="153">
        <v>91.270899999999997</v>
      </c>
      <c r="BK552" s="153" t="s">
        <v>7469</v>
      </c>
      <c r="BL552" s="153">
        <v>474.97500000000002</v>
      </c>
      <c r="BM552" s="153" t="s">
        <v>7469</v>
      </c>
      <c r="BN552" s="153">
        <v>1551.0008</v>
      </c>
      <c r="BO552" s="153">
        <v>67.883600000000001</v>
      </c>
      <c r="BP552" s="153" t="s">
        <v>7469</v>
      </c>
      <c r="BQ552" s="153">
        <v>111.90600000000001</v>
      </c>
      <c r="BR552" s="153" t="s">
        <v>7469</v>
      </c>
      <c r="BS552" s="153">
        <v>3911.5547999999999</v>
      </c>
      <c r="BT552" s="153" t="s">
        <v>7469</v>
      </c>
      <c r="BU552" s="153">
        <v>358.99560000000002</v>
      </c>
      <c r="BV552" s="153" t="s">
        <v>7469</v>
      </c>
      <c r="BW552" s="153" t="s">
        <v>7469</v>
      </c>
      <c r="BX552" s="153">
        <v>325.3263</v>
      </c>
      <c r="BY552" s="153" t="s">
        <v>7469</v>
      </c>
      <c r="BZ552" s="153" t="s">
        <v>7469</v>
      </c>
      <c r="CA552" s="153">
        <v>64615.8946</v>
      </c>
      <c r="CB552" s="153">
        <v>47.829599999999999</v>
      </c>
      <c r="CC552" s="153">
        <v>10.3491</v>
      </c>
      <c r="CD552" s="153" t="s">
        <v>7469</v>
      </c>
      <c r="CE552" s="153">
        <v>81.793999999999997</v>
      </c>
      <c r="CF552" s="153" t="s">
        <v>7469</v>
      </c>
      <c r="CG552" s="153" t="s">
        <v>7469</v>
      </c>
      <c r="CH552" s="153">
        <v>9.3254000000000001</v>
      </c>
      <c r="CI552" s="153">
        <v>4129.4026999999996</v>
      </c>
      <c r="CJ552" s="153" t="s">
        <v>7469</v>
      </c>
      <c r="CK552" s="153">
        <v>730.2559</v>
      </c>
      <c r="CL552" s="153" t="s">
        <v>7469</v>
      </c>
      <c r="CM552" s="153" t="s">
        <v>7469</v>
      </c>
      <c r="CN552" s="153" t="s">
        <v>7469</v>
      </c>
      <c r="CO552" s="153">
        <v>127.76860000000001</v>
      </c>
      <c r="CP552" s="153">
        <v>112.4862</v>
      </c>
      <c r="CQ552" s="153" t="s">
        <v>7469</v>
      </c>
      <c r="CR552" s="153" t="s">
        <v>7469</v>
      </c>
      <c r="CS552" s="153">
        <v>341.4898</v>
      </c>
      <c r="CT552" s="153">
        <v>20.2044</v>
      </c>
      <c r="CU552" s="153">
        <v>25.4086</v>
      </c>
      <c r="CV552" s="153" t="s">
        <v>7469</v>
      </c>
      <c r="CW552" s="153" t="s">
        <v>7469</v>
      </c>
      <c r="CX552" s="153" t="s">
        <v>7469</v>
      </c>
      <c r="CY552" s="153">
        <v>372.23829999999998</v>
      </c>
      <c r="CZ552" s="153">
        <v>34.216200000000001</v>
      </c>
      <c r="DA552" s="153" t="s">
        <v>7469</v>
      </c>
      <c r="DB552" s="153" t="s">
        <v>7469</v>
      </c>
      <c r="DC552" s="153">
        <v>703.29459999999995</v>
      </c>
      <c r="DD552" s="153">
        <v>66.9298</v>
      </c>
      <c r="DE552" s="153" t="s">
        <v>7469</v>
      </c>
      <c r="DF552" s="153" t="s">
        <v>7469</v>
      </c>
      <c r="DG552" s="153">
        <v>1191.9032</v>
      </c>
      <c r="DH552" s="153" t="s">
        <v>7469</v>
      </c>
      <c r="DI552" s="153" t="s">
        <v>7469</v>
      </c>
      <c r="DJ552" s="153" t="s">
        <v>7469</v>
      </c>
      <c r="DK552" s="153">
        <v>20.8596</v>
      </c>
      <c r="DL552" s="153" t="s">
        <v>7469</v>
      </c>
      <c r="DM552" s="153">
        <v>27.018599999999999</v>
      </c>
      <c r="DN552" s="153">
        <v>6393.7273999999998</v>
      </c>
      <c r="DO552" s="153">
        <v>312.65370000000001</v>
      </c>
      <c r="DP552" s="153">
        <v>34.592799999999997</v>
      </c>
      <c r="DQ552" s="153">
        <v>631.22260000000006</v>
      </c>
      <c r="DR552" s="153" t="s">
        <v>7469</v>
      </c>
      <c r="DS552" s="153">
        <v>33.734099999999998</v>
      </c>
      <c r="DT552" s="153">
        <v>1525.2146</v>
      </c>
      <c r="DU552" s="153">
        <v>514.98030000000006</v>
      </c>
      <c r="DV552" s="153" t="s">
        <v>7469</v>
      </c>
      <c r="DW552" s="153" t="s">
        <v>7469</v>
      </c>
      <c r="DX552" s="153">
        <v>62.006900000000002</v>
      </c>
      <c r="DY552" s="153">
        <v>28.602399999999999</v>
      </c>
      <c r="DZ552" s="153">
        <v>14.8551</v>
      </c>
      <c r="EA552" s="153">
        <v>1035.9676999999999</v>
      </c>
      <c r="EB552" s="153">
        <v>46.075299999999999</v>
      </c>
      <c r="EC552" s="153">
        <v>627.69889999999998</v>
      </c>
      <c r="ED552" s="153">
        <v>70.129300000000001</v>
      </c>
      <c r="EE552" s="153">
        <v>1100.1110000000001</v>
      </c>
      <c r="EF552" s="153">
        <v>90.306399999999996</v>
      </c>
      <c r="EG552" s="153">
        <v>321.7321</v>
      </c>
      <c r="EH552" s="153" t="s">
        <v>7469</v>
      </c>
      <c r="EI552" s="153">
        <v>72.040400000000005</v>
      </c>
      <c r="EJ552" s="153" t="s">
        <v>7469</v>
      </c>
      <c r="EK552" s="153" t="s">
        <v>7469</v>
      </c>
      <c r="EL552" s="153">
        <v>150.9008</v>
      </c>
      <c r="EM552" s="153">
        <v>942.70119999999997</v>
      </c>
      <c r="EN552" s="153" t="s">
        <v>7469</v>
      </c>
    </row>
    <row r="553" spans="3:144">
      <c r="C553" s="163"/>
      <c r="D553" s="103"/>
      <c r="E553" s="120" t="s">
        <v>8099</v>
      </c>
      <c r="F553" s="130" t="s">
        <v>8189</v>
      </c>
      <c r="G553" s="151" t="s">
        <v>8090</v>
      </c>
      <c r="H553" s="152" t="s">
        <v>8097</v>
      </c>
      <c r="I553" s="153">
        <v>7562.0559000000003</v>
      </c>
      <c r="J553" s="153">
        <v>145.60720000000001</v>
      </c>
      <c r="K553" s="153">
        <v>14351.3303</v>
      </c>
      <c r="L553" s="153">
        <v>7.8390000000000004</v>
      </c>
      <c r="M553" s="153" t="s">
        <v>7469</v>
      </c>
      <c r="N553" s="153">
        <v>15120.36</v>
      </c>
      <c r="O553" s="153">
        <v>63662.877099999998</v>
      </c>
      <c r="P553" s="153">
        <v>100.6079</v>
      </c>
      <c r="Q553" s="153">
        <v>12.932499999999999</v>
      </c>
      <c r="R553" s="153">
        <v>5446.6553000000004</v>
      </c>
      <c r="S553" s="153">
        <v>36.021900000000002</v>
      </c>
      <c r="T553" s="153" t="s">
        <v>7469</v>
      </c>
      <c r="U553" s="153" t="s">
        <v>7469</v>
      </c>
      <c r="V553" s="153">
        <v>598.29790000000003</v>
      </c>
      <c r="W553" s="153">
        <v>273.9599</v>
      </c>
      <c r="X553" s="153">
        <v>38326.313000000002</v>
      </c>
      <c r="Y553" s="153">
        <v>2.8805999999999998</v>
      </c>
      <c r="Z553" s="153">
        <v>130.5307</v>
      </c>
      <c r="AA553" s="153">
        <v>914.63670000000002</v>
      </c>
      <c r="AB553" s="153" t="s">
        <v>7469</v>
      </c>
      <c r="AC553" s="153">
        <v>9.4864999999999995</v>
      </c>
      <c r="AD553" s="153">
        <v>17.834499999999998</v>
      </c>
      <c r="AE553" s="153">
        <v>35.366399999999999</v>
      </c>
      <c r="AF553" s="153">
        <v>1029.7539999999999</v>
      </c>
      <c r="AG553" s="153">
        <v>138.92169999999999</v>
      </c>
      <c r="AH553" s="153">
        <v>21.1053</v>
      </c>
      <c r="AI553" s="153" t="s">
        <v>7469</v>
      </c>
      <c r="AJ553" s="153">
        <v>2539.8543</v>
      </c>
      <c r="AK553" s="153" t="s">
        <v>7469</v>
      </c>
      <c r="AL553" s="153" t="s">
        <v>7469</v>
      </c>
      <c r="AM553" s="153" t="s">
        <v>7469</v>
      </c>
      <c r="AN553" s="153">
        <v>1532.5418</v>
      </c>
      <c r="AO553" s="153">
        <v>199.03450000000001</v>
      </c>
      <c r="AP553" s="153" t="s">
        <v>7469</v>
      </c>
      <c r="AQ553" s="153">
        <v>1.6173</v>
      </c>
      <c r="AR553" s="153">
        <v>6104.9570000000003</v>
      </c>
      <c r="AS553" s="153">
        <v>37.225099999999998</v>
      </c>
      <c r="AT553" s="153">
        <v>74.397900000000007</v>
      </c>
      <c r="AU553" s="153">
        <v>28.331900000000001</v>
      </c>
      <c r="AV553" s="153">
        <v>2599.8332999999998</v>
      </c>
      <c r="AW553" s="153" t="s">
        <v>7469</v>
      </c>
      <c r="AX553" s="153" t="s">
        <v>7469</v>
      </c>
      <c r="AY553" s="153" t="s">
        <v>7469</v>
      </c>
      <c r="AZ553" s="153">
        <v>751.81650000000002</v>
      </c>
      <c r="BA553" s="153" t="s">
        <v>7469</v>
      </c>
      <c r="BB553" s="153" t="s">
        <v>7469</v>
      </c>
      <c r="BC553" s="153" t="s">
        <v>7469</v>
      </c>
      <c r="BD553" s="153">
        <v>14.9214</v>
      </c>
      <c r="BE553" s="153">
        <v>1.5603</v>
      </c>
      <c r="BF553" s="153">
        <v>13.896699999999999</v>
      </c>
      <c r="BG553" s="153">
        <v>17703.261200000001</v>
      </c>
      <c r="BH553" s="153" t="s">
        <v>7469</v>
      </c>
      <c r="BI553" s="153">
        <v>3663.6907999999999</v>
      </c>
      <c r="BJ553" s="153">
        <v>91.270899999999997</v>
      </c>
      <c r="BK553" s="153" t="s">
        <v>7469</v>
      </c>
      <c r="BL553" s="153">
        <v>474.97500000000002</v>
      </c>
      <c r="BM553" s="153" t="s">
        <v>7469</v>
      </c>
      <c r="BN553" s="153">
        <v>1551.0008</v>
      </c>
      <c r="BO553" s="153">
        <v>67.883600000000001</v>
      </c>
      <c r="BP553" s="153" t="s">
        <v>7469</v>
      </c>
      <c r="BQ553" s="153">
        <v>111.90600000000001</v>
      </c>
      <c r="BR553" s="153" t="s">
        <v>7469</v>
      </c>
      <c r="BS553" s="153">
        <v>3911.5547999999999</v>
      </c>
      <c r="BT553" s="153" t="s">
        <v>7469</v>
      </c>
      <c r="BU553" s="153">
        <v>358.99560000000002</v>
      </c>
      <c r="BV553" s="153" t="s">
        <v>7469</v>
      </c>
      <c r="BW553" s="153" t="s">
        <v>7469</v>
      </c>
      <c r="BX553" s="153">
        <v>325.3263</v>
      </c>
      <c r="BY553" s="153" t="s">
        <v>7469</v>
      </c>
      <c r="BZ553" s="153" t="s">
        <v>7469</v>
      </c>
      <c r="CA553" s="153">
        <v>64615.8946</v>
      </c>
      <c r="CB553" s="153">
        <v>47.829599999999999</v>
      </c>
      <c r="CC553" s="153">
        <v>10.3491</v>
      </c>
      <c r="CD553" s="153" t="s">
        <v>7469</v>
      </c>
      <c r="CE553" s="153">
        <v>81.793999999999997</v>
      </c>
      <c r="CF553" s="153" t="s">
        <v>7469</v>
      </c>
      <c r="CG553" s="153" t="s">
        <v>7469</v>
      </c>
      <c r="CH553" s="153">
        <v>9.3254000000000001</v>
      </c>
      <c r="CI553" s="153">
        <v>4129.4026999999996</v>
      </c>
      <c r="CJ553" s="153" t="s">
        <v>7469</v>
      </c>
      <c r="CK553" s="153" t="s">
        <v>7469</v>
      </c>
      <c r="CL553" s="153" t="s">
        <v>7469</v>
      </c>
      <c r="CM553" s="153" t="s">
        <v>7469</v>
      </c>
      <c r="CN553" s="153" t="s">
        <v>7469</v>
      </c>
      <c r="CO553" s="153">
        <v>127.76860000000001</v>
      </c>
      <c r="CP553" s="153">
        <v>112.4862</v>
      </c>
      <c r="CQ553" s="153" t="s">
        <v>7469</v>
      </c>
      <c r="CR553" s="153" t="s">
        <v>7469</v>
      </c>
      <c r="CS553" s="153">
        <v>341.4898</v>
      </c>
      <c r="CT553" s="153">
        <v>20.2044</v>
      </c>
      <c r="CU553" s="153">
        <v>25.4086</v>
      </c>
      <c r="CV553" s="153" t="s">
        <v>7469</v>
      </c>
      <c r="CW553" s="153" t="s">
        <v>7469</v>
      </c>
      <c r="CX553" s="153" t="s">
        <v>7469</v>
      </c>
      <c r="CY553" s="153">
        <v>372.23829999999998</v>
      </c>
      <c r="CZ553" s="153">
        <v>34.216200000000001</v>
      </c>
      <c r="DA553" s="153" t="s">
        <v>7469</v>
      </c>
      <c r="DB553" s="153" t="s">
        <v>7469</v>
      </c>
      <c r="DC553" s="153">
        <v>703.29459999999995</v>
      </c>
      <c r="DD553" s="153">
        <v>66.9298</v>
      </c>
      <c r="DE553" s="153" t="s">
        <v>7469</v>
      </c>
      <c r="DF553" s="153" t="s">
        <v>7469</v>
      </c>
      <c r="DG553" s="153">
        <v>1191.9032</v>
      </c>
      <c r="DH553" s="153" t="s">
        <v>7469</v>
      </c>
      <c r="DI553" s="153" t="s">
        <v>7469</v>
      </c>
      <c r="DJ553" s="153" t="s">
        <v>7469</v>
      </c>
      <c r="DK553" s="153">
        <v>20.8596</v>
      </c>
      <c r="DL553" s="153" t="s">
        <v>7469</v>
      </c>
      <c r="DM553" s="153">
        <v>27.018599999999999</v>
      </c>
      <c r="DN553" s="153">
        <v>6393.7273999999998</v>
      </c>
      <c r="DO553" s="153">
        <v>312.65370000000001</v>
      </c>
      <c r="DP553" s="153">
        <v>34.592799999999997</v>
      </c>
      <c r="DQ553" s="153">
        <v>631.22260000000006</v>
      </c>
      <c r="DR553" s="153" t="s">
        <v>7469</v>
      </c>
      <c r="DS553" s="153">
        <v>33.734099999999998</v>
      </c>
      <c r="DT553" s="153">
        <v>1525.2146</v>
      </c>
      <c r="DU553" s="153">
        <v>514.98030000000006</v>
      </c>
      <c r="DV553" s="153" t="s">
        <v>7469</v>
      </c>
      <c r="DW553" s="153" t="s">
        <v>7469</v>
      </c>
      <c r="DX553" s="153">
        <v>62.006900000000002</v>
      </c>
      <c r="DY553" s="153">
        <v>28.602399999999999</v>
      </c>
      <c r="DZ553" s="153">
        <v>14.8551</v>
      </c>
      <c r="EA553" s="153">
        <v>1035.9676999999999</v>
      </c>
      <c r="EB553" s="153">
        <v>46.075299999999999</v>
      </c>
      <c r="EC553" s="153">
        <v>627.69889999999998</v>
      </c>
      <c r="ED553" s="153">
        <v>70.129300000000001</v>
      </c>
      <c r="EE553" s="153">
        <v>1100.1110000000001</v>
      </c>
      <c r="EF553" s="153">
        <v>90.306399999999996</v>
      </c>
      <c r="EG553" s="153">
        <v>321.7321</v>
      </c>
      <c r="EH553" s="153" t="s">
        <v>7469</v>
      </c>
      <c r="EI553" s="153">
        <v>72.040400000000005</v>
      </c>
      <c r="EJ553" s="153" t="s">
        <v>7469</v>
      </c>
      <c r="EK553" s="153" t="s">
        <v>7469</v>
      </c>
      <c r="EL553" s="153">
        <v>150.9008</v>
      </c>
      <c r="EM553" s="153">
        <v>942.70119999999997</v>
      </c>
      <c r="EN553" s="153" t="s">
        <v>7469</v>
      </c>
    </row>
    <row r="554" spans="3:144">
      <c r="C554" s="163"/>
      <c r="D554" s="103"/>
      <c r="E554" s="120" t="s">
        <v>8100</v>
      </c>
      <c r="F554" s="130" t="s">
        <v>8189</v>
      </c>
      <c r="G554" s="151" t="s">
        <v>8090</v>
      </c>
      <c r="H554" s="152" t="s">
        <v>8097</v>
      </c>
      <c r="I554" s="153" t="s">
        <v>7469</v>
      </c>
      <c r="J554" s="153" t="s">
        <v>7469</v>
      </c>
      <c r="K554" s="153" t="s">
        <v>7469</v>
      </c>
      <c r="L554" s="153" t="s">
        <v>7469</v>
      </c>
      <c r="M554" s="153" t="s">
        <v>7469</v>
      </c>
      <c r="N554" s="153">
        <v>12721.88</v>
      </c>
      <c r="O554" s="153">
        <v>45432.6567</v>
      </c>
      <c r="P554" s="153" t="s">
        <v>7469</v>
      </c>
      <c r="Q554" s="153" t="s">
        <v>7469</v>
      </c>
      <c r="R554" s="153">
        <v>3481.3797</v>
      </c>
      <c r="S554" s="153" t="s">
        <v>7469</v>
      </c>
      <c r="T554" s="153" t="s">
        <v>7469</v>
      </c>
      <c r="U554" s="153" t="s">
        <v>7469</v>
      </c>
      <c r="V554" s="153" t="s">
        <v>7469</v>
      </c>
      <c r="W554" s="153" t="s">
        <v>7469</v>
      </c>
      <c r="X554" s="153" t="s">
        <v>7469</v>
      </c>
      <c r="Y554" s="153" t="s">
        <v>7469</v>
      </c>
      <c r="Z554" s="153" t="s">
        <v>7469</v>
      </c>
      <c r="AA554" s="153" t="s">
        <v>7469</v>
      </c>
      <c r="AB554" s="153" t="s">
        <v>7469</v>
      </c>
      <c r="AC554" s="153" t="s">
        <v>7469</v>
      </c>
      <c r="AD554" s="153" t="s">
        <v>7469</v>
      </c>
      <c r="AE554" s="153">
        <v>28.2545</v>
      </c>
      <c r="AF554" s="153">
        <v>605.3623</v>
      </c>
      <c r="AG554" s="153" t="s">
        <v>7469</v>
      </c>
      <c r="AH554" s="153" t="s">
        <v>7469</v>
      </c>
      <c r="AI554" s="153" t="s">
        <v>7469</v>
      </c>
      <c r="AJ554" s="153" t="s">
        <v>7469</v>
      </c>
      <c r="AK554" s="153" t="s">
        <v>7469</v>
      </c>
      <c r="AL554" s="153" t="s">
        <v>7469</v>
      </c>
      <c r="AM554" s="153" t="s">
        <v>7469</v>
      </c>
      <c r="AN554" s="153" t="s">
        <v>7469</v>
      </c>
      <c r="AO554" s="153" t="s">
        <v>7469</v>
      </c>
      <c r="AP554" s="153">
        <v>116.4594</v>
      </c>
      <c r="AQ554" s="153" t="s">
        <v>7469</v>
      </c>
      <c r="AR554" s="153" t="s">
        <v>7469</v>
      </c>
      <c r="AS554" s="153" t="s">
        <v>7469</v>
      </c>
      <c r="AT554" s="153" t="s">
        <v>7469</v>
      </c>
      <c r="AU554" s="153" t="s">
        <v>7469</v>
      </c>
      <c r="AV554" s="153" t="s">
        <v>7469</v>
      </c>
      <c r="AW554" s="153" t="s">
        <v>7469</v>
      </c>
      <c r="AX554" s="153" t="s">
        <v>7469</v>
      </c>
      <c r="AY554" s="153" t="s">
        <v>7469</v>
      </c>
      <c r="AZ554" s="153" t="s">
        <v>7469</v>
      </c>
      <c r="BA554" s="153" t="s">
        <v>7469</v>
      </c>
      <c r="BB554" s="153" t="s">
        <v>7469</v>
      </c>
      <c r="BC554" s="153" t="s">
        <v>7469</v>
      </c>
      <c r="BD554" s="153" t="s">
        <v>7469</v>
      </c>
      <c r="BE554" s="153" t="s">
        <v>7469</v>
      </c>
      <c r="BF554" s="153" t="s">
        <v>7469</v>
      </c>
      <c r="BG554" s="153">
        <v>9065.9627</v>
      </c>
      <c r="BH554" s="153" t="s">
        <v>7469</v>
      </c>
      <c r="BI554" s="153" t="s">
        <v>7469</v>
      </c>
      <c r="BJ554" s="153">
        <v>60.634</v>
      </c>
      <c r="BK554" s="153" t="s">
        <v>7469</v>
      </c>
      <c r="BL554" s="153" t="s">
        <v>7469</v>
      </c>
      <c r="BM554" s="153" t="s">
        <v>7469</v>
      </c>
      <c r="BN554" s="153">
        <v>922.96609999999998</v>
      </c>
      <c r="BO554" s="153">
        <v>36.243699999999997</v>
      </c>
      <c r="BP554" s="153" t="s">
        <v>7469</v>
      </c>
      <c r="BQ554" s="153" t="s">
        <v>7469</v>
      </c>
      <c r="BR554" s="153" t="s">
        <v>7469</v>
      </c>
      <c r="BS554" s="153" t="s">
        <v>7469</v>
      </c>
      <c r="BT554" s="153" t="s">
        <v>7469</v>
      </c>
      <c r="BU554" s="153" t="s">
        <v>7469</v>
      </c>
      <c r="BV554" s="153" t="s">
        <v>7469</v>
      </c>
      <c r="BW554" s="153" t="s">
        <v>7469</v>
      </c>
      <c r="BX554" s="153" t="s">
        <v>7469</v>
      </c>
      <c r="BY554" s="153" t="s">
        <v>7469</v>
      </c>
      <c r="BZ554" s="153" t="s">
        <v>7469</v>
      </c>
      <c r="CA554" s="153">
        <v>46115.500200000002</v>
      </c>
      <c r="CB554" s="153" t="s">
        <v>7469</v>
      </c>
      <c r="CC554" s="153" t="s">
        <v>7469</v>
      </c>
      <c r="CD554" s="153" t="s">
        <v>7469</v>
      </c>
      <c r="CE554" s="153">
        <v>60.613</v>
      </c>
      <c r="CF554" s="153" t="s">
        <v>7469</v>
      </c>
      <c r="CG554" s="153" t="s">
        <v>7469</v>
      </c>
      <c r="CH554" s="153" t="s">
        <v>7469</v>
      </c>
      <c r="CI554" s="153" t="s">
        <v>7469</v>
      </c>
      <c r="CJ554" s="153" t="s">
        <v>7469</v>
      </c>
      <c r="CK554" s="153" t="s">
        <v>7469</v>
      </c>
      <c r="CL554" s="153" t="s">
        <v>7469</v>
      </c>
      <c r="CM554" s="153" t="s">
        <v>7469</v>
      </c>
      <c r="CN554" s="153" t="s">
        <v>7469</v>
      </c>
      <c r="CO554" s="153" t="s">
        <v>7469</v>
      </c>
      <c r="CP554" s="153" t="s">
        <v>7469</v>
      </c>
      <c r="CQ554" s="153" t="s">
        <v>7469</v>
      </c>
      <c r="CR554" s="153" t="s">
        <v>7469</v>
      </c>
      <c r="CS554" s="153" t="s">
        <v>7469</v>
      </c>
      <c r="CT554" s="153" t="s">
        <v>7469</v>
      </c>
      <c r="CU554" s="153">
        <v>19.743099999999998</v>
      </c>
      <c r="CV554" s="153" t="s">
        <v>7469</v>
      </c>
      <c r="CW554" s="153" t="s">
        <v>7469</v>
      </c>
      <c r="CX554" s="153" t="s">
        <v>7469</v>
      </c>
      <c r="CY554" s="153" t="s">
        <v>7469</v>
      </c>
      <c r="CZ554" s="153" t="s">
        <v>7469</v>
      </c>
      <c r="DA554" s="153" t="s">
        <v>7469</v>
      </c>
      <c r="DB554" s="153" t="s">
        <v>7469</v>
      </c>
      <c r="DC554" s="153" t="s">
        <v>7469</v>
      </c>
      <c r="DD554" s="153" t="s">
        <v>7469</v>
      </c>
      <c r="DE554" s="153" t="s">
        <v>7469</v>
      </c>
      <c r="DF554" s="153" t="s">
        <v>7469</v>
      </c>
      <c r="DG554" s="153" t="s">
        <v>7469</v>
      </c>
      <c r="DH554" s="153">
        <v>1.9056</v>
      </c>
      <c r="DI554" s="153" t="s">
        <v>7469</v>
      </c>
      <c r="DJ554" s="153" t="s">
        <v>7469</v>
      </c>
      <c r="DK554" s="153">
        <v>15.532500000000001</v>
      </c>
      <c r="DL554" s="153" t="s">
        <v>7469</v>
      </c>
      <c r="DM554" s="153" t="s">
        <v>7469</v>
      </c>
      <c r="DN554" s="153" t="s">
        <v>7469</v>
      </c>
      <c r="DO554" s="153" t="s">
        <v>7469</v>
      </c>
      <c r="DP554" s="153" t="s">
        <v>7469</v>
      </c>
      <c r="DQ554" s="153">
        <v>303.51740000000001</v>
      </c>
      <c r="DR554" s="153" t="s">
        <v>7469</v>
      </c>
      <c r="DS554" s="153" t="s">
        <v>7469</v>
      </c>
      <c r="DT554" s="153" t="s">
        <v>7469</v>
      </c>
      <c r="DU554" s="153" t="s">
        <v>7469</v>
      </c>
      <c r="DV554" s="153" t="s">
        <v>7469</v>
      </c>
      <c r="DW554" s="153" t="s">
        <v>7469</v>
      </c>
      <c r="DX554" s="153" t="s">
        <v>7469</v>
      </c>
      <c r="DY554" s="153" t="s">
        <v>7469</v>
      </c>
      <c r="DZ554" s="153" t="s">
        <v>7469</v>
      </c>
      <c r="EA554" s="153" t="s">
        <v>7469</v>
      </c>
      <c r="EB554" s="153" t="s">
        <v>7469</v>
      </c>
      <c r="EC554" s="153" t="s">
        <v>7469</v>
      </c>
      <c r="ED554" s="153" t="s">
        <v>7469</v>
      </c>
      <c r="EE554" s="153">
        <v>269.14170000000001</v>
      </c>
      <c r="EF554" s="153" t="s">
        <v>7469</v>
      </c>
      <c r="EG554" s="153" t="s">
        <v>7469</v>
      </c>
      <c r="EH554" s="153" t="s">
        <v>7469</v>
      </c>
      <c r="EI554" s="153" t="s">
        <v>7469</v>
      </c>
      <c r="EJ554" s="153" t="s">
        <v>7469</v>
      </c>
      <c r="EK554" s="153" t="s">
        <v>7469</v>
      </c>
      <c r="EL554" s="153" t="s">
        <v>7469</v>
      </c>
      <c r="EM554" s="153" t="s">
        <v>7469</v>
      </c>
      <c r="EN554" s="153" t="s">
        <v>7469</v>
      </c>
    </row>
    <row r="555" spans="3:144">
      <c r="C555" s="163"/>
      <c r="D555" s="103"/>
      <c r="E555" s="120" t="s">
        <v>8101</v>
      </c>
      <c r="F555" s="130" t="s">
        <v>8189</v>
      </c>
      <c r="G555" s="151" t="s">
        <v>8090</v>
      </c>
      <c r="H555" s="152" t="s">
        <v>8097</v>
      </c>
      <c r="I555" s="153" t="s">
        <v>7469</v>
      </c>
      <c r="J555" s="153" t="s">
        <v>7469</v>
      </c>
      <c r="K555" s="153" t="s">
        <v>7469</v>
      </c>
      <c r="L555" s="153" t="s">
        <v>7469</v>
      </c>
      <c r="M555" s="153" t="s">
        <v>7469</v>
      </c>
      <c r="N555" s="153">
        <v>13312.54</v>
      </c>
      <c r="O555" s="153">
        <v>49108.676399999997</v>
      </c>
      <c r="P555" s="153" t="s">
        <v>7469</v>
      </c>
      <c r="Q555" s="153" t="s">
        <v>7469</v>
      </c>
      <c r="R555" s="153">
        <v>3439.3616000000002</v>
      </c>
      <c r="S555" s="153" t="s">
        <v>7469</v>
      </c>
      <c r="T555" s="153" t="s">
        <v>7469</v>
      </c>
      <c r="U555" s="153" t="s">
        <v>7469</v>
      </c>
      <c r="V555" s="153" t="s">
        <v>7469</v>
      </c>
      <c r="W555" s="153" t="s">
        <v>7469</v>
      </c>
      <c r="X555" s="153" t="s">
        <v>7469</v>
      </c>
      <c r="Y555" s="153" t="s">
        <v>7469</v>
      </c>
      <c r="Z555" s="153" t="s">
        <v>7469</v>
      </c>
      <c r="AA555" s="153" t="s">
        <v>7469</v>
      </c>
      <c r="AB555" s="153" t="s">
        <v>7469</v>
      </c>
      <c r="AC555" s="153" t="s">
        <v>7469</v>
      </c>
      <c r="AD555" s="153" t="s">
        <v>7469</v>
      </c>
      <c r="AE555" s="153">
        <v>24.606200000000001</v>
      </c>
      <c r="AF555" s="153">
        <v>610.18920000000003</v>
      </c>
      <c r="AG555" s="153" t="s">
        <v>7469</v>
      </c>
      <c r="AH555" s="153" t="s">
        <v>7469</v>
      </c>
      <c r="AI555" s="153" t="s">
        <v>7469</v>
      </c>
      <c r="AJ555" s="153" t="s">
        <v>7469</v>
      </c>
      <c r="AK555" s="153" t="s">
        <v>7469</v>
      </c>
      <c r="AL555" s="153" t="s">
        <v>7469</v>
      </c>
      <c r="AM555" s="153" t="s">
        <v>7469</v>
      </c>
      <c r="AN555" s="153" t="s">
        <v>7469</v>
      </c>
      <c r="AO555" s="153" t="s">
        <v>7469</v>
      </c>
      <c r="AP555" s="153">
        <v>142.191</v>
      </c>
      <c r="AQ555" s="153" t="s">
        <v>7469</v>
      </c>
      <c r="AR555" s="153" t="s">
        <v>7469</v>
      </c>
      <c r="AS555" s="153" t="s">
        <v>7469</v>
      </c>
      <c r="AT555" s="153" t="s">
        <v>7469</v>
      </c>
      <c r="AU555" s="153" t="s">
        <v>7469</v>
      </c>
      <c r="AV555" s="153" t="s">
        <v>7469</v>
      </c>
      <c r="AW555" s="153" t="s">
        <v>7469</v>
      </c>
      <c r="AX555" s="153" t="s">
        <v>7469</v>
      </c>
      <c r="AY555" s="153" t="s">
        <v>7469</v>
      </c>
      <c r="AZ555" s="153" t="s">
        <v>7469</v>
      </c>
      <c r="BA555" s="153" t="s">
        <v>7469</v>
      </c>
      <c r="BB555" s="153" t="s">
        <v>7469</v>
      </c>
      <c r="BC555" s="153" t="s">
        <v>7469</v>
      </c>
      <c r="BD555" s="153" t="s">
        <v>7469</v>
      </c>
      <c r="BE555" s="153" t="s">
        <v>7469</v>
      </c>
      <c r="BF555" s="153" t="s">
        <v>7469</v>
      </c>
      <c r="BG555" s="153">
        <v>6972.3231999999998</v>
      </c>
      <c r="BH555" s="153" t="s">
        <v>7469</v>
      </c>
      <c r="BI555" s="153" t="s">
        <v>7469</v>
      </c>
      <c r="BJ555" s="153">
        <v>58.317599999999999</v>
      </c>
      <c r="BK555" s="153" t="s">
        <v>7469</v>
      </c>
      <c r="BL555" s="153" t="s">
        <v>7469</v>
      </c>
      <c r="BM555" s="153" t="s">
        <v>7469</v>
      </c>
      <c r="BN555" s="153">
        <v>831.27009999999996</v>
      </c>
      <c r="BO555" s="153" t="s">
        <v>7469</v>
      </c>
      <c r="BP555" s="153" t="s">
        <v>7469</v>
      </c>
      <c r="BQ555" s="153" t="s">
        <v>7469</v>
      </c>
      <c r="BR555" s="153" t="s">
        <v>7469</v>
      </c>
      <c r="BS555" s="153" t="s">
        <v>7469</v>
      </c>
      <c r="BT555" s="153" t="s">
        <v>7469</v>
      </c>
      <c r="BU555" s="153" t="s">
        <v>7469</v>
      </c>
      <c r="BV555" s="153" t="s">
        <v>7469</v>
      </c>
      <c r="BW555" s="153" t="s">
        <v>7469</v>
      </c>
      <c r="BX555" s="153" t="s">
        <v>7469</v>
      </c>
      <c r="BY555" s="153" t="s">
        <v>7469</v>
      </c>
      <c r="BZ555" s="153" t="s">
        <v>7469</v>
      </c>
      <c r="CA555" s="153">
        <v>42846.364800000003</v>
      </c>
      <c r="CB555" s="153" t="s">
        <v>7469</v>
      </c>
      <c r="CC555" s="153" t="s">
        <v>7469</v>
      </c>
      <c r="CD555" s="153" t="s">
        <v>7469</v>
      </c>
      <c r="CE555" s="153" t="s">
        <v>7469</v>
      </c>
      <c r="CF555" s="153" t="s">
        <v>7469</v>
      </c>
      <c r="CG555" s="153" t="s">
        <v>7469</v>
      </c>
      <c r="CH555" s="153" t="s">
        <v>7469</v>
      </c>
      <c r="CI555" s="153" t="s">
        <v>7469</v>
      </c>
      <c r="CJ555" s="153" t="s">
        <v>7469</v>
      </c>
      <c r="CK555" s="153" t="s">
        <v>7469</v>
      </c>
      <c r="CL555" s="153" t="s">
        <v>7469</v>
      </c>
      <c r="CM555" s="153" t="s">
        <v>7469</v>
      </c>
      <c r="CN555" s="153" t="s">
        <v>7469</v>
      </c>
      <c r="CO555" s="153" t="s">
        <v>7469</v>
      </c>
      <c r="CP555" s="153" t="s">
        <v>7469</v>
      </c>
      <c r="CQ555" s="153" t="s">
        <v>7469</v>
      </c>
      <c r="CR555" s="153" t="s">
        <v>7469</v>
      </c>
      <c r="CS555" s="153" t="s">
        <v>7469</v>
      </c>
      <c r="CT555" s="153" t="s">
        <v>7469</v>
      </c>
      <c r="CU555" s="153">
        <v>17.9284</v>
      </c>
      <c r="CV555" s="153" t="s">
        <v>7469</v>
      </c>
      <c r="CW555" s="153" t="s">
        <v>7469</v>
      </c>
      <c r="CX555" s="153" t="s">
        <v>7469</v>
      </c>
      <c r="CY555" s="153" t="s">
        <v>7469</v>
      </c>
      <c r="CZ555" s="153" t="s">
        <v>7469</v>
      </c>
      <c r="DA555" s="153" t="s">
        <v>7469</v>
      </c>
      <c r="DB555" s="153" t="s">
        <v>7469</v>
      </c>
      <c r="DC555" s="153" t="s">
        <v>7469</v>
      </c>
      <c r="DD555" s="153" t="s">
        <v>7469</v>
      </c>
      <c r="DE555" s="153" t="s">
        <v>7469</v>
      </c>
      <c r="DF555" s="153" t="s">
        <v>7469</v>
      </c>
      <c r="DG555" s="153" t="s">
        <v>7469</v>
      </c>
      <c r="DH555" s="153" t="s">
        <v>7469</v>
      </c>
      <c r="DI555" s="153" t="s">
        <v>7469</v>
      </c>
      <c r="DJ555" s="153" t="s">
        <v>7469</v>
      </c>
      <c r="DK555" s="153">
        <v>11.561</v>
      </c>
      <c r="DL555" s="153" t="s">
        <v>7469</v>
      </c>
      <c r="DM555" s="153" t="s">
        <v>7469</v>
      </c>
      <c r="DN555" s="153" t="s">
        <v>7469</v>
      </c>
      <c r="DO555" s="153" t="s">
        <v>7469</v>
      </c>
      <c r="DP555" s="153" t="s">
        <v>7469</v>
      </c>
      <c r="DQ555" s="153">
        <v>306.20859999999999</v>
      </c>
      <c r="DR555" s="153" t="s">
        <v>7469</v>
      </c>
      <c r="DS555" s="153" t="s">
        <v>7469</v>
      </c>
      <c r="DT555" s="153" t="s">
        <v>7469</v>
      </c>
      <c r="DU555" s="153" t="s">
        <v>7469</v>
      </c>
      <c r="DV555" s="153" t="s">
        <v>7469</v>
      </c>
      <c r="DW555" s="153" t="s">
        <v>7469</v>
      </c>
      <c r="DX555" s="153" t="s">
        <v>7469</v>
      </c>
      <c r="DY555" s="153" t="s">
        <v>7469</v>
      </c>
      <c r="DZ555" s="153" t="s">
        <v>7469</v>
      </c>
      <c r="EA555" s="153" t="s">
        <v>7469</v>
      </c>
      <c r="EB555" s="153" t="s">
        <v>7469</v>
      </c>
      <c r="EC555" s="153" t="s">
        <v>7469</v>
      </c>
      <c r="ED555" s="153" t="s">
        <v>7469</v>
      </c>
      <c r="EE555" s="153">
        <v>225.66079999999999</v>
      </c>
      <c r="EF555" s="153" t="s">
        <v>7469</v>
      </c>
      <c r="EG555" s="153" t="s">
        <v>7469</v>
      </c>
      <c r="EH555" s="153" t="s">
        <v>7469</v>
      </c>
      <c r="EI555" s="153" t="s">
        <v>7469</v>
      </c>
      <c r="EJ555" s="153" t="s">
        <v>7469</v>
      </c>
      <c r="EK555" s="153" t="s">
        <v>7469</v>
      </c>
      <c r="EL555" s="153" t="s">
        <v>7469</v>
      </c>
      <c r="EM555" s="153" t="s">
        <v>7469</v>
      </c>
      <c r="EN555" s="153" t="s">
        <v>7469</v>
      </c>
    </row>
    <row r="556" spans="3:144">
      <c r="C556" s="163"/>
      <c r="D556" s="103"/>
      <c r="E556" s="120" t="s">
        <v>8102</v>
      </c>
      <c r="F556" s="130" t="s">
        <v>8189</v>
      </c>
      <c r="G556" s="151" t="s">
        <v>8090</v>
      </c>
      <c r="H556" s="152" t="s">
        <v>8097</v>
      </c>
      <c r="I556" s="153" t="s">
        <v>7469</v>
      </c>
      <c r="J556" s="153" t="s">
        <v>7469</v>
      </c>
      <c r="K556" s="153" t="s">
        <v>7469</v>
      </c>
      <c r="L556" s="153" t="s">
        <v>7469</v>
      </c>
      <c r="M556" s="153" t="s">
        <v>7469</v>
      </c>
      <c r="N556" s="153" t="s">
        <v>7469</v>
      </c>
      <c r="O556" s="153">
        <v>48044.961000000003</v>
      </c>
      <c r="P556" s="153" t="s">
        <v>7469</v>
      </c>
      <c r="Q556" s="153" t="s">
        <v>7469</v>
      </c>
      <c r="R556" s="153" t="s">
        <v>7469</v>
      </c>
      <c r="S556" s="153" t="s">
        <v>7469</v>
      </c>
      <c r="T556" s="153" t="s">
        <v>7469</v>
      </c>
      <c r="U556" s="153" t="s">
        <v>7469</v>
      </c>
      <c r="V556" s="153" t="s">
        <v>7469</v>
      </c>
      <c r="W556" s="153" t="s">
        <v>7469</v>
      </c>
      <c r="X556" s="153" t="s">
        <v>7469</v>
      </c>
      <c r="Y556" s="153" t="s">
        <v>7469</v>
      </c>
      <c r="Z556" s="153" t="s">
        <v>7469</v>
      </c>
      <c r="AA556" s="153" t="s">
        <v>7469</v>
      </c>
      <c r="AB556" s="153" t="s">
        <v>7469</v>
      </c>
      <c r="AC556" s="153" t="s">
        <v>7469</v>
      </c>
      <c r="AD556" s="153" t="s">
        <v>7469</v>
      </c>
      <c r="AE556" s="153" t="s">
        <v>7469</v>
      </c>
      <c r="AF556" s="153" t="s">
        <v>7469</v>
      </c>
      <c r="AG556" s="153" t="s">
        <v>7469</v>
      </c>
      <c r="AH556" s="153" t="s">
        <v>7469</v>
      </c>
      <c r="AI556" s="153" t="s">
        <v>7469</v>
      </c>
      <c r="AJ556" s="153" t="s">
        <v>7469</v>
      </c>
      <c r="AK556" s="153" t="s">
        <v>7469</v>
      </c>
      <c r="AL556" s="153" t="s">
        <v>7469</v>
      </c>
      <c r="AM556" s="153" t="s">
        <v>7469</v>
      </c>
      <c r="AN556" s="153" t="s">
        <v>7469</v>
      </c>
      <c r="AO556" s="153" t="s">
        <v>7469</v>
      </c>
      <c r="AP556" s="153" t="s">
        <v>7469</v>
      </c>
      <c r="AQ556" s="153" t="s">
        <v>7469</v>
      </c>
      <c r="AR556" s="153" t="s">
        <v>7469</v>
      </c>
      <c r="AS556" s="153" t="s">
        <v>7469</v>
      </c>
      <c r="AT556" s="153" t="s">
        <v>7469</v>
      </c>
      <c r="AU556" s="153" t="s">
        <v>7469</v>
      </c>
      <c r="AV556" s="153" t="s">
        <v>7469</v>
      </c>
      <c r="AW556" s="153" t="s">
        <v>7469</v>
      </c>
      <c r="AX556" s="153" t="s">
        <v>7469</v>
      </c>
      <c r="AY556" s="153" t="s">
        <v>7469</v>
      </c>
      <c r="AZ556" s="153" t="s">
        <v>7469</v>
      </c>
      <c r="BA556" s="153" t="s">
        <v>7469</v>
      </c>
      <c r="BB556" s="153" t="s">
        <v>7469</v>
      </c>
      <c r="BC556" s="153" t="s">
        <v>7469</v>
      </c>
      <c r="BD556" s="153" t="s">
        <v>7469</v>
      </c>
      <c r="BE556" s="153" t="s">
        <v>7469</v>
      </c>
      <c r="BF556" s="153" t="s">
        <v>7469</v>
      </c>
      <c r="BG556" s="153" t="s">
        <v>7469</v>
      </c>
      <c r="BH556" s="153" t="s">
        <v>7469</v>
      </c>
      <c r="BI556" s="153" t="s">
        <v>7469</v>
      </c>
      <c r="BJ556" s="153" t="s">
        <v>7469</v>
      </c>
      <c r="BK556" s="153" t="s">
        <v>7469</v>
      </c>
      <c r="BL556" s="153" t="s">
        <v>7469</v>
      </c>
      <c r="BM556" s="153" t="s">
        <v>7469</v>
      </c>
      <c r="BN556" s="153">
        <v>671.31370000000004</v>
      </c>
      <c r="BO556" s="153" t="s">
        <v>7469</v>
      </c>
      <c r="BP556" s="153" t="s">
        <v>7469</v>
      </c>
      <c r="BQ556" s="153" t="s">
        <v>7469</v>
      </c>
      <c r="BR556" s="153" t="s">
        <v>7469</v>
      </c>
      <c r="BS556" s="153" t="s">
        <v>7469</v>
      </c>
      <c r="BT556" s="153" t="s">
        <v>7469</v>
      </c>
      <c r="BU556" s="153" t="s">
        <v>7469</v>
      </c>
      <c r="BV556" s="153" t="s">
        <v>7469</v>
      </c>
      <c r="BW556" s="153" t="s">
        <v>7469</v>
      </c>
      <c r="BX556" s="153" t="s">
        <v>7469</v>
      </c>
      <c r="BY556" s="153" t="s">
        <v>7469</v>
      </c>
      <c r="BZ556" s="153" t="s">
        <v>7469</v>
      </c>
      <c r="CA556" s="153">
        <v>35186.897199999999</v>
      </c>
      <c r="CB556" s="153" t="s">
        <v>7469</v>
      </c>
      <c r="CC556" s="153" t="s">
        <v>7469</v>
      </c>
      <c r="CD556" s="153" t="s">
        <v>7469</v>
      </c>
      <c r="CE556" s="153" t="s">
        <v>7469</v>
      </c>
      <c r="CF556" s="153" t="s">
        <v>7469</v>
      </c>
      <c r="CG556" s="153" t="s">
        <v>7469</v>
      </c>
      <c r="CH556" s="153" t="s">
        <v>7469</v>
      </c>
      <c r="CI556" s="153" t="s">
        <v>7469</v>
      </c>
      <c r="CJ556" s="153" t="s">
        <v>7469</v>
      </c>
      <c r="CK556" s="153" t="s">
        <v>7469</v>
      </c>
      <c r="CL556" s="153" t="s">
        <v>7469</v>
      </c>
      <c r="CM556" s="153" t="s">
        <v>7469</v>
      </c>
      <c r="CN556" s="153" t="s">
        <v>7469</v>
      </c>
      <c r="CO556" s="153" t="s">
        <v>7469</v>
      </c>
      <c r="CP556" s="153" t="s">
        <v>7469</v>
      </c>
      <c r="CQ556" s="153" t="s">
        <v>7469</v>
      </c>
      <c r="CR556" s="153" t="s">
        <v>7469</v>
      </c>
      <c r="CS556" s="153" t="s">
        <v>7469</v>
      </c>
      <c r="CT556" s="153" t="s">
        <v>7469</v>
      </c>
      <c r="CU556" s="153" t="s">
        <v>7469</v>
      </c>
      <c r="CV556" s="153" t="s">
        <v>7469</v>
      </c>
      <c r="CW556" s="153" t="s">
        <v>7469</v>
      </c>
      <c r="CX556" s="153" t="s">
        <v>7469</v>
      </c>
      <c r="CY556" s="153" t="s">
        <v>7469</v>
      </c>
      <c r="CZ556" s="153" t="s">
        <v>7469</v>
      </c>
      <c r="DA556" s="153" t="s">
        <v>7469</v>
      </c>
      <c r="DB556" s="153" t="s">
        <v>7469</v>
      </c>
      <c r="DC556" s="153" t="s">
        <v>7469</v>
      </c>
      <c r="DD556" s="153" t="s">
        <v>7469</v>
      </c>
      <c r="DE556" s="153" t="s">
        <v>7469</v>
      </c>
      <c r="DF556" s="153" t="s">
        <v>7469</v>
      </c>
      <c r="DG556" s="153" t="s">
        <v>7469</v>
      </c>
      <c r="DH556" s="153" t="s">
        <v>7469</v>
      </c>
      <c r="DI556" s="153" t="s">
        <v>7469</v>
      </c>
      <c r="DJ556" s="153" t="s">
        <v>7469</v>
      </c>
      <c r="DK556" s="153" t="s">
        <v>7469</v>
      </c>
      <c r="DL556" s="153" t="s">
        <v>7469</v>
      </c>
      <c r="DM556" s="153" t="s">
        <v>7469</v>
      </c>
      <c r="DN556" s="153" t="s">
        <v>7469</v>
      </c>
      <c r="DO556" s="153" t="s">
        <v>7469</v>
      </c>
      <c r="DP556" s="153" t="s">
        <v>7469</v>
      </c>
      <c r="DQ556" s="153" t="s">
        <v>7469</v>
      </c>
      <c r="DR556" s="153" t="s">
        <v>7469</v>
      </c>
      <c r="DS556" s="153" t="s">
        <v>7469</v>
      </c>
      <c r="DT556" s="153" t="s">
        <v>7469</v>
      </c>
      <c r="DU556" s="153" t="s">
        <v>7469</v>
      </c>
      <c r="DV556" s="153" t="s">
        <v>7469</v>
      </c>
      <c r="DW556" s="153" t="s">
        <v>7469</v>
      </c>
      <c r="DX556" s="153" t="s">
        <v>7469</v>
      </c>
      <c r="DY556" s="153" t="s">
        <v>7469</v>
      </c>
      <c r="DZ556" s="153" t="s">
        <v>7469</v>
      </c>
      <c r="EA556" s="153" t="s">
        <v>7469</v>
      </c>
      <c r="EB556" s="153" t="s">
        <v>7469</v>
      </c>
      <c r="EC556" s="153" t="s">
        <v>7469</v>
      </c>
      <c r="ED556" s="153" t="s">
        <v>7469</v>
      </c>
      <c r="EE556" s="153" t="s">
        <v>7469</v>
      </c>
      <c r="EF556" s="153" t="s">
        <v>7469</v>
      </c>
      <c r="EG556" s="153" t="s">
        <v>7469</v>
      </c>
      <c r="EH556" s="153" t="s">
        <v>7469</v>
      </c>
      <c r="EI556" s="153" t="s">
        <v>7469</v>
      </c>
      <c r="EJ556" s="153" t="s">
        <v>7469</v>
      </c>
      <c r="EK556" s="153" t="s">
        <v>7469</v>
      </c>
      <c r="EL556" s="153" t="s">
        <v>7469</v>
      </c>
      <c r="EM556" s="153" t="s">
        <v>7469</v>
      </c>
      <c r="EN556" s="153" t="s">
        <v>7469</v>
      </c>
    </row>
    <row r="557" spans="3:144">
      <c r="C557" s="163"/>
      <c r="D557" s="103"/>
      <c r="E557" s="120" t="s">
        <v>8103</v>
      </c>
      <c r="F557" s="130" t="s">
        <v>8189</v>
      </c>
      <c r="G557" s="151" t="s">
        <v>8090</v>
      </c>
      <c r="H557" s="152" t="s">
        <v>8097</v>
      </c>
      <c r="I557" s="153">
        <v>7759.0650999999998</v>
      </c>
      <c r="J557" s="153">
        <v>433.5188</v>
      </c>
      <c r="K557" s="153">
        <v>15047.896000000001</v>
      </c>
      <c r="L557" s="153">
        <v>1.3245</v>
      </c>
      <c r="M557" s="153" t="s">
        <v>7469</v>
      </c>
      <c r="N557" s="153">
        <v>12423.6</v>
      </c>
      <c r="O557" s="153">
        <v>57801.056400000001</v>
      </c>
      <c r="P557" s="153">
        <v>65.790000000000006</v>
      </c>
      <c r="Q557" s="153">
        <v>17.3568</v>
      </c>
      <c r="R557" s="153">
        <v>5725.3398999999999</v>
      </c>
      <c r="S557" s="153">
        <v>50.295000000000002</v>
      </c>
      <c r="T557" s="153">
        <v>134.61609999999999</v>
      </c>
      <c r="U557" s="153" t="s">
        <v>7469</v>
      </c>
      <c r="V557" s="153">
        <v>1029.5541000000001</v>
      </c>
      <c r="W557" s="153">
        <v>895.38750000000005</v>
      </c>
      <c r="X557" s="153">
        <v>58222.8</v>
      </c>
      <c r="Y557" s="153">
        <v>9.4179999999999993</v>
      </c>
      <c r="Z557" s="153">
        <v>224.46610000000001</v>
      </c>
      <c r="AA557" s="153">
        <v>1992.6604</v>
      </c>
      <c r="AB557" s="153">
        <v>215.44820000000001</v>
      </c>
      <c r="AC557" s="153">
        <v>38.406300000000002</v>
      </c>
      <c r="AD557" s="153">
        <v>20.804600000000001</v>
      </c>
      <c r="AE557" s="153">
        <v>48.9236</v>
      </c>
      <c r="AF557" s="153">
        <v>1228.9715000000001</v>
      </c>
      <c r="AG557" s="153">
        <v>127.2779</v>
      </c>
      <c r="AH557" s="153">
        <v>13.161</v>
      </c>
      <c r="AI557" s="153">
        <v>86.242400000000004</v>
      </c>
      <c r="AJ557" s="153">
        <v>6790.1255000000001</v>
      </c>
      <c r="AK557" s="153" t="s">
        <v>7469</v>
      </c>
      <c r="AL557" s="153">
        <v>60.954599999999999</v>
      </c>
      <c r="AM557" s="153" t="s">
        <v>7469</v>
      </c>
      <c r="AN557" s="153">
        <v>3475.819</v>
      </c>
      <c r="AO557" s="153">
        <v>303.56900000000002</v>
      </c>
      <c r="AP557" s="153">
        <v>163.67580000000001</v>
      </c>
      <c r="AQ557" s="153" t="s">
        <v>7469</v>
      </c>
      <c r="AR557" s="153">
        <v>6938.4552000000003</v>
      </c>
      <c r="AS557" s="153">
        <v>61.967799999999997</v>
      </c>
      <c r="AT557" s="153">
        <v>128.11529999999999</v>
      </c>
      <c r="AU557" s="153">
        <v>47.909399999999998</v>
      </c>
      <c r="AV557" s="153">
        <v>4132.6071000000002</v>
      </c>
      <c r="AW557" s="153" t="s">
        <v>7469</v>
      </c>
      <c r="AX557" s="153" t="s">
        <v>7469</v>
      </c>
      <c r="AY557" s="153" t="s">
        <v>7469</v>
      </c>
      <c r="AZ557" s="153">
        <v>1391.4078</v>
      </c>
      <c r="BA557" s="153">
        <v>41.718899999999998</v>
      </c>
      <c r="BB557" s="153" t="s">
        <v>7469</v>
      </c>
      <c r="BC557" s="153" t="s">
        <v>7469</v>
      </c>
      <c r="BD557" s="153">
        <v>20.002199999999998</v>
      </c>
      <c r="BE557" s="153">
        <v>2.0367000000000002</v>
      </c>
      <c r="BF557" s="153">
        <v>11.1065</v>
      </c>
      <c r="BG557" s="153" t="s">
        <v>7469</v>
      </c>
      <c r="BH557" s="153" t="s">
        <v>7469</v>
      </c>
      <c r="BI557" s="153">
        <v>3997.8159000000001</v>
      </c>
      <c r="BJ557" s="153">
        <v>162.7467</v>
      </c>
      <c r="BK557" s="153" t="s">
        <v>7469</v>
      </c>
      <c r="BL557" s="153">
        <v>1605.3946000000001</v>
      </c>
      <c r="BM557" s="153">
        <v>41.387500000000003</v>
      </c>
      <c r="BN557" s="153">
        <v>1141.1079999999999</v>
      </c>
      <c r="BO557" s="153">
        <v>52.3596</v>
      </c>
      <c r="BP557" s="153" t="s">
        <v>7469</v>
      </c>
      <c r="BQ557" s="153">
        <v>138.44489999999999</v>
      </c>
      <c r="BR557" s="153" t="s">
        <v>7469</v>
      </c>
      <c r="BS557" s="153">
        <v>5998.72</v>
      </c>
      <c r="BT557" s="153" t="s">
        <v>7469</v>
      </c>
      <c r="BU557" s="153" t="s">
        <v>7469</v>
      </c>
      <c r="BV557" s="153" t="s">
        <v>7469</v>
      </c>
      <c r="BW557" s="153" t="s">
        <v>7469</v>
      </c>
      <c r="BX557" s="153">
        <v>500.9076</v>
      </c>
      <c r="BY557" s="153" t="s">
        <v>7469</v>
      </c>
      <c r="BZ557" s="153">
        <v>1713.3176000000001</v>
      </c>
      <c r="CA557" s="153">
        <v>48279.639199999998</v>
      </c>
      <c r="CB557" s="153">
        <v>94.186400000000006</v>
      </c>
      <c r="CC557" s="153">
        <v>27.2712</v>
      </c>
      <c r="CD557" s="153">
        <v>51.2926</v>
      </c>
      <c r="CE557" s="153">
        <v>64.525899999999993</v>
      </c>
      <c r="CF557" s="153" t="s">
        <v>7469</v>
      </c>
      <c r="CG557" s="153" t="s">
        <v>7469</v>
      </c>
      <c r="CH557" s="153">
        <v>15.2522</v>
      </c>
      <c r="CI557" s="153">
        <v>9434.8201000000008</v>
      </c>
      <c r="CJ557" s="153" t="s">
        <v>7469</v>
      </c>
      <c r="CK557" s="153" t="s">
        <v>7469</v>
      </c>
      <c r="CL557" s="153" t="s">
        <v>7469</v>
      </c>
      <c r="CM557" s="153" t="s">
        <v>7469</v>
      </c>
      <c r="CN557" s="153" t="s">
        <v>7469</v>
      </c>
      <c r="CO557" s="153">
        <v>229.5421</v>
      </c>
      <c r="CP557" s="153">
        <v>207.35040000000001</v>
      </c>
      <c r="CQ557" s="153">
        <v>393.74079999999998</v>
      </c>
      <c r="CR557" s="153" t="s">
        <v>7469</v>
      </c>
      <c r="CS557" s="153">
        <v>677.21690000000001</v>
      </c>
      <c r="CT557" s="153">
        <v>55.3157</v>
      </c>
      <c r="CU557" s="153">
        <v>38.325000000000003</v>
      </c>
      <c r="CV557" s="153" t="s">
        <v>7469</v>
      </c>
      <c r="CW557" s="153" t="s">
        <v>7469</v>
      </c>
      <c r="CX557" s="153" t="s">
        <v>7469</v>
      </c>
      <c r="CY557" s="153">
        <v>721.87490000000003</v>
      </c>
      <c r="CZ557" s="153">
        <v>44.945300000000003</v>
      </c>
      <c r="DA557" s="153">
        <v>34.459800000000001</v>
      </c>
      <c r="DB557" s="153" t="s">
        <v>7469</v>
      </c>
      <c r="DC557" s="153">
        <v>917.9298</v>
      </c>
      <c r="DD557" s="153">
        <v>198.34200000000001</v>
      </c>
      <c r="DE557" s="153" t="s">
        <v>7469</v>
      </c>
      <c r="DF557" s="153" t="s">
        <v>7469</v>
      </c>
      <c r="DG557" s="153">
        <v>2121.5880999999999</v>
      </c>
      <c r="DH557" s="153">
        <v>4.4569999999999999</v>
      </c>
      <c r="DI557" s="153" t="s">
        <v>7469</v>
      </c>
      <c r="DJ557" s="153" t="s">
        <v>7469</v>
      </c>
      <c r="DK557" s="153">
        <v>20.438800000000001</v>
      </c>
      <c r="DL557" s="153">
        <v>45.650300000000001</v>
      </c>
      <c r="DM557" s="153">
        <v>28.453900000000001</v>
      </c>
      <c r="DN557" s="153">
        <v>14213.3058</v>
      </c>
      <c r="DO557" s="153">
        <v>654.80600000000004</v>
      </c>
      <c r="DP557" s="153">
        <v>48.1526</v>
      </c>
      <c r="DQ557" s="153">
        <v>1479.3595</v>
      </c>
      <c r="DR557" s="153" t="s">
        <v>7469</v>
      </c>
      <c r="DS557" s="153">
        <v>63.411299999999997</v>
      </c>
      <c r="DT557" s="153">
        <v>3096.9097000000002</v>
      </c>
      <c r="DU557" s="153">
        <v>865.87030000000004</v>
      </c>
      <c r="DV557" s="153" t="s">
        <v>7469</v>
      </c>
      <c r="DW557" s="153" t="s">
        <v>7469</v>
      </c>
      <c r="DX557" s="153">
        <v>129.64840000000001</v>
      </c>
      <c r="DY557" s="153">
        <v>47.100200000000001</v>
      </c>
      <c r="DZ557" s="153">
        <v>36.531300000000002</v>
      </c>
      <c r="EA557" s="153">
        <v>2785.7737999999999</v>
      </c>
      <c r="EB557" s="153">
        <v>104.3861</v>
      </c>
      <c r="EC557" s="153">
        <v>808.87519999999995</v>
      </c>
      <c r="ED557" s="153">
        <v>143.91569999999999</v>
      </c>
      <c r="EE557" s="153" t="s">
        <v>7469</v>
      </c>
      <c r="EF557" s="153">
        <v>180.97630000000001</v>
      </c>
      <c r="EG557" s="153">
        <v>586.95190000000002</v>
      </c>
      <c r="EH557" s="153" t="s">
        <v>7469</v>
      </c>
      <c r="EI557" s="153">
        <v>102.3683</v>
      </c>
      <c r="EJ557" s="153" t="s">
        <v>7469</v>
      </c>
      <c r="EK557" s="153" t="s">
        <v>7469</v>
      </c>
      <c r="EL557" s="153">
        <v>244.24969999999999</v>
      </c>
      <c r="EM557" s="153" t="s">
        <v>7469</v>
      </c>
      <c r="EN557" s="153" t="s">
        <v>7469</v>
      </c>
    </row>
    <row r="558" spans="3:144">
      <c r="C558" s="163"/>
      <c r="D558" s="103"/>
      <c r="E558" s="103" t="s">
        <v>8186</v>
      </c>
      <c r="F558" s="130" t="s">
        <v>8190</v>
      </c>
      <c r="G558" s="151"/>
      <c r="H558" s="152"/>
      <c r="I558" s="153">
        <v>6930.5922310461719</v>
      </c>
      <c r="J558" s="153">
        <v>140.77838646999999</v>
      </c>
      <c r="K558" s="153">
        <v>16739.903394039997</v>
      </c>
      <c r="L558" s="153">
        <v>7.1702279103999995</v>
      </c>
      <c r="M558" s="153">
        <v>60.707528520110117</v>
      </c>
      <c r="N558" s="153">
        <v>15502.365167800001</v>
      </c>
      <c r="O558" s="153">
        <v>51408.541160159999</v>
      </c>
      <c r="P558" s="153">
        <v>63.227185840000004</v>
      </c>
      <c r="Q558" s="153">
        <v>8.4643644789000003</v>
      </c>
      <c r="R558" s="153">
        <v>3016.2347660549058</v>
      </c>
      <c r="S558" s="153">
        <v>36.930687877988383</v>
      </c>
      <c r="T558" s="153">
        <v>76.315677746573044</v>
      </c>
      <c r="U558" s="153">
        <v>64.967877347761146</v>
      </c>
      <c r="V558" s="153">
        <v>283.62883327999998</v>
      </c>
      <c r="W558" s="153">
        <v>254.02962391897537</v>
      </c>
      <c r="X558" s="153">
        <v>41882.062549709997</v>
      </c>
      <c r="Y558" s="153">
        <v>1.7720846979022127</v>
      </c>
      <c r="Z558" s="153">
        <v>161.35210701666017</v>
      </c>
      <c r="AA558" s="153">
        <v>1251.0608271239469</v>
      </c>
      <c r="AB558" s="153">
        <v>139.08310442486712</v>
      </c>
      <c r="AC558" s="153">
        <v>5.8406841459999992</v>
      </c>
      <c r="AD558" s="153">
        <v>16.27137190876126</v>
      </c>
      <c r="AE558" s="153">
        <v>30.476995512608752</v>
      </c>
      <c r="AF558" s="153">
        <v>670.50165834904635</v>
      </c>
      <c r="AG558" s="153">
        <v>141.62323676124211</v>
      </c>
      <c r="AH558" s="153">
        <v>10.608885346948901</v>
      </c>
      <c r="AI558" s="153">
        <v>23.289736664546112</v>
      </c>
      <c r="AJ558" s="153">
        <v>1861.1926064000002</v>
      </c>
      <c r="AK558" s="153">
        <v>12.320356730658203</v>
      </c>
      <c r="AL558" s="153">
        <v>30.247367064752158</v>
      </c>
      <c r="AM558" s="153">
        <v>69.45414996837907</v>
      </c>
      <c r="AN558" s="153">
        <v>1935.4788004890872</v>
      </c>
      <c r="AO558" s="153">
        <v>206.68229861764908</v>
      </c>
      <c r="AP558" s="153">
        <v>118.42410289485194</v>
      </c>
      <c r="AQ558" s="153">
        <v>1.1825877899999999</v>
      </c>
      <c r="AR558" s="153">
        <v>5995.0722819600005</v>
      </c>
      <c r="AS558" s="153">
        <v>49.068175425616175</v>
      </c>
      <c r="AT558" s="153">
        <v>82.782010253207261</v>
      </c>
      <c r="AU558" s="153">
        <v>40.324825986078885</v>
      </c>
      <c r="AV558" s="153">
        <v>3626.2003769743524</v>
      </c>
      <c r="AW558" s="153">
        <v>4.7166299140000003</v>
      </c>
      <c r="AX558" s="153">
        <v>3.626555380632952</v>
      </c>
      <c r="AY558" s="153">
        <v>15.826790989739211</v>
      </c>
      <c r="AZ558" s="153">
        <v>941.40414734048284</v>
      </c>
      <c r="BA558" s="153">
        <v>8.2508564188440054</v>
      </c>
      <c r="BB558" s="153">
        <v>1269.3187834941336</v>
      </c>
      <c r="BC558" s="153">
        <v>4.2367371281980351</v>
      </c>
      <c r="BD558" s="153">
        <v>10.806911763351355</v>
      </c>
      <c r="BE558" s="153">
        <v>1.5907968661025071</v>
      </c>
      <c r="BF558" s="153">
        <v>6.8421149597653725</v>
      </c>
      <c r="BG558" s="153">
        <v>4151.9324054199997</v>
      </c>
      <c r="BH558" s="153">
        <v>3197.1692017039809</v>
      </c>
      <c r="BI558" s="153">
        <v>4347.5442102400002</v>
      </c>
      <c r="BJ558" s="153">
        <v>71.082558664032931</v>
      </c>
      <c r="BK558" s="153">
        <v>23.284443099788717</v>
      </c>
      <c r="BL558" s="153">
        <v>898.65090498451366</v>
      </c>
      <c r="BM558" s="153">
        <v>30.212586601272992</v>
      </c>
      <c r="BN558" s="153">
        <v>584.9347477</v>
      </c>
      <c r="BO558" s="153">
        <v>34.540978859999996</v>
      </c>
      <c r="BP558" s="153">
        <v>89.545154627186719</v>
      </c>
      <c r="BQ558" s="153">
        <v>137.63590722380903</v>
      </c>
      <c r="BR558" s="153">
        <v>1.6641282880335875</v>
      </c>
      <c r="BS558" s="153">
        <v>4316.04091436</v>
      </c>
      <c r="BT558" s="153">
        <v>180.54449747712417</v>
      </c>
      <c r="BU558" s="153">
        <v>395.00378970529323</v>
      </c>
      <c r="BV558" s="153">
        <v>9.8330922535029028</v>
      </c>
      <c r="BW558" s="153">
        <v>19.17112917915</v>
      </c>
      <c r="BX558" s="153">
        <v>383.12088691450356</v>
      </c>
      <c r="BY558" s="153">
        <v>13.085746541398164</v>
      </c>
      <c r="BZ558" s="153">
        <v>428.32939499999998</v>
      </c>
      <c r="CA558" s="153">
        <v>29366.768472</v>
      </c>
      <c r="CB558" s="153">
        <v>66.978832009241103</v>
      </c>
      <c r="CC558" s="153">
        <v>7.7310387655298687</v>
      </c>
      <c r="CD558" s="153">
        <v>35.852294972931176</v>
      </c>
      <c r="CE558" s="153">
        <v>71.439080716540076</v>
      </c>
      <c r="CF558" s="153">
        <v>27.393375768483065</v>
      </c>
      <c r="CG558" s="153">
        <v>18.012095543435972</v>
      </c>
      <c r="CH558" s="153">
        <v>13.813411815181466</v>
      </c>
      <c r="CI558" s="153">
        <v>6197.581660116638</v>
      </c>
      <c r="CJ558" s="153">
        <v>61.866319662738952</v>
      </c>
      <c r="CK558" s="153">
        <v>10.023864642000001</v>
      </c>
      <c r="CL558" s="153">
        <v>24.441674932867905</v>
      </c>
      <c r="CM558" s="153">
        <v>1526.8667304560036</v>
      </c>
      <c r="CN558" s="153">
        <v>587.89196258881191</v>
      </c>
      <c r="CO558" s="153">
        <v>163.15723567018915</v>
      </c>
      <c r="CP558" s="153">
        <v>138.41608468677495</v>
      </c>
      <c r="CQ558" s="153">
        <v>130.77443239977546</v>
      </c>
      <c r="CR558" s="153">
        <v>7.9581150000000003E-2</v>
      </c>
      <c r="CS558" s="153">
        <v>527.10930900000005</v>
      </c>
      <c r="CT558" s="153">
        <v>19.175285872536083</v>
      </c>
      <c r="CU558" s="153">
        <v>19.122580765565459</v>
      </c>
      <c r="CV558" s="153" t="s">
        <v>7469</v>
      </c>
      <c r="CW558" s="153">
        <v>8.1837831700000002E-2</v>
      </c>
      <c r="CX558" s="153" t="s">
        <v>7469</v>
      </c>
      <c r="CY558" s="153">
        <v>528.16587541908712</v>
      </c>
      <c r="CZ558" s="153">
        <v>41.484850025097558</v>
      </c>
      <c r="DA558" s="153">
        <v>32.448921175190456</v>
      </c>
      <c r="DB558" s="153">
        <v>8.0948740838000006</v>
      </c>
      <c r="DC558" s="153">
        <v>1204.8686096341373</v>
      </c>
      <c r="DD558" s="153">
        <v>85.870004672772652</v>
      </c>
      <c r="DE558" s="153">
        <v>21.776938680000001</v>
      </c>
      <c r="DF558" s="153">
        <v>1.247314773</v>
      </c>
      <c r="DG558" s="153">
        <v>1506.1911341744515</v>
      </c>
      <c r="DH558" s="153">
        <v>1.0283122394187234</v>
      </c>
      <c r="DI558" s="153">
        <v>5.8519100299773452</v>
      </c>
      <c r="DJ558" s="153">
        <v>8.5032036500000005E-2</v>
      </c>
      <c r="DK558" s="153">
        <v>12.633253910142512</v>
      </c>
      <c r="DL558" s="153">
        <v>37.646709782902242</v>
      </c>
      <c r="DM558" s="153">
        <v>29.944342764078211</v>
      </c>
      <c r="DN558" s="153">
        <v>7232.9895735965665</v>
      </c>
      <c r="DO558" s="153">
        <v>333.14003903620807</v>
      </c>
      <c r="DP558" s="153">
        <v>51.018137634956119</v>
      </c>
      <c r="DQ558" s="153">
        <v>488.83772163151338</v>
      </c>
      <c r="DR558" s="153" t="s">
        <v>7469</v>
      </c>
      <c r="DS558" s="153">
        <v>36.752067044868021</v>
      </c>
      <c r="DT558" s="153">
        <v>2302.8859779199843</v>
      </c>
      <c r="DU558" s="153">
        <v>643.68995506455133</v>
      </c>
      <c r="DV558" s="153">
        <v>7.0346410000000012E-3</v>
      </c>
      <c r="DW558" s="153">
        <v>2.882770421</v>
      </c>
      <c r="DX558" s="153">
        <v>72.216997071868406</v>
      </c>
      <c r="DY558" s="153">
        <v>39.014967432792467</v>
      </c>
      <c r="DZ558" s="153">
        <v>15.044580969706665</v>
      </c>
      <c r="EA558" s="153">
        <v>1324.4430599676659</v>
      </c>
      <c r="EB558" s="153">
        <v>65.262361713283511</v>
      </c>
      <c r="EC558" s="153">
        <v>768.47761119310508</v>
      </c>
      <c r="ED558" s="153">
        <v>90.453521455724172</v>
      </c>
      <c r="EE558" s="153">
        <v>44.698014389999997</v>
      </c>
      <c r="EF558" s="153">
        <v>116.04041216036831</v>
      </c>
      <c r="EG558" s="153">
        <v>543.70164467900622</v>
      </c>
      <c r="EH558" s="153">
        <v>36.402077740655656</v>
      </c>
      <c r="EI558" s="153">
        <v>93.071852199671824</v>
      </c>
      <c r="EJ558" s="153">
        <v>89.198605837698693</v>
      </c>
      <c r="EK558" s="153">
        <v>15.452814108381526</v>
      </c>
      <c r="EL558" s="153">
        <v>100.600548266</v>
      </c>
      <c r="EM558" s="153">
        <v>1056.5231607862002</v>
      </c>
      <c r="EN558" s="153">
        <v>1252.9492528772164</v>
      </c>
    </row>
    <row r="559" spans="3:144">
      <c r="C559" s="163"/>
      <c r="D559" s="129" t="s">
        <v>8191</v>
      </c>
      <c r="E559" s="120"/>
      <c r="F559" s="130"/>
      <c r="G559" s="151" t="s">
        <v>8105</v>
      </c>
      <c r="H559" s="152" t="s">
        <v>8105</v>
      </c>
      <c r="I559" s="153" t="s">
        <v>8105</v>
      </c>
      <c r="J559" s="153" t="s">
        <v>8105</v>
      </c>
      <c r="K559" s="153" t="s">
        <v>8105</v>
      </c>
      <c r="L559" s="153" t="s">
        <v>8105</v>
      </c>
      <c r="M559" s="153" t="s">
        <v>8105</v>
      </c>
      <c r="N559" s="153" t="s">
        <v>8105</v>
      </c>
      <c r="O559" s="153" t="s">
        <v>8105</v>
      </c>
      <c r="P559" s="153" t="s">
        <v>8105</v>
      </c>
      <c r="Q559" s="153" t="s">
        <v>8105</v>
      </c>
      <c r="R559" s="153" t="s">
        <v>8105</v>
      </c>
      <c r="S559" s="153" t="s">
        <v>8105</v>
      </c>
      <c r="T559" s="153" t="s">
        <v>8105</v>
      </c>
      <c r="U559" s="153" t="s">
        <v>8105</v>
      </c>
      <c r="V559" s="153" t="s">
        <v>8105</v>
      </c>
      <c r="W559" s="153" t="s">
        <v>8105</v>
      </c>
      <c r="X559" s="153" t="s">
        <v>8105</v>
      </c>
      <c r="Y559" s="153" t="s">
        <v>8105</v>
      </c>
      <c r="Z559" s="153" t="s">
        <v>8105</v>
      </c>
      <c r="AA559" s="153" t="s">
        <v>8105</v>
      </c>
      <c r="AB559" s="153" t="s">
        <v>8105</v>
      </c>
      <c r="AC559" s="153" t="s">
        <v>8105</v>
      </c>
      <c r="AD559" s="153" t="s">
        <v>8105</v>
      </c>
      <c r="AE559" s="153" t="s">
        <v>8105</v>
      </c>
      <c r="AF559" s="153" t="s">
        <v>8105</v>
      </c>
      <c r="AG559" s="153" t="s">
        <v>8105</v>
      </c>
      <c r="AH559" s="153" t="s">
        <v>8105</v>
      </c>
      <c r="AI559" s="153" t="s">
        <v>8105</v>
      </c>
      <c r="AJ559" s="153" t="s">
        <v>8105</v>
      </c>
      <c r="AK559" s="153" t="s">
        <v>8105</v>
      </c>
      <c r="AL559" s="153" t="s">
        <v>8105</v>
      </c>
      <c r="AM559" s="153" t="s">
        <v>8105</v>
      </c>
      <c r="AN559" s="153" t="s">
        <v>8105</v>
      </c>
      <c r="AO559" s="153" t="s">
        <v>8105</v>
      </c>
      <c r="AP559" s="153" t="s">
        <v>8105</v>
      </c>
      <c r="AQ559" s="153" t="s">
        <v>8105</v>
      </c>
      <c r="AR559" s="153" t="s">
        <v>8105</v>
      </c>
      <c r="AS559" s="153" t="s">
        <v>8105</v>
      </c>
      <c r="AT559" s="153" t="s">
        <v>8105</v>
      </c>
      <c r="AU559" s="153" t="s">
        <v>8105</v>
      </c>
      <c r="AV559" s="153" t="s">
        <v>8105</v>
      </c>
      <c r="AW559" s="153" t="s">
        <v>8105</v>
      </c>
      <c r="AX559" s="153" t="s">
        <v>8105</v>
      </c>
      <c r="AY559" s="153" t="s">
        <v>8105</v>
      </c>
      <c r="AZ559" s="153" t="s">
        <v>8105</v>
      </c>
      <c r="BA559" s="153" t="s">
        <v>8105</v>
      </c>
      <c r="BB559" s="153" t="s">
        <v>8105</v>
      </c>
      <c r="BC559" s="153" t="s">
        <v>8105</v>
      </c>
      <c r="BD559" s="153" t="s">
        <v>8105</v>
      </c>
      <c r="BE559" s="153" t="s">
        <v>8105</v>
      </c>
      <c r="BF559" s="153" t="s">
        <v>8105</v>
      </c>
      <c r="BG559" s="153" t="s">
        <v>8105</v>
      </c>
      <c r="BH559" s="153" t="s">
        <v>8105</v>
      </c>
      <c r="BI559" s="153" t="s">
        <v>8105</v>
      </c>
      <c r="BJ559" s="153" t="s">
        <v>8105</v>
      </c>
      <c r="BK559" s="153" t="s">
        <v>8105</v>
      </c>
      <c r="BL559" s="153" t="s">
        <v>8105</v>
      </c>
      <c r="BM559" s="153" t="s">
        <v>8105</v>
      </c>
      <c r="BN559" s="153" t="s">
        <v>8105</v>
      </c>
      <c r="BO559" s="153" t="s">
        <v>8105</v>
      </c>
      <c r="BP559" s="153" t="s">
        <v>8105</v>
      </c>
      <c r="BQ559" s="153" t="s">
        <v>8105</v>
      </c>
      <c r="BR559" s="153" t="s">
        <v>8105</v>
      </c>
      <c r="BS559" s="153" t="s">
        <v>8105</v>
      </c>
      <c r="BT559" s="153" t="s">
        <v>8105</v>
      </c>
      <c r="BU559" s="153" t="s">
        <v>8105</v>
      </c>
      <c r="BV559" s="153" t="s">
        <v>8105</v>
      </c>
      <c r="BW559" s="153" t="s">
        <v>8105</v>
      </c>
      <c r="BX559" s="153" t="s">
        <v>8105</v>
      </c>
      <c r="BY559" s="153" t="s">
        <v>8105</v>
      </c>
      <c r="BZ559" s="153" t="s">
        <v>8105</v>
      </c>
      <c r="CA559" s="153" t="s">
        <v>8105</v>
      </c>
      <c r="CB559" s="153" t="s">
        <v>8105</v>
      </c>
      <c r="CC559" s="153" t="s">
        <v>8105</v>
      </c>
      <c r="CD559" s="153" t="s">
        <v>8105</v>
      </c>
      <c r="CE559" s="153" t="s">
        <v>8105</v>
      </c>
      <c r="CF559" s="153" t="s">
        <v>8105</v>
      </c>
      <c r="CG559" s="153" t="s">
        <v>8105</v>
      </c>
      <c r="CH559" s="153" t="s">
        <v>8105</v>
      </c>
      <c r="CI559" s="153" t="s">
        <v>8105</v>
      </c>
      <c r="CJ559" s="153" t="s">
        <v>8105</v>
      </c>
      <c r="CK559" s="153" t="s">
        <v>8105</v>
      </c>
      <c r="CL559" s="153" t="s">
        <v>8105</v>
      </c>
      <c r="CM559" s="153" t="s">
        <v>8105</v>
      </c>
      <c r="CN559" s="153" t="s">
        <v>8105</v>
      </c>
      <c r="CO559" s="153" t="s">
        <v>8105</v>
      </c>
      <c r="CP559" s="153" t="s">
        <v>8105</v>
      </c>
      <c r="CQ559" s="153" t="s">
        <v>8105</v>
      </c>
      <c r="CR559" s="153" t="s">
        <v>8105</v>
      </c>
      <c r="CS559" s="153" t="s">
        <v>8105</v>
      </c>
      <c r="CT559" s="153" t="s">
        <v>8105</v>
      </c>
      <c r="CU559" s="153" t="s">
        <v>8105</v>
      </c>
      <c r="CV559" s="153" t="s">
        <v>8105</v>
      </c>
      <c r="CW559" s="153" t="s">
        <v>8105</v>
      </c>
      <c r="CX559" s="153" t="s">
        <v>8105</v>
      </c>
      <c r="CY559" s="153" t="s">
        <v>8105</v>
      </c>
      <c r="CZ559" s="153" t="s">
        <v>8105</v>
      </c>
      <c r="DA559" s="153" t="s">
        <v>8105</v>
      </c>
      <c r="DB559" s="153" t="s">
        <v>8105</v>
      </c>
      <c r="DC559" s="153" t="s">
        <v>8105</v>
      </c>
      <c r="DD559" s="153" t="s">
        <v>8105</v>
      </c>
      <c r="DE559" s="153" t="s">
        <v>8105</v>
      </c>
      <c r="DF559" s="153" t="s">
        <v>8105</v>
      </c>
      <c r="DG559" s="153" t="s">
        <v>8105</v>
      </c>
      <c r="DH559" s="153" t="s">
        <v>8105</v>
      </c>
      <c r="DI559" s="153" t="s">
        <v>8105</v>
      </c>
      <c r="DJ559" s="153" t="s">
        <v>8105</v>
      </c>
      <c r="DK559" s="153" t="s">
        <v>8105</v>
      </c>
      <c r="DL559" s="153" t="s">
        <v>8105</v>
      </c>
      <c r="DM559" s="153" t="s">
        <v>8105</v>
      </c>
      <c r="DN559" s="153" t="s">
        <v>8105</v>
      </c>
      <c r="DO559" s="153" t="s">
        <v>8105</v>
      </c>
      <c r="DP559" s="153" t="s">
        <v>8105</v>
      </c>
      <c r="DQ559" s="153" t="s">
        <v>8105</v>
      </c>
      <c r="DR559" s="153" t="s">
        <v>8105</v>
      </c>
      <c r="DS559" s="153" t="s">
        <v>8105</v>
      </c>
      <c r="DT559" s="153" t="s">
        <v>8105</v>
      </c>
      <c r="DU559" s="153" t="s">
        <v>8105</v>
      </c>
      <c r="DV559" s="153" t="s">
        <v>8105</v>
      </c>
      <c r="DW559" s="153" t="s">
        <v>8105</v>
      </c>
      <c r="DX559" s="153" t="s">
        <v>8105</v>
      </c>
      <c r="DY559" s="153" t="s">
        <v>8105</v>
      </c>
      <c r="DZ559" s="153" t="s">
        <v>8105</v>
      </c>
      <c r="EA559" s="153" t="s">
        <v>8105</v>
      </c>
      <c r="EB559" s="153" t="s">
        <v>8105</v>
      </c>
      <c r="EC559" s="153" t="s">
        <v>8105</v>
      </c>
      <c r="ED559" s="153" t="s">
        <v>8105</v>
      </c>
      <c r="EE559" s="153" t="s">
        <v>8105</v>
      </c>
      <c r="EF559" s="153" t="s">
        <v>8105</v>
      </c>
      <c r="EG559" s="153" t="s">
        <v>8105</v>
      </c>
      <c r="EH559" s="153" t="s">
        <v>8105</v>
      </c>
      <c r="EI559" s="153" t="s">
        <v>8105</v>
      </c>
      <c r="EJ559" s="153" t="s">
        <v>8105</v>
      </c>
      <c r="EK559" s="153" t="s">
        <v>8105</v>
      </c>
      <c r="EL559" s="153" t="s">
        <v>8105</v>
      </c>
      <c r="EM559" s="153" t="s">
        <v>8105</v>
      </c>
      <c r="EN559" s="153" t="s">
        <v>8105</v>
      </c>
    </row>
    <row r="560" spans="3:144">
      <c r="C560" s="163"/>
      <c r="D560" s="103"/>
      <c r="E560" s="120" t="s">
        <v>8088</v>
      </c>
      <c r="F560" s="164" t="s">
        <v>8192</v>
      </c>
      <c r="G560" s="151" t="s">
        <v>8090</v>
      </c>
      <c r="H560" s="152" t="s">
        <v>8091</v>
      </c>
      <c r="I560" s="153">
        <v>187083</v>
      </c>
      <c r="J560" s="153">
        <v>135.90299999999999</v>
      </c>
      <c r="K560" s="153">
        <v>3772.4</v>
      </c>
      <c r="L560" s="153">
        <v>31.86</v>
      </c>
      <c r="M560" s="153">
        <v>70.448999999999998</v>
      </c>
      <c r="N560" s="153">
        <v>5023</v>
      </c>
      <c r="O560" s="153">
        <v>8624</v>
      </c>
      <c r="P560" s="153">
        <v>-1.0620000000000001</v>
      </c>
      <c r="Q560" s="153">
        <v>10.466200000000001</v>
      </c>
      <c r="R560" s="153">
        <v>2505</v>
      </c>
      <c r="S560" s="153">
        <v>44.631999999999998</v>
      </c>
      <c r="T560" s="153">
        <v>14.2216</v>
      </c>
      <c r="U560" s="153">
        <v>18.998999999999999</v>
      </c>
      <c r="V560" s="153">
        <v>-132.10300000000001</v>
      </c>
      <c r="W560" s="153">
        <v>66.278999999999996</v>
      </c>
      <c r="X560" s="153">
        <v>1010.2</v>
      </c>
      <c r="Y560" s="153">
        <v>1.4650000000000001</v>
      </c>
      <c r="Z560" s="153">
        <v>6013</v>
      </c>
      <c r="AA560" s="153">
        <v>3108.2730000000001</v>
      </c>
      <c r="AB560" s="153">
        <v>110.035</v>
      </c>
      <c r="AC560" s="153">
        <v>-13.8025</v>
      </c>
      <c r="AD560" s="153">
        <v>379.31200000000001</v>
      </c>
      <c r="AE560" s="153">
        <v>417.71800000000002</v>
      </c>
      <c r="AF560" s="153">
        <v>6247.6019999999999</v>
      </c>
      <c r="AG560" s="153">
        <v>869.79700000000003</v>
      </c>
      <c r="AH560" s="153">
        <v>166.57599999999999</v>
      </c>
      <c r="AI560" s="153">
        <v>320.70400000000001</v>
      </c>
      <c r="AJ560" s="153">
        <v>87.319000000000003</v>
      </c>
      <c r="AK560" s="153">
        <v>86.61</v>
      </c>
      <c r="AL560" s="153">
        <v>177.33410000000001</v>
      </c>
      <c r="AM560" s="153">
        <v>39.344000000000001</v>
      </c>
      <c r="AN560" s="153">
        <v>8213.3181999999997</v>
      </c>
      <c r="AO560" s="153">
        <v>38.819000000000003</v>
      </c>
      <c r="AP560" s="153">
        <v>7238.67</v>
      </c>
      <c r="AQ560" s="153">
        <v>-12.307399999999999</v>
      </c>
      <c r="AR560" s="153">
        <v>466.77</v>
      </c>
      <c r="AS560" s="153">
        <v>48490.074999999997</v>
      </c>
      <c r="AT560" s="153">
        <v>21437.196499999998</v>
      </c>
      <c r="AU560" s="153">
        <v>26767.655299999999</v>
      </c>
      <c r="AV560" s="153">
        <v>3623.4740999999999</v>
      </c>
      <c r="AW560" s="153" t="s">
        <v>7469</v>
      </c>
      <c r="AX560" s="153">
        <v>5.5129000000000001</v>
      </c>
      <c r="AY560" s="153" t="s">
        <v>7469</v>
      </c>
      <c r="AZ560" s="153">
        <v>2268.0751</v>
      </c>
      <c r="BA560" s="153">
        <v>38.759</v>
      </c>
      <c r="BB560" s="153">
        <v>72.974000000000004</v>
      </c>
      <c r="BC560" s="153">
        <v>3.8610000000000002</v>
      </c>
      <c r="BD560" s="153">
        <v>13.8969</v>
      </c>
      <c r="BE560" s="153">
        <v>-0.72499999999999998</v>
      </c>
      <c r="BF560" s="153">
        <v>25.847000000000001</v>
      </c>
      <c r="BG560" s="153" t="s">
        <v>7469</v>
      </c>
      <c r="BH560" s="153">
        <v>21.584</v>
      </c>
      <c r="BI560" s="153">
        <v>10.973000000000001</v>
      </c>
      <c r="BJ560" s="153">
        <v>1112.127</v>
      </c>
      <c r="BK560" s="153">
        <v>2.5112000000000001</v>
      </c>
      <c r="BL560" s="153">
        <v>451.58600000000001</v>
      </c>
      <c r="BM560" s="153">
        <v>73568.836500000005</v>
      </c>
      <c r="BN560" s="153">
        <v>731.09</v>
      </c>
      <c r="BO560" s="153">
        <v>1.1860999999999999</v>
      </c>
      <c r="BP560" s="153">
        <v>1.7217</v>
      </c>
      <c r="BQ560" s="153">
        <v>56.338999999999999</v>
      </c>
      <c r="BR560" s="153">
        <v>4.3244999999999996</v>
      </c>
      <c r="BS560" s="153">
        <v>121.76300000000001</v>
      </c>
      <c r="BT560" s="153">
        <v>7.0430000000000001</v>
      </c>
      <c r="BU560" s="153">
        <v>228.256</v>
      </c>
      <c r="BV560" s="153">
        <v>6.8905000000000003</v>
      </c>
      <c r="BW560" s="153" t="s">
        <v>7469</v>
      </c>
      <c r="BX560" s="153">
        <v>257.16379999999998</v>
      </c>
      <c r="BY560" s="153">
        <v>5.1479999999999997</v>
      </c>
      <c r="BZ560" s="153" t="s">
        <v>7469</v>
      </c>
      <c r="CA560" s="153">
        <v>-18.457999999999998</v>
      </c>
      <c r="CB560" s="153">
        <v>32016.792000000001</v>
      </c>
      <c r="CC560" s="153">
        <v>0.26319999999999999</v>
      </c>
      <c r="CD560" s="153">
        <v>22276.371999999999</v>
      </c>
      <c r="CE560" s="153">
        <v>9.1127000000000002</v>
      </c>
      <c r="CF560" s="153">
        <v>50.366</v>
      </c>
      <c r="CG560" s="153">
        <v>4.7595000000000001</v>
      </c>
      <c r="CH560" s="153">
        <v>36.832000000000001</v>
      </c>
      <c r="CI560" s="153">
        <v>4277.8792000000003</v>
      </c>
      <c r="CJ560" s="153" t="s">
        <v>7469</v>
      </c>
      <c r="CK560" s="153" t="s">
        <v>7469</v>
      </c>
      <c r="CL560" s="153" t="s">
        <v>7469</v>
      </c>
      <c r="CM560" s="153" t="s">
        <v>7469</v>
      </c>
      <c r="CN560" s="153" t="s">
        <v>7469</v>
      </c>
      <c r="CO560" s="153">
        <v>79948.840200000006</v>
      </c>
      <c r="CP560" s="153">
        <v>153397.07130000001</v>
      </c>
      <c r="CQ560" s="153">
        <v>-3285.5219000000002</v>
      </c>
      <c r="CR560" s="153" t="s">
        <v>7469</v>
      </c>
      <c r="CS560" s="153">
        <v>252.441</v>
      </c>
      <c r="CT560" s="153">
        <v>125.48099999999999</v>
      </c>
      <c r="CU560" s="153">
        <v>1627.2370000000001</v>
      </c>
      <c r="CV560" s="153" t="s">
        <v>7469</v>
      </c>
      <c r="CW560" s="153" t="s">
        <v>7469</v>
      </c>
      <c r="CX560" s="153" t="s">
        <v>7469</v>
      </c>
      <c r="CY560" s="153">
        <v>194399.20850000001</v>
      </c>
      <c r="CZ560" s="153">
        <v>154.58000000000001</v>
      </c>
      <c r="DA560" s="153">
        <v>24907.662</v>
      </c>
      <c r="DB560" s="153" t="s">
        <v>7469</v>
      </c>
      <c r="DC560" s="153">
        <v>291.85300000000001</v>
      </c>
      <c r="DD560" s="153">
        <v>60428.608500000002</v>
      </c>
      <c r="DE560" s="153">
        <v>14.591100000000001</v>
      </c>
      <c r="DF560" s="153" t="s">
        <v>7469</v>
      </c>
      <c r="DG560" s="153">
        <v>1422.3172999999999</v>
      </c>
      <c r="DH560" s="153">
        <v>-0.10059999999999999</v>
      </c>
      <c r="DI560" s="153">
        <v>8716.4567999999999</v>
      </c>
      <c r="DJ560" s="153" t="s">
        <v>7469</v>
      </c>
      <c r="DK560" s="153">
        <v>919.87300000000005</v>
      </c>
      <c r="DL560" s="153">
        <v>68827.310100000002</v>
      </c>
      <c r="DM560" s="153">
        <v>1373.3879999999999</v>
      </c>
      <c r="DN560" s="153">
        <v>24279.499</v>
      </c>
      <c r="DO560" s="153">
        <v>4573.9139999999998</v>
      </c>
      <c r="DP560" s="153">
        <v>20434.842700000001</v>
      </c>
      <c r="DQ560" s="153">
        <v>2920.8560000000002</v>
      </c>
      <c r="DR560" s="153" t="s">
        <v>7469</v>
      </c>
      <c r="DS560" s="153" t="s">
        <v>7469</v>
      </c>
      <c r="DT560" s="153">
        <v>507.12139999999999</v>
      </c>
      <c r="DU560" s="153">
        <v>1044.9767999999999</v>
      </c>
      <c r="DV560" s="153">
        <v>-0.8175</v>
      </c>
      <c r="DW560" s="153" t="s">
        <v>7469</v>
      </c>
      <c r="DX560" s="153">
        <v>20278.6024</v>
      </c>
      <c r="DY560" s="153">
        <v>38817.791100000002</v>
      </c>
      <c r="DZ560" s="153">
        <v>66.738</v>
      </c>
      <c r="EA560" s="153">
        <v>1033.3003000000001</v>
      </c>
      <c r="EB560" s="153">
        <v>72678.075299999997</v>
      </c>
      <c r="EC560" s="153">
        <v>1384.6025</v>
      </c>
      <c r="ED560" s="153">
        <v>52037.326099999998</v>
      </c>
      <c r="EE560" s="153" t="s">
        <v>7469</v>
      </c>
      <c r="EF560" s="153">
        <v>24062.732599999999</v>
      </c>
      <c r="EG560" s="153">
        <v>622.82579999999996</v>
      </c>
      <c r="EH560" s="153">
        <v>2035.9944</v>
      </c>
      <c r="EI560" s="153">
        <v>270.86399999999998</v>
      </c>
      <c r="EJ560" s="153" t="s">
        <v>7469</v>
      </c>
      <c r="EK560" s="153">
        <v>2.8490000000000002</v>
      </c>
      <c r="EL560" s="153">
        <v>-0.36120000000000002</v>
      </c>
      <c r="EM560" s="153">
        <v>392.80509999999998</v>
      </c>
      <c r="EN560" s="153">
        <v>848.17499999999995</v>
      </c>
    </row>
    <row r="561" spans="3:144">
      <c r="C561" s="163"/>
      <c r="D561" s="103"/>
      <c r="E561" s="120" t="s">
        <v>8092</v>
      </c>
      <c r="F561" s="164" t="s">
        <v>8192</v>
      </c>
      <c r="G561" s="151" t="s">
        <v>8090</v>
      </c>
      <c r="H561" s="152" t="s">
        <v>8091</v>
      </c>
      <c r="I561" s="153">
        <v>187425</v>
      </c>
      <c r="J561" s="153">
        <v>131.851</v>
      </c>
      <c r="K561" s="153">
        <v>3568.8</v>
      </c>
      <c r="L561" s="153">
        <v>24.710999999999999</v>
      </c>
      <c r="M561" s="153">
        <v>156.417</v>
      </c>
      <c r="N561" s="153">
        <v>5738</v>
      </c>
      <c r="O561" s="153">
        <v>2891</v>
      </c>
      <c r="P561" s="153">
        <v>3.556</v>
      </c>
      <c r="Q561" s="153">
        <v>-2.2852000000000001</v>
      </c>
      <c r="R561" s="153">
        <v>2636</v>
      </c>
      <c r="S561" s="153">
        <v>25.512</v>
      </c>
      <c r="T561" s="153">
        <v>12.046099999999999</v>
      </c>
      <c r="U561" s="153">
        <v>17.09</v>
      </c>
      <c r="V561" s="153">
        <v>-136.62200000000001</v>
      </c>
      <c r="W561" s="153">
        <v>76.158000000000001</v>
      </c>
      <c r="X561" s="153">
        <v>1342.4</v>
      </c>
      <c r="Y561" s="153">
        <v>0.97970000000000002</v>
      </c>
      <c r="Z561" s="153">
        <v>6543</v>
      </c>
      <c r="AA561" s="153">
        <v>3382.3074999999999</v>
      </c>
      <c r="AB561" s="153">
        <v>112.327</v>
      </c>
      <c r="AC561" s="153">
        <v>-15.464</v>
      </c>
      <c r="AD561" s="153">
        <v>306.57600000000002</v>
      </c>
      <c r="AE561" s="153">
        <v>450.81400000000002</v>
      </c>
      <c r="AF561" s="153">
        <v>7802.8940000000002</v>
      </c>
      <c r="AG561" s="153">
        <v>916.48400000000004</v>
      </c>
      <c r="AH561" s="153">
        <v>362.36599999999999</v>
      </c>
      <c r="AI561" s="153">
        <v>341.839</v>
      </c>
      <c r="AJ561" s="153">
        <v>83.168000000000006</v>
      </c>
      <c r="AK561" s="153">
        <v>95.353999999999999</v>
      </c>
      <c r="AL561" s="153">
        <v>9609.4421999999995</v>
      </c>
      <c r="AM561" s="153">
        <v>32.155000000000001</v>
      </c>
      <c r="AN561" s="153">
        <v>8905.8976000000002</v>
      </c>
      <c r="AO561" s="153">
        <v>33.066000000000003</v>
      </c>
      <c r="AP561" s="153">
        <v>7897.59</v>
      </c>
      <c r="AQ561" s="153">
        <v>-6.3964999999999996</v>
      </c>
      <c r="AR561" s="153">
        <v>624.13199999999995</v>
      </c>
      <c r="AS561" s="153">
        <v>48440.060599999997</v>
      </c>
      <c r="AT561" s="153">
        <v>16523.6037</v>
      </c>
      <c r="AU561" s="153">
        <v>31399.614600000001</v>
      </c>
      <c r="AV561" s="153">
        <v>4367.7681000000002</v>
      </c>
      <c r="AW561" s="153" t="s">
        <v>7469</v>
      </c>
      <c r="AX561" s="153">
        <v>0.64610000000000001</v>
      </c>
      <c r="AY561" s="153" t="s">
        <v>7469</v>
      </c>
      <c r="AZ561" s="153">
        <v>2250.9717999999998</v>
      </c>
      <c r="BA561" s="153">
        <v>17.263000000000002</v>
      </c>
      <c r="BB561" s="153">
        <v>155.00399999999999</v>
      </c>
      <c r="BC561" s="153">
        <v>3.891</v>
      </c>
      <c r="BD561" s="153">
        <v>9.5929000000000002</v>
      </c>
      <c r="BE561" s="153">
        <v>-1.4801</v>
      </c>
      <c r="BF561" s="153">
        <v>27.478000000000002</v>
      </c>
      <c r="BG561" s="153" t="s">
        <v>7469</v>
      </c>
      <c r="BH561" s="153">
        <v>42.031999999999996</v>
      </c>
      <c r="BI561" s="153">
        <v>-5.0149999999999997</v>
      </c>
      <c r="BJ561" s="153">
        <v>1316.1310000000001</v>
      </c>
      <c r="BK561" s="153">
        <v>0.43840000000000001</v>
      </c>
      <c r="BL561" s="153">
        <v>575.06550000000004</v>
      </c>
      <c r="BM561" s="153">
        <v>76797.36</v>
      </c>
      <c r="BN561" s="153">
        <v>692.70699999999999</v>
      </c>
      <c r="BO561" s="153">
        <v>5.7653999999999996</v>
      </c>
      <c r="BP561" s="153">
        <v>0.36099999999999999</v>
      </c>
      <c r="BQ561" s="153">
        <v>210.113</v>
      </c>
      <c r="BR561" s="153">
        <v>3.6162999999999998</v>
      </c>
      <c r="BS561" s="153">
        <v>98.905000000000001</v>
      </c>
      <c r="BT561" s="153">
        <v>7.9344999999999999</v>
      </c>
      <c r="BU561" s="153">
        <v>435.68169999999998</v>
      </c>
      <c r="BV561" s="153">
        <v>21.438600000000001</v>
      </c>
      <c r="BW561" s="153" t="s">
        <v>7469</v>
      </c>
      <c r="BX561" s="153">
        <v>1000.7083</v>
      </c>
      <c r="BY561" s="153">
        <v>3.6273</v>
      </c>
      <c r="BZ561" s="153">
        <v>86.972999999999999</v>
      </c>
      <c r="CA561" s="153">
        <v>70.119</v>
      </c>
      <c r="CB561" s="153">
        <v>33859.014999999999</v>
      </c>
      <c r="CC561" s="153">
        <v>0.63080000000000003</v>
      </c>
      <c r="CD561" s="153">
        <v>23876.012699999999</v>
      </c>
      <c r="CE561" s="153">
        <v>6.6535000000000002</v>
      </c>
      <c r="CF561" s="153">
        <v>82.156999999999996</v>
      </c>
      <c r="CG561" s="153">
        <v>8.5888000000000009</v>
      </c>
      <c r="CH561" s="153">
        <v>39.056800000000003</v>
      </c>
      <c r="CI561" s="153">
        <v>5040.6124</v>
      </c>
      <c r="CJ561" s="153" t="s">
        <v>7469</v>
      </c>
      <c r="CK561" s="153" t="s">
        <v>7469</v>
      </c>
      <c r="CL561" s="153" t="s">
        <v>7469</v>
      </c>
      <c r="CM561" s="153">
        <v>115.4136</v>
      </c>
      <c r="CN561" s="153" t="s">
        <v>7469</v>
      </c>
      <c r="CO561" s="153">
        <v>85228.915500000003</v>
      </c>
      <c r="CP561" s="153">
        <v>214760.95389999999</v>
      </c>
      <c r="CQ561" s="153">
        <v>11274.2714</v>
      </c>
      <c r="CR561" s="153" t="s">
        <v>7469</v>
      </c>
      <c r="CS561" s="153">
        <v>262.29399999999998</v>
      </c>
      <c r="CT561" s="153">
        <v>126.467</v>
      </c>
      <c r="CU561" s="153">
        <v>1500.2739999999999</v>
      </c>
      <c r="CV561" s="153" t="s">
        <v>7469</v>
      </c>
      <c r="CW561" s="153" t="s">
        <v>7469</v>
      </c>
      <c r="CX561" s="153" t="s">
        <v>7469</v>
      </c>
      <c r="CY561" s="153">
        <v>205671.99849999999</v>
      </c>
      <c r="CZ561" s="153">
        <v>165.023</v>
      </c>
      <c r="DA561" s="153">
        <v>29858.324199999999</v>
      </c>
      <c r="DB561" s="153" t="s">
        <v>7469</v>
      </c>
      <c r="DC561" s="153">
        <v>348.42090000000002</v>
      </c>
      <c r="DD561" s="153">
        <v>126203.0716</v>
      </c>
      <c r="DE561" s="153">
        <v>8.2758000000000003</v>
      </c>
      <c r="DF561" s="153" t="s">
        <v>7469</v>
      </c>
      <c r="DG561" s="153">
        <v>1655.3021000000001</v>
      </c>
      <c r="DH561" s="153">
        <v>-0.40329999999999999</v>
      </c>
      <c r="DI561" s="153">
        <v>7611.5398999999998</v>
      </c>
      <c r="DJ561" s="153" t="s">
        <v>7469</v>
      </c>
      <c r="DK561" s="153">
        <v>959.78599999999994</v>
      </c>
      <c r="DL561" s="153">
        <v>38067.4715</v>
      </c>
      <c r="DM561" s="153">
        <v>1466.0730000000001</v>
      </c>
      <c r="DN561" s="153">
        <v>28681.701000000001</v>
      </c>
      <c r="DO561" s="153">
        <v>4004.8649999999998</v>
      </c>
      <c r="DP561" s="153">
        <v>2984.5070000000001</v>
      </c>
      <c r="DQ561" s="153">
        <v>2857.8029999999999</v>
      </c>
      <c r="DR561" s="153" t="s">
        <v>7469</v>
      </c>
      <c r="DS561" s="153">
        <v>337.11</v>
      </c>
      <c r="DT561" s="153">
        <v>1550.3665000000001</v>
      </c>
      <c r="DU561" s="153">
        <v>949.77229999999997</v>
      </c>
      <c r="DV561" s="153">
        <v>-0.7107</v>
      </c>
      <c r="DW561" s="153" t="s">
        <v>7469</v>
      </c>
      <c r="DX561" s="153">
        <v>22856.626100000001</v>
      </c>
      <c r="DY561" s="153">
        <v>16522.856800000001</v>
      </c>
      <c r="DZ561" s="153">
        <v>-89.283000000000001</v>
      </c>
      <c r="EA561" s="153">
        <v>1698.5600999999999</v>
      </c>
      <c r="EB561" s="153">
        <v>76133.272899999996</v>
      </c>
      <c r="EC561" s="153">
        <v>1675.7381</v>
      </c>
      <c r="ED561" s="153">
        <v>56179.056400000001</v>
      </c>
      <c r="EE561" s="153">
        <v>167.6507</v>
      </c>
      <c r="EF561" s="153">
        <v>64306.598700000002</v>
      </c>
      <c r="EG561" s="153">
        <v>664.62099999999998</v>
      </c>
      <c r="EH561" s="153">
        <v>1409.115</v>
      </c>
      <c r="EI561" s="153">
        <v>1000.953</v>
      </c>
      <c r="EJ561" s="153" t="s">
        <v>7469</v>
      </c>
      <c r="EK561" s="153">
        <v>2.9205000000000001</v>
      </c>
      <c r="EL561" s="153">
        <v>-0.62929999999999997</v>
      </c>
      <c r="EM561" s="153">
        <v>597.24180000000001</v>
      </c>
      <c r="EN561" s="153">
        <v>1009.79</v>
      </c>
    </row>
    <row r="562" spans="3:144">
      <c r="C562" s="163"/>
      <c r="D562" s="103"/>
      <c r="E562" s="120" t="s">
        <v>8093</v>
      </c>
      <c r="F562" s="164" t="s">
        <v>8192</v>
      </c>
      <c r="G562" s="151" t="s">
        <v>8090</v>
      </c>
      <c r="H562" s="152" t="s">
        <v>8091</v>
      </c>
      <c r="I562" s="153">
        <v>189360</v>
      </c>
      <c r="J562" s="153">
        <v>130.15199999999999</v>
      </c>
      <c r="K562" s="153">
        <v>3466.2</v>
      </c>
      <c r="L562" s="153">
        <v>12.037000000000001</v>
      </c>
      <c r="M562" s="153">
        <v>147.41200000000001</v>
      </c>
      <c r="N562" s="153">
        <v>10</v>
      </c>
      <c r="O562" s="153">
        <v>7009</v>
      </c>
      <c r="P562" s="153">
        <v>15.661</v>
      </c>
      <c r="Q562" s="153">
        <v>20.335100000000001</v>
      </c>
      <c r="R562" s="153">
        <v>2529</v>
      </c>
      <c r="S562" s="153">
        <v>30.477</v>
      </c>
      <c r="T562" s="153">
        <v>8.4649999999999999</v>
      </c>
      <c r="U562" s="153">
        <v>13.881</v>
      </c>
      <c r="V562" s="153">
        <v>127.104</v>
      </c>
      <c r="W562" s="153">
        <v>82.33</v>
      </c>
      <c r="X562" s="153">
        <v>856</v>
      </c>
      <c r="Y562" s="153">
        <v>2.1404999999999998</v>
      </c>
      <c r="Z562" s="153">
        <v>7032</v>
      </c>
      <c r="AA562" s="153">
        <v>3496.0138999999999</v>
      </c>
      <c r="AB562" s="153">
        <v>114.247</v>
      </c>
      <c r="AC562" s="153">
        <v>-14.342000000000001</v>
      </c>
      <c r="AD562" s="153">
        <v>268.84399999999999</v>
      </c>
      <c r="AE562" s="153">
        <v>394.30200000000002</v>
      </c>
      <c r="AF562" s="153">
        <v>8680.2240000000002</v>
      </c>
      <c r="AG562" s="153">
        <v>1175.6110000000001</v>
      </c>
      <c r="AH562" s="153" t="s">
        <v>7469</v>
      </c>
      <c r="AI562" s="153">
        <v>361.40300000000002</v>
      </c>
      <c r="AJ562" s="153">
        <v>71.536000000000001</v>
      </c>
      <c r="AK562" s="153">
        <v>57.627000000000002</v>
      </c>
      <c r="AL562" s="153">
        <v>16111.375599999999</v>
      </c>
      <c r="AM562" s="153">
        <v>25.314</v>
      </c>
      <c r="AN562" s="153">
        <v>9594.2014999999992</v>
      </c>
      <c r="AO562" s="153">
        <v>13.894</v>
      </c>
      <c r="AP562" s="153">
        <v>6440.68</v>
      </c>
      <c r="AQ562" s="153">
        <v>-3.4906999999999999</v>
      </c>
      <c r="AR562" s="153">
        <v>707.28800000000001</v>
      </c>
      <c r="AS562" s="153">
        <v>50040.123800000001</v>
      </c>
      <c r="AT562" s="153">
        <v>20533.743600000002</v>
      </c>
      <c r="AU562" s="153">
        <v>33545.826399999998</v>
      </c>
      <c r="AV562" s="153">
        <v>5998.4840000000004</v>
      </c>
      <c r="AW562" s="153" t="s">
        <v>7469</v>
      </c>
      <c r="AX562" s="153">
        <v>0.50119999999999998</v>
      </c>
      <c r="AY562" s="153" t="s">
        <v>7469</v>
      </c>
      <c r="AZ562" s="153">
        <v>2183.1421999999998</v>
      </c>
      <c r="BA562" s="153">
        <v>45.457999999999998</v>
      </c>
      <c r="BB562" s="153">
        <v>228.756</v>
      </c>
      <c r="BC562" s="153">
        <v>2.101</v>
      </c>
      <c r="BD562" s="153">
        <v>52.123100000000001</v>
      </c>
      <c r="BE562" s="153">
        <v>-1.6241000000000001</v>
      </c>
      <c r="BF562" s="153">
        <v>26.359000000000002</v>
      </c>
      <c r="BG562" s="153">
        <v>-22.387</v>
      </c>
      <c r="BH562" s="153">
        <v>23.856000000000002</v>
      </c>
      <c r="BI562" s="153">
        <v>-3.1589999999999998</v>
      </c>
      <c r="BJ562" s="153">
        <v>1590.7239999999999</v>
      </c>
      <c r="BK562" s="153">
        <v>-0.73799999999999999</v>
      </c>
      <c r="BL562" s="153">
        <v>1537.0284999999999</v>
      </c>
      <c r="BM562" s="153">
        <v>75128.146500000003</v>
      </c>
      <c r="BN562" s="153">
        <v>666.88</v>
      </c>
      <c r="BO562" s="153">
        <v>3.8824000000000001</v>
      </c>
      <c r="BP562" s="153">
        <v>16.5075</v>
      </c>
      <c r="BQ562" s="153">
        <v>664.53800000000001</v>
      </c>
      <c r="BR562" s="153">
        <v>1.1257999999999999</v>
      </c>
      <c r="BS562" s="153">
        <v>150.66499999999999</v>
      </c>
      <c r="BT562" s="153">
        <v>4.4066000000000001</v>
      </c>
      <c r="BU562" s="153">
        <v>518.44039999999995</v>
      </c>
      <c r="BV562" s="153">
        <v>15.1751</v>
      </c>
      <c r="BW562" s="153" t="s">
        <v>7469</v>
      </c>
      <c r="BX562" s="153">
        <v>1022.1363</v>
      </c>
      <c r="BY562" s="153">
        <v>6.5400999999999998</v>
      </c>
      <c r="BZ562" s="153">
        <v>40.877000000000002</v>
      </c>
      <c r="CA562" s="153">
        <v>742.60699999999997</v>
      </c>
      <c r="CB562" s="153">
        <v>34927.152000000002</v>
      </c>
      <c r="CC562" s="153" t="s">
        <v>7469</v>
      </c>
      <c r="CD562" s="153">
        <v>26574.537799999998</v>
      </c>
      <c r="CE562" s="153">
        <v>1.8732</v>
      </c>
      <c r="CF562" s="153">
        <v>72.680000000000007</v>
      </c>
      <c r="CG562" s="153">
        <v>6.8112000000000004</v>
      </c>
      <c r="CH562" s="153">
        <v>39.0336</v>
      </c>
      <c r="CI562" s="153">
        <v>10022.247499999999</v>
      </c>
      <c r="CJ562" s="153">
        <v>5.1704999999999997</v>
      </c>
      <c r="CK562" s="153" t="s">
        <v>7469</v>
      </c>
      <c r="CL562" s="153">
        <v>0.61899999999999999</v>
      </c>
      <c r="CM562" s="153">
        <v>188.59209999999999</v>
      </c>
      <c r="CN562" s="153" t="s">
        <v>7469</v>
      </c>
      <c r="CO562" s="153">
        <v>90706.272299999997</v>
      </c>
      <c r="CP562" s="153">
        <v>241508.92360000001</v>
      </c>
      <c r="CQ562" s="153">
        <v>27678.7752</v>
      </c>
      <c r="CR562" s="153" t="s">
        <v>7469</v>
      </c>
      <c r="CS562" s="153">
        <v>257.33999999999997</v>
      </c>
      <c r="CT562" s="153">
        <v>114.044</v>
      </c>
      <c r="CU562" s="153">
        <v>1542.836</v>
      </c>
      <c r="CV562" s="153" t="s">
        <v>7469</v>
      </c>
      <c r="CW562" s="153" t="s">
        <v>7469</v>
      </c>
      <c r="CX562" s="153" t="s">
        <v>7469</v>
      </c>
      <c r="CY562" s="153">
        <v>217311.05249999999</v>
      </c>
      <c r="CZ562" s="153">
        <v>175.571</v>
      </c>
      <c r="DA562" s="153">
        <v>35391.006099999999</v>
      </c>
      <c r="DB562" s="153" t="s">
        <v>7469</v>
      </c>
      <c r="DC562" s="153">
        <v>427.92309999999998</v>
      </c>
      <c r="DD562" s="153">
        <v>130582.8401</v>
      </c>
      <c r="DE562" s="153">
        <v>4.5797999999999996</v>
      </c>
      <c r="DF562" s="153" t="s">
        <v>7469</v>
      </c>
      <c r="DG562" s="153">
        <v>2042.1559999999999</v>
      </c>
      <c r="DH562" s="153">
        <v>-0.24490000000000001</v>
      </c>
      <c r="DI562" s="153">
        <v>8412.1694000000007</v>
      </c>
      <c r="DJ562" s="153" t="s">
        <v>7469</v>
      </c>
      <c r="DK562" s="153">
        <v>1115.626</v>
      </c>
      <c r="DL562" s="153">
        <v>53451.659299999999</v>
      </c>
      <c r="DM562" s="153">
        <v>1529.4490000000001</v>
      </c>
      <c r="DN562" s="153">
        <v>36757.512000000002</v>
      </c>
      <c r="DO562" s="153">
        <v>2894.8074999999999</v>
      </c>
      <c r="DP562" s="153">
        <v>38399.345099999999</v>
      </c>
      <c r="DQ562" s="153">
        <v>3039.1849999999999</v>
      </c>
      <c r="DR562" s="153" t="s">
        <v>7469</v>
      </c>
      <c r="DS562" s="153">
        <v>472.92200000000003</v>
      </c>
      <c r="DT562" s="153">
        <v>1672.0509999999999</v>
      </c>
      <c r="DU562" s="153">
        <v>967.69039999999995</v>
      </c>
      <c r="DV562" s="153" t="s">
        <v>7469</v>
      </c>
      <c r="DW562" s="153" t="s">
        <v>7469</v>
      </c>
      <c r="DX562" s="153">
        <v>34274.088199999998</v>
      </c>
      <c r="DY562" s="153">
        <v>24335.519</v>
      </c>
      <c r="DZ562" s="153">
        <v>12.069000000000001</v>
      </c>
      <c r="EA562" s="153">
        <v>1924.9178999999999</v>
      </c>
      <c r="EB562" s="153">
        <v>81205.9755</v>
      </c>
      <c r="EC562" s="153">
        <v>1767.0389</v>
      </c>
      <c r="ED562" s="153">
        <v>64206.618300000002</v>
      </c>
      <c r="EE562" s="153">
        <v>167.792</v>
      </c>
      <c r="EF562" s="153">
        <v>122503.69259999999</v>
      </c>
      <c r="EG562" s="153">
        <v>1329.9222</v>
      </c>
      <c r="EH562" s="153">
        <v>5401.7939999999999</v>
      </c>
      <c r="EI562" s="153">
        <v>1347.1089999999999</v>
      </c>
      <c r="EJ562" s="153" t="s">
        <v>7469</v>
      </c>
      <c r="EK562" s="153">
        <v>6.1106999999999996</v>
      </c>
      <c r="EL562" s="153">
        <v>-1.9825999999999999</v>
      </c>
      <c r="EM562" s="153">
        <v>1230.7085</v>
      </c>
      <c r="EN562" s="153">
        <v>2522.7698</v>
      </c>
    </row>
    <row r="563" spans="3:144">
      <c r="C563" s="163"/>
      <c r="D563" s="103"/>
      <c r="E563" s="120" t="s">
        <v>8094</v>
      </c>
      <c r="F563" s="164" t="s">
        <v>8192</v>
      </c>
      <c r="G563" s="151" t="s">
        <v>8090</v>
      </c>
      <c r="H563" s="152" t="s">
        <v>8091</v>
      </c>
      <c r="I563" s="153">
        <v>221434</v>
      </c>
      <c r="J563" s="153">
        <v>126.008</v>
      </c>
      <c r="K563" s="153">
        <v>3257.1</v>
      </c>
      <c r="L563" s="153">
        <v>13.827999999999999</v>
      </c>
      <c r="M563" s="153">
        <v>151.52500000000001</v>
      </c>
      <c r="N563" s="153">
        <v>-500</v>
      </c>
      <c r="O563" s="153">
        <v>9051</v>
      </c>
      <c r="P563" s="153">
        <v>3.919</v>
      </c>
      <c r="Q563" s="153">
        <v>15.615500000000001</v>
      </c>
      <c r="R563" s="153">
        <v>1504</v>
      </c>
      <c r="S563" s="153">
        <v>39.570999999999998</v>
      </c>
      <c r="T563" s="153">
        <v>12.025700000000001</v>
      </c>
      <c r="U563" s="153">
        <v>15.803000000000001</v>
      </c>
      <c r="V563" s="153">
        <v>180.25399999999999</v>
      </c>
      <c r="W563" s="153">
        <v>95.363</v>
      </c>
      <c r="X563" s="153">
        <v>798.4</v>
      </c>
      <c r="Y563" s="153">
        <v>2.7280000000000002</v>
      </c>
      <c r="Z563" s="153">
        <v>8477</v>
      </c>
      <c r="AA563" s="153">
        <v>3635.8431999999998</v>
      </c>
      <c r="AB563" s="153">
        <v>116.815</v>
      </c>
      <c r="AC563" s="153">
        <v>-11.589</v>
      </c>
      <c r="AD563" s="153">
        <v>252.47800000000001</v>
      </c>
      <c r="AE563" s="153">
        <v>1233.1010000000001</v>
      </c>
      <c r="AF563" s="153">
        <v>10062</v>
      </c>
      <c r="AG563" s="153">
        <v>1528.422</v>
      </c>
      <c r="AH563" s="153">
        <v>384.54300000000001</v>
      </c>
      <c r="AI563" s="153">
        <v>401.68</v>
      </c>
      <c r="AJ563" s="153">
        <v>-125.995</v>
      </c>
      <c r="AK563" s="153">
        <v>62.773000000000003</v>
      </c>
      <c r="AL563" s="153">
        <v>16080.1059</v>
      </c>
      <c r="AM563" s="153">
        <v>22.613</v>
      </c>
      <c r="AN563" s="153">
        <v>9478.8552999999993</v>
      </c>
      <c r="AO563" s="153">
        <v>777.29700000000003</v>
      </c>
      <c r="AP563" s="153">
        <v>7514.86</v>
      </c>
      <c r="AQ563" s="153">
        <v>-4.2232000000000003</v>
      </c>
      <c r="AR563" s="153">
        <v>726.51199999999994</v>
      </c>
      <c r="AS563" s="153">
        <v>64647.5864</v>
      </c>
      <c r="AT563" s="153">
        <v>26366.4532</v>
      </c>
      <c r="AU563" s="153">
        <v>37886.785300000003</v>
      </c>
      <c r="AV563" s="153">
        <v>6737.7075000000004</v>
      </c>
      <c r="AW563" s="153" t="s">
        <v>7469</v>
      </c>
      <c r="AX563" s="153">
        <v>3.7437</v>
      </c>
      <c r="AY563" s="153" t="s">
        <v>7469</v>
      </c>
      <c r="AZ563" s="153">
        <v>1730.434</v>
      </c>
      <c r="BA563" s="153">
        <v>59.238999999999997</v>
      </c>
      <c r="BB563" s="153">
        <v>863.44500000000005</v>
      </c>
      <c r="BC563" s="153">
        <v>0.193</v>
      </c>
      <c r="BD563" s="153">
        <v>75.202200000000005</v>
      </c>
      <c r="BE563" s="153">
        <v>-1.9332</v>
      </c>
      <c r="BF563" s="153">
        <v>27.364000000000001</v>
      </c>
      <c r="BG563" s="153">
        <v>300.60300000000001</v>
      </c>
      <c r="BH563" s="153">
        <v>258.25799999999998</v>
      </c>
      <c r="BI563" s="153">
        <v>217.267</v>
      </c>
      <c r="BJ563" s="153">
        <v>1842.2139999999999</v>
      </c>
      <c r="BK563" s="153">
        <v>3.6048</v>
      </c>
      <c r="BL563" s="153">
        <v>1675.6321</v>
      </c>
      <c r="BM563" s="153">
        <v>72160.5291</v>
      </c>
      <c r="BN563" s="153">
        <v>667.78099999999995</v>
      </c>
      <c r="BO563" s="153">
        <v>7.7700000000000005E-2</v>
      </c>
      <c r="BP563" s="153">
        <v>87.634</v>
      </c>
      <c r="BQ563" s="153">
        <v>944.89599999999996</v>
      </c>
      <c r="BR563" s="153">
        <v>0.23219999999999999</v>
      </c>
      <c r="BS563" s="153">
        <v>215.31299999999999</v>
      </c>
      <c r="BT563" s="153">
        <v>33.337699999999998</v>
      </c>
      <c r="BU563" s="153">
        <v>623.60239999999999</v>
      </c>
      <c r="BV563" s="153">
        <v>25.8841</v>
      </c>
      <c r="BW563" s="153" t="s">
        <v>7469</v>
      </c>
      <c r="BX563" s="153">
        <v>1090.7666999999999</v>
      </c>
      <c r="BY563" s="153">
        <v>1.6839</v>
      </c>
      <c r="BZ563" s="153">
        <v>3.1859999999999999</v>
      </c>
      <c r="CA563" s="153">
        <v>871.87400000000002</v>
      </c>
      <c r="CB563" s="153">
        <v>41124.447</v>
      </c>
      <c r="CC563" s="153">
        <v>6.9298000000000002</v>
      </c>
      <c r="CD563" s="153">
        <v>41281.762999999999</v>
      </c>
      <c r="CE563" s="153">
        <v>3.1208</v>
      </c>
      <c r="CF563" s="153">
        <v>72.778999999999996</v>
      </c>
      <c r="CG563" s="153">
        <v>19.643000000000001</v>
      </c>
      <c r="CH563" s="153">
        <v>42.948</v>
      </c>
      <c r="CI563" s="153">
        <v>9910.5889000000006</v>
      </c>
      <c r="CJ563" s="153">
        <v>12.3925</v>
      </c>
      <c r="CK563" s="153" t="s">
        <v>7469</v>
      </c>
      <c r="CL563" s="153" t="s">
        <v>7469</v>
      </c>
      <c r="CM563" s="153">
        <v>360.07429999999999</v>
      </c>
      <c r="CN563" s="153" t="s">
        <v>7469</v>
      </c>
      <c r="CO563" s="153">
        <v>207532.91570000001</v>
      </c>
      <c r="CP563" s="153">
        <v>273927.07669999998</v>
      </c>
      <c r="CQ563" s="153">
        <v>16555.696400000001</v>
      </c>
      <c r="CR563" s="153" t="s">
        <v>7469</v>
      </c>
      <c r="CS563" s="153">
        <v>219.78</v>
      </c>
      <c r="CT563" s="153">
        <v>128.053</v>
      </c>
      <c r="CU563" s="153">
        <v>1493.905</v>
      </c>
      <c r="CV563" s="153" t="s">
        <v>7469</v>
      </c>
      <c r="CW563" s="153" t="s">
        <v>7469</v>
      </c>
      <c r="CX563" s="153" t="s">
        <v>7469</v>
      </c>
      <c r="CY563" s="153">
        <v>254689.4381</v>
      </c>
      <c r="CZ563" s="153">
        <v>184.26400000000001</v>
      </c>
      <c r="DA563" s="153">
        <v>45727.545599999998</v>
      </c>
      <c r="DB563" s="153" t="s">
        <v>7469</v>
      </c>
      <c r="DC563" s="153">
        <v>1026.4257</v>
      </c>
      <c r="DD563" s="153">
        <v>139391.64619999999</v>
      </c>
      <c r="DE563" s="153">
        <v>10.8956</v>
      </c>
      <c r="DF563" s="153" t="s">
        <v>7469</v>
      </c>
      <c r="DG563" s="153">
        <v>2265.4459999999999</v>
      </c>
      <c r="DH563" s="153">
        <v>-1.2377</v>
      </c>
      <c r="DI563" s="153">
        <v>9239.0324999999993</v>
      </c>
      <c r="DJ563" s="153" t="s">
        <v>7469</v>
      </c>
      <c r="DK563" s="153">
        <v>1054.221</v>
      </c>
      <c r="DL563" s="153">
        <v>47269.243499999997</v>
      </c>
      <c r="DM563" s="153">
        <v>1706.115</v>
      </c>
      <c r="DN563" s="153">
        <v>34959.635999999999</v>
      </c>
      <c r="DO563" s="153">
        <v>1270.3088</v>
      </c>
      <c r="DP563" s="153">
        <v>51158.530200000001</v>
      </c>
      <c r="DQ563" s="153">
        <v>4355.8879999999999</v>
      </c>
      <c r="DR563" s="153" t="s">
        <v>7469</v>
      </c>
      <c r="DS563" s="153">
        <v>1435.7339999999999</v>
      </c>
      <c r="DT563" s="153">
        <v>3109.7008000000001</v>
      </c>
      <c r="DU563" s="153">
        <v>917.78049999999996</v>
      </c>
      <c r="DV563" s="153" t="s">
        <v>7469</v>
      </c>
      <c r="DW563" s="153" t="s">
        <v>7469</v>
      </c>
      <c r="DX563" s="153">
        <v>36102.876400000001</v>
      </c>
      <c r="DY563" s="153">
        <v>36537.537300000004</v>
      </c>
      <c r="DZ563" s="153">
        <v>-53.722000000000001</v>
      </c>
      <c r="EA563" s="153">
        <v>3199.7471</v>
      </c>
      <c r="EB563" s="153">
        <v>82211.222399999999</v>
      </c>
      <c r="EC563" s="153">
        <v>1628.8498</v>
      </c>
      <c r="ED563" s="153">
        <v>69881.831200000001</v>
      </c>
      <c r="EE563" s="153" t="s">
        <v>7469</v>
      </c>
      <c r="EF563" s="153">
        <v>73558.742199999993</v>
      </c>
      <c r="EG563" s="153">
        <v>1395.9222</v>
      </c>
      <c r="EH563" s="153">
        <v>5879.3617999999997</v>
      </c>
      <c r="EI563" s="153">
        <v>1489.008</v>
      </c>
      <c r="EJ563" s="153" t="s">
        <v>7469</v>
      </c>
      <c r="EK563" s="153">
        <v>7.8916000000000004</v>
      </c>
      <c r="EL563" s="153">
        <v>-1.5193000000000001</v>
      </c>
      <c r="EM563" s="153">
        <v>1460.6123</v>
      </c>
      <c r="EN563" s="153" t="s">
        <v>7469</v>
      </c>
    </row>
    <row r="564" spans="3:144">
      <c r="C564" s="163"/>
      <c r="D564" s="103"/>
      <c r="E564" s="120" t="s">
        <v>8095</v>
      </c>
      <c r="F564" s="164" t="s">
        <v>8192</v>
      </c>
      <c r="G564" s="151" t="s">
        <v>8090</v>
      </c>
      <c r="H564" s="152" t="s">
        <v>8091</v>
      </c>
      <c r="I564" s="153" t="s">
        <v>7469</v>
      </c>
      <c r="J564" s="153" t="s">
        <v>7469</v>
      </c>
      <c r="K564" s="153" t="s">
        <v>7469</v>
      </c>
      <c r="L564" s="153" t="s">
        <v>7469</v>
      </c>
      <c r="M564" s="153" t="s">
        <v>7469</v>
      </c>
      <c r="N564" s="153">
        <v>-93</v>
      </c>
      <c r="O564" s="153">
        <v>-876</v>
      </c>
      <c r="P564" s="153" t="s">
        <v>7469</v>
      </c>
      <c r="Q564" s="153" t="s">
        <v>7469</v>
      </c>
      <c r="R564" s="153">
        <v>1556</v>
      </c>
      <c r="S564" s="153" t="s">
        <v>7469</v>
      </c>
      <c r="T564" s="153" t="s">
        <v>7469</v>
      </c>
      <c r="U564" s="153" t="s">
        <v>7469</v>
      </c>
      <c r="V564" s="153" t="s">
        <v>7469</v>
      </c>
      <c r="W564" s="153" t="s">
        <v>7469</v>
      </c>
      <c r="X564" s="153" t="s">
        <v>7469</v>
      </c>
      <c r="Y564" s="153" t="s">
        <v>7469</v>
      </c>
      <c r="Z564" s="153" t="s">
        <v>7469</v>
      </c>
      <c r="AA564" s="153" t="s">
        <v>7469</v>
      </c>
      <c r="AB564" s="153" t="s">
        <v>7469</v>
      </c>
      <c r="AC564" s="153" t="s">
        <v>7469</v>
      </c>
      <c r="AD564" s="153" t="s">
        <v>7469</v>
      </c>
      <c r="AE564" s="153">
        <v>1393.0409999999999</v>
      </c>
      <c r="AF564" s="153">
        <v>12159</v>
      </c>
      <c r="AG564" s="153" t="s">
        <v>7469</v>
      </c>
      <c r="AH564" s="153">
        <v>430.827</v>
      </c>
      <c r="AI564" s="153" t="s">
        <v>7469</v>
      </c>
      <c r="AJ564" s="153" t="s">
        <v>7469</v>
      </c>
      <c r="AK564" s="153">
        <v>70.347999999999999</v>
      </c>
      <c r="AL564" s="153" t="s">
        <v>7469</v>
      </c>
      <c r="AM564" s="153" t="s">
        <v>7469</v>
      </c>
      <c r="AN564" s="153" t="s">
        <v>7469</v>
      </c>
      <c r="AO564" s="153" t="s">
        <v>7469</v>
      </c>
      <c r="AP564" s="153">
        <v>6276.3</v>
      </c>
      <c r="AQ564" s="153" t="s">
        <v>7469</v>
      </c>
      <c r="AR564" s="153" t="s">
        <v>7469</v>
      </c>
      <c r="AS564" s="153" t="s">
        <v>7469</v>
      </c>
      <c r="AT564" s="153" t="s">
        <v>7469</v>
      </c>
      <c r="AU564" s="153" t="s">
        <v>7469</v>
      </c>
      <c r="AV564" s="153" t="s">
        <v>7469</v>
      </c>
      <c r="AW564" s="153" t="s">
        <v>7469</v>
      </c>
      <c r="AX564" s="153">
        <v>3.8300000000000001E-2</v>
      </c>
      <c r="AY564" s="153" t="s">
        <v>7469</v>
      </c>
      <c r="AZ564" s="153" t="s">
        <v>7469</v>
      </c>
      <c r="BA564" s="153" t="s">
        <v>7469</v>
      </c>
      <c r="BB564" s="153" t="s">
        <v>7469</v>
      </c>
      <c r="BC564" s="153" t="s">
        <v>7469</v>
      </c>
      <c r="BD564" s="153" t="s">
        <v>7469</v>
      </c>
      <c r="BE564" s="153" t="s">
        <v>7469</v>
      </c>
      <c r="BF564" s="153" t="s">
        <v>7469</v>
      </c>
      <c r="BG564" s="153">
        <v>1650.788</v>
      </c>
      <c r="BH564" s="153">
        <v>314.68799999999999</v>
      </c>
      <c r="BI564" s="153" t="s">
        <v>7469</v>
      </c>
      <c r="BJ564" s="153">
        <v>1723.396</v>
      </c>
      <c r="BK564" s="153" t="s">
        <v>7469</v>
      </c>
      <c r="BL564" s="153" t="s">
        <v>7469</v>
      </c>
      <c r="BM564" s="153" t="s">
        <v>7469</v>
      </c>
      <c r="BN564" s="153">
        <v>648.05700000000002</v>
      </c>
      <c r="BO564" s="153">
        <v>1.5995999999999999</v>
      </c>
      <c r="BP564" s="153">
        <v>116.994</v>
      </c>
      <c r="BQ564" s="153" t="s">
        <v>7469</v>
      </c>
      <c r="BR564" s="153" t="s">
        <v>7469</v>
      </c>
      <c r="BS564" s="153" t="s">
        <v>7469</v>
      </c>
      <c r="BT564" s="153">
        <v>165.30940000000001</v>
      </c>
      <c r="BU564" s="153" t="s">
        <v>7469</v>
      </c>
      <c r="BV564" s="153">
        <v>11.154999999999999</v>
      </c>
      <c r="BW564" s="153" t="s">
        <v>7469</v>
      </c>
      <c r="BX564" s="153" t="s">
        <v>7469</v>
      </c>
      <c r="BY564" s="153" t="s">
        <v>7469</v>
      </c>
      <c r="BZ564" s="153" t="s">
        <v>7469</v>
      </c>
      <c r="CA564" s="153">
        <v>1037.643</v>
      </c>
      <c r="CB564" s="153" t="s">
        <v>7469</v>
      </c>
      <c r="CC564" s="153" t="s">
        <v>7469</v>
      </c>
      <c r="CD564" s="153" t="s">
        <v>7469</v>
      </c>
      <c r="CE564" s="153">
        <v>5.2906000000000004</v>
      </c>
      <c r="CF564" s="153" t="s">
        <v>7469</v>
      </c>
      <c r="CG564" s="153">
        <v>19.203299999999999</v>
      </c>
      <c r="CH564" s="153" t="s">
        <v>7469</v>
      </c>
      <c r="CI564" s="153" t="s">
        <v>7469</v>
      </c>
      <c r="CJ564" s="153" t="s">
        <v>7469</v>
      </c>
      <c r="CK564" s="153" t="s">
        <v>7469</v>
      </c>
      <c r="CL564" s="153" t="s">
        <v>7469</v>
      </c>
      <c r="CM564" s="153" t="s">
        <v>7469</v>
      </c>
      <c r="CN564" s="153" t="s">
        <v>7469</v>
      </c>
      <c r="CO564" s="153" t="s">
        <v>7469</v>
      </c>
      <c r="CP564" s="153" t="s">
        <v>7469</v>
      </c>
      <c r="CQ564" s="153" t="s">
        <v>7469</v>
      </c>
      <c r="CR564" s="153" t="s">
        <v>7469</v>
      </c>
      <c r="CS564" s="153" t="s">
        <v>7469</v>
      </c>
      <c r="CT564" s="153" t="s">
        <v>7469</v>
      </c>
      <c r="CU564" s="153">
        <v>1354.288</v>
      </c>
      <c r="CV564" s="153" t="s">
        <v>7469</v>
      </c>
      <c r="CW564" s="153" t="s">
        <v>7469</v>
      </c>
      <c r="CX564" s="153" t="s">
        <v>7469</v>
      </c>
      <c r="CY564" s="153" t="s">
        <v>7469</v>
      </c>
      <c r="CZ564" s="153" t="s">
        <v>7469</v>
      </c>
      <c r="DA564" s="153" t="s">
        <v>7469</v>
      </c>
      <c r="DB564" s="153" t="s">
        <v>7469</v>
      </c>
      <c r="DC564" s="153" t="s">
        <v>7469</v>
      </c>
      <c r="DD564" s="153" t="s">
        <v>7469</v>
      </c>
      <c r="DE564" s="153" t="s">
        <v>7469</v>
      </c>
      <c r="DF564" s="153" t="s">
        <v>7469</v>
      </c>
      <c r="DG564" s="153" t="s">
        <v>7469</v>
      </c>
      <c r="DH564" s="153">
        <v>-0.25090000000000001</v>
      </c>
      <c r="DI564" s="153" t="s">
        <v>7469</v>
      </c>
      <c r="DJ564" s="153" t="s">
        <v>7469</v>
      </c>
      <c r="DK564" s="153">
        <v>1059.7329999999999</v>
      </c>
      <c r="DL564" s="153" t="s">
        <v>7469</v>
      </c>
      <c r="DM564" s="153" t="s">
        <v>7469</v>
      </c>
      <c r="DN564" s="153" t="s">
        <v>7469</v>
      </c>
      <c r="DO564" s="153" t="s">
        <v>7469</v>
      </c>
      <c r="DP564" s="153" t="s">
        <v>7469</v>
      </c>
      <c r="DQ564" s="153">
        <v>5248.8019999999997</v>
      </c>
      <c r="DR564" s="153" t="s">
        <v>7469</v>
      </c>
      <c r="DS564" s="153" t="s">
        <v>7469</v>
      </c>
      <c r="DT564" s="153" t="s">
        <v>7469</v>
      </c>
      <c r="DU564" s="153" t="s">
        <v>7469</v>
      </c>
      <c r="DV564" s="153" t="s">
        <v>7469</v>
      </c>
      <c r="DW564" s="153" t="s">
        <v>7469</v>
      </c>
      <c r="DX564" s="153" t="s">
        <v>7469</v>
      </c>
      <c r="DY564" s="153" t="s">
        <v>7469</v>
      </c>
      <c r="DZ564" s="153" t="s">
        <v>7469</v>
      </c>
      <c r="EA564" s="153" t="s">
        <v>7469</v>
      </c>
      <c r="EB564" s="153" t="s">
        <v>7469</v>
      </c>
      <c r="EC564" s="153" t="s">
        <v>7469</v>
      </c>
      <c r="ED564" s="153" t="s">
        <v>7469</v>
      </c>
      <c r="EE564" s="153">
        <v>38.442999999999998</v>
      </c>
      <c r="EF564" s="153" t="s">
        <v>7469</v>
      </c>
      <c r="EG564" s="153" t="s">
        <v>7469</v>
      </c>
      <c r="EH564" s="153" t="s">
        <v>7469</v>
      </c>
      <c r="EI564" s="153" t="s">
        <v>7469</v>
      </c>
      <c r="EJ564" s="153" t="s">
        <v>7469</v>
      </c>
      <c r="EK564" s="153" t="s">
        <v>7469</v>
      </c>
      <c r="EL564" s="153" t="s">
        <v>7469</v>
      </c>
      <c r="EM564" s="153" t="s">
        <v>7469</v>
      </c>
      <c r="EN564" s="153" t="s">
        <v>7469</v>
      </c>
    </row>
    <row r="565" spans="3:144">
      <c r="C565" s="163"/>
      <c r="D565" s="103"/>
      <c r="E565" s="120" t="s">
        <v>8096</v>
      </c>
      <c r="F565" s="164" t="s">
        <v>8192</v>
      </c>
      <c r="G565" s="151" t="s">
        <v>8090</v>
      </c>
      <c r="H565" s="152" t="s">
        <v>8097</v>
      </c>
      <c r="I565" s="153">
        <v>202356</v>
      </c>
      <c r="J565" s="153">
        <v>121.40600000000001</v>
      </c>
      <c r="K565" s="153">
        <v>3146</v>
      </c>
      <c r="L565" s="153">
        <v>18.925000000000001</v>
      </c>
      <c r="M565" s="153" t="s">
        <v>7469</v>
      </c>
      <c r="N565" s="153">
        <v>-497</v>
      </c>
      <c r="O565" s="153">
        <v>9453</v>
      </c>
      <c r="P565" s="153">
        <v>1.302</v>
      </c>
      <c r="Q565" s="153">
        <v>15.381600000000001</v>
      </c>
      <c r="R565" s="153">
        <v>1456</v>
      </c>
      <c r="S565" s="153">
        <v>33.286999999999999</v>
      </c>
      <c r="T565" s="153" t="s">
        <v>7469</v>
      </c>
      <c r="U565" s="153" t="s">
        <v>7469</v>
      </c>
      <c r="V565" s="153">
        <v>175.06100000000001</v>
      </c>
      <c r="W565" s="153">
        <v>171.2</v>
      </c>
      <c r="X565" s="153">
        <v>233.2</v>
      </c>
      <c r="Y565" s="153">
        <v>2.7742</v>
      </c>
      <c r="Z565" s="153">
        <v>8696</v>
      </c>
      <c r="AA565" s="153">
        <v>3549.5073000000002</v>
      </c>
      <c r="AB565" s="153" t="s">
        <v>7469</v>
      </c>
      <c r="AC565" s="153">
        <v>-12.814</v>
      </c>
      <c r="AD565" s="153">
        <v>256.52600000000001</v>
      </c>
      <c r="AE565" s="153">
        <v>1335.421</v>
      </c>
      <c r="AF565" s="153">
        <v>10157</v>
      </c>
      <c r="AG565" s="153">
        <v>1629.3309999999999</v>
      </c>
      <c r="AH565" s="153" t="s">
        <v>7469</v>
      </c>
      <c r="AI565" s="153" t="s">
        <v>7469</v>
      </c>
      <c r="AJ565" s="153">
        <v>-136.55099999999999</v>
      </c>
      <c r="AK565" s="153" t="s">
        <v>7469</v>
      </c>
      <c r="AL565" s="153">
        <v>15270.633900000001</v>
      </c>
      <c r="AM565" s="153" t="s">
        <v>7469</v>
      </c>
      <c r="AN565" s="153">
        <v>9345.8709999999992</v>
      </c>
      <c r="AO565" s="153">
        <v>739.19100000000003</v>
      </c>
      <c r="AP565" s="153" t="s">
        <v>7469</v>
      </c>
      <c r="AQ565" s="153">
        <v>-6.1783000000000001</v>
      </c>
      <c r="AR565" s="153">
        <v>669.68200000000002</v>
      </c>
      <c r="AS565" s="153">
        <v>63265.910100000001</v>
      </c>
      <c r="AT565" s="153">
        <v>26156.672399999999</v>
      </c>
      <c r="AU565" s="153">
        <v>36938.1037</v>
      </c>
      <c r="AV565" s="153">
        <v>6647.3123999999998</v>
      </c>
      <c r="AW565" s="153" t="s">
        <v>7469</v>
      </c>
      <c r="AX565" s="153" t="s">
        <v>7469</v>
      </c>
      <c r="AY565" s="153" t="s">
        <v>7469</v>
      </c>
      <c r="AZ565" s="153">
        <v>1733.1292000000001</v>
      </c>
      <c r="BA565" s="153">
        <v>48.036999999999999</v>
      </c>
      <c r="BB565" s="153" t="s">
        <v>7469</v>
      </c>
      <c r="BC565" s="153" t="s">
        <v>7469</v>
      </c>
      <c r="BD565" s="153" t="s">
        <v>7469</v>
      </c>
      <c r="BE565" s="153">
        <v>-1.2621</v>
      </c>
      <c r="BF565" s="153">
        <v>28.329000000000001</v>
      </c>
      <c r="BG565" s="153">
        <v>1597.242</v>
      </c>
      <c r="BH565" s="153" t="s">
        <v>7469</v>
      </c>
      <c r="BI565" s="153">
        <v>225.095</v>
      </c>
      <c r="BJ565" s="153">
        <v>1563.7619999999999</v>
      </c>
      <c r="BK565" s="153" t="s">
        <v>7469</v>
      </c>
      <c r="BL565" s="153">
        <v>1554.3710000000001</v>
      </c>
      <c r="BM565" s="153">
        <v>69448.140400000004</v>
      </c>
      <c r="BN565" s="153">
        <v>661.04899999999998</v>
      </c>
      <c r="BO565" s="153">
        <v>6.3654999999999999</v>
      </c>
      <c r="BP565" s="153" t="s">
        <v>7469</v>
      </c>
      <c r="BQ565" s="153">
        <v>1021.062</v>
      </c>
      <c r="BR565" s="153" t="s">
        <v>7469</v>
      </c>
      <c r="BS565" s="153">
        <v>226.96799999999999</v>
      </c>
      <c r="BT565" s="153" t="s">
        <v>7469</v>
      </c>
      <c r="BU565" s="153">
        <v>633.3374</v>
      </c>
      <c r="BV565" s="153" t="s">
        <v>7469</v>
      </c>
      <c r="BW565" s="153" t="s">
        <v>7469</v>
      </c>
      <c r="BX565" s="153">
        <v>1069.2991</v>
      </c>
      <c r="BY565" s="153" t="s">
        <v>7469</v>
      </c>
      <c r="BZ565" s="153">
        <v>-61.046999999999997</v>
      </c>
      <c r="CA565" s="153">
        <v>853.39700000000005</v>
      </c>
      <c r="CB565" s="153">
        <v>40319.11</v>
      </c>
      <c r="CC565" s="153">
        <v>5.1032999999999999</v>
      </c>
      <c r="CD565" s="153">
        <v>40091.434699999998</v>
      </c>
      <c r="CE565" s="153">
        <v>2.3879999999999999</v>
      </c>
      <c r="CF565" s="153" t="s">
        <v>7469</v>
      </c>
      <c r="CG565" s="153" t="s">
        <v>7469</v>
      </c>
      <c r="CH565" s="153">
        <v>42.651000000000003</v>
      </c>
      <c r="CI565" s="153">
        <v>9395.9277000000002</v>
      </c>
      <c r="CJ565" s="153" t="s">
        <v>7469</v>
      </c>
      <c r="CK565" s="153">
        <v>-0.36549999999999999</v>
      </c>
      <c r="CL565" s="153" t="s">
        <v>7469</v>
      </c>
      <c r="CM565" s="153" t="s">
        <v>7469</v>
      </c>
      <c r="CN565" s="153" t="s">
        <v>7469</v>
      </c>
      <c r="CO565" s="153">
        <v>207945.95129999999</v>
      </c>
      <c r="CP565" s="153">
        <v>272216.58929999999</v>
      </c>
      <c r="CQ565" s="153">
        <v>15706.767</v>
      </c>
      <c r="CR565" s="153" t="s">
        <v>7469</v>
      </c>
      <c r="CS565" s="153">
        <v>223.595</v>
      </c>
      <c r="CT565" s="153">
        <v>126.80500000000001</v>
      </c>
      <c r="CU565" s="153">
        <v>1250.1849999999999</v>
      </c>
      <c r="CV565" s="153" t="s">
        <v>7469</v>
      </c>
      <c r="CW565" s="153" t="s">
        <v>7469</v>
      </c>
      <c r="CX565" s="153" t="s">
        <v>7469</v>
      </c>
      <c r="CY565" s="153">
        <v>239962.92720000001</v>
      </c>
      <c r="CZ565" s="153">
        <v>186.93799999999999</v>
      </c>
      <c r="DA565" s="153">
        <v>43030.837599999999</v>
      </c>
      <c r="DB565" s="153" t="s">
        <v>7469</v>
      </c>
      <c r="DC565" s="153">
        <v>1025.9428</v>
      </c>
      <c r="DD565" s="153">
        <v>137767.601</v>
      </c>
      <c r="DE565" s="153">
        <v>11.485799999999999</v>
      </c>
      <c r="DF565" s="153" t="s">
        <v>7469</v>
      </c>
      <c r="DG565" s="153">
        <v>2236.0538000000001</v>
      </c>
      <c r="DH565" s="153">
        <v>-1.2922</v>
      </c>
      <c r="DI565" s="153" t="s">
        <v>7469</v>
      </c>
      <c r="DJ565" s="153" t="s">
        <v>7469</v>
      </c>
      <c r="DK565" s="153">
        <v>1006.501</v>
      </c>
      <c r="DL565" s="153">
        <v>48415.933900000004</v>
      </c>
      <c r="DM565" s="153">
        <v>1599.326</v>
      </c>
      <c r="DN565" s="153">
        <v>34127.341</v>
      </c>
      <c r="DO565" s="153">
        <v>989.48469999999998</v>
      </c>
      <c r="DP565" s="153">
        <v>47967.079400000002</v>
      </c>
      <c r="DQ565" s="153">
        <v>4492.1530000000002</v>
      </c>
      <c r="DR565" s="153" t="s">
        <v>7469</v>
      </c>
      <c r="DS565" s="153">
        <v>1504.953</v>
      </c>
      <c r="DT565" s="153">
        <v>2922.3708000000001</v>
      </c>
      <c r="DU565" s="153">
        <v>864.43269999999995</v>
      </c>
      <c r="DV565" s="153" t="s">
        <v>7469</v>
      </c>
      <c r="DW565" s="153" t="s">
        <v>7469</v>
      </c>
      <c r="DX565" s="153">
        <v>36720.469899999996</v>
      </c>
      <c r="DY565" s="153">
        <v>35223.969100000002</v>
      </c>
      <c r="DZ565" s="153">
        <v>-79.951999999999998</v>
      </c>
      <c r="EA565" s="153">
        <v>3249.4958000000001</v>
      </c>
      <c r="EB565" s="153">
        <v>81628.820000000007</v>
      </c>
      <c r="EC565" s="153">
        <v>1656.2792999999999</v>
      </c>
      <c r="ED565" s="153">
        <v>69435.537700000001</v>
      </c>
      <c r="EE565" s="153" t="s">
        <v>7469</v>
      </c>
      <c r="EF565" s="153">
        <v>76873.963399999993</v>
      </c>
      <c r="EG565" s="153">
        <v>1341.9576</v>
      </c>
      <c r="EH565" s="153" t="s">
        <v>7469</v>
      </c>
      <c r="EI565" s="153">
        <v>1450.204</v>
      </c>
      <c r="EJ565" s="153" t="s">
        <v>7469</v>
      </c>
      <c r="EK565" s="153" t="s">
        <v>7469</v>
      </c>
      <c r="EL565" s="153">
        <v>-1.2718</v>
      </c>
      <c r="EM565" s="153">
        <v>2544.0322000000001</v>
      </c>
      <c r="EN565" s="153" t="s">
        <v>7469</v>
      </c>
    </row>
    <row r="566" spans="3:144">
      <c r="C566" s="163"/>
      <c r="D566" s="103"/>
      <c r="E566" s="120" t="s">
        <v>8098</v>
      </c>
      <c r="F566" s="164" t="s">
        <v>8192</v>
      </c>
      <c r="G566" s="151" t="s">
        <v>8090</v>
      </c>
      <c r="H566" s="152" t="s">
        <v>8097</v>
      </c>
      <c r="I566" s="153">
        <v>222683</v>
      </c>
      <c r="J566" s="153">
        <v>114.40600000000001</v>
      </c>
      <c r="K566" s="153">
        <v>3024.5</v>
      </c>
      <c r="L566" s="153">
        <v>6.2080000000000002</v>
      </c>
      <c r="M566" s="153" t="s">
        <v>7469</v>
      </c>
      <c r="N566" s="153">
        <v>-232</v>
      </c>
      <c r="O566" s="153">
        <v>9620</v>
      </c>
      <c r="P566" s="153">
        <v>-1.8540000000000001</v>
      </c>
      <c r="Q566" s="153">
        <v>13.6195</v>
      </c>
      <c r="R566" s="153">
        <v>1318</v>
      </c>
      <c r="S566" s="153">
        <v>32.159999999999997</v>
      </c>
      <c r="T566" s="153">
        <v>10.6</v>
      </c>
      <c r="U566" s="153" t="s">
        <v>7469</v>
      </c>
      <c r="V566" s="153">
        <v>174.31200000000001</v>
      </c>
      <c r="W566" s="153">
        <v>154</v>
      </c>
      <c r="X566" s="153">
        <v>-379.6</v>
      </c>
      <c r="Y566" s="153">
        <v>2.8831000000000002</v>
      </c>
      <c r="Z566" s="153">
        <v>8792</v>
      </c>
      <c r="AA566" s="153">
        <v>3429.1255999999998</v>
      </c>
      <c r="AB566" s="153">
        <v>115.1</v>
      </c>
      <c r="AC566" s="153">
        <v>-13.252000000000001</v>
      </c>
      <c r="AD566" s="153">
        <v>250.21100000000001</v>
      </c>
      <c r="AE566" s="153">
        <v>1305.8969999999999</v>
      </c>
      <c r="AF566" s="153">
        <v>11093</v>
      </c>
      <c r="AG566" s="153">
        <v>1621.048</v>
      </c>
      <c r="AH566" s="153" t="s">
        <v>7469</v>
      </c>
      <c r="AI566" s="153">
        <v>426.54700000000003</v>
      </c>
      <c r="AJ566" s="153">
        <v>-148.155</v>
      </c>
      <c r="AK566" s="153" t="s">
        <v>7469</v>
      </c>
      <c r="AL566" s="153">
        <v>16130.749299999999</v>
      </c>
      <c r="AM566" s="153" t="s">
        <v>7469</v>
      </c>
      <c r="AN566" s="153">
        <v>9431.9269999999997</v>
      </c>
      <c r="AO566" s="153">
        <v>734.83299999999997</v>
      </c>
      <c r="AP566" s="153">
        <v>5784.98</v>
      </c>
      <c r="AQ566" s="153">
        <v>-5.1344000000000003</v>
      </c>
      <c r="AR566" s="153">
        <v>660.18</v>
      </c>
      <c r="AS566" s="153">
        <v>64225.472800000003</v>
      </c>
      <c r="AT566" s="153">
        <v>26837.513200000001</v>
      </c>
      <c r="AU566" s="153">
        <v>37803.456299999998</v>
      </c>
      <c r="AV566" s="153">
        <v>6507.5816999999997</v>
      </c>
      <c r="AW566" s="153" t="s">
        <v>7469</v>
      </c>
      <c r="AX566" s="153" t="s">
        <v>7469</v>
      </c>
      <c r="AY566" s="153" t="s">
        <v>7469</v>
      </c>
      <c r="AZ566" s="153">
        <v>1683.5288</v>
      </c>
      <c r="BA566" s="153">
        <v>37.363999999999997</v>
      </c>
      <c r="BB566" s="153" t="s">
        <v>7469</v>
      </c>
      <c r="BC566" s="153" t="s">
        <v>7469</v>
      </c>
      <c r="BD566" s="153" t="s">
        <v>7469</v>
      </c>
      <c r="BE566" s="153">
        <v>-1.2674000000000001</v>
      </c>
      <c r="BF566" s="153" t="s">
        <v>7469</v>
      </c>
      <c r="BG566" s="153">
        <v>1715.9680000000001</v>
      </c>
      <c r="BH566" s="153" t="s">
        <v>7469</v>
      </c>
      <c r="BI566" s="153">
        <v>236.52</v>
      </c>
      <c r="BJ566" s="153">
        <v>1585.354</v>
      </c>
      <c r="BK566" s="153" t="s">
        <v>7469</v>
      </c>
      <c r="BL566" s="153">
        <v>1406.8344</v>
      </c>
      <c r="BM566" s="153">
        <v>69709.842600000004</v>
      </c>
      <c r="BN566" s="153">
        <v>657.51800000000003</v>
      </c>
      <c r="BO566" s="153">
        <v>5.0716000000000001</v>
      </c>
      <c r="BP566" s="153" t="s">
        <v>7469</v>
      </c>
      <c r="BQ566" s="153" t="s">
        <v>7469</v>
      </c>
      <c r="BR566" s="153" t="s">
        <v>7469</v>
      </c>
      <c r="BS566" s="153">
        <v>237.52500000000001</v>
      </c>
      <c r="BT566" s="153" t="s">
        <v>7469</v>
      </c>
      <c r="BU566" s="153">
        <v>1552.8774000000001</v>
      </c>
      <c r="BV566" s="153" t="s">
        <v>7469</v>
      </c>
      <c r="BW566" s="153" t="s">
        <v>7469</v>
      </c>
      <c r="BX566" s="153">
        <v>1050.1882000000001</v>
      </c>
      <c r="BY566" s="153" t="s">
        <v>7469</v>
      </c>
      <c r="BZ566" s="153">
        <v>4.8659999999999997</v>
      </c>
      <c r="CA566" s="153">
        <v>911.40099999999995</v>
      </c>
      <c r="CB566" s="153">
        <v>42699.375</v>
      </c>
      <c r="CC566" s="153">
        <v>3.5501</v>
      </c>
      <c r="CD566" s="153">
        <v>40445.7039</v>
      </c>
      <c r="CE566" s="153">
        <v>2.7483</v>
      </c>
      <c r="CF566" s="153" t="s">
        <v>7469</v>
      </c>
      <c r="CG566" s="153" t="s">
        <v>7469</v>
      </c>
      <c r="CH566" s="153">
        <v>40.920999999999999</v>
      </c>
      <c r="CI566" s="153">
        <v>8952.2991999999995</v>
      </c>
      <c r="CJ566" s="153" t="s">
        <v>7469</v>
      </c>
      <c r="CK566" s="153">
        <v>-0.36549999999999999</v>
      </c>
      <c r="CL566" s="153" t="s">
        <v>7469</v>
      </c>
      <c r="CM566" s="153" t="s">
        <v>7469</v>
      </c>
      <c r="CN566" s="153" t="s">
        <v>7469</v>
      </c>
      <c r="CO566" s="153">
        <v>208451.2113</v>
      </c>
      <c r="CP566" s="153">
        <v>270717.304</v>
      </c>
      <c r="CQ566" s="153">
        <v>21323.584299999999</v>
      </c>
      <c r="CR566" s="153" t="s">
        <v>7469</v>
      </c>
      <c r="CS566" s="153">
        <v>204.34200000000001</v>
      </c>
      <c r="CT566" s="153">
        <v>122.685</v>
      </c>
      <c r="CU566" s="153">
        <v>1270.3689999999999</v>
      </c>
      <c r="CV566" s="153" t="s">
        <v>7469</v>
      </c>
      <c r="CW566" s="153" t="s">
        <v>7469</v>
      </c>
      <c r="CX566" s="153" t="s">
        <v>7469</v>
      </c>
      <c r="CY566" s="153">
        <v>240288.51740000001</v>
      </c>
      <c r="CZ566" s="153">
        <v>183.55799999999999</v>
      </c>
      <c r="DA566" s="153">
        <v>43119.257899999997</v>
      </c>
      <c r="DB566" s="153" t="s">
        <v>7469</v>
      </c>
      <c r="DC566" s="153">
        <v>1006.2936</v>
      </c>
      <c r="DD566" s="153">
        <v>143905.82750000001</v>
      </c>
      <c r="DE566" s="153">
        <v>7.7282999999999999</v>
      </c>
      <c r="DF566" s="153" t="s">
        <v>7469</v>
      </c>
      <c r="DG566" s="153">
        <v>2157.3501000000001</v>
      </c>
      <c r="DH566" s="153">
        <v>-1.3755999999999999</v>
      </c>
      <c r="DI566" s="153" t="s">
        <v>7469</v>
      </c>
      <c r="DJ566" s="153" t="s">
        <v>7469</v>
      </c>
      <c r="DK566" s="153">
        <v>970.25800000000004</v>
      </c>
      <c r="DL566" s="153">
        <v>53846.224000000002</v>
      </c>
      <c r="DM566" s="153">
        <v>1642.3679999999999</v>
      </c>
      <c r="DN566" s="153">
        <v>32645.19</v>
      </c>
      <c r="DO566" s="153">
        <v>656.85900000000004</v>
      </c>
      <c r="DP566" s="153">
        <v>50095.2742</v>
      </c>
      <c r="DQ566" s="153">
        <v>4671.22</v>
      </c>
      <c r="DR566" s="153" t="s">
        <v>7469</v>
      </c>
      <c r="DS566" s="153">
        <v>1529.3610000000001</v>
      </c>
      <c r="DT566" s="153">
        <v>2752.5825</v>
      </c>
      <c r="DU566" s="153">
        <v>861.49570000000006</v>
      </c>
      <c r="DV566" s="153" t="s">
        <v>7469</v>
      </c>
      <c r="DW566" s="153" t="s">
        <v>7469</v>
      </c>
      <c r="DX566" s="153">
        <v>39180.021099999998</v>
      </c>
      <c r="DY566" s="153">
        <v>47269.3577</v>
      </c>
      <c r="DZ566" s="153">
        <v>-115.521</v>
      </c>
      <c r="EA566" s="153">
        <v>3138.1336999999999</v>
      </c>
      <c r="EB566" s="153">
        <v>82699.570300000007</v>
      </c>
      <c r="EC566" s="153">
        <v>1683.9574</v>
      </c>
      <c r="ED566" s="153">
        <v>70718.084099999993</v>
      </c>
      <c r="EE566" s="153" t="s">
        <v>7469</v>
      </c>
      <c r="EF566" s="153">
        <v>78751.528399999996</v>
      </c>
      <c r="EG566" s="153">
        <v>1319.6470999999999</v>
      </c>
      <c r="EH566" s="153" t="s">
        <v>7469</v>
      </c>
      <c r="EI566" s="153">
        <v>1545.1849999999999</v>
      </c>
      <c r="EJ566" s="153" t="s">
        <v>7469</v>
      </c>
      <c r="EK566" s="153" t="s">
        <v>7469</v>
      </c>
      <c r="EL566" s="153">
        <v>-1.2682</v>
      </c>
      <c r="EM566" s="153">
        <v>2391.6237999999998</v>
      </c>
      <c r="EN566" s="153" t="s">
        <v>7469</v>
      </c>
    </row>
    <row r="567" spans="3:144">
      <c r="C567" s="163"/>
      <c r="D567" s="103"/>
      <c r="E567" s="120" t="s">
        <v>7693</v>
      </c>
      <c r="F567" s="164" t="s">
        <v>8192</v>
      </c>
      <c r="G567" s="151" t="s">
        <v>8090</v>
      </c>
      <c r="H567" s="152" t="s">
        <v>8097</v>
      </c>
      <c r="I567" s="153">
        <v>240662</v>
      </c>
      <c r="J567" s="153">
        <v>104.479</v>
      </c>
      <c r="K567" s="153">
        <v>2914.6</v>
      </c>
      <c r="L567" s="153">
        <v>3.7970000000000002</v>
      </c>
      <c r="M567" s="153" t="s">
        <v>7469</v>
      </c>
      <c r="N567" s="153">
        <v>-98</v>
      </c>
      <c r="O567" s="153">
        <v>10225</v>
      </c>
      <c r="P567" s="153">
        <v>-0.54100000000000004</v>
      </c>
      <c r="Q567" s="153">
        <v>11.198499999999999</v>
      </c>
      <c r="R567" s="153">
        <v>1399</v>
      </c>
      <c r="S567" s="153">
        <v>89.507999999999996</v>
      </c>
      <c r="T567" s="153" t="s">
        <v>7469</v>
      </c>
      <c r="U567" s="153" t="s">
        <v>7469</v>
      </c>
      <c r="V567" s="153">
        <v>177.03299999999999</v>
      </c>
      <c r="W567" s="153">
        <v>147.30000000000001</v>
      </c>
      <c r="X567" s="153">
        <v>-622.79999999999995</v>
      </c>
      <c r="Y567" s="153">
        <v>3.2088999999999999</v>
      </c>
      <c r="Z567" s="153">
        <v>9029</v>
      </c>
      <c r="AA567" s="153">
        <v>3418.2013000000002</v>
      </c>
      <c r="AB567" s="153" t="s">
        <v>7469</v>
      </c>
      <c r="AC567" s="153">
        <v>-13.912000000000001</v>
      </c>
      <c r="AD567" s="153">
        <v>241.733</v>
      </c>
      <c r="AE567" s="153">
        <v>1286.462</v>
      </c>
      <c r="AF567" s="153">
        <v>11325</v>
      </c>
      <c r="AG567" s="153">
        <v>1734.5309999999999</v>
      </c>
      <c r="AH567" s="153" t="s">
        <v>7469</v>
      </c>
      <c r="AI567" s="153">
        <v>49.65</v>
      </c>
      <c r="AJ567" s="153">
        <v>-142.28399999999999</v>
      </c>
      <c r="AK567" s="153" t="s">
        <v>7469</v>
      </c>
      <c r="AL567" s="153" t="s">
        <v>7469</v>
      </c>
      <c r="AM567" s="153" t="s">
        <v>7469</v>
      </c>
      <c r="AN567" s="153">
        <v>9267.9459999999999</v>
      </c>
      <c r="AO567" s="153">
        <v>740.25800000000004</v>
      </c>
      <c r="AP567" s="153" t="s">
        <v>7469</v>
      </c>
      <c r="AQ567" s="153">
        <v>-5.7550999999999997</v>
      </c>
      <c r="AR567" s="153">
        <v>656.31500000000005</v>
      </c>
      <c r="AS567" s="153">
        <v>64792.796900000001</v>
      </c>
      <c r="AT567" s="153">
        <v>27292.7696</v>
      </c>
      <c r="AU567" s="153">
        <v>39347.9804</v>
      </c>
      <c r="AV567" s="153">
        <v>6537.7874000000002</v>
      </c>
      <c r="AW567" s="153" t="s">
        <v>7469</v>
      </c>
      <c r="AX567" s="153" t="s">
        <v>7469</v>
      </c>
      <c r="AY567" s="153" t="s">
        <v>7469</v>
      </c>
      <c r="AZ567" s="153">
        <v>1734.5609999999999</v>
      </c>
      <c r="BA567" s="153" t="s">
        <v>7469</v>
      </c>
      <c r="BB567" s="153" t="s">
        <v>7469</v>
      </c>
      <c r="BC567" s="153" t="s">
        <v>7469</v>
      </c>
      <c r="BD567" s="153" t="s">
        <v>7469</v>
      </c>
      <c r="BE567" s="153">
        <v>-1.3660000000000001</v>
      </c>
      <c r="BF567" s="153">
        <v>30.709</v>
      </c>
      <c r="BG567" s="153">
        <v>1678.9459999999999</v>
      </c>
      <c r="BH567" s="153" t="s">
        <v>7469</v>
      </c>
      <c r="BI567" s="153">
        <v>247.185</v>
      </c>
      <c r="BJ567" s="153">
        <v>1632.6769999999999</v>
      </c>
      <c r="BK567" s="153" t="s">
        <v>7469</v>
      </c>
      <c r="BL567" s="153">
        <v>1302.9840999999999</v>
      </c>
      <c r="BM567" s="153" t="s">
        <v>7469</v>
      </c>
      <c r="BN567" s="153">
        <v>652.33100000000002</v>
      </c>
      <c r="BO567" s="153">
        <v>4.0660999999999996</v>
      </c>
      <c r="BP567" s="153" t="s">
        <v>7469</v>
      </c>
      <c r="BQ567" s="153">
        <v>1215.7619999999999</v>
      </c>
      <c r="BR567" s="153" t="s">
        <v>7469</v>
      </c>
      <c r="BS567" s="153">
        <v>259.85500000000002</v>
      </c>
      <c r="BT567" s="153" t="s">
        <v>7469</v>
      </c>
      <c r="BU567" s="153">
        <v>1575.8034</v>
      </c>
      <c r="BV567" s="153" t="s">
        <v>7469</v>
      </c>
      <c r="BW567" s="153" t="s">
        <v>7469</v>
      </c>
      <c r="BX567" s="153">
        <v>1186.5568000000001</v>
      </c>
      <c r="BY567" s="153" t="s">
        <v>7469</v>
      </c>
      <c r="BZ567" s="153" t="s">
        <v>7469</v>
      </c>
      <c r="CA567" s="153">
        <v>959.57</v>
      </c>
      <c r="CB567" s="153">
        <v>44174.754999999997</v>
      </c>
      <c r="CC567" s="153">
        <v>3.5501</v>
      </c>
      <c r="CD567" s="153" t="s">
        <v>7469</v>
      </c>
      <c r="CE567" s="153">
        <v>5.5179</v>
      </c>
      <c r="CF567" s="153" t="s">
        <v>7469</v>
      </c>
      <c r="CG567" s="153" t="s">
        <v>7469</v>
      </c>
      <c r="CH567" s="153">
        <v>41.542999999999999</v>
      </c>
      <c r="CI567" s="153">
        <v>8767.7891</v>
      </c>
      <c r="CJ567" s="153" t="s">
        <v>7469</v>
      </c>
      <c r="CK567" s="153">
        <v>-0.16539999999999999</v>
      </c>
      <c r="CL567" s="153" t="s">
        <v>7469</v>
      </c>
      <c r="CM567" s="153" t="s">
        <v>7469</v>
      </c>
      <c r="CN567" s="153" t="s">
        <v>7469</v>
      </c>
      <c r="CO567" s="153">
        <v>210492.32019999999</v>
      </c>
      <c r="CP567" s="153">
        <v>277053.87939999998</v>
      </c>
      <c r="CQ567" s="153" t="s">
        <v>7469</v>
      </c>
      <c r="CR567" s="153" t="s">
        <v>7469</v>
      </c>
      <c r="CS567" s="153">
        <v>194.922</v>
      </c>
      <c r="CT567" s="153">
        <v>155.846</v>
      </c>
      <c r="CU567" s="153">
        <v>1287.472</v>
      </c>
      <c r="CV567" s="153" t="s">
        <v>7469</v>
      </c>
      <c r="CW567" s="153" t="s">
        <v>7469</v>
      </c>
      <c r="CX567" s="153" t="s">
        <v>7469</v>
      </c>
      <c r="CY567" s="153">
        <v>249002.92430000001</v>
      </c>
      <c r="CZ567" s="153">
        <v>191.44800000000001</v>
      </c>
      <c r="DA567" s="153" t="s">
        <v>7469</v>
      </c>
      <c r="DB567" s="153" t="s">
        <v>7469</v>
      </c>
      <c r="DC567" s="153">
        <v>1037.3802000000001</v>
      </c>
      <c r="DD567" s="153">
        <v>149640.05300000001</v>
      </c>
      <c r="DE567" s="153" t="s">
        <v>7469</v>
      </c>
      <c r="DF567" s="153" t="s">
        <v>7469</v>
      </c>
      <c r="DG567" s="153">
        <v>2073.4115999999999</v>
      </c>
      <c r="DH567" s="153">
        <v>-1.4191</v>
      </c>
      <c r="DI567" s="153" t="s">
        <v>7469</v>
      </c>
      <c r="DJ567" s="153" t="s">
        <v>7469</v>
      </c>
      <c r="DK567" s="153">
        <v>962.35699999999997</v>
      </c>
      <c r="DL567" s="153" t="s">
        <v>7469</v>
      </c>
      <c r="DM567" s="153">
        <v>1617.989</v>
      </c>
      <c r="DN567" s="153">
        <v>31113.651000000002</v>
      </c>
      <c r="DO567" s="153">
        <v>373.22710000000001</v>
      </c>
      <c r="DP567" s="153">
        <v>44921.8675</v>
      </c>
      <c r="DQ567" s="153">
        <v>4788.027</v>
      </c>
      <c r="DR567" s="153" t="s">
        <v>7469</v>
      </c>
      <c r="DS567" s="153">
        <v>1393.96</v>
      </c>
      <c r="DT567" s="153">
        <v>2642.1482999999998</v>
      </c>
      <c r="DU567" s="153">
        <v>877.53039999999999</v>
      </c>
      <c r="DV567" s="153" t="s">
        <v>7469</v>
      </c>
      <c r="DW567" s="153" t="s">
        <v>7469</v>
      </c>
      <c r="DX567" s="153">
        <v>37198.855499999998</v>
      </c>
      <c r="DY567" s="153">
        <v>52397.329400000002</v>
      </c>
      <c r="DZ567" s="153">
        <v>-131.166</v>
      </c>
      <c r="EA567" s="153">
        <v>3125.6723999999999</v>
      </c>
      <c r="EB567" s="153">
        <v>82965.375199999995</v>
      </c>
      <c r="EC567" s="153">
        <v>1719.3053</v>
      </c>
      <c r="ED567" s="153">
        <v>71770.268700000001</v>
      </c>
      <c r="EE567" s="153">
        <v>58.796999999999997</v>
      </c>
      <c r="EF567" s="153">
        <v>80940.858399999997</v>
      </c>
      <c r="EG567" s="153">
        <v>1318.6983</v>
      </c>
      <c r="EH567" s="153" t="s">
        <v>7469</v>
      </c>
      <c r="EI567" s="153">
        <v>1632.3679999999999</v>
      </c>
      <c r="EJ567" s="153" t="s">
        <v>7469</v>
      </c>
      <c r="EK567" s="153" t="s">
        <v>7469</v>
      </c>
      <c r="EL567" s="153">
        <v>2.6421999999999999</v>
      </c>
      <c r="EM567" s="153">
        <v>2407.6383999999998</v>
      </c>
      <c r="EN567" s="153" t="s">
        <v>7469</v>
      </c>
    </row>
    <row r="568" spans="3:144">
      <c r="C568" s="163"/>
      <c r="D568" s="103"/>
      <c r="E568" s="120" t="s">
        <v>8099</v>
      </c>
      <c r="F568" s="164" t="s">
        <v>8192</v>
      </c>
      <c r="G568" s="151" t="s">
        <v>8090</v>
      </c>
      <c r="H568" s="152" t="s">
        <v>8097</v>
      </c>
      <c r="I568" s="153">
        <v>240662</v>
      </c>
      <c r="J568" s="153">
        <v>104.479</v>
      </c>
      <c r="K568" s="153">
        <v>2914.6</v>
      </c>
      <c r="L568" s="153">
        <v>3.7970000000000002</v>
      </c>
      <c r="M568" s="153" t="s">
        <v>7469</v>
      </c>
      <c r="N568" s="153">
        <v>-98</v>
      </c>
      <c r="O568" s="153">
        <v>10225</v>
      </c>
      <c r="P568" s="153">
        <v>-0.54100000000000004</v>
      </c>
      <c r="Q568" s="153">
        <v>11.198499999999999</v>
      </c>
      <c r="R568" s="153">
        <v>1399</v>
      </c>
      <c r="S568" s="153">
        <v>89.507999999999996</v>
      </c>
      <c r="T568" s="153" t="s">
        <v>7469</v>
      </c>
      <c r="U568" s="153" t="s">
        <v>7469</v>
      </c>
      <c r="V568" s="153">
        <v>177.03299999999999</v>
      </c>
      <c r="W568" s="153">
        <v>147.30000000000001</v>
      </c>
      <c r="X568" s="153">
        <v>-622.79999999999995</v>
      </c>
      <c r="Y568" s="153">
        <v>3.2088999999999999</v>
      </c>
      <c r="Z568" s="153">
        <v>9029</v>
      </c>
      <c r="AA568" s="153">
        <v>3418.2013000000002</v>
      </c>
      <c r="AB568" s="153" t="s">
        <v>7469</v>
      </c>
      <c r="AC568" s="153">
        <v>-13.912000000000001</v>
      </c>
      <c r="AD568" s="153">
        <v>241.733</v>
      </c>
      <c r="AE568" s="153">
        <v>1286.462</v>
      </c>
      <c r="AF568" s="153">
        <v>11325</v>
      </c>
      <c r="AG568" s="153">
        <v>1734.5309999999999</v>
      </c>
      <c r="AH568" s="153" t="s">
        <v>7469</v>
      </c>
      <c r="AI568" s="153">
        <v>49.65</v>
      </c>
      <c r="AJ568" s="153">
        <v>-142.28399999999999</v>
      </c>
      <c r="AK568" s="153" t="s">
        <v>7469</v>
      </c>
      <c r="AL568" s="153" t="s">
        <v>7469</v>
      </c>
      <c r="AM568" s="153" t="s">
        <v>7469</v>
      </c>
      <c r="AN568" s="153">
        <v>9267.9459999999999</v>
      </c>
      <c r="AO568" s="153">
        <v>740.25800000000004</v>
      </c>
      <c r="AP568" s="153" t="s">
        <v>7469</v>
      </c>
      <c r="AQ568" s="153">
        <v>-5.7550999999999997</v>
      </c>
      <c r="AR568" s="153">
        <v>656.31500000000005</v>
      </c>
      <c r="AS568" s="153">
        <v>64792.796900000001</v>
      </c>
      <c r="AT568" s="153">
        <v>27292.7696</v>
      </c>
      <c r="AU568" s="153">
        <v>39347.9804</v>
      </c>
      <c r="AV568" s="153">
        <v>6537.7874000000002</v>
      </c>
      <c r="AW568" s="153" t="s">
        <v>7469</v>
      </c>
      <c r="AX568" s="153" t="s">
        <v>7469</v>
      </c>
      <c r="AY568" s="153" t="s">
        <v>7469</v>
      </c>
      <c r="AZ568" s="153">
        <v>1734.5609999999999</v>
      </c>
      <c r="BA568" s="153" t="s">
        <v>7469</v>
      </c>
      <c r="BB568" s="153" t="s">
        <v>7469</v>
      </c>
      <c r="BC568" s="153" t="s">
        <v>7469</v>
      </c>
      <c r="BD568" s="153" t="s">
        <v>7469</v>
      </c>
      <c r="BE568" s="153">
        <v>-1.3660000000000001</v>
      </c>
      <c r="BF568" s="153">
        <v>30.709</v>
      </c>
      <c r="BG568" s="153">
        <v>1678.9459999999999</v>
      </c>
      <c r="BH568" s="153" t="s">
        <v>7469</v>
      </c>
      <c r="BI568" s="153">
        <v>247.185</v>
      </c>
      <c r="BJ568" s="153">
        <v>1632.6769999999999</v>
      </c>
      <c r="BK568" s="153" t="s">
        <v>7469</v>
      </c>
      <c r="BL568" s="153">
        <v>1302.9840999999999</v>
      </c>
      <c r="BM568" s="153" t="s">
        <v>7469</v>
      </c>
      <c r="BN568" s="153">
        <v>652.33100000000002</v>
      </c>
      <c r="BO568" s="153">
        <v>4.0660999999999996</v>
      </c>
      <c r="BP568" s="153" t="s">
        <v>7469</v>
      </c>
      <c r="BQ568" s="153">
        <v>1215.7619999999999</v>
      </c>
      <c r="BR568" s="153" t="s">
        <v>7469</v>
      </c>
      <c r="BS568" s="153">
        <v>259.85500000000002</v>
      </c>
      <c r="BT568" s="153" t="s">
        <v>7469</v>
      </c>
      <c r="BU568" s="153">
        <v>1575.8034</v>
      </c>
      <c r="BV568" s="153" t="s">
        <v>7469</v>
      </c>
      <c r="BW568" s="153" t="s">
        <v>7469</v>
      </c>
      <c r="BX568" s="153">
        <v>1186.5568000000001</v>
      </c>
      <c r="BY568" s="153" t="s">
        <v>7469</v>
      </c>
      <c r="BZ568" s="153" t="s">
        <v>7469</v>
      </c>
      <c r="CA568" s="153">
        <v>959.57</v>
      </c>
      <c r="CB568" s="153">
        <v>44174.754999999997</v>
      </c>
      <c r="CC568" s="153">
        <v>3.5501</v>
      </c>
      <c r="CD568" s="153" t="s">
        <v>7469</v>
      </c>
      <c r="CE568" s="153">
        <v>5.5179</v>
      </c>
      <c r="CF568" s="153" t="s">
        <v>7469</v>
      </c>
      <c r="CG568" s="153" t="s">
        <v>7469</v>
      </c>
      <c r="CH568" s="153">
        <v>41.542999999999999</v>
      </c>
      <c r="CI568" s="153">
        <v>8767.7891</v>
      </c>
      <c r="CJ568" s="153" t="s">
        <v>7469</v>
      </c>
      <c r="CK568" s="153" t="s">
        <v>7469</v>
      </c>
      <c r="CL568" s="153" t="s">
        <v>7469</v>
      </c>
      <c r="CM568" s="153" t="s">
        <v>7469</v>
      </c>
      <c r="CN568" s="153" t="s">
        <v>7469</v>
      </c>
      <c r="CO568" s="153">
        <v>210492.32019999999</v>
      </c>
      <c r="CP568" s="153">
        <v>277053.87939999998</v>
      </c>
      <c r="CQ568" s="153" t="s">
        <v>7469</v>
      </c>
      <c r="CR568" s="153" t="s">
        <v>7469</v>
      </c>
      <c r="CS568" s="153">
        <v>194.922</v>
      </c>
      <c r="CT568" s="153">
        <v>155.846</v>
      </c>
      <c r="CU568" s="153">
        <v>1287.472</v>
      </c>
      <c r="CV568" s="153" t="s">
        <v>7469</v>
      </c>
      <c r="CW568" s="153" t="s">
        <v>7469</v>
      </c>
      <c r="CX568" s="153" t="s">
        <v>7469</v>
      </c>
      <c r="CY568" s="153">
        <v>249002.92430000001</v>
      </c>
      <c r="CZ568" s="153">
        <v>191.44800000000001</v>
      </c>
      <c r="DA568" s="153" t="s">
        <v>7469</v>
      </c>
      <c r="DB568" s="153" t="s">
        <v>7469</v>
      </c>
      <c r="DC568" s="153">
        <v>1037.3802000000001</v>
      </c>
      <c r="DD568" s="153">
        <v>149640.05300000001</v>
      </c>
      <c r="DE568" s="153" t="s">
        <v>7469</v>
      </c>
      <c r="DF568" s="153" t="s">
        <v>7469</v>
      </c>
      <c r="DG568" s="153">
        <v>2073.4115999999999</v>
      </c>
      <c r="DH568" s="153">
        <v>-1.4191</v>
      </c>
      <c r="DI568" s="153" t="s">
        <v>7469</v>
      </c>
      <c r="DJ568" s="153" t="s">
        <v>7469</v>
      </c>
      <c r="DK568" s="153">
        <v>962.35699999999997</v>
      </c>
      <c r="DL568" s="153" t="s">
        <v>7469</v>
      </c>
      <c r="DM568" s="153">
        <v>1617.989</v>
      </c>
      <c r="DN568" s="153">
        <v>31113.651000000002</v>
      </c>
      <c r="DO568" s="153">
        <v>373.22710000000001</v>
      </c>
      <c r="DP568" s="153">
        <v>44921.8675</v>
      </c>
      <c r="DQ568" s="153">
        <v>4788.027</v>
      </c>
      <c r="DR568" s="153" t="s">
        <v>7469</v>
      </c>
      <c r="DS568" s="153">
        <v>1393.96</v>
      </c>
      <c r="DT568" s="153">
        <v>2642.1482999999998</v>
      </c>
      <c r="DU568" s="153">
        <v>877.53039999999999</v>
      </c>
      <c r="DV568" s="153" t="s">
        <v>7469</v>
      </c>
      <c r="DW568" s="153" t="s">
        <v>7469</v>
      </c>
      <c r="DX568" s="153">
        <v>37198.855499999998</v>
      </c>
      <c r="DY568" s="153">
        <v>52397.329400000002</v>
      </c>
      <c r="DZ568" s="153">
        <v>-131.166</v>
      </c>
      <c r="EA568" s="153">
        <v>3125.6723999999999</v>
      </c>
      <c r="EB568" s="153">
        <v>82965.375199999995</v>
      </c>
      <c r="EC568" s="153">
        <v>1719.3053</v>
      </c>
      <c r="ED568" s="153">
        <v>71770.268700000001</v>
      </c>
      <c r="EE568" s="153">
        <v>58.796999999999997</v>
      </c>
      <c r="EF568" s="153">
        <v>80940.858399999997</v>
      </c>
      <c r="EG568" s="153">
        <v>1318.6983</v>
      </c>
      <c r="EH568" s="153" t="s">
        <v>7469</v>
      </c>
      <c r="EI568" s="153">
        <v>1632.3679999999999</v>
      </c>
      <c r="EJ568" s="153" t="s">
        <v>7469</v>
      </c>
      <c r="EK568" s="153" t="s">
        <v>7469</v>
      </c>
      <c r="EL568" s="153">
        <v>2.6421999999999999</v>
      </c>
      <c r="EM568" s="153">
        <v>2407.6383999999998</v>
      </c>
      <c r="EN568" s="153" t="s">
        <v>7469</v>
      </c>
    </row>
    <row r="569" spans="3:144">
      <c r="C569" s="163"/>
      <c r="D569" s="103"/>
      <c r="E569" s="120" t="s">
        <v>8100</v>
      </c>
      <c r="F569" s="164" t="s">
        <v>8192</v>
      </c>
      <c r="G569" s="151" t="s">
        <v>8090</v>
      </c>
      <c r="H569" s="152" t="s">
        <v>8097</v>
      </c>
      <c r="I569" s="153" t="s">
        <v>7469</v>
      </c>
      <c r="J569" s="153" t="s">
        <v>7469</v>
      </c>
      <c r="K569" s="153" t="s">
        <v>7469</v>
      </c>
      <c r="L569" s="153" t="s">
        <v>7469</v>
      </c>
      <c r="M569" s="153" t="s">
        <v>7469</v>
      </c>
      <c r="N569" s="153">
        <v>-299</v>
      </c>
      <c r="O569" s="153">
        <v>-411</v>
      </c>
      <c r="P569" s="153" t="s">
        <v>7469</v>
      </c>
      <c r="Q569" s="153" t="s">
        <v>7469</v>
      </c>
      <c r="R569" s="153">
        <v>1385</v>
      </c>
      <c r="S569" s="153" t="s">
        <v>7469</v>
      </c>
      <c r="T569" s="153" t="s">
        <v>7469</v>
      </c>
      <c r="U569" s="153" t="s">
        <v>7469</v>
      </c>
      <c r="V569" s="153" t="s">
        <v>7469</v>
      </c>
      <c r="W569" s="153" t="s">
        <v>7469</v>
      </c>
      <c r="X569" s="153" t="s">
        <v>7469</v>
      </c>
      <c r="Y569" s="153" t="s">
        <v>7469</v>
      </c>
      <c r="Z569" s="153" t="s">
        <v>7469</v>
      </c>
      <c r="AA569" s="153" t="s">
        <v>7469</v>
      </c>
      <c r="AB569" s="153" t="s">
        <v>7469</v>
      </c>
      <c r="AC569" s="153" t="s">
        <v>7469</v>
      </c>
      <c r="AD569" s="153" t="s">
        <v>7469</v>
      </c>
      <c r="AE569" s="153">
        <v>1403.377</v>
      </c>
      <c r="AF569" s="153">
        <v>12304</v>
      </c>
      <c r="AG569" s="153" t="s">
        <v>7469</v>
      </c>
      <c r="AH569" s="153" t="s">
        <v>7469</v>
      </c>
      <c r="AI569" s="153" t="s">
        <v>7469</v>
      </c>
      <c r="AJ569" s="153" t="s">
        <v>7469</v>
      </c>
      <c r="AK569" s="153" t="s">
        <v>7469</v>
      </c>
      <c r="AL569" s="153" t="s">
        <v>7469</v>
      </c>
      <c r="AM569" s="153" t="s">
        <v>7469</v>
      </c>
      <c r="AN569" s="153" t="s">
        <v>7469</v>
      </c>
      <c r="AO569" s="153" t="s">
        <v>7469</v>
      </c>
      <c r="AP569" s="153" t="s">
        <v>7469</v>
      </c>
      <c r="AQ569" s="153" t="s">
        <v>7469</v>
      </c>
      <c r="AR569" s="153" t="s">
        <v>7469</v>
      </c>
      <c r="AS569" s="153" t="s">
        <v>7469</v>
      </c>
      <c r="AT569" s="153" t="s">
        <v>7469</v>
      </c>
      <c r="AU569" s="153" t="s">
        <v>7469</v>
      </c>
      <c r="AV569" s="153" t="s">
        <v>7469</v>
      </c>
      <c r="AW569" s="153" t="s">
        <v>7469</v>
      </c>
      <c r="AX569" s="153" t="s">
        <v>7469</v>
      </c>
      <c r="AY569" s="153" t="s">
        <v>7469</v>
      </c>
      <c r="AZ569" s="153" t="s">
        <v>7469</v>
      </c>
      <c r="BA569" s="153" t="s">
        <v>7469</v>
      </c>
      <c r="BB569" s="153" t="s">
        <v>7469</v>
      </c>
      <c r="BC569" s="153" t="s">
        <v>7469</v>
      </c>
      <c r="BD569" s="153" t="s">
        <v>7469</v>
      </c>
      <c r="BE569" s="153" t="s">
        <v>7469</v>
      </c>
      <c r="BF569" s="153" t="s">
        <v>7469</v>
      </c>
      <c r="BG569" s="153">
        <v>1597.242</v>
      </c>
      <c r="BH569" s="153" t="s">
        <v>7469</v>
      </c>
      <c r="BI569" s="153" t="s">
        <v>7469</v>
      </c>
      <c r="BJ569" s="153">
        <v>1539.309</v>
      </c>
      <c r="BK569" s="153" t="s">
        <v>7469</v>
      </c>
      <c r="BL569" s="153" t="s">
        <v>7469</v>
      </c>
      <c r="BM569" s="153" t="s">
        <v>7469</v>
      </c>
      <c r="BN569" s="153">
        <v>625.303</v>
      </c>
      <c r="BO569" s="153">
        <v>0.29060000000000002</v>
      </c>
      <c r="BP569" s="153" t="s">
        <v>7469</v>
      </c>
      <c r="BQ569" s="153" t="s">
        <v>7469</v>
      </c>
      <c r="BR569" s="153" t="s">
        <v>7469</v>
      </c>
      <c r="BS569" s="153" t="s">
        <v>7469</v>
      </c>
      <c r="BT569" s="153" t="s">
        <v>7469</v>
      </c>
      <c r="BU569" s="153" t="s">
        <v>7469</v>
      </c>
      <c r="BV569" s="153" t="s">
        <v>7469</v>
      </c>
      <c r="BW569" s="153" t="s">
        <v>7469</v>
      </c>
      <c r="BX569" s="153" t="s">
        <v>7469</v>
      </c>
      <c r="BY569" s="153" t="s">
        <v>7469</v>
      </c>
      <c r="BZ569" s="153" t="s">
        <v>7469</v>
      </c>
      <c r="CA569" s="153">
        <v>1116.9970000000001</v>
      </c>
      <c r="CB569" s="153" t="s">
        <v>7469</v>
      </c>
      <c r="CC569" s="153" t="s">
        <v>7469</v>
      </c>
      <c r="CD569" s="153" t="s">
        <v>7469</v>
      </c>
      <c r="CE569" s="153">
        <v>4.4565000000000001</v>
      </c>
      <c r="CF569" s="153" t="s">
        <v>7469</v>
      </c>
      <c r="CG569" s="153" t="s">
        <v>7469</v>
      </c>
      <c r="CH569" s="153" t="s">
        <v>7469</v>
      </c>
      <c r="CI569" s="153" t="s">
        <v>7469</v>
      </c>
      <c r="CJ569" s="153" t="s">
        <v>7469</v>
      </c>
      <c r="CK569" s="153" t="s">
        <v>7469</v>
      </c>
      <c r="CL569" s="153" t="s">
        <v>7469</v>
      </c>
      <c r="CM569" s="153" t="s">
        <v>7469</v>
      </c>
      <c r="CN569" s="153" t="s">
        <v>7469</v>
      </c>
      <c r="CO569" s="153" t="s">
        <v>7469</v>
      </c>
      <c r="CP569" s="153" t="s">
        <v>7469</v>
      </c>
      <c r="CQ569" s="153" t="s">
        <v>7469</v>
      </c>
      <c r="CR569" s="153" t="s">
        <v>7469</v>
      </c>
      <c r="CS569" s="153" t="s">
        <v>7469</v>
      </c>
      <c r="CT569" s="153" t="s">
        <v>7469</v>
      </c>
      <c r="CU569" s="153">
        <v>1352.9839999999999</v>
      </c>
      <c r="CV569" s="153" t="s">
        <v>7469</v>
      </c>
      <c r="CW569" s="153" t="s">
        <v>7469</v>
      </c>
      <c r="CX569" s="153" t="s">
        <v>7469</v>
      </c>
      <c r="CY569" s="153" t="s">
        <v>7469</v>
      </c>
      <c r="CZ569" s="153" t="s">
        <v>7469</v>
      </c>
      <c r="DA569" s="153" t="s">
        <v>7469</v>
      </c>
      <c r="DB569" s="153" t="s">
        <v>7469</v>
      </c>
      <c r="DC569" s="153" t="s">
        <v>7469</v>
      </c>
      <c r="DD569" s="153" t="s">
        <v>7469</v>
      </c>
      <c r="DE569" s="153" t="s">
        <v>7469</v>
      </c>
      <c r="DF569" s="153" t="s">
        <v>7469</v>
      </c>
      <c r="DG569" s="153" t="s">
        <v>7469</v>
      </c>
      <c r="DH569" s="153">
        <v>-0.31519999999999998</v>
      </c>
      <c r="DI569" s="153" t="s">
        <v>7469</v>
      </c>
      <c r="DJ569" s="153" t="s">
        <v>7469</v>
      </c>
      <c r="DK569" s="153">
        <v>1053.3679999999999</v>
      </c>
      <c r="DL569" s="153" t="s">
        <v>7469</v>
      </c>
      <c r="DM569" s="153" t="s">
        <v>7469</v>
      </c>
      <c r="DN569" s="153" t="s">
        <v>7469</v>
      </c>
      <c r="DO569" s="153" t="s">
        <v>7469</v>
      </c>
      <c r="DP569" s="153" t="s">
        <v>7469</v>
      </c>
      <c r="DQ569" s="153">
        <v>5317.4459999999999</v>
      </c>
      <c r="DR569" s="153" t="s">
        <v>7469</v>
      </c>
      <c r="DS569" s="153" t="s">
        <v>7469</v>
      </c>
      <c r="DT569" s="153" t="s">
        <v>7469</v>
      </c>
      <c r="DU569" s="153" t="s">
        <v>7469</v>
      </c>
      <c r="DV569" s="153" t="s">
        <v>7469</v>
      </c>
      <c r="DW569" s="153" t="s">
        <v>7469</v>
      </c>
      <c r="DX569" s="153" t="s">
        <v>7469</v>
      </c>
      <c r="DY569" s="153" t="s">
        <v>7469</v>
      </c>
      <c r="DZ569" s="153" t="s">
        <v>7469</v>
      </c>
      <c r="EA569" s="153" t="s">
        <v>7469</v>
      </c>
      <c r="EB569" s="153" t="s">
        <v>7469</v>
      </c>
      <c r="EC569" s="153" t="s">
        <v>7469</v>
      </c>
      <c r="ED569" s="153" t="s">
        <v>7469</v>
      </c>
      <c r="EE569" s="153">
        <v>16.631</v>
      </c>
      <c r="EF569" s="153" t="s">
        <v>7469</v>
      </c>
      <c r="EG569" s="153" t="s">
        <v>7469</v>
      </c>
      <c r="EH569" s="153" t="s">
        <v>7469</v>
      </c>
      <c r="EI569" s="153" t="s">
        <v>7469</v>
      </c>
      <c r="EJ569" s="153" t="s">
        <v>7469</v>
      </c>
      <c r="EK569" s="153" t="s">
        <v>7469</v>
      </c>
      <c r="EL569" s="153" t="s">
        <v>7469</v>
      </c>
      <c r="EM569" s="153" t="s">
        <v>7469</v>
      </c>
      <c r="EN569" s="153" t="s">
        <v>7469</v>
      </c>
    </row>
    <row r="570" spans="3:144">
      <c r="C570" s="163"/>
      <c r="D570" s="103"/>
      <c r="E570" s="120" t="s">
        <v>8101</v>
      </c>
      <c r="F570" s="164" t="s">
        <v>8192</v>
      </c>
      <c r="G570" s="151" t="s">
        <v>8090</v>
      </c>
      <c r="H570" s="152" t="s">
        <v>8097</v>
      </c>
      <c r="I570" s="153" t="s">
        <v>7469</v>
      </c>
      <c r="J570" s="153" t="s">
        <v>7469</v>
      </c>
      <c r="K570" s="153" t="s">
        <v>7469</v>
      </c>
      <c r="L570" s="153" t="s">
        <v>7469</v>
      </c>
      <c r="M570" s="153" t="s">
        <v>7469</v>
      </c>
      <c r="N570" s="153">
        <v>1698</v>
      </c>
      <c r="O570" s="153">
        <v>140</v>
      </c>
      <c r="P570" s="153" t="s">
        <v>7469</v>
      </c>
      <c r="Q570" s="153" t="s">
        <v>7469</v>
      </c>
      <c r="R570" s="153">
        <v>1330</v>
      </c>
      <c r="S570" s="153" t="s">
        <v>7469</v>
      </c>
      <c r="T570" s="153" t="s">
        <v>7469</v>
      </c>
      <c r="U570" s="153" t="s">
        <v>7469</v>
      </c>
      <c r="V570" s="153" t="s">
        <v>7469</v>
      </c>
      <c r="W570" s="153" t="s">
        <v>7469</v>
      </c>
      <c r="X570" s="153" t="s">
        <v>7469</v>
      </c>
      <c r="Y570" s="153" t="s">
        <v>7469</v>
      </c>
      <c r="Z570" s="153" t="s">
        <v>7469</v>
      </c>
      <c r="AA570" s="153" t="s">
        <v>7469</v>
      </c>
      <c r="AB570" s="153" t="s">
        <v>7469</v>
      </c>
      <c r="AC570" s="153" t="s">
        <v>7469</v>
      </c>
      <c r="AD570" s="153" t="s">
        <v>7469</v>
      </c>
      <c r="AE570" s="153">
        <v>1433.374</v>
      </c>
      <c r="AF570" s="153">
        <v>13164</v>
      </c>
      <c r="AG570" s="153" t="s">
        <v>7469</v>
      </c>
      <c r="AH570" s="153" t="s">
        <v>7469</v>
      </c>
      <c r="AI570" s="153" t="s">
        <v>7469</v>
      </c>
      <c r="AJ570" s="153" t="s">
        <v>7469</v>
      </c>
      <c r="AK570" s="153" t="s">
        <v>7469</v>
      </c>
      <c r="AL570" s="153" t="s">
        <v>7469</v>
      </c>
      <c r="AM570" s="153" t="s">
        <v>7469</v>
      </c>
      <c r="AN570" s="153" t="s">
        <v>7469</v>
      </c>
      <c r="AO570" s="153" t="s">
        <v>7469</v>
      </c>
      <c r="AP570" s="153">
        <v>6236.7</v>
      </c>
      <c r="AQ570" s="153" t="s">
        <v>7469</v>
      </c>
      <c r="AR570" s="153" t="s">
        <v>7469</v>
      </c>
      <c r="AS570" s="153" t="s">
        <v>7469</v>
      </c>
      <c r="AT570" s="153" t="s">
        <v>7469</v>
      </c>
      <c r="AU570" s="153" t="s">
        <v>7469</v>
      </c>
      <c r="AV570" s="153" t="s">
        <v>7469</v>
      </c>
      <c r="AW570" s="153" t="s">
        <v>7469</v>
      </c>
      <c r="AX570" s="153" t="s">
        <v>7469</v>
      </c>
      <c r="AY570" s="153" t="s">
        <v>7469</v>
      </c>
      <c r="AZ570" s="153" t="s">
        <v>7469</v>
      </c>
      <c r="BA570" s="153" t="s">
        <v>7469</v>
      </c>
      <c r="BB570" s="153" t="s">
        <v>7469</v>
      </c>
      <c r="BC570" s="153" t="s">
        <v>7469</v>
      </c>
      <c r="BD570" s="153" t="s">
        <v>7469</v>
      </c>
      <c r="BE570" s="153" t="s">
        <v>7469</v>
      </c>
      <c r="BF570" s="153" t="s">
        <v>7469</v>
      </c>
      <c r="BG570" s="153">
        <v>1739.816</v>
      </c>
      <c r="BH570" s="153" t="s">
        <v>7469</v>
      </c>
      <c r="BI570" s="153" t="s">
        <v>7469</v>
      </c>
      <c r="BJ570" s="153">
        <v>1534.845</v>
      </c>
      <c r="BK570" s="153" t="s">
        <v>7469</v>
      </c>
      <c r="BL570" s="153" t="s">
        <v>7469</v>
      </c>
      <c r="BM570" s="153" t="s">
        <v>7469</v>
      </c>
      <c r="BN570" s="153">
        <v>607.59299999999996</v>
      </c>
      <c r="BO570" s="153" t="s">
        <v>7469</v>
      </c>
      <c r="BP570" s="153" t="s">
        <v>7469</v>
      </c>
      <c r="BQ570" s="153" t="s">
        <v>7469</v>
      </c>
      <c r="BR570" s="153" t="s">
        <v>7469</v>
      </c>
      <c r="BS570" s="153" t="s">
        <v>7469</v>
      </c>
      <c r="BT570" s="153" t="s">
        <v>7469</v>
      </c>
      <c r="BU570" s="153" t="s">
        <v>7469</v>
      </c>
      <c r="BV570" s="153" t="s">
        <v>7469</v>
      </c>
      <c r="BW570" s="153" t="s">
        <v>7469</v>
      </c>
      <c r="BX570" s="153" t="s">
        <v>7469</v>
      </c>
      <c r="BY570" s="153" t="s">
        <v>7469</v>
      </c>
      <c r="BZ570" s="153" t="s">
        <v>7469</v>
      </c>
      <c r="CA570" s="153">
        <v>1243.347</v>
      </c>
      <c r="CB570" s="153" t="s">
        <v>7469</v>
      </c>
      <c r="CC570" s="153" t="s">
        <v>7469</v>
      </c>
      <c r="CD570" s="153" t="s">
        <v>7469</v>
      </c>
      <c r="CE570" s="153" t="s">
        <v>7469</v>
      </c>
      <c r="CF570" s="153" t="s">
        <v>7469</v>
      </c>
      <c r="CG570" s="153" t="s">
        <v>7469</v>
      </c>
      <c r="CH570" s="153" t="s">
        <v>7469</v>
      </c>
      <c r="CI570" s="153" t="s">
        <v>7469</v>
      </c>
      <c r="CJ570" s="153" t="s">
        <v>7469</v>
      </c>
      <c r="CK570" s="153" t="s">
        <v>7469</v>
      </c>
      <c r="CL570" s="153" t="s">
        <v>7469</v>
      </c>
      <c r="CM570" s="153" t="s">
        <v>7469</v>
      </c>
      <c r="CN570" s="153" t="s">
        <v>7469</v>
      </c>
      <c r="CO570" s="153" t="s">
        <v>7469</v>
      </c>
      <c r="CP570" s="153" t="s">
        <v>7469</v>
      </c>
      <c r="CQ570" s="153" t="s">
        <v>7469</v>
      </c>
      <c r="CR570" s="153" t="s">
        <v>7469</v>
      </c>
      <c r="CS570" s="153" t="s">
        <v>7469</v>
      </c>
      <c r="CT570" s="153" t="s">
        <v>7469</v>
      </c>
      <c r="CU570" s="153">
        <v>1367.1510000000001</v>
      </c>
      <c r="CV570" s="153" t="s">
        <v>7469</v>
      </c>
      <c r="CW570" s="153" t="s">
        <v>7469</v>
      </c>
      <c r="CX570" s="153" t="s">
        <v>7469</v>
      </c>
      <c r="CY570" s="153" t="s">
        <v>7469</v>
      </c>
      <c r="CZ570" s="153" t="s">
        <v>7469</v>
      </c>
      <c r="DA570" s="153" t="s">
        <v>7469</v>
      </c>
      <c r="DB570" s="153" t="s">
        <v>7469</v>
      </c>
      <c r="DC570" s="153" t="s">
        <v>7469</v>
      </c>
      <c r="DD570" s="153" t="s">
        <v>7469</v>
      </c>
      <c r="DE570" s="153" t="s">
        <v>7469</v>
      </c>
      <c r="DF570" s="153" t="s">
        <v>7469</v>
      </c>
      <c r="DG570" s="153" t="s">
        <v>7469</v>
      </c>
      <c r="DH570" s="153" t="s">
        <v>7469</v>
      </c>
      <c r="DI570" s="153" t="s">
        <v>7469</v>
      </c>
      <c r="DJ570" s="153" t="s">
        <v>7469</v>
      </c>
      <c r="DK570" s="153">
        <v>1027.8869999999999</v>
      </c>
      <c r="DL570" s="153" t="s">
        <v>7469</v>
      </c>
      <c r="DM570" s="153" t="s">
        <v>7469</v>
      </c>
      <c r="DN570" s="153" t="s">
        <v>7469</v>
      </c>
      <c r="DO570" s="153" t="s">
        <v>7469</v>
      </c>
      <c r="DP570" s="153" t="s">
        <v>7469</v>
      </c>
      <c r="DQ570" s="153">
        <v>5547.8010000000004</v>
      </c>
      <c r="DR570" s="153" t="s">
        <v>7469</v>
      </c>
      <c r="DS570" s="153" t="s">
        <v>7469</v>
      </c>
      <c r="DT570" s="153" t="s">
        <v>7469</v>
      </c>
      <c r="DU570" s="153" t="s">
        <v>7469</v>
      </c>
      <c r="DV570" s="153" t="s">
        <v>7469</v>
      </c>
      <c r="DW570" s="153" t="s">
        <v>7469</v>
      </c>
      <c r="DX570" s="153" t="s">
        <v>7469</v>
      </c>
      <c r="DY570" s="153" t="s">
        <v>7469</v>
      </c>
      <c r="DZ570" s="153" t="s">
        <v>7469</v>
      </c>
      <c r="EA570" s="153" t="s">
        <v>7469</v>
      </c>
      <c r="EB570" s="153" t="s">
        <v>7469</v>
      </c>
      <c r="EC570" s="153" t="s">
        <v>7469</v>
      </c>
      <c r="ED570" s="153" t="s">
        <v>7469</v>
      </c>
      <c r="EE570" s="153">
        <v>-4.7069999999999999</v>
      </c>
      <c r="EF570" s="153" t="s">
        <v>7469</v>
      </c>
      <c r="EG570" s="153" t="s">
        <v>7469</v>
      </c>
      <c r="EH570" s="153" t="s">
        <v>7469</v>
      </c>
      <c r="EI570" s="153" t="s">
        <v>7469</v>
      </c>
      <c r="EJ570" s="153" t="s">
        <v>7469</v>
      </c>
      <c r="EK570" s="153" t="s">
        <v>7469</v>
      </c>
      <c r="EL570" s="153" t="s">
        <v>7469</v>
      </c>
      <c r="EM570" s="153" t="s">
        <v>7469</v>
      </c>
      <c r="EN570" s="153" t="s">
        <v>7469</v>
      </c>
    </row>
    <row r="571" spans="3:144">
      <c r="C571" s="163"/>
      <c r="D571" s="103"/>
      <c r="E571" s="120" t="s">
        <v>8102</v>
      </c>
      <c r="F571" s="164" t="s">
        <v>8192</v>
      </c>
      <c r="G571" s="151" t="s">
        <v>8090</v>
      </c>
      <c r="H571" s="152" t="s">
        <v>8097</v>
      </c>
      <c r="I571" s="153" t="s">
        <v>7469</v>
      </c>
      <c r="J571" s="153" t="s">
        <v>7469</v>
      </c>
      <c r="K571" s="153" t="s">
        <v>7469</v>
      </c>
      <c r="L571" s="153" t="s">
        <v>7469</v>
      </c>
      <c r="M571" s="153" t="s">
        <v>7469</v>
      </c>
      <c r="N571" s="153" t="s">
        <v>7469</v>
      </c>
      <c r="O571" s="153">
        <v>806</v>
      </c>
      <c r="P571" s="153" t="s">
        <v>7469</v>
      </c>
      <c r="Q571" s="153" t="s">
        <v>7469</v>
      </c>
      <c r="R571" s="153" t="s">
        <v>7469</v>
      </c>
      <c r="S571" s="153" t="s">
        <v>7469</v>
      </c>
      <c r="T571" s="153" t="s">
        <v>7469</v>
      </c>
      <c r="U571" s="153" t="s">
        <v>7469</v>
      </c>
      <c r="V571" s="153" t="s">
        <v>7469</v>
      </c>
      <c r="W571" s="153" t="s">
        <v>7469</v>
      </c>
      <c r="X571" s="153" t="s">
        <v>7469</v>
      </c>
      <c r="Y571" s="153" t="s">
        <v>7469</v>
      </c>
      <c r="Z571" s="153" t="s">
        <v>7469</v>
      </c>
      <c r="AA571" s="153" t="s">
        <v>7469</v>
      </c>
      <c r="AB571" s="153" t="s">
        <v>7469</v>
      </c>
      <c r="AC571" s="153" t="s">
        <v>7469</v>
      </c>
      <c r="AD571" s="153" t="s">
        <v>7469</v>
      </c>
      <c r="AE571" s="153" t="s">
        <v>7469</v>
      </c>
      <c r="AF571" s="153" t="s">
        <v>7469</v>
      </c>
      <c r="AG571" s="153" t="s">
        <v>7469</v>
      </c>
      <c r="AH571" s="153" t="s">
        <v>7469</v>
      </c>
      <c r="AI571" s="153" t="s">
        <v>7469</v>
      </c>
      <c r="AJ571" s="153" t="s">
        <v>7469</v>
      </c>
      <c r="AK571" s="153" t="s">
        <v>7469</v>
      </c>
      <c r="AL571" s="153" t="s">
        <v>7469</v>
      </c>
      <c r="AM571" s="153" t="s">
        <v>7469</v>
      </c>
      <c r="AN571" s="153" t="s">
        <v>7469</v>
      </c>
      <c r="AO571" s="153" t="s">
        <v>7469</v>
      </c>
      <c r="AP571" s="153" t="s">
        <v>7469</v>
      </c>
      <c r="AQ571" s="153" t="s">
        <v>7469</v>
      </c>
      <c r="AR571" s="153" t="s">
        <v>7469</v>
      </c>
      <c r="AS571" s="153" t="s">
        <v>7469</v>
      </c>
      <c r="AT571" s="153" t="s">
        <v>7469</v>
      </c>
      <c r="AU571" s="153" t="s">
        <v>7469</v>
      </c>
      <c r="AV571" s="153" t="s">
        <v>7469</v>
      </c>
      <c r="AW571" s="153" t="s">
        <v>7469</v>
      </c>
      <c r="AX571" s="153" t="s">
        <v>7469</v>
      </c>
      <c r="AY571" s="153" t="s">
        <v>7469</v>
      </c>
      <c r="AZ571" s="153" t="s">
        <v>7469</v>
      </c>
      <c r="BA571" s="153" t="s">
        <v>7469</v>
      </c>
      <c r="BB571" s="153" t="s">
        <v>7469</v>
      </c>
      <c r="BC571" s="153" t="s">
        <v>7469</v>
      </c>
      <c r="BD571" s="153" t="s">
        <v>7469</v>
      </c>
      <c r="BE571" s="153" t="s">
        <v>7469</v>
      </c>
      <c r="BF571" s="153" t="s">
        <v>7469</v>
      </c>
      <c r="BG571" s="153" t="s">
        <v>7469</v>
      </c>
      <c r="BH571" s="153" t="s">
        <v>7469</v>
      </c>
      <c r="BI571" s="153" t="s">
        <v>7469</v>
      </c>
      <c r="BJ571" s="153" t="s">
        <v>7469</v>
      </c>
      <c r="BK571" s="153" t="s">
        <v>7469</v>
      </c>
      <c r="BL571" s="153" t="s">
        <v>7469</v>
      </c>
      <c r="BM571" s="153" t="s">
        <v>7469</v>
      </c>
      <c r="BN571" s="153">
        <v>585.899</v>
      </c>
      <c r="BO571" s="153" t="s">
        <v>7469</v>
      </c>
      <c r="BP571" s="153" t="s">
        <v>7469</v>
      </c>
      <c r="BQ571" s="153" t="s">
        <v>7469</v>
      </c>
      <c r="BR571" s="153" t="s">
        <v>7469</v>
      </c>
      <c r="BS571" s="153" t="s">
        <v>7469</v>
      </c>
      <c r="BT571" s="153" t="s">
        <v>7469</v>
      </c>
      <c r="BU571" s="153" t="s">
        <v>7469</v>
      </c>
      <c r="BV571" s="153" t="s">
        <v>7469</v>
      </c>
      <c r="BW571" s="153" t="s">
        <v>7469</v>
      </c>
      <c r="BX571" s="153" t="s">
        <v>7469</v>
      </c>
      <c r="BY571" s="153" t="s">
        <v>7469</v>
      </c>
      <c r="BZ571" s="153" t="s">
        <v>7469</v>
      </c>
      <c r="CA571" s="153">
        <v>1337.6320000000001</v>
      </c>
      <c r="CB571" s="153" t="s">
        <v>7469</v>
      </c>
      <c r="CC571" s="153" t="s">
        <v>7469</v>
      </c>
      <c r="CD571" s="153" t="s">
        <v>7469</v>
      </c>
      <c r="CE571" s="153" t="s">
        <v>7469</v>
      </c>
      <c r="CF571" s="153" t="s">
        <v>7469</v>
      </c>
      <c r="CG571" s="153" t="s">
        <v>7469</v>
      </c>
      <c r="CH571" s="153" t="s">
        <v>7469</v>
      </c>
      <c r="CI571" s="153" t="s">
        <v>7469</v>
      </c>
      <c r="CJ571" s="153" t="s">
        <v>7469</v>
      </c>
      <c r="CK571" s="153" t="s">
        <v>7469</v>
      </c>
      <c r="CL571" s="153" t="s">
        <v>7469</v>
      </c>
      <c r="CM571" s="153" t="s">
        <v>7469</v>
      </c>
      <c r="CN571" s="153" t="s">
        <v>7469</v>
      </c>
      <c r="CO571" s="153" t="s">
        <v>7469</v>
      </c>
      <c r="CP571" s="153" t="s">
        <v>7469</v>
      </c>
      <c r="CQ571" s="153" t="s">
        <v>7469</v>
      </c>
      <c r="CR571" s="153" t="s">
        <v>7469</v>
      </c>
      <c r="CS571" s="153" t="s">
        <v>7469</v>
      </c>
      <c r="CT571" s="153" t="s">
        <v>7469</v>
      </c>
      <c r="CU571" s="153" t="s">
        <v>7469</v>
      </c>
      <c r="CV571" s="153" t="s">
        <v>7469</v>
      </c>
      <c r="CW571" s="153" t="s">
        <v>7469</v>
      </c>
      <c r="CX571" s="153" t="s">
        <v>7469</v>
      </c>
      <c r="CY571" s="153" t="s">
        <v>7469</v>
      </c>
      <c r="CZ571" s="153" t="s">
        <v>7469</v>
      </c>
      <c r="DA571" s="153" t="s">
        <v>7469</v>
      </c>
      <c r="DB571" s="153" t="s">
        <v>7469</v>
      </c>
      <c r="DC571" s="153" t="s">
        <v>7469</v>
      </c>
      <c r="DD571" s="153" t="s">
        <v>7469</v>
      </c>
      <c r="DE571" s="153" t="s">
        <v>7469</v>
      </c>
      <c r="DF571" s="153" t="s">
        <v>7469</v>
      </c>
      <c r="DG571" s="153" t="s">
        <v>7469</v>
      </c>
      <c r="DH571" s="153" t="s">
        <v>7469</v>
      </c>
      <c r="DI571" s="153" t="s">
        <v>7469</v>
      </c>
      <c r="DJ571" s="153" t="s">
        <v>7469</v>
      </c>
      <c r="DK571" s="153" t="s">
        <v>7469</v>
      </c>
      <c r="DL571" s="153" t="s">
        <v>7469</v>
      </c>
      <c r="DM571" s="153" t="s">
        <v>7469</v>
      </c>
      <c r="DN571" s="153" t="s">
        <v>7469</v>
      </c>
      <c r="DO571" s="153" t="s">
        <v>7469</v>
      </c>
      <c r="DP571" s="153" t="s">
        <v>7469</v>
      </c>
      <c r="DQ571" s="153" t="s">
        <v>7469</v>
      </c>
      <c r="DR571" s="153" t="s">
        <v>7469</v>
      </c>
      <c r="DS571" s="153" t="s">
        <v>7469</v>
      </c>
      <c r="DT571" s="153" t="s">
        <v>7469</v>
      </c>
      <c r="DU571" s="153" t="s">
        <v>7469</v>
      </c>
      <c r="DV571" s="153" t="s">
        <v>7469</v>
      </c>
      <c r="DW571" s="153" t="s">
        <v>7469</v>
      </c>
      <c r="DX571" s="153" t="s">
        <v>7469</v>
      </c>
      <c r="DY571" s="153" t="s">
        <v>7469</v>
      </c>
      <c r="DZ571" s="153" t="s">
        <v>7469</v>
      </c>
      <c r="EA571" s="153" t="s">
        <v>7469</v>
      </c>
      <c r="EB571" s="153" t="s">
        <v>7469</v>
      </c>
      <c r="EC571" s="153" t="s">
        <v>7469</v>
      </c>
      <c r="ED571" s="153" t="s">
        <v>7469</v>
      </c>
      <c r="EE571" s="153" t="s">
        <v>7469</v>
      </c>
      <c r="EF571" s="153" t="s">
        <v>7469</v>
      </c>
      <c r="EG571" s="153" t="s">
        <v>7469</v>
      </c>
      <c r="EH571" s="153" t="s">
        <v>7469</v>
      </c>
      <c r="EI571" s="153" t="s">
        <v>7469</v>
      </c>
      <c r="EJ571" s="153" t="s">
        <v>7469</v>
      </c>
      <c r="EK571" s="153" t="s">
        <v>7469</v>
      </c>
      <c r="EL571" s="153" t="s">
        <v>7469</v>
      </c>
      <c r="EM571" s="153" t="s">
        <v>7469</v>
      </c>
      <c r="EN571" s="153" t="s">
        <v>7469</v>
      </c>
    </row>
    <row r="572" spans="3:144">
      <c r="C572" s="163"/>
      <c r="D572" s="103"/>
      <c r="E572" s="120" t="s">
        <v>8103</v>
      </c>
      <c r="F572" s="164" t="s">
        <v>8192</v>
      </c>
      <c r="G572" s="151" t="s">
        <v>8090</v>
      </c>
      <c r="H572" s="152" t="s">
        <v>8097</v>
      </c>
      <c r="I572" s="153">
        <v>221434</v>
      </c>
      <c r="J572" s="153">
        <v>126.008</v>
      </c>
      <c r="K572" s="153">
        <v>3257.1</v>
      </c>
      <c r="L572" s="153">
        <v>13.827999999999999</v>
      </c>
      <c r="M572" s="153" t="s">
        <v>7469</v>
      </c>
      <c r="N572" s="153">
        <v>-500</v>
      </c>
      <c r="O572" s="153">
        <v>9051</v>
      </c>
      <c r="P572" s="153">
        <v>3.919</v>
      </c>
      <c r="Q572" s="153">
        <v>15.615500000000001</v>
      </c>
      <c r="R572" s="153">
        <v>1504</v>
      </c>
      <c r="S572" s="153">
        <v>39.570999999999998</v>
      </c>
      <c r="T572" s="153">
        <v>12.025700000000001</v>
      </c>
      <c r="U572" s="153" t="s">
        <v>7469</v>
      </c>
      <c r="V572" s="153">
        <v>180.25399999999999</v>
      </c>
      <c r="W572" s="153">
        <v>95.363</v>
      </c>
      <c r="X572" s="153">
        <v>798.4</v>
      </c>
      <c r="Y572" s="153">
        <v>2.7280000000000002</v>
      </c>
      <c r="Z572" s="153">
        <v>8477</v>
      </c>
      <c r="AA572" s="153">
        <v>3635.8431999999998</v>
      </c>
      <c r="AB572" s="153">
        <v>116.815</v>
      </c>
      <c r="AC572" s="153">
        <v>-11.589</v>
      </c>
      <c r="AD572" s="153">
        <v>252.47800000000001</v>
      </c>
      <c r="AE572" s="153">
        <v>1233.1010000000001</v>
      </c>
      <c r="AF572" s="153">
        <v>10062</v>
      </c>
      <c r="AG572" s="153">
        <v>1528.422</v>
      </c>
      <c r="AH572" s="153">
        <v>384.54300000000001</v>
      </c>
      <c r="AI572" s="153">
        <v>401.68</v>
      </c>
      <c r="AJ572" s="153">
        <v>-125.995</v>
      </c>
      <c r="AK572" s="153" t="s">
        <v>7469</v>
      </c>
      <c r="AL572" s="153">
        <v>16080.1059</v>
      </c>
      <c r="AM572" s="153" t="s">
        <v>7469</v>
      </c>
      <c r="AN572" s="153">
        <v>9478.8552999999993</v>
      </c>
      <c r="AO572" s="153">
        <v>777.29700000000003</v>
      </c>
      <c r="AP572" s="153">
        <v>7514.86</v>
      </c>
      <c r="AQ572" s="153" t="s">
        <v>7469</v>
      </c>
      <c r="AR572" s="153">
        <v>726.51199999999994</v>
      </c>
      <c r="AS572" s="153">
        <v>64647.5864</v>
      </c>
      <c r="AT572" s="153">
        <v>26366.4532</v>
      </c>
      <c r="AU572" s="153">
        <v>37886.785300000003</v>
      </c>
      <c r="AV572" s="153">
        <v>6737.7075000000004</v>
      </c>
      <c r="AW572" s="153" t="s">
        <v>7469</v>
      </c>
      <c r="AX572" s="153" t="s">
        <v>7469</v>
      </c>
      <c r="AY572" s="153" t="s">
        <v>7469</v>
      </c>
      <c r="AZ572" s="153">
        <v>1730.434</v>
      </c>
      <c r="BA572" s="153">
        <v>59.238999999999997</v>
      </c>
      <c r="BB572" s="153" t="s">
        <v>7469</v>
      </c>
      <c r="BC572" s="153" t="s">
        <v>7469</v>
      </c>
      <c r="BD572" s="153" t="s">
        <v>7469</v>
      </c>
      <c r="BE572" s="153">
        <v>-1.9332</v>
      </c>
      <c r="BF572" s="153">
        <v>27.364000000000001</v>
      </c>
      <c r="BG572" s="153" t="s">
        <v>7469</v>
      </c>
      <c r="BH572" s="153" t="s">
        <v>7469</v>
      </c>
      <c r="BI572" s="153">
        <v>217.267</v>
      </c>
      <c r="BJ572" s="153">
        <v>1842.2139999999999</v>
      </c>
      <c r="BK572" s="153" t="s">
        <v>7469</v>
      </c>
      <c r="BL572" s="153">
        <v>1675.6321</v>
      </c>
      <c r="BM572" s="153">
        <v>72160.5291</v>
      </c>
      <c r="BN572" s="153">
        <v>667.78099999999995</v>
      </c>
      <c r="BO572" s="153">
        <v>7.7700000000000005E-2</v>
      </c>
      <c r="BP572" s="153" t="s">
        <v>7469</v>
      </c>
      <c r="BQ572" s="153">
        <v>944.89599999999996</v>
      </c>
      <c r="BR572" s="153" t="s">
        <v>7469</v>
      </c>
      <c r="BS572" s="153">
        <v>215.31299999999999</v>
      </c>
      <c r="BT572" s="153" t="s">
        <v>7469</v>
      </c>
      <c r="BU572" s="153">
        <v>623.60239999999999</v>
      </c>
      <c r="BV572" s="153" t="s">
        <v>7469</v>
      </c>
      <c r="BW572" s="153" t="s">
        <v>7469</v>
      </c>
      <c r="BX572" s="153">
        <v>1090.7666999999999</v>
      </c>
      <c r="BY572" s="153" t="s">
        <v>7469</v>
      </c>
      <c r="BZ572" s="153">
        <v>3.1859999999999999</v>
      </c>
      <c r="CA572" s="153">
        <v>871.87400000000002</v>
      </c>
      <c r="CB572" s="153">
        <v>41124.447</v>
      </c>
      <c r="CC572" s="153">
        <v>6.9298000000000002</v>
      </c>
      <c r="CD572" s="153">
        <v>41281.762999999999</v>
      </c>
      <c r="CE572" s="153">
        <v>3.1208</v>
      </c>
      <c r="CF572" s="153" t="s">
        <v>7469</v>
      </c>
      <c r="CG572" s="153" t="s">
        <v>7469</v>
      </c>
      <c r="CH572" s="153">
        <v>42.948</v>
      </c>
      <c r="CI572" s="153">
        <v>9910.5889000000006</v>
      </c>
      <c r="CJ572" s="153" t="s">
        <v>7469</v>
      </c>
      <c r="CK572" s="153" t="s">
        <v>7469</v>
      </c>
      <c r="CL572" s="153" t="s">
        <v>7469</v>
      </c>
      <c r="CM572" s="153" t="s">
        <v>7469</v>
      </c>
      <c r="CN572" s="153" t="s">
        <v>7469</v>
      </c>
      <c r="CO572" s="153">
        <v>207532.91570000001</v>
      </c>
      <c r="CP572" s="153">
        <v>273927.07669999998</v>
      </c>
      <c r="CQ572" s="153">
        <v>16555.696400000001</v>
      </c>
      <c r="CR572" s="153" t="s">
        <v>7469</v>
      </c>
      <c r="CS572" s="153">
        <v>219.78</v>
      </c>
      <c r="CT572" s="153">
        <v>128.053</v>
      </c>
      <c r="CU572" s="153">
        <v>1493.905</v>
      </c>
      <c r="CV572" s="153" t="s">
        <v>7469</v>
      </c>
      <c r="CW572" s="153" t="s">
        <v>7469</v>
      </c>
      <c r="CX572" s="153" t="s">
        <v>7469</v>
      </c>
      <c r="CY572" s="153">
        <v>254689.4381</v>
      </c>
      <c r="CZ572" s="153">
        <v>184.26400000000001</v>
      </c>
      <c r="DA572" s="153">
        <v>45727.545599999998</v>
      </c>
      <c r="DB572" s="153" t="s">
        <v>7469</v>
      </c>
      <c r="DC572" s="153">
        <v>1026.4257</v>
      </c>
      <c r="DD572" s="153">
        <v>139391.64619999999</v>
      </c>
      <c r="DE572" s="153" t="s">
        <v>7469</v>
      </c>
      <c r="DF572" s="153" t="s">
        <v>7469</v>
      </c>
      <c r="DG572" s="153">
        <v>2265.4459999999999</v>
      </c>
      <c r="DH572" s="153">
        <v>-1.2377</v>
      </c>
      <c r="DI572" s="153" t="s">
        <v>7469</v>
      </c>
      <c r="DJ572" s="153" t="s">
        <v>7469</v>
      </c>
      <c r="DK572" s="153">
        <v>1054.221</v>
      </c>
      <c r="DL572" s="153">
        <v>47269.243499999997</v>
      </c>
      <c r="DM572" s="153">
        <v>1706.115</v>
      </c>
      <c r="DN572" s="153">
        <v>34959.635999999999</v>
      </c>
      <c r="DO572" s="153">
        <v>1270.3088</v>
      </c>
      <c r="DP572" s="153">
        <v>51158.530200000001</v>
      </c>
      <c r="DQ572" s="153">
        <v>4355.8879999999999</v>
      </c>
      <c r="DR572" s="153" t="s">
        <v>7469</v>
      </c>
      <c r="DS572" s="153">
        <v>1435.7339999999999</v>
      </c>
      <c r="DT572" s="153">
        <v>3109.7008000000001</v>
      </c>
      <c r="DU572" s="153">
        <v>917.78049999999996</v>
      </c>
      <c r="DV572" s="153" t="s">
        <v>7469</v>
      </c>
      <c r="DW572" s="153" t="s">
        <v>7469</v>
      </c>
      <c r="DX572" s="153">
        <v>36102.876400000001</v>
      </c>
      <c r="DY572" s="153">
        <v>36537.537300000004</v>
      </c>
      <c r="DZ572" s="153">
        <v>-53.722000000000001</v>
      </c>
      <c r="EA572" s="153">
        <v>3199.7471</v>
      </c>
      <c r="EB572" s="153">
        <v>82211.222399999999</v>
      </c>
      <c r="EC572" s="153">
        <v>1628.8498</v>
      </c>
      <c r="ED572" s="153">
        <v>69881.831200000001</v>
      </c>
      <c r="EE572" s="153" t="s">
        <v>7469</v>
      </c>
      <c r="EF572" s="153">
        <v>73558.742199999993</v>
      </c>
      <c r="EG572" s="153">
        <v>1395.9222</v>
      </c>
      <c r="EH572" s="153" t="s">
        <v>7469</v>
      </c>
      <c r="EI572" s="153">
        <v>1489.008</v>
      </c>
      <c r="EJ572" s="153" t="s">
        <v>7469</v>
      </c>
      <c r="EK572" s="153" t="s">
        <v>7469</v>
      </c>
      <c r="EL572" s="153">
        <v>-1.5193000000000001</v>
      </c>
      <c r="EM572" s="153">
        <v>1460.6123</v>
      </c>
      <c r="EN572" s="153" t="s">
        <v>7469</v>
      </c>
    </row>
    <row r="573" spans="3:144">
      <c r="C573" s="120"/>
      <c r="E573" s="120" t="s">
        <v>8144</v>
      </c>
      <c r="F573" s="126" t="s">
        <v>8193</v>
      </c>
      <c r="G573" s="151" t="s">
        <v>7699</v>
      </c>
      <c r="H573" s="152" t="s">
        <v>8146</v>
      </c>
      <c r="I573" s="153" t="s">
        <v>7469</v>
      </c>
      <c r="J573" s="153" t="s">
        <v>7469</v>
      </c>
      <c r="K573" s="153">
        <v>2887</v>
      </c>
      <c r="L573" s="153" t="s">
        <v>7469</v>
      </c>
      <c r="M573" s="153" t="s">
        <v>7469</v>
      </c>
      <c r="N573" s="153">
        <v>1970.5</v>
      </c>
      <c r="O573" s="153">
        <v>1470</v>
      </c>
      <c r="P573" s="153" t="s">
        <v>7469</v>
      </c>
      <c r="Q573" s="153" t="s">
        <v>7469</v>
      </c>
      <c r="R573" s="153">
        <v>1375</v>
      </c>
      <c r="S573" s="153" t="s">
        <v>7469</v>
      </c>
      <c r="T573" s="153" t="s">
        <v>7469</v>
      </c>
      <c r="U573" s="153" t="s">
        <v>7469</v>
      </c>
      <c r="V573" s="153" t="s">
        <v>7469</v>
      </c>
      <c r="W573" s="153" t="s">
        <v>7469</v>
      </c>
      <c r="X573" s="153">
        <v>-442.5</v>
      </c>
      <c r="Y573" s="153" t="s">
        <v>7469</v>
      </c>
      <c r="Z573" s="153" t="s">
        <v>7469</v>
      </c>
      <c r="AA573" s="153" t="s">
        <v>7469</v>
      </c>
      <c r="AB573" s="153" t="s">
        <v>7469</v>
      </c>
      <c r="AC573" s="153" t="s">
        <v>7469</v>
      </c>
      <c r="AD573" s="153" t="s">
        <v>7469</v>
      </c>
      <c r="AE573" s="153" t="s">
        <v>7469</v>
      </c>
      <c r="AF573" s="153" t="s">
        <v>7469</v>
      </c>
      <c r="AG573" s="153" t="s">
        <v>7469</v>
      </c>
      <c r="AH573" s="153" t="s">
        <v>7469</v>
      </c>
      <c r="AI573" s="153" t="s">
        <v>7469</v>
      </c>
      <c r="AJ573" s="153">
        <v>-139.30000000000001</v>
      </c>
      <c r="AK573" s="153" t="s">
        <v>7469</v>
      </c>
      <c r="AL573" s="153" t="s">
        <v>7469</v>
      </c>
      <c r="AM573" s="153" t="s">
        <v>7469</v>
      </c>
      <c r="AN573" s="153" t="s">
        <v>7469</v>
      </c>
      <c r="AO573" s="153" t="s">
        <v>7469</v>
      </c>
      <c r="AP573" s="153" t="s">
        <v>7469</v>
      </c>
      <c r="AQ573" s="153" t="s">
        <v>7469</v>
      </c>
      <c r="AR573" s="153">
        <v>667.30000000000007</v>
      </c>
      <c r="AS573" s="153" t="s">
        <v>7469</v>
      </c>
      <c r="AT573" s="153" t="s">
        <v>7469</v>
      </c>
      <c r="AU573" s="153" t="s">
        <v>7469</v>
      </c>
      <c r="AV573" s="153">
        <v>7715.857</v>
      </c>
      <c r="AW573" s="153" t="s">
        <v>7469</v>
      </c>
      <c r="AX573" s="153" t="s">
        <v>7469</v>
      </c>
      <c r="AY573" s="153" t="s">
        <v>7469</v>
      </c>
      <c r="AZ573" s="153" t="s">
        <v>7469</v>
      </c>
      <c r="BA573" s="153" t="s">
        <v>7469</v>
      </c>
      <c r="BB573" s="153">
        <v>1171.5</v>
      </c>
      <c r="BC573" s="153" t="s">
        <v>7469</v>
      </c>
      <c r="BD573" s="153" t="s">
        <v>7469</v>
      </c>
      <c r="BE573" s="153" t="s">
        <v>7469</v>
      </c>
      <c r="BF573" s="153" t="s">
        <v>7469</v>
      </c>
      <c r="BG573" s="153">
        <v>1629.75</v>
      </c>
      <c r="BH573" s="153">
        <v>348.8</v>
      </c>
      <c r="BI573" s="153">
        <v>254</v>
      </c>
      <c r="BJ573" s="153" t="s">
        <v>7469</v>
      </c>
      <c r="BK573" s="153" t="s">
        <v>7469</v>
      </c>
      <c r="BL573" s="153" t="s">
        <v>7469</v>
      </c>
      <c r="BM573" s="153" t="s">
        <v>7469</v>
      </c>
      <c r="BN573" s="153">
        <v>559</v>
      </c>
      <c r="BO573" s="153" t="s">
        <v>7469</v>
      </c>
      <c r="BP573" s="153">
        <v>129</v>
      </c>
      <c r="BQ573" s="153" t="s">
        <v>7469</v>
      </c>
      <c r="BR573" s="153" t="s">
        <v>7469</v>
      </c>
      <c r="BS573" s="153">
        <v>261.33300000000003</v>
      </c>
      <c r="BT573" s="153">
        <v>144.5</v>
      </c>
      <c r="BU573" s="153" t="s">
        <v>7469</v>
      </c>
      <c r="BV573" s="153" t="s">
        <v>7469</v>
      </c>
      <c r="BW573" s="153" t="s">
        <v>7469</v>
      </c>
      <c r="BX573" s="153" t="s">
        <v>7469</v>
      </c>
      <c r="BY573" s="153" t="s">
        <v>7469</v>
      </c>
      <c r="BZ573" s="153" t="s">
        <v>7469</v>
      </c>
      <c r="CA573" s="153">
        <v>1423.357</v>
      </c>
      <c r="CB573" s="153" t="s">
        <v>7469</v>
      </c>
      <c r="CC573" s="153" t="s">
        <v>7469</v>
      </c>
      <c r="CD573" s="153" t="s">
        <v>7469</v>
      </c>
      <c r="CE573" s="153" t="s">
        <v>7469</v>
      </c>
      <c r="CF573" s="153">
        <v>68.7</v>
      </c>
      <c r="CG573" s="153" t="s">
        <v>7469</v>
      </c>
      <c r="CH573" s="153" t="s">
        <v>7469</v>
      </c>
      <c r="CI573" s="153">
        <v>9944.75</v>
      </c>
      <c r="CJ573" s="153" t="s">
        <v>7469</v>
      </c>
      <c r="CK573" s="153" t="s">
        <v>7469</v>
      </c>
      <c r="CL573" s="153" t="s">
        <v>7469</v>
      </c>
      <c r="CM573" s="153" t="s">
        <v>7469</v>
      </c>
      <c r="CN573" s="153" t="s">
        <v>7469</v>
      </c>
      <c r="CO573" s="153" t="s">
        <v>7469</v>
      </c>
      <c r="CP573" s="153" t="s">
        <v>7469</v>
      </c>
      <c r="CQ573" s="153" t="s">
        <v>7469</v>
      </c>
      <c r="CR573" s="153" t="s">
        <v>7469</v>
      </c>
      <c r="CS573" s="153" t="s">
        <v>7469</v>
      </c>
      <c r="CT573" s="153" t="s">
        <v>7469</v>
      </c>
      <c r="CU573" s="153" t="s">
        <v>7469</v>
      </c>
      <c r="CV573" s="153" t="s">
        <v>7469</v>
      </c>
      <c r="CW573" s="153" t="s">
        <v>7469</v>
      </c>
      <c r="CX573" s="153" t="s">
        <v>7469</v>
      </c>
      <c r="CY573" s="153" t="s">
        <v>7469</v>
      </c>
      <c r="CZ573" s="153" t="s">
        <v>7469</v>
      </c>
      <c r="DA573" s="153" t="s">
        <v>7469</v>
      </c>
      <c r="DB573" s="153" t="s">
        <v>7469</v>
      </c>
      <c r="DC573" s="153" t="s">
        <v>7469</v>
      </c>
      <c r="DD573" s="153" t="s">
        <v>7469</v>
      </c>
      <c r="DE573" s="153" t="s">
        <v>7469</v>
      </c>
      <c r="DF573" s="153" t="s">
        <v>7469</v>
      </c>
      <c r="DG573" s="153" t="s">
        <v>7469</v>
      </c>
      <c r="DH573" s="153" t="s">
        <v>7469</v>
      </c>
      <c r="DI573" s="153" t="s">
        <v>7469</v>
      </c>
      <c r="DJ573" s="153" t="s">
        <v>7469</v>
      </c>
      <c r="DK573" s="153" t="s">
        <v>7469</v>
      </c>
      <c r="DL573" s="153" t="s">
        <v>7469</v>
      </c>
      <c r="DM573" s="153" t="s">
        <v>7469</v>
      </c>
      <c r="DN573" s="153" t="s">
        <v>7469</v>
      </c>
      <c r="DO573" s="153" t="s">
        <v>7469</v>
      </c>
      <c r="DP573" s="153" t="s">
        <v>7469</v>
      </c>
      <c r="DQ573" s="153" t="s">
        <v>7469</v>
      </c>
      <c r="DR573" s="153" t="s">
        <v>7469</v>
      </c>
      <c r="DS573" s="153" t="s">
        <v>7469</v>
      </c>
      <c r="DT573" s="153">
        <v>3191.5</v>
      </c>
      <c r="DU573" s="153" t="s">
        <v>7469</v>
      </c>
      <c r="DV573" s="153" t="s">
        <v>7469</v>
      </c>
      <c r="DW573" s="153" t="s">
        <v>7469</v>
      </c>
      <c r="DX573" s="153" t="s">
        <v>7469</v>
      </c>
      <c r="DY573" s="153" t="s">
        <v>7469</v>
      </c>
      <c r="DZ573" s="153" t="s">
        <v>7469</v>
      </c>
      <c r="EA573" s="153" t="s">
        <v>7469</v>
      </c>
      <c r="EB573" s="153" t="s">
        <v>7469</v>
      </c>
      <c r="EC573" s="153" t="s">
        <v>7469</v>
      </c>
      <c r="ED573" s="153" t="s">
        <v>7469</v>
      </c>
      <c r="EE573" s="153" t="s">
        <v>7469</v>
      </c>
      <c r="EF573" s="153" t="s">
        <v>7469</v>
      </c>
      <c r="EG573" s="153" t="s">
        <v>7469</v>
      </c>
      <c r="EH573" s="153" t="s">
        <v>7469</v>
      </c>
      <c r="EI573" s="153" t="s">
        <v>7469</v>
      </c>
      <c r="EJ573" s="153" t="s">
        <v>7469</v>
      </c>
      <c r="EK573" s="153" t="s">
        <v>7469</v>
      </c>
      <c r="EL573" s="153" t="s">
        <v>7469</v>
      </c>
      <c r="EM573" s="153" t="s">
        <v>7469</v>
      </c>
      <c r="EN573" s="153" t="s">
        <v>7469</v>
      </c>
    </row>
    <row r="574" spans="3:144">
      <c r="C574" s="120"/>
      <c r="E574" s="120" t="s">
        <v>8147</v>
      </c>
      <c r="F574" s="126" t="s">
        <v>8193</v>
      </c>
      <c r="G574" s="151" t="s">
        <v>7699</v>
      </c>
      <c r="H574" s="152" t="s">
        <v>8148</v>
      </c>
      <c r="I574" s="153" t="s">
        <v>7469</v>
      </c>
      <c r="J574" s="153" t="s">
        <v>7469</v>
      </c>
      <c r="K574" s="153">
        <v>2705.636</v>
      </c>
      <c r="L574" s="153" t="s">
        <v>7469</v>
      </c>
      <c r="M574" s="153" t="s">
        <v>7469</v>
      </c>
      <c r="N574" s="153">
        <v>2199.5</v>
      </c>
      <c r="O574" s="153">
        <v>4312</v>
      </c>
      <c r="P574" s="153" t="s">
        <v>7469</v>
      </c>
      <c r="Q574" s="153" t="s">
        <v>7469</v>
      </c>
      <c r="R574" s="153">
        <v>1196</v>
      </c>
      <c r="S574" s="153" t="s">
        <v>7469</v>
      </c>
      <c r="T574" s="153" t="s">
        <v>7469</v>
      </c>
      <c r="U574" s="153" t="s">
        <v>7469</v>
      </c>
      <c r="V574" s="153" t="s">
        <v>7469</v>
      </c>
      <c r="W574" s="153" t="s">
        <v>7469</v>
      </c>
      <c r="X574" s="153">
        <v>137.083</v>
      </c>
      <c r="Y574" s="153" t="s">
        <v>7469</v>
      </c>
      <c r="Z574" s="153" t="s">
        <v>7469</v>
      </c>
      <c r="AA574" s="153" t="s">
        <v>7469</v>
      </c>
      <c r="AB574" s="153" t="s">
        <v>7469</v>
      </c>
      <c r="AC574" s="153" t="s">
        <v>7469</v>
      </c>
      <c r="AD574" s="153" t="s">
        <v>7469</v>
      </c>
      <c r="AE574" s="153" t="s">
        <v>7469</v>
      </c>
      <c r="AF574" s="153" t="s">
        <v>7469</v>
      </c>
      <c r="AG574" s="153" t="s">
        <v>7469</v>
      </c>
      <c r="AH574" s="153" t="s">
        <v>7469</v>
      </c>
      <c r="AI574" s="153" t="s">
        <v>7469</v>
      </c>
      <c r="AJ574" s="153">
        <v>-125.878</v>
      </c>
      <c r="AK574" s="153" t="s">
        <v>7469</v>
      </c>
      <c r="AL574" s="153" t="s">
        <v>7469</v>
      </c>
      <c r="AM574" s="153" t="s">
        <v>7469</v>
      </c>
      <c r="AN574" s="153" t="s">
        <v>7469</v>
      </c>
      <c r="AO574" s="153" t="s">
        <v>7469</v>
      </c>
      <c r="AP574" s="153" t="s">
        <v>7469</v>
      </c>
      <c r="AQ574" s="153" t="s">
        <v>7469</v>
      </c>
      <c r="AR574" s="153">
        <v>663.5</v>
      </c>
      <c r="AS574" s="153" t="s">
        <v>7469</v>
      </c>
      <c r="AT574" s="153" t="s">
        <v>7469</v>
      </c>
      <c r="AU574" s="153" t="s">
        <v>7469</v>
      </c>
      <c r="AV574" s="153">
        <v>9626.6669999999995</v>
      </c>
      <c r="AW574" s="153" t="s">
        <v>7469</v>
      </c>
      <c r="AX574" s="153" t="s">
        <v>7469</v>
      </c>
      <c r="AY574" s="153" t="s">
        <v>7469</v>
      </c>
      <c r="AZ574" s="153" t="s">
        <v>7469</v>
      </c>
      <c r="BA574" s="153" t="s">
        <v>7469</v>
      </c>
      <c r="BB574" s="153">
        <v>1123.5</v>
      </c>
      <c r="BC574" s="153" t="s">
        <v>7469</v>
      </c>
      <c r="BD574" s="153" t="s">
        <v>7469</v>
      </c>
      <c r="BE574" s="153" t="s">
        <v>7469</v>
      </c>
      <c r="BF574" s="153" t="s">
        <v>7469</v>
      </c>
      <c r="BG574" s="153">
        <v>1527.75</v>
      </c>
      <c r="BH574" s="153">
        <v>425.6</v>
      </c>
      <c r="BI574" s="153">
        <v>307.714</v>
      </c>
      <c r="BJ574" s="153" t="s">
        <v>7469</v>
      </c>
      <c r="BK574" s="153" t="s">
        <v>7469</v>
      </c>
      <c r="BL574" s="153" t="s">
        <v>7469</v>
      </c>
      <c r="BM574" s="153" t="s">
        <v>7469</v>
      </c>
      <c r="BN574" s="153">
        <v>486</v>
      </c>
      <c r="BO574" s="153" t="s">
        <v>7469</v>
      </c>
      <c r="BP574" s="153">
        <v>143</v>
      </c>
      <c r="BQ574" s="153" t="s">
        <v>7469</v>
      </c>
      <c r="BR574" s="153" t="s">
        <v>7469</v>
      </c>
      <c r="BS574" s="153">
        <v>319</v>
      </c>
      <c r="BT574" s="153">
        <v>138</v>
      </c>
      <c r="BU574" s="153" t="s">
        <v>7469</v>
      </c>
      <c r="BV574" s="153" t="s">
        <v>7469</v>
      </c>
      <c r="BW574" s="153" t="s">
        <v>7469</v>
      </c>
      <c r="BX574" s="153" t="s">
        <v>7469</v>
      </c>
      <c r="BY574" s="153" t="s">
        <v>7469</v>
      </c>
      <c r="BZ574" s="153" t="s">
        <v>7469</v>
      </c>
      <c r="CA574" s="153">
        <v>1908</v>
      </c>
      <c r="CB574" s="153" t="s">
        <v>7469</v>
      </c>
      <c r="CC574" s="153" t="s">
        <v>7469</v>
      </c>
      <c r="CD574" s="153" t="s">
        <v>7469</v>
      </c>
      <c r="CE574" s="153" t="s">
        <v>7469</v>
      </c>
      <c r="CF574" s="153">
        <v>61.800000000000004</v>
      </c>
      <c r="CG574" s="153" t="s">
        <v>7469</v>
      </c>
      <c r="CH574" s="153" t="s">
        <v>7469</v>
      </c>
      <c r="CI574" s="153">
        <v>10291.5</v>
      </c>
      <c r="CJ574" s="153" t="s">
        <v>7469</v>
      </c>
      <c r="CK574" s="153" t="s">
        <v>7469</v>
      </c>
      <c r="CL574" s="153" t="s">
        <v>7469</v>
      </c>
      <c r="CM574" s="153" t="s">
        <v>7469</v>
      </c>
      <c r="CN574" s="153" t="s">
        <v>7469</v>
      </c>
      <c r="CO574" s="153" t="s">
        <v>7469</v>
      </c>
      <c r="CP574" s="153" t="s">
        <v>7469</v>
      </c>
      <c r="CQ574" s="153" t="s">
        <v>7469</v>
      </c>
      <c r="CR574" s="153" t="s">
        <v>7469</v>
      </c>
      <c r="CS574" s="153" t="s">
        <v>7469</v>
      </c>
      <c r="CT574" s="153" t="s">
        <v>7469</v>
      </c>
      <c r="CU574" s="153" t="s">
        <v>7469</v>
      </c>
      <c r="CV574" s="153" t="s">
        <v>7469</v>
      </c>
      <c r="CW574" s="153" t="s">
        <v>7469</v>
      </c>
      <c r="CX574" s="153" t="s">
        <v>7469</v>
      </c>
      <c r="CY574" s="153" t="s">
        <v>7469</v>
      </c>
      <c r="CZ574" s="153" t="s">
        <v>7469</v>
      </c>
      <c r="DA574" s="153" t="s">
        <v>7469</v>
      </c>
      <c r="DB574" s="153" t="s">
        <v>7469</v>
      </c>
      <c r="DC574" s="153" t="s">
        <v>7469</v>
      </c>
      <c r="DD574" s="153" t="s">
        <v>7469</v>
      </c>
      <c r="DE574" s="153" t="s">
        <v>7469</v>
      </c>
      <c r="DF574" s="153" t="s">
        <v>7469</v>
      </c>
      <c r="DG574" s="153" t="s">
        <v>7469</v>
      </c>
      <c r="DH574" s="153" t="s">
        <v>7469</v>
      </c>
      <c r="DI574" s="153" t="s">
        <v>7469</v>
      </c>
      <c r="DJ574" s="153" t="s">
        <v>7469</v>
      </c>
      <c r="DK574" s="153" t="s">
        <v>7469</v>
      </c>
      <c r="DL574" s="153" t="s">
        <v>7469</v>
      </c>
      <c r="DM574" s="153" t="s">
        <v>7469</v>
      </c>
      <c r="DN574" s="153" t="s">
        <v>7469</v>
      </c>
      <c r="DO574" s="153" t="s">
        <v>7469</v>
      </c>
      <c r="DP574" s="153" t="s">
        <v>7469</v>
      </c>
      <c r="DQ574" s="153" t="s">
        <v>7469</v>
      </c>
      <c r="DR574" s="153" t="s">
        <v>7469</v>
      </c>
      <c r="DS574" s="153" t="s">
        <v>7469</v>
      </c>
      <c r="DT574" s="153">
        <v>3356.1669999999999</v>
      </c>
      <c r="DU574" s="153" t="s">
        <v>7469</v>
      </c>
      <c r="DV574" s="153" t="s">
        <v>7469</v>
      </c>
      <c r="DW574" s="153" t="s">
        <v>7469</v>
      </c>
      <c r="DX574" s="153" t="s">
        <v>7469</v>
      </c>
      <c r="DY574" s="153" t="s">
        <v>7469</v>
      </c>
      <c r="DZ574" s="153" t="s">
        <v>7469</v>
      </c>
      <c r="EA574" s="153" t="s">
        <v>7469</v>
      </c>
      <c r="EB574" s="153" t="s">
        <v>7469</v>
      </c>
      <c r="EC574" s="153" t="s">
        <v>7469</v>
      </c>
      <c r="ED574" s="153" t="s">
        <v>7469</v>
      </c>
      <c r="EE574" s="153" t="s">
        <v>7469</v>
      </c>
      <c r="EF574" s="153" t="s">
        <v>7469</v>
      </c>
      <c r="EG574" s="153" t="s">
        <v>7469</v>
      </c>
      <c r="EH574" s="153" t="s">
        <v>7469</v>
      </c>
      <c r="EI574" s="153" t="s">
        <v>7469</v>
      </c>
      <c r="EJ574" s="153" t="s">
        <v>7469</v>
      </c>
      <c r="EK574" s="153" t="s">
        <v>7469</v>
      </c>
      <c r="EL574" s="153" t="s">
        <v>7469</v>
      </c>
      <c r="EM574" s="153" t="s">
        <v>7469</v>
      </c>
      <c r="EN574" s="153" t="s">
        <v>7469</v>
      </c>
    </row>
    <row r="575" spans="3:144">
      <c r="C575" s="120"/>
      <c r="E575" s="120" t="s">
        <v>8149</v>
      </c>
      <c r="F575" s="126" t="s">
        <v>8193</v>
      </c>
      <c r="G575" s="151" t="s">
        <v>7699</v>
      </c>
      <c r="H575" s="152" t="s">
        <v>8150</v>
      </c>
      <c r="I575" s="153" t="s">
        <v>7469</v>
      </c>
      <c r="J575" s="153" t="s">
        <v>7469</v>
      </c>
      <c r="K575" s="153">
        <v>2495.5</v>
      </c>
      <c r="L575" s="153" t="s">
        <v>7469</v>
      </c>
      <c r="M575" s="153" t="s">
        <v>7469</v>
      </c>
      <c r="N575" s="153">
        <v>2715</v>
      </c>
      <c r="O575" s="153">
        <v>5006</v>
      </c>
      <c r="P575" s="153" t="s">
        <v>7469</v>
      </c>
      <c r="Q575" s="153" t="s">
        <v>7469</v>
      </c>
      <c r="R575" s="153" t="s">
        <v>7469</v>
      </c>
      <c r="S575" s="153" t="s">
        <v>7469</v>
      </c>
      <c r="T575" s="153" t="s">
        <v>7469</v>
      </c>
      <c r="U575" s="153" t="s">
        <v>7469</v>
      </c>
      <c r="V575" s="153" t="s">
        <v>7469</v>
      </c>
      <c r="W575" s="153" t="s">
        <v>7469</v>
      </c>
      <c r="X575" s="153">
        <v>1544.875</v>
      </c>
      <c r="Y575" s="153" t="s">
        <v>7469</v>
      </c>
      <c r="Z575" s="153" t="s">
        <v>7469</v>
      </c>
      <c r="AA575" s="153" t="s">
        <v>7469</v>
      </c>
      <c r="AB575" s="153" t="s">
        <v>7469</v>
      </c>
      <c r="AC575" s="153" t="s">
        <v>7469</v>
      </c>
      <c r="AD575" s="153" t="s">
        <v>7469</v>
      </c>
      <c r="AE575" s="153" t="s">
        <v>7469</v>
      </c>
      <c r="AF575" s="153" t="s">
        <v>7469</v>
      </c>
      <c r="AG575" s="153" t="s">
        <v>7469</v>
      </c>
      <c r="AH575" s="153" t="s">
        <v>7469</v>
      </c>
      <c r="AI575" s="153" t="s">
        <v>7469</v>
      </c>
      <c r="AJ575" s="153">
        <v>-71.085999999999999</v>
      </c>
      <c r="AK575" s="153" t="s">
        <v>7469</v>
      </c>
      <c r="AL575" s="153" t="s">
        <v>7469</v>
      </c>
      <c r="AM575" s="153" t="s">
        <v>7469</v>
      </c>
      <c r="AN575" s="153" t="s">
        <v>7469</v>
      </c>
      <c r="AO575" s="153" t="s">
        <v>7469</v>
      </c>
      <c r="AP575" s="153" t="s">
        <v>7469</v>
      </c>
      <c r="AQ575" s="153" t="s">
        <v>7469</v>
      </c>
      <c r="AR575" s="153">
        <v>721.14300000000003</v>
      </c>
      <c r="AS575" s="153" t="s">
        <v>7469</v>
      </c>
      <c r="AT575" s="153" t="s">
        <v>7469</v>
      </c>
      <c r="AU575" s="153" t="s">
        <v>7469</v>
      </c>
      <c r="AV575" s="153">
        <v>11657.714</v>
      </c>
      <c r="AW575" s="153" t="s">
        <v>7469</v>
      </c>
      <c r="AX575" s="153" t="s">
        <v>7469</v>
      </c>
      <c r="AY575" s="153" t="s">
        <v>7469</v>
      </c>
      <c r="AZ575" s="153" t="s">
        <v>7469</v>
      </c>
      <c r="BA575" s="153" t="s">
        <v>7469</v>
      </c>
      <c r="BB575" s="153">
        <v>767</v>
      </c>
      <c r="BC575" s="153" t="s">
        <v>7469</v>
      </c>
      <c r="BD575" s="153" t="s">
        <v>7469</v>
      </c>
      <c r="BE575" s="153" t="s">
        <v>7469</v>
      </c>
      <c r="BF575" s="153" t="s">
        <v>7469</v>
      </c>
      <c r="BG575" s="153">
        <v>1565.3330000000001</v>
      </c>
      <c r="BH575" s="153">
        <v>553.75</v>
      </c>
      <c r="BI575" s="153">
        <v>398</v>
      </c>
      <c r="BJ575" s="153" t="s">
        <v>7469</v>
      </c>
      <c r="BK575" s="153" t="s">
        <v>7469</v>
      </c>
      <c r="BL575" s="153" t="s">
        <v>7469</v>
      </c>
      <c r="BM575" s="153" t="s">
        <v>7469</v>
      </c>
      <c r="BN575" s="153">
        <v>474</v>
      </c>
      <c r="BO575" s="153" t="s">
        <v>7469</v>
      </c>
      <c r="BP575" s="153">
        <v>158</v>
      </c>
      <c r="BQ575" s="153" t="s">
        <v>7469</v>
      </c>
      <c r="BR575" s="153" t="s">
        <v>7469</v>
      </c>
      <c r="BS575" s="153">
        <v>425.75</v>
      </c>
      <c r="BT575" s="153">
        <v>168</v>
      </c>
      <c r="BU575" s="153" t="s">
        <v>7469</v>
      </c>
      <c r="BV575" s="153" t="s">
        <v>7469</v>
      </c>
      <c r="BW575" s="153" t="s">
        <v>7469</v>
      </c>
      <c r="BX575" s="153" t="s">
        <v>7469</v>
      </c>
      <c r="BY575" s="153" t="s">
        <v>7469</v>
      </c>
      <c r="BZ575" s="153" t="s">
        <v>7469</v>
      </c>
      <c r="CA575" s="153">
        <v>2621</v>
      </c>
      <c r="CB575" s="153" t="s">
        <v>7469</v>
      </c>
      <c r="CC575" s="153" t="s">
        <v>7469</v>
      </c>
      <c r="CD575" s="153" t="s">
        <v>7469</v>
      </c>
      <c r="CE575" s="153" t="s">
        <v>7469</v>
      </c>
      <c r="CF575" s="153">
        <v>58.300000000000004</v>
      </c>
      <c r="CG575" s="153" t="s">
        <v>7469</v>
      </c>
      <c r="CH575" s="153" t="s">
        <v>7469</v>
      </c>
      <c r="CI575" s="153">
        <v>11119</v>
      </c>
      <c r="CJ575" s="153" t="s">
        <v>7469</v>
      </c>
      <c r="CK575" s="153" t="s">
        <v>7469</v>
      </c>
      <c r="CL575" s="153" t="s">
        <v>7469</v>
      </c>
      <c r="CM575" s="153" t="s">
        <v>7469</v>
      </c>
      <c r="CN575" s="153" t="s">
        <v>7469</v>
      </c>
      <c r="CO575" s="153" t="s">
        <v>7469</v>
      </c>
      <c r="CP575" s="153" t="s">
        <v>7469</v>
      </c>
      <c r="CQ575" s="153" t="s">
        <v>7469</v>
      </c>
      <c r="CR575" s="153" t="s">
        <v>7469</v>
      </c>
      <c r="CS575" s="153" t="s">
        <v>7469</v>
      </c>
      <c r="CT575" s="153" t="s">
        <v>7469</v>
      </c>
      <c r="CU575" s="153" t="s">
        <v>7469</v>
      </c>
      <c r="CV575" s="153" t="s">
        <v>7469</v>
      </c>
      <c r="CW575" s="153" t="s">
        <v>7469</v>
      </c>
      <c r="CX575" s="153" t="s">
        <v>7469</v>
      </c>
      <c r="CY575" s="153" t="s">
        <v>7469</v>
      </c>
      <c r="CZ575" s="153" t="s">
        <v>7469</v>
      </c>
      <c r="DA575" s="153" t="s">
        <v>7469</v>
      </c>
      <c r="DB575" s="153" t="s">
        <v>7469</v>
      </c>
      <c r="DC575" s="153" t="s">
        <v>7469</v>
      </c>
      <c r="DD575" s="153" t="s">
        <v>7469</v>
      </c>
      <c r="DE575" s="153" t="s">
        <v>7469</v>
      </c>
      <c r="DF575" s="153" t="s">
        <v>7469</v>
      </c>
      <c r="DG575" s="153" t="s">
        <v>7469</v>
      </c>
      <c r="DH575" s="153" t="s">
        <v>7469</v>
      </c>
      <c r="DI575" s="153" t="s">
        <v>7469</v>
      </c>
      <c r="DJ575" s="153" t="s">
        <v>7469</v>
      </c>
      <c r="DK575" s="153" t="s">
        <v>7469</v>
      </c>
      <c r="DL575" s="153" t="s">
        <v>7469</v>
      </c>
      <c r="DM575" s="153" t="s">
        <v>7469</v>
      </c>
      <c r="DN575" s="153" t="s">
        <v>7469</v>
      </c>
      <c r="DO575" s="153" t="s">
        <v>7469</v>
      </c>
      <c r="DP575" s="153" t="s">
        <v>7469</v>
      </c>
      <c r="DQ575" s="153" t="s">
        <v>7469</v>
      </c>
      <c r="DR575" s="153" t="s">
        <v>7469</v>
      </c>
      <c r="DS575" s="153" t="s">
        <v>7469</v>
      </c>
      <c r="DT575" s="153">
        <v>3673.1669999999999</v>
      </c>
      <c r="DU575" s="153" t="s">
        <v>7469</v>
      </c>
      <c r="DV575" s="153" t="s">
        <v>7469</v>
      </c>
      <c r="DW575" s="153" t="s">
        <v>7469</v>
      </c>
      <c r="DX575" s="153" t="s">
        <v>7469</v>
      </c>
      <c r="DY575" s="153" t="s">
        <v>7469</v>
      </c>
      <c r="DZ575" s="153" t="s">
        <v>7469</v>
      </c>
      <c r="EA575" s="153" t="s">
        <v>7469</v>
      </c>
      <c r="EB575" s="153" t="s">
        <v>7469</v>
      </c>
      <c r="EC575" s="153" t="s">
        <v>7469</v>
      </c>
      <c r="ED575" s="153" t="s">
        <v>7469</v>
      </c>
      <c r="EE575" s="153" t="s">
        <v>7469</v>
      </c>
      <c r="EF575" s="153" t="s">
        <v>7469</v>
      </c>
      <c r="EG575" s="153" t="s">
        <v>7469</v>
      </c>
      <c r="EH575" s="153" t="s">
        <v>7469</v>
      </c>
      <c r="EI575" s="153" t="s">
        <v>7469</v>
      </c>
      <c r="EJ575" s="153" t="s">
        <v>7469</v>
      </c>
      <c r="EK575" s="153" t="s">
        <v>7469</v>
      </c>
      <c r="EL575" s="153" t="s">
        <v>7469</v>
      </c>
      <c r="EM575" s="153" t="s">
        <v>7469</v>
      </c>
      <c r="EN575" s="153" t="s">
        <v>7469</v>
      </c>
    </row>
    <row r="576" spans="3:144">
      <c r="C576" s="120"/>
      <c r="D576" s="129" t="s">
        <v>8194</v>
      </c>
      <c r="E576" s="120"/>
      <c r="F576" s="126"/>
      <c r="G576" s="151" t="s">
        <v>8105</v>
      </c>
      <c r="H576" s="152" t="s">
        <v>8105</v>
      </c>
      <c r="I576" s="153" t="s">
        <v>8105</v>
      </c>
      <c r="J576" s="153" t="s">
        <v>8105</v>
      </c>
      <c r="K576" s="153" t="s">
        <v>8105</v>
      </c>
      <c r="L576" s="153" t="s">
        <v>8105</v>
      </c>
      <c r="M576" s="153" t="s">
        <v>8105</v>
      </c>
      <c r="N576" s="153" t="s">
        <v>8105</v>
      </c>
      <c r="O576" s="153" t="s">
        <v>8105</v>
      </c>
      <c r="P576" s="153" t="s">
        <v>8105</v>
      </c>
      <c r="Q576" s="153" t="s">
        <v>8105</v>
      </c>
      <c r="R576" s="153" t="s">
        <v>8105</v>
      </c>
      <c r="S576" s="153" t="s">
        <v>8105</v>
      </c>
      <c r="T576" s="153" t="s">
        <v>8105</v>
      </c>
      <c r="U576" s="153" t="s">
        <v>8105</v>
      </c>
      <c r="V576" s="153" t="s">
        <v>8105</v>
      </c>
      <c r="W576" s="153" t="s">
        <v>8105</v>
      </c>
      <c r="X576" s="153" t="s">
        <v>8105</v>
      </c>
      <c r="Y576" s="153" t="s">
        <v>8105</v>
      </c>
      <c r="Z576" s="153" t="s">
        <v>8105</v>
      </c>
      <c r="AA576" s="153" t="s">
        <v>8105</v>
      </c>
      <c r="AB576" s="153" t="s">
        <v>8105</v>
      </c>
      <c r="AC576" s="153" t="s">
        <v>8105</v>
      </c>
      <c r="AD576" s="153" t="s">
        <v>8105</v>
      </c>
      <c r="AE576" s="153" t="s">
        <v>8105</v>
      </c>
      <c r="AF576" s="153" t="s">
        <v>8105</v>
      </c>
      <c r="AG576" s="153" t="s">
        <v>8105</v>
      </c>
      <c r="AH576" s="153" t="s">
        <v>8105</v>
      </c>
      <c r="AI576" s="153" t="s">
        <v>8105</v>
      </c>
      <c r="AJ576" s="153" t="s">
        <v>8105</v>
      </c>
      <c r="AK576" s="153" t="s">
        <v>8105</v>
      </c>
      <c r="AL576" s="153" t="s">
        <v>8105</v>
      </c>
      <c r="AM576" s="153" t="s">
        <v>8105</v>
      </c>
      <c r="AN576" s="153" t="s">
        <v>8105</v>
      </c>
      <c r="AO576" s="153" t="s">
        <v>8105</v>
      </c>
      <c r="AP576" s="153" t="s">
        <v>8105</v>
      </c>
      <c r="AQ576" s="153" t="s">
        <v>8105</v>
      </c>
      <c r="AR576" s="153" t="s">
        <v>8105</v>
      </c>
      <c r="AS576" s="153" t="s">
        <v>8105</v>
      </c>
      <c r="AT576" s="153" t="s">
        <v>8105</v>
      </c>
      <c r="AU576" s="153" t="s">
        <v>8105</v>
      </c>
      <c r="AV576" s="153" t="s">
        <v>8105</v>
      </c>
      <c r="AW576" s="153" t="s">
        <v>8105</v>
      </c>
      <c r="AX576" s="153" t="s">
        <v>8105</v>
      </c>
      <c r="AY576" s="153" t="s">
        <v>8105</v>
      </c>
      <c r="AZ576" s="153" t="s">
        <v>8105</v>
      </c>
      <c r="BA576" s="153" t="s">
        <v>8105</v>
      </c>
      <c r="BB576" s="153" t="s">
        <v>8105</v>
      </c>
      <c r="BC576" s="153" t="s">
        <v>8105</v>
      </c>
      <c r="BD576" s="153" t="s">
        <v>8105</v>
      </c>
      <c r="BE576" s="153" t="s">
        <v>8105</v>
      </c>
      <c r="BF576" s="153" t="s">
        <v>8105</v>
      </c>
      <c r="BG576" s="153" t="s">
        <v>8105</v>
      </c>
      <c r="BH576" s="153" t="s">
        <v>8105</v>
      </c>
      <c r="BI576" s="153" t="s">
        <v>8105</v>
      </c>
      <c r="BJ576" s="153" t="s">
        <v>8105</v>
      </c>
      <c r="BK576" s="153" t="s">
        <v>8105</v>
      </c>
      <c r="BL576" s="153" t="s">
        <v>8105</v>
      </c>
      <c r="BM576" s="153" t="s">
        <v>8105</v>
      </c>
      <c r="BN576" s="153" t="s">
        <v>8105</v>
      </c>
      <c r="BO576" s="153" t="s">
        <v>8105</v>
      </c>
      <c r="BP576" s="153" t="s">
        <v>8105</v>
      </c>
      <c r="BQ576" s="153" t="s">
        <v>8105</v>
      </c>
      <c r="BR576" s="153" t="s">
        <v>8105</v>
      </c>
      <c r="BS576" s="153" t="s">
        <v>8105</v>
      </c>
      <c r="BT576" s="153" t="s">
        <v>8105</v>
      </c>
      <c r="BU576" s="153" t="s">
        <v>8105</v>
      </c>
      <c r="BV576" s="153" t="s">
        <v>8105</v>
      </c>
      <c r="BW576" s="153" t="s">
        <v>8105</v>
      </c>
      <c r="BX576" s="153" t="s">
        <v>8105</v>
      </c>
      <c r="BY576" s="153" t="s">
        <v>8105</v>
      </c>
      <c r="BZ576" s="153" t="s">
        <v>8105</v>
      </c>
      <c r="CA576" s="153" t="s">
        <v>8105</v>
      </c>
      <c r="CB576" s="153" t="s">
        <v>8105</v>
      </c>
      <c r="CC576" s="153" t="s">
        <v>8105</v>
      </c>
      <c r="CD576" s="153" t="s">
        <v>8105</v>
      </c>
      <c r="CE576" s="153" t="s">
        <v>8105</v>
      </c>
      <c r="CF576" s="153" t="s">
        <v>8105</v>
      </c>
      <c r="CG576" s="153" t="s">
        <v>8105</v>
      </c>
      <c r="CH576" s="153" t="s">
        <v>8105</v>
      </c>
      <c r="CI576" s="153" t="s">
        <v>8105</v>
      </c>
      <c r="CJ576" s="153" t="s">
        <v>8105</v>
      </c>
      <c r="CK576" s="153" t="s">
        <v>8105</v>
      </c>
      <c r="CL576" s="153" t="s">
        <v>8105</v>
      </c>
      <c r="CM576" s="153" t="s">
        <v>8105</v>
      </c>
      <c r="CN576" s="153" t="s">
        <v>8105</v>
      </c>
      <c r="CO576" s="153" t="s">
        <v>8105</v>
      </c>
      <c r="CP576" s="153" t="s">
        <v>8105</v>
      </c>
      <c r="CQ576" s="153" t="s">
        <v>8105</v>
      </c>
      <c r="CR576" s="153" t="s">
        <v>8105</v>
      </c>
      <c r="CS576" s="153" t="s">
        <v>8105</v>
      </c>
      <c r="CT576" s="153" t="s">
        <v>8105</v>
      </c>
      <c r="CU576" s="153" t="s">
        <v>8105</v>
      </c>
      <c r="CV576" s="153" t="s">
        <v>8105</v>
      </c>
      <c r="CW576" s="153" t="s">
        <v>8105</v>
      </c>
      <c r="CX576" s="153" t="s">
        <v>8105</v>
      </c>
      <c r="CY576" s="153" t="s">
        <v>8105</v>
      </c>
      <c r="CZ576" s="153" t="s">
        <v>8105</v>
      </c>
      <c r="DA576" s="153" t="s">
        <v>8105</v>
      </c>
      <c r="DB576" s="153" t="s">
        <v>8105</v>
      </c>
      <c r="DC576" s="153" t="s">
        <v>8105</v>
      </c>
      <c r="DD576" s="153" t="s">
        <v>8105</v>
      </c>
      <c r="DE576" s="153" t="s">
        <v>8105</v>
      </c>
      <c r="DF576" s="153" t="s">
        <v>8105</v>
      </c>
      <c r="DG576" s="153" t="s">
        <v>8105</v>
      </c>
      <c r="DH576" s="153" t="s">
        <v>8105</v>
      </c>
      <c r="DI576" s="153" t="s">
        <v>8105</v>
      </c>
      <c r="DJ576" s="153" t="s">
        <v>8105</v>
      </c>
      <c r="DK576" s="153" t="s">
        <v>8105</v>
      </c>
      <c r="DL576" s="153" t="s">
        <v>8105</v>
      </c>
      <c r="DM576" s="153" t="s">
        <v>8105</v>
      </c>
      <c r="DN576" s="153" t="s">
        <v>8105</v>
      </c>
      <c r="DO576" s="153" t="s">
        <v>8105</v>
      </c>
      <c r="DP576" s="153" t="s">
        <v>8105</v>
      </c>
      <c r="DQ576" s="153" t="s">
        <v>8105</v>
      </c>
      <c r="DR576" s="153" t="s">
        <v>8105</v>
      </c>
      <c r="DS576" s="153" t="s">
        <v>8105</v>
      </c>
      <c r="DT576" s="153" t="s">
        <v>8105</v>
      </c>
      <c r="DU576" s="153" t="s">
        <v>8105</v>
      </c>
      <c r="DV576" s="153" t="s">
        <v>8105</v>
      </c>
      <c r="DW576" s="153" t="s">
        <v>8105</v>
      </c>
      <c r="DX576" s="153" t="s">
        <v>8105</v>
      </c>
      <c r="DY576" s="153" t="s">
        <v>8105</v>
      </c>
      <c r="DZ576" s="153" t="s">
        <v>8105</v>
      </c>
      <c r="EA576" s="153" t="s">
        <v>8105</v>
      </c>
      <c r="EB576" s="153" t="s">
        <v>8105</v>
      </c>
      <c r="EC576" s="153" t="s">
        <v>8105</v>
      </c>
      <c r="ED576" s="153" t="s">
        <v>8105</v>
      </c>
      <c r="EE576" s="153" t="s">
        <v>8105</v>
      </c>
      <c r="EF576" s="153" t="s">
        <v>8105</v>
      </c>
      <c r="EG576" s="153" t="s">
        <v>8105</v>
      </c>
      <c r="EH576" s="153" t="s">
        <v>8105</v>
      </c>
      <c r="EI576" s="153" t="s">
        <v>8105</v>
      </c>
      <c r="EJ576" s="153" t="s">
        <v>8105</v>
      </c>
      <c r="EK576" s="153" t="s">
        <v>8105</v>
      </c>
      <c r="EL576" s="153" t="s">
        <v>8105</v>
      </c>
      <c r="EM576" s="153" t="s">
        <v>8105</v>
      </c>
      <c r="EN576" s="153" t="s">
        <v>8105</v>
      </c>
    </row>
    <row r="577" spans="3:144">
      <c r="C577" s="120"/>
      <c r="D577" s="129"/>
      <c r="E577" s="120" t="s">
        <v>8195</v>
      </c>
      <c r="F577" s="126" t="s">
        <v>8196</v>
      </c>
      <c r="G577" s="151"/>
      <c r="H577" s="152"/>
      <c r="I577" s="153">
        <v>6390</v>
      </c>
      <c r="J577" s="153">
        <v>11.88</v>
      </c>
      <c r="K577" s="153">
        <v>116.56</v>
      </c>
      <c r="L577" s="153">
        <v>5.8440000000000003</v>
      </c>
      <c r="M577" s="153">
        <v>1.32</v>
      </c>
      <c r="N577" s="153">
        <v>25.98</v>
      </c>
      <c r="O577" s="153">
        <v>115.88</v>
      </c>
      <c r="P577" s="153">
        <v>3.44</v>
      </c>
      <c r="Q577" s="153">
        <v>2.21</v>
      </c>
      <c r="R577" s="153">
        <v>11.82</v>
      </c>
      <c r="S577" s="153">
        <v>12.4</v>
      </c>
      <c r="T577" s="153">
        <v>3.01</v>
      </c>
      <c r="U577" s="153">
        <v>12.5</v>
      </c>
      <c r="V577" s="153">
        <v>15.42</v>
      </c>
      <c r="W577" s="153">
        <v>2.2787999999999999</v>
      </c>
      <c r="X577" s="153">
        <v>71.88</v>
      </c>
      <c r="Y577" s="153">
        <v>0.3</v>
      </c>
      <c r="Z577" s="153">
        <v>1395</v>
      </c>
      <c r="AA577" s="153">
        <v>15.86</v>
      </c>
      <c r="AB577" s="153">
        <v>5.3</v>
      </c>
      <c r="AC577" s="153">
        <v>4.02E-2</v>
      </c>
      <c r="AD577" s="153">
        <v>0.36499999999999999</v>
      </c>
      <c r="AE577" s="153">
        <v>762</v>
      </c>
      <c r="AF577" s="153">
        <v>8440</v>
      </c>
      <c r="AG577" s="153">
        <v>42.872700000000002</v>
      </c>
      <c r="AH577" s="153">
        <v>99.85</v>
      </c>
      <c r="AI577" s="153">
        <v>4738</v>
      </c>
      <c r="AJ577" s="153">
        <v>117.69</v>
      </c>
      <c r="AK577" s="153">
        <v>86.949129999999997</v>
      </c>
      <c r="AL577" s="153">
        <v>3025</v>
      </c>
      <c r="AM577" s="153">
        <v>31.3</v>
      </c>
      <c r="AN577" s="153">
        <v>19.170000000000002</v>
      </c>
      <c r="AO577" s="153">
        <v>9</v>
      </c>
      <c r="AP577" s="153">
        <v>247.6</v>
      </c>
      <c r="AQ577" s="153">
        <v>8.7200000000000006</v>
      </c>
      <c r="AR577" s="153">
        <v>173.28</v>
      </c>
      <c r="AS577" s="153">
        <v>7100</v>
      </c>
      <c r="AT577" s="153">
        <v>13350</v>
      </c>
      <c r="AU577" s="153">
        <v>1390</v>
      </c>
      <c r="AV577" s="153">
        <v>28.53</v>
      </c>
      <c r="AW577" s="153">
        <v>0.1055</v>
      </c>
      <c r="AX577" s="153">
        <v>2.8299999999999999E-2</v>
      </c>
      <c r="AY577" s="153">
        <v>1.5</v>
      </c>
      <c r="AZ577" s="153">
        <v>6.1</v>
      </c>
      <c r="BA577" s="153">
        <v>19.98</v>
      </c>
      <c r="BB577" s="153">
        <v>455</v>
      </c>
      <c r="BC577" s="153">
        <v>15.5</v>
      </c>
      <c r="BD577" s="153">
        <v>207.3</v>
      </c>
      <c r="BE577" s="153">
        <v>1.7500000000000002E-2</v>
      </c>
      <c r="BF577" s="153">
        <v>5</v>
      </c>
      <c r="BG577" s="153">
        <v>50.49</v>
      </c>
      <c r="BH577" s="153">
        <v>420.2</v>
      </c>
      <c r="BI577" s="153">
        <v>22.94</v>
      </c>
      <c r="BJ577" s="153">
        <v>1301</v>
      </c>
      <c r="BK577" s="153">
        <v>36</v>
      </c>
      <c r="BL577" s="153">
        <v>45.35</v>
      </c>
      <c r="BM577" s="153">
        <v>5930</v>
      </c>
      <c r="BN577" s="153">
        <v>15.97</v>
      </c>
      <c r="BO577" s="153">
        <v>1.56</v>
      </c>
      <c r="BP577" s="153">
        <v>0.17</v>
      </c>
      <c r="BQ577" s="153">
        <v>1699</v>
      </c>
      <c r="BR577" s="153">
        <v>14.5</v>
      </c>
      <c r="BS577" s="153">
        <v>55.07</v>
      </c>
      <c r="BT577" s="153">
        <v>0.6</v>
      </c>
      <c r="BU577" s="153" t="s">
        <v>7469</v>
      </c>
      <c r="BV577" s="153">
        <v>0.24</v>
      </c>
      <c r="BW577" s="153">
        <v>4</v>
      </c>
      <c r="BX577" s="153">
        <v>44.335999999999999</v>
      </c>
      <c r="BY577" s="153">
        <v>16.25</v>
      </c>
      <c r="BZ577" s="153">
        <v>13</v>
      </c>
      <c r="CA577" s="153">
        <v>204.75</v>
      </c>
      <c r="CB577" s="153">
        <v>12700</v>
      </c>
      <c r="CC577" s="153">
        <v>0.495</v>
      </c>
      <c r="CD577" s="153">
        <v>6450</v>
      </c>
      <c r="CE577" s="153">
        <v>2.12</v>
      </c>
      <c r="CF577" s="153">
        <v>2.6349999999999998</v>
      </c>
      <c r="CG577" s="153">
        <v>0.19</v>
      </c>
      <c r="CH577" s="153">
        <v>0.11</v>
      </c>
      <c r="CI577" s="153">
        <v>87.92</v>
      </c>
      <c r="CJ577" s="153">
        <v>7.53</v>
      </c>
      <c r="CK577" s="153">
        <v>6.5</v>
      </c>
      <c r="CL577" s="153">
        <v>3.72</v>
      </c>
      <c r="CM577" s="153" t="s">
        <v>7469</v>
      </c>
      <c r="CN577" s="153" t="s">
        <v>7469</v>
      </c>
      <c r="CO577" s="153">
        <v>6760</v>
      </c>
      <c r="CP577" s="153">
        <v>20100</v>
      </c>
      <c r="CQ577" s="153">
        <v>26877.3</v>
      </c>
      <c r="CR577" s="153">
        <v>3.0000000000000001E-3</v>
      </c>
      <c r="CS577" s="153">
        <v>16.93</v>
      </c>
      <c r="CT577" s="153">
        <v>13.8</v>
      </c>
      <c r="CU577" s="153">
        <v>766</v>
      </c>
      <c r="CV577" s="153" t="s">
        <v>7469</v>
      </c>
      <c r="CW577" s="153">
        <v>3.0000000000000001E-3</v>
      </c>
      <c r="CX577" s="153" t="s">
        <v>7469</v>
      </c>
      <c r="CY577" s="153">
        <v>98900</v>
      </c>
      <c r="CZ577" s="153">
        <v>0.38500000000000001</v>
      </c>
      <c r="DA577" s="153">
        <v>4505</v>
      </c>
      <c r="DB577" s="153">
        <v>4.6800000000000001E-2</v>
      </c>
      <c r="DC577" s="153">
        <v>42.331000000000003</v>
      </c>
      <c r="DD577" s="153">
        <v>9510</v>
      </c>
      <c r="DE577" s="153">
        <v>14.03</v>
      </c>
      <c r="DF577" s="153">
        <v>2.35E-2</v>
      </c>
      <c r="DG577" s="153">
        <v>29.53</v>
      </c>
      <c r="DH577" s="153">
        <v>0.17499999999999999</v>
      </c>
      <c r="DI577" s="153">
        <v>1520</v>
      </c>
      <c r="DJ577" s="153" t="s">
        <v>7469</v>
      </c>
      <c r="DK577" s="153">
        <v>1470</v>
      </c>
      <c r="DL577" s="153">
        <v>1035</v>
      </c>
      <c r="DM577" s="153">
        <v>954</v>
      </c>
      <c r="DN577" s="153">
        <v>12.72</v>
      </c>
      <c r="DO577" s="153">
        <v>3.33</v>
      </c>
      <c r="DP577" s="153">
        <v>1649.625</v>
      </c>
      <c r="DQ577" s="153">
        <v>1319</v>
      </c>
      <c r="DR577" s="153">
        <v>1.2999999999999999E-3</v>
      </c>
      <c r="DS577" s="153">
        <v>1821</v>
      </c>
      <c r="DT577" s="153">
        <v>250.74</v>
      </c>
      <c r="DU577" s="153">
        <v>8.17</v>
      </c>
      <c r="DV577" s="153">
        <v>2.5000000000000001E-2</v>
      </c>
      <c r="DW577" s="153">
        <v>4.8899999999999999E-2</v>
      </c>
      <c r="DX577" s="153">
        <v>3990</v>
      </c>
      <c r="DY577" s="153">
        <v>1220</v>
      </c>
      <c r="DZ577" s="153">
        <v>5.84</v>
      </c>
      <c r="EA577" s="153">
        <v>27.5</v>
      </c>
      <c r="EB577" s="153">
        <v>18400</v>
      </c>
      <c r="EC577" s="153">
        <v>22.1</v>
      </c>
      <c r="ED577" s="153">
        <v>2455</v>
      </c>
      <c r="EE577" s="153">
        <v>4.2</v>
      </c>
      <c r="EF577" s="153">
        <v>4285</v>
      </c>
      <c r="EG577" s="153">
        <v>16.100000000000001</v>
      </c>
      <c r="EH577" s="153">
        <v>3010</v>
      </c>
      <c r="EI577" s="153">
        <v>835</v>
      </c>
      <c r="EJ577" s="153" t="s">
        <v>7469</v>
      </c>
      <c r="EK577" s="153">
        <v>0.28000000000000003</v>
      </c>
      <c r="EL577" s="153">
        <v>5.0000000000000001E-4</v>
      </c>
      <c r="EM577" s="153" t="s">
        <v>7469</v>
      </c>
      <c r="EN577" s="153">
        <v>840</v>
      </c>
    </row>
    <row r="578" spans="3:144">
      <c r="C578" s="120"/>
      <c r="E578" s="120" t="s">
        <v>8088</v>
      </c>
      <c r="F578" s="126" t="s">
        <v>8083</v>
      </c>
      <c r="G578" s="151" t="s">
        <v>8090</v>
      </c>
      <c r="H578" s="152" t="s">
        <v>8091</v>
      </c>
      <c r="I578" s="153">
        <v>54.071190000000001</v>
      </c>
      <c r="J578" s="153">
        <v>6.07</v>
      </c>
      <c r="K578" s="153">
        <v>102.65</v>
      </c>
      <c r="L578" s="153">
        <v>60</v>
      </c>
      <c r="M578" s="153">
        <v>1.4688300000000001</v>
      </c>
      <c r="N578" s="153">
        <v>25.85</v>
      </c>
      <c r="O578" s="153">
        <v>122.72</v>
      </c>
      <c r="P578" s="153">
        <v>3.81</v>
      </c>
      <c r="Q578" s="153">
        <v>6</v>
      </c>
      <c r="R578" s="153">
        <v>12.152670000000001</v>
      </c>
      <c r="S578" s="153">
        <v>0.36502000000000001</v>
      </c>
      <c r="T578" s="153">
        <v>1.9220900000000001</v>
      </c>
      <c r="U578" s="153">
        <v>0.15933</v>
      </c>
      <c r="V578" s="153" t="s">
        <v>7469</v>
      </c>
      <c r="W578" s="153">
        <v>1.2156199999999999</v>
      </c>
      <c r="X578" s="153">
        <v>14.086</v>
      </c>
      <c r="Y578" s="153">
        <v>0.4037</v>
      </c>
      <c r="Z578" s="153">
        <v>6.44869</v>
      </c>
      <c r="AA578" s="153">
        <v>1.25905</v>
      </c>
      <c r="AB578" s="153">
        <v>8.7065999999999999</v>
      </c>
      <c r="AC578" s="153">
        <v>7.25</v>
      </c>
      <c r="AD578" s="153">
        <v>5.1069999999999997E-2</v>
      </c>
      <c r="AE578" s="153">
        <v>12.80362</v>
      </c>
      <c r="AF578" s="153">
        <v>38.693280000000001</v>
      </c>
      <c r="AG578" s="153">
        <v>0.45077</v>
      </c>
      <c r="AH578" s="153">
        <v>0.45823000000000003</v>
      </c>
      <c r="AI578" s="153">
        <v>7.5631399999999998</v>
      </c>
      <c r="AJ578" s="153">
        <v>31.16</v>
      </c>
      <c r="AK578" s="153">
        <v>8.3140000000000006E-2</v>
      </c>
      <c r="AL578" s="153">
        <v>1.8380700000000001</v>
      </c>
      <c r="AM578" s="153">
        <v>14.315</v>
      </c>
      <c r="AN578" s="153">
        <v>1.6167</v>
      </c>
      <c r="AO578" s="153" t="s">
        <v>7469</v>
      </c>
      <c r="AP578" s="153">
        <v>4.08643</v>
      </c>
      <c r="AQ578" s="153">
        <v>62400.015599999999</v>
      </c>
      <c r="AR578" s="153">
        <v>74.14</v>
      </c>
      <c r="AS578" s="153">
        <v>4.0571999999999999</v>
      </c>
      <c r="AT578" s="153">
        <v>2.9095300000000002</v>
      </c>
      <c r="AU578" s="153">
        <v>1.04104</v>
      </c>
      <c r="AV578" s="153">
        <v>2.98915</v>
      </c>
      <c r="AW578" s="153" t="s">
        <v>7469</v>
      </c>
      <c r="AX578" s="153">
        <v>0.30621999999999999</v>
      </c>
      <c r="AY578" s="153" t="s">
        <v>7469</v>
      </c>
      <c r="AZ578" s="153">
        <v>0.47832000000000002</v>
      </c>
      <c r="BA578" s="153">
        <v>3.6428699999999998</v>
      </c>
      <c r="BB578" s="153">
        <v>1.1917500000000001</v>
      </c>
      <c r="BC578" s="153">
        <v>0.15805</v>
      </c>
      <c r="BD578" s="153">
        <v>69.624650000000003</v>
      </c>
      <c r="BE578" s="153">
        <v>5.1380000000000002E-2</v>
      </c>
      <c r="BF578" s="153">
        <v>0.23457</v>
      </c>
      <c r="BG578" s="153" t="s">
        <v>7469</v>
      </c>
      <c r="BH578" s="153" t="s">
        <v>7469</v>
      </c>
      <c r="BI578" s="153" t="s">
        <v>7469</v>
      </c>
      <c r="BJ578" s="153">
        <v>35.1158</v>
      </c>
      <c r="BK578" s="153">
        <v>0.31228</v>
      </c>
      <c r="BL578" s="153">
        <v>1.7982499999999999</v>
      </c>
      <c r="BM578" s="153">
        <v>5.7383699999999997</v>
      </c>
      <c r="BN578" s="153">
        <v>9.44</v>
      </c>
      <c r="BO578" s="153">
        <v>17.96</v>
      </c>
      <c r="BP578" s="153">
        <v>4.4359999999999997E-2</v>
      </c>
      <c r="BQ578" s="153" t="s">
        <v>7469</v>
      </c>
      <c r="BR578" s="153">
        <v>1.57413</v>
      </c>
      <c r="BS578" s="153">
        <v>22.19</v>
      </c>
      <c r="BT578" s="153">
        <v>0.34425</v>
      </c>
      <c r="BU578" s="153" t="s">
        <v>7469</v>
      </c>
      <c r="BV578" s="153">
        <v>0.29576000000000002</v>
      </c>
      <c r="BW578" s="153" t="s">
        <v>7469</v>
      </c>
      <c r="BX578" s="153" t="s">
        <v>7469</v>
      </c>
      <c r="BY578" s="153">
        <v>0.95316000000000001</v>
      </c>
      <c r="BZ578" s="153" t="s">
        <v>7469</v>
      </c>
      <c r="CA578" s="153" t="s">
        <v>7469</v>
      </c>
      <c r="CB578" s="153">
        <v>4.7072500000000002</v>
      </c>
      <c r="CC578" s="153" t="s">
        <v>7469</v>
      </c>
      <c r="CD578" s="153">
        <v>3.2143799999999998</v>
      </c>
      <c r="CE578" s="153">
        <v>1.1773899999999999</v>
      </c>
      <c r="CF578" s="153">
        <v>28.883520000000001</v>
      </c>
      <c r="CG578" s="153" t="s">
        <v>7469</v>
      </c>
      <c r="CH578" s="153">
        <v>4.8980000000000003E-2</v>
      </c>
      <c r="CI578" s="153" t="s">
        <v>7469</v>
      </c>
      <c r="CJ578" s="153" t="s">
        <v>7469</v>
      </c>
      <c r="CK578" s="153" t="s">
        <v>7469</v>
      </c>
      <c r="CL578" s="153" t="s">
        <v>7469</v>
      </c>
      <c r="CM578" s="153" t="s">
        <v>7469</v>
      </c>
      <c r="CN578" s="153" t="s">
        <v>7469</v>
      </c>
      <c r="CO578" s="153">
        <v>3.3847399999999999</v>
      </c>
      <c r="CP578" s="153">
        <v>15.690849999999999</v>
      </c>
      <c r="CQ578" s="153" t="s">
        <v>7469</v>
      </c>
      <c r="CR578" s="153" t="s">
        <v>7469</v>
      </c>
      <c r="CS578" s="153">
        <v>12.95</v>
      </c>
      <c r="CT578" s="153">
        <v>1.3828</v>
      </c>
      <c r="CU578" s="153">
        <v>18.20749</v>
      </c>
      <c r="CV578" s="153" t="s">
        <v>7469</v>
      </c>
      <c r="CW578" s="153" t="s">
        <v>7469</v>
      </c>
      <c r="CX578" s="153" t="s">
        <v>7469</v>
      </c>
      <c r="CY578" s="153">
        <v>41.603160000000003</v>
      </c>
      <c r="CZ578" s="153">
        <v>0.12216</v>
      </c>
      <c r="DA578" s="153">
        <v>3.2321</v>
      </c>
      <c r="DB578" s="153" t="s">
        <v>7469</v>
      </c>
      <c r="DC578" s="153" t="s">
        <v>7469</v>
      </c>
      <c r="DD578" s="153">
        <v>2.8647</v>
      </c>
      <c r="DE578" s="153">
        <v>3.0000300000000002</v>
      </c>
      <c r="DF578" s="153" t="s">
        <v>7469</v>
      </c>
      <c r="DG578" s="153">
        <v>1.27668</v>
      </c>
      <c r="DH578" s="153">
        <v>1.2932699999999999</v>
      </c>
      <c r="DI578" s="153">
        <v>15.197699999999999</v>
      </c>
      <c r="DJ578" s="153" t="s">
        <v>7469</v>
      </c>
      <c r="DK578" s="153">
        <v>3.2526799999999998</v>
      </c>
      <c r="DL578" s="153">
        <v>0.96655999999999997</v>
      </c>
      <c r="DM578" s="153">
        <v>14.763159999999999</v>
      </c>
      <c r="DN578" s="153">
        <v>2.9615300000000002</v>
      </c>
      <c r="DO578" s="153">
        <v>0.72692999999999997</v>
      </c>
      <c r="DP578" s="153">
        <v>22.1265</v>
      </c>
      <c r="DQ578" s="153">
        <v>5.8816600000000001</v>
      </c>
      <c r="DR578" s="153" t="s">
        <v>7469</v>
      </c>
      <c r="DS578" s="153" t="s">
        <v>7469</v>
      </c>
      <c r="DT578" s="153" t="s">
        <v>7469</v>
      </c>
      <c r="DU578" s="153">
        <v>0.84470000000000001</v>
      </c>
      <c r="DV578" s="153">
        <v>20.000001000000001</v>
      </c>
      <c r="DW578" s="153" t="s">
        <v>7469</v>
      </c>
      <c r="DX578" s="153">
        <v>1.87842</v>
      </c>
      <c r="DY578" s="153">
        <v>1.1387100000000001</v>
      </c>
      <c r="DZ578" s="153">
        <v>1.60578</v>
      </c>
      <c r="EA578" s="153" t="s">
        <v>7469</v>
      </c>
      <c r="EB578" s="153">
        <v>6.09701</v>
      </c>
      <c r="EC578" s="153">
        <v>5.76701</v>
      </c>
      <c r="ED578" s="153">
        <v>0.91903999999999997</v>
      </c>
      <c r="EE578" s="153" t="s">
        <v>7469</v>
      </c>
      <c r="EF578" s="153">
        <v>2.7845599999999999</v>
      </c>
      <c r="EG578" s="153">
        <v>1.37235</v>
      </c>
      <c r="EH578" s="153">
        <v>2.1518899999999999</v>
      </c>
      <c r="EI578" s="153" t="s">
        <v>7469</v>
      </c>
      <c r="EJ578" s="153" t="s">
        <v>7469</v>
      </c>
      <c r="EK578" s="153">
        <v>0.20765</v>
      </c>
      <c r="EL578" s="153">
        <v>1.0000000000000001E-5</v>
      </c>
      <c r="EM578" s="153" t="s">
        <v>7469</v>
      </c>
      <c r="EN578" s="153" t="s">
        <v>7469</v>
      </c>
    </row>
    <row r="579" spans="3:144">
      <c r="C579" s="120"/>
      <c r="E579" s="120" t="s">
        <v>8092</v>
      </c>
      <c r="F579" s="126" t="s">
        <v>8083</v>
      </c>
      <c r="G579" s="151" t="s">
        <v>8090</v>
      </c>
      <c r="H579" s="152" t="s">
        <v>8091</v>
      </c>
      <c r="I579" s="153">
        <v>51.428049999999999</v>
      </c>
      <c r="J579" s="153">
        <v>8.5</v>
      </c>
      <c r="K579" s="153">
        <v>110.96</v>
      </c>
      <c r="L579" s="153">
        <v>25.6</v>
      </c>
      <c r="M579" s="153">
        <v>2.2233399999999999</v>
      </c>
      <c r="N579" s="153">
        <v>22.99</v>
      </c>
      <c r="O579" s="153">
        <v>150.51</v>
      </c>
      <c r="P579" s="153">
        <v>5.5</v>
      </c>
      <c r="Q579" s="153">
        <v>4</v>
      </c>
      <c r="R579" s="153">
        <v>8.6930099999999992</v>
      </c>
      <c r="S579" s="153">
        <v>0.23621</v>
      </c>
      <c r="T579" s="153">
        <v>1.1603399999999999</v>
      </c>
      <c r="U579" s="153">
        <v>7.7920000000000003E-2</v>
      </c>
      <c r="V579" s="153" t="s">
        <v>7469</v>
      </c>
      <c r="W579" s="153">
        <v>1.56681</v>
      </c>
      <c r="X579" s="153">
        <v>21.352</v>
      </c>
      <c r="Y579" s="153">
        <v>0.30051</v>
      </c>
      <c r="Z579" s="153">
        <v>11.86519</v>
      </c>
      <c r="AA579" s="153">
        <v>2.6021800000000002</v>
      </c>
      <c r="AB579" s="153">
        <v>7.2871499999999996</v>
      </c>
      <c r="AC579" s="153">
        <v>1.625</v>
      </c>
      <c r="AD579" s="153">
        <v>5.3920000000000003E-2</v>
      </c>
      <c r="AE579" s="153">
        <v>8.4770199999999996</v>
      </c>
      <c r="AF579" s="153">
        <v>81.700819999999993</v>
      </c>
      <c r="AG579" s="153">
        <v>0.80852999999999997</v>
      </c>
      <c r="AH579" s="153">
        <v>0.36784</v>
      </c>
      <c r="AI579" s="153">
        <v>11.857340000000001</v>
      </c>
      <c r="AJ579" s="153">
        <v>56.02</v>
      </c>
      <c r="AK579" s="153">
        <v>9.5960000000000004E-2</v>
      </c>
      <c r="AL579" s="153">
        <v>1.4691099999999999</v>
      </c>
      <c r="AM579" s="153">
        <v>16.59646</v>
      </c>
      <c r="AN579" s="153">
        <v>2.7299899999999999</v>
      </c>
      <c r="AO579" s="153" t="s">
        <v>7469</v>
      </c>
      <c r="AP579" s="153">
        <v>3.2507100000000002</v>
      </c>
      <c r="AQ579" s="153">
        <v>8400</v>
      </c>
      <c r="AR579" s="153">
        <v>116.58</v>
      </c>
      <c r="AS579" s="153">
        <v>3.7808099999999998</v>
      </c>
      <c r="AT579" s="153">
        <v>3.1802000000000001</v>
      </c>
      <c r="AU579" s="153">
        <v>1.1386700000000001</v>
      </c>
      <c r="AV579" s="153">
        <v>4.8539500000000002</v>
      </c>
      <c r="AW579" s="153" t="s">
        <v>7469</v>
      </c>
      <c r="AX579" s="153">
        <v>0.17093</v>
      </c>
      <c r="AY579" s="153" t="s">
        <v>7469</v>
      </c>
      <c r="AZ579" s="153">
        <v>1.0468999999999999</v>
      </c>
      <c r="BA579" s="153">
        <v>3.39534</v>
      </c>
      <c r="BB579" s="153">
        <v>2.3409200000000001</v>
      </c>
      <c r="BC579" s="153">
        <v>0.12202</v>
      </c>
      <c r="BD579" s="153">
        <v>2.9411800000000001</v>
      </c>
      <c r="BE579" s="153">
        <v>7.7099999999999998E-3</v>
      </c>
      <c r="BF579" s="153">
        <v>0.17530000000000001</v>
      </c>
      <c r="BG579" s="153" t="s">
        <v>7469</v>
      </c>
      <c r="BH579" s="153" t="s">
        <v>7469</v>
      </c>
      <c r="BI579" s="153" t="s">
        <v>7469</v>
      </c>
      <c r="BJ579" s="153">
        <v>28.708130000000001</v>
      </c>
      <c r="BK579" s="153">
        <v>0.63661999999999996</v>
      </c>
      <c r="BL579" s="153">
        <v>5.7416299999999998</v>
      </c>
      <c r="BM579" s="153">
        <v>5.0986900000000004</v>
      </c>
      <c r="BN579" s="153">
        <v>23.11</v>
      </c>
      <c r="BO579" s="153">
        <v>1.6</v>
      </c>
      <c r="BP579" s="153">
        <v>3.1550000000000002E-2</v>
      </c>
      <c r="BQ579" s="153" t="s">
        <v>7469</v>
      </c>
      <c r="BR579" s="153">
        <v>0.34483999999999998</v>
      </c>
      <c r="BS579" s="153">
        <v>23.96</v>
      </c>
      <c r="BT579" s="153">
        <v>0.10308</v>
      </c>
      <c r="BU579" s="153" t="s">
        <v>7469</v>
      </c>
      <c r="BV579" s="153">
        <v>0.18229000000000001</v>
      </c>
      <c r="BW579" s="153" t="s">
        <v>7469</v>
      </c>
      <c r="BX579" s="153">
        <v>10.566470000000001</v>
      </c>
      <c r="BY579" s="153">
        <v>0.27284999999999998</v>
      </c>
      <c r="BZ579" s="153">
        <v>0.1</v>
      </c>
      <c r="CA579" s="153" t="s">
        <v>7469</v>
      </c>
      <c r="CB579" s="153">
        <v>4.4332700000000003</v>
      </c>
      <c r="CC579" s="153">
        <v>0.15104999999999999</v>
      </c>
      <c r="CD579" s="153">
        <v>4.0314199999999998</v>
      </c>
      <c r="CE579" s="153">
        <v>0.17523</v>
      </c>
      <c r="CF579" s="153">
        <v>22.55078</v>
      </c>
      <c r="CG579" s="153">
        <v>6.6600000000000006E-2</v>
      </c>
      <c r="CH579" s="153">
        <v>6.6009999999999999E-2</v>
      </c>
      <c r="CI579" s="153" t="s">
        <v>7469</v>
      </c>
      <c r="CJ579" s="153" t="s">
        <v>7469</v>
      </c>
      <c r="CK579" s="153" t="s">
        <v>7469</v>
      </c>
      <c r="CL579" s="153" t="s">
        <v>7469</v>
      </c>
      <c r="CM579" s="153" t="s">
        <v>7469</v>
      </c>
      <c r="CN579" s="153" t="s">
        <v>7469</v>
      </c>
      <c r="CO579" s="153">
        <v>3.27094</v>
      </c>
      <c r="CP579" s="153">
        <v>12.919560000000001</v>
      </c>
      <c r="CQ579" s="153" t="s">
        <v>7469</v>
      </c>
      <c r="CR579" s="153" t="s">
        <v>7469</v>
      </c>
      <c r="CS579" s="153">
        <v>17.12</v>
      </c>
      <c r="CT579" s="153">
        <v>1.81633</v>
      </c>
      <c r="CU579" s="153">
        <v>19.581109999999999</v>
      </c>
      <c r="CV579" s="153" t="s">
        <v>7469</v>
      </c>
      <c r="CW579" s="153" t="s">
        <v>7469</v>
      </c>
      <c r="CX579" s="153" t="s">
        <v>7469</v>
      </c>
      <c r="CY579" s="153">
        <v>56.604100000000003</v>
      </c>
      <c r="CZ579" s="153">
        <v>0.12712000000000001</v>
      </c>
      <c r="DA579" s="153">
        <v>3.1933699999999998</v>
      </c>
      <c r="DB579" s="153" t="s">
        <v>7469</v>
      </c>
      <c r="DC579" s="153" t="s">
        <v>7469</v>
      </c>
      <c r="DD579" s="153">
        <v>2.4024299999999998</v>
      </c>
      <c r="DE579" s="153">
        <v>1.5000150000000001</v>
      </c>
      <c r="DF579" s="153" t="s">
        <v>7469</v>
      </c>
      <c r="DG579" s="153">
        <v>4.1511699999999996</v>
      </c>
      <c r="DH579" s="153">
        <v>5.7279999999999998E-2</v>
      </c>
      <c r="DI579" s="153">
        <v>1.1925699999999999</v>
      </c>
      <c r="DJ579" s="153" t="s">
        <v>7469</v>
      </c>
      <c r="DK579" s="153">
        <v>11.194369999999999</v>
      </c>
      <c r="DL579" s="153">
        <v>0.59887999999999997</v>
      </c>
      <c r="DM579" s="153">
        <v>12.37947</v>
      </c>
      <c r="DN579" s="153">
        <v>3.37622</v>
      </c>
      <c r="DO579" s="153">
        <v>0.80994999999999995</v>
      </c>
      <c r="DP579" s="153">
        <v>4.2652200000000002</v>
      </c>
      <c r="DQ579" s="153">
        <v>11.1402</v>
      </c>
      <c r="DR579" s="153" t="s">
        <v>7469</v>
      </c>
      <c r="DS579" s="153" t="s">
        <v>7469</v>
      </c>
      <c r="DT579" s="153">
        <v>20.105119999999999</v>
      </c>
      <c r="DU579" s="153">
        <v>1.3915599999999999</v>
      </c>
      <c r="DV579" s="153">
        <v>0.11600000000000001</v>
      </c>
      <c r="DW579" s="153" t="s">
        <v>7469</v>
      </c>
      <c r="DX579" s="153">
        <v>2.4197199999999999</v>
      </c>
      <c r="DY579" s="153">
        <v>0.99812999999999996</v>
      </c>
      <c r="DZ579" s="153">
        <v>1.68485</v>
      </c>
      <c r="EA579" s="153">
        <v>3.49159</v>
      </c>
      <c r="EB579" s="153">
        <v>6.43818</v>
      </c>
      <c r="EC579" s="153">
        <v>6.4422600000000001</v>
      </c>
      <c r="ED579" s="153">
        <v>0.96789000000000003</v>
      </c>
      <c r="EE579" s="153" t="s">
        <v>7469</v>
      </c>
      <c r="EF579" s="153">
        <v>2.36355</v>
      </c>
      <c r="EG579" s="153">
        <v>2.7398500000000001</v>
      </c>
      <c r="EH579" s="153">
        <v>1.2444299999999999</v>
      </c>
      <c r="EI579" s="153">
        <v>17.28098</v>
      </c>
      <c r="EJ579" s="153" t="s">
        <v>7469</v>
      </c>
      <c r="EK579" s="153">
        <v>0.27983999999999998</v>
      </c>
      <c r="EL579" s="153">
        <v>5.0000000000000002E-5</v>
      </c>
      <c r="EM579" s="153" t="s">
        <v>7469</v>
      </c>
      <c r="EN579" s="153" t="s">
        <v>7469</v>
      </c>
    </row>
    <row r="580" spans="3:144">
      <c r="C580" s="120"/>
      <c r="E580" s="120" t="s">
        <v>8093</v>
      </c>
      <c r="F580" s="126" t="s">
        <v>8083</v>
      </c>
      <c r="G580" s="151" t="s">
        <v>8090</v>
      </c>
      <c r="H580" s="152" t="s">
        <v>8091</v>
      </c>
      <c r="I580" s="153">
        <v>57.530270000000002</v>
      </c>
      <c r="J580" s="153">
        <v>10.52</v>
      </c>
      <c r="K580" s="153">
        <v>132.91</v>
      </c>
      <c r="L580" s="153">
        <v>20.6</v>
      </c>
      <c r="M580" s="153">
        <v>3.4352299999999998</v>
      </c>
      <c r="N580" s="153">
        <v>18.29</v>
      </c>
      <c r="O580" s="153">
        <v>148.06</v>
      </c>
      <c r="P580" s="153">
        <v>17.62</v>
      </c>
      <c r="Q580" s="153">
        <v>3.52</v>
      </c>
      <c r="R580" s="153">
        <v>5.1593200000000001</v>
      </c>
      <c r="S580" s="153">
        <v>0.54039999999999999</v>
      </c>
      <c r="T580" s="153">
        <v>2.0829900000000001</v>
      </c>
      <c r="U580" s="153">
        <v>0.13650999999999999</v>
      </c>
      <c r="V580" s="153">
        <v>32.979999999999997</v>
      </c>
      <c r="W580" s="153">
        <v>2.1630400000000001</v>
      </c>
      <c r="X580" s="153">
        <v>29.706</v>
      </c>
      <c r="Y580" s="153">
        <v>0.70489000000000002</v>
      </c>
      <c r="Z580" s="153">
        <v>17.452780000000001</v>
      </c>
      <c r="AA580" s="153">
        <v>2.34097</v>
      </c>
      <c r="AB580" s="153">
        <v>7.1153300000000002</v>
      </c>
      <c r="AC580" s="153">
        <v>6.3799999999999996E-2</v>
      </c>
      <c r="AD580" s="153">
        <v>4.9009999999999998E-2</v>
      </c>
      <c r="AE580" s="153">
        <v>6.4947100000000004</v>
      </c>
      <c r="AF580" s="153">
        <v>43.329000000000001</v>
      </c>
      <c r="AG580" s="153">
        <v>0.97616000000000003</v>
      </c>
      <c r="AH580" s="153" t="s">
        <v>7469</v>
      </c>
      <c r="AI580" s="153">
        <v>9.9803999999999995</v>
      </c>
      <c r="AJ580" s="153">
        <v>90.16</v>
      </c>
      <c r="AK580" s="153">
        <v>3.5580000000000001E-2</v>
      </c>
      <c r="AL580" s="153">
        <v>3.2183700000000002</v>
      </c>
      <c r="AM580" s="153">
        <v>25.550249999999998</v>
      </c>
      <c r="AN580" s="153">
        <v>3.2188400000000001</v>
      </c>
      <c r="AO580" s="153" t="s">
        <v>7469</v>
      </c>
      <c r="AP580" s="153">
        <v>1.0726599999999999</v>
      </c>
      <c r="AQ580" s="153">
        <v>100.8</v>
      </c>
      <c r="AR580" s="153">
        <v>161.59</v>
      </c>
      <c r="AS580" s="153">
        <v>4.3799200000000003</v>
      </c>
      <c r="AT580" s="153">
        <v>7.3365999999999998</v>
      </c>
      <c r="AU580" s="153">
        <v>1.4193499999999999</v>
      </c>
      <c r="AV580" s="153">
        <v>4.4751200000000004</v>
      </c>
      <c r="AW580" s="153" t="s">
        <v>7469</v>
      </c>
      <c r="AX580" s="153">
        <v>1.031E-2</v>
      </c>
      <c r="AY580" s="153" t="s">
        <v>7469</v>
      </c>
      <c r="AZ580" s="153">
        <v>0.85335000000000005</v>
      </c>
      <c r="BA580" s="153">
        <v>2.0900400000000001</v>
      </c>
      <c r="BB580" s="153">
        <v>2.55274</v>
      </c>
      <c r="BC580" s="153">
        <v>0.10648000000000001</v>
      </c>
      <c r="BD580" s="153">
        <v>1.49333</v>
      </c>
      <c r="BE580" s="153">
        <v>1.175E-2</v>
      </c>
      <c r="BF580" s="153">
        <v>0.13750999999999999</v>
      </c>
      <c r="BG580" s="153" t="s">
        <v>7469</v>
      </c>
      <c r="BH580" s="153" t="s">
        <v>7469</v>
      </c>
      <c r="BI580" s="153" t="s">
        <v>7469</v>
      </c>
      <c r="BJ580" s="153">
        <v>17.489329999999999</v>
      </c>
      <c r="BK580" s="153">
        <v>0.37540000000000001</v>
      </c>
      <c r="BL580" s="153">
        <v>7.5193000000000003</v>
      </c>
      <c r="BM580" s="153">
        <v>5.0685900000000004</v>
      </c>
      <c r="BN580" s="153">
        <v>15.73</v>
      </c>
      <c r="BO580" s="153">
        <v>2.0802</v>
      </c>
      <c r="BP580" s="153">
        <v>5.5120000000000002E-2</v>
      </c>
      <c r="BQ580" s="153">
        <v>33.026629999999997</v>
      </c>
      <c r="BR580" s="153">
        <v>0.30714999999999998</v>
      </c>
      <c r="BS580" s="153">
        <v>52.26</v>
      </c>
      <c r="BT580" s="153">
        <v>0.13169</v>
      </c>
      <c r="BU580" s="153" t="s">
        <v>7469</v>
      </c>
      <c r="BV580" s="153">
        <v>0.11713</v>
      </c>
      <c r="BW580" s="153" t="s">
        <v>7469</v>
      </c>
      <c r="BX580" s="153">
        <v>6.5506099999999998</v>
      </c>
      <c r="BY580" s="153">
        <v>0.18597</v>
      </c>
      <c r="BZ580" s="153">
        <v>0.13500000000000001</v>
      </c>
      <c r="CA580" s="153">
        <v>61.09</v>
      </c>
      <c r="CB580" s="153">
        <v>6.0510900000000003</v>
      </c>
      <c r="CC580" s="153" t="s">
        <v>7469</v>
      </c>
      <c r="CD580" s="153">
        <v>5.1144999999999996</v>
      </c>
      <c r="CE580" s="153">
        <v>5.7430000000000002E-2</v>
      </c>
      <c r="CF580" s="153">
        <v>15.28528</v>
      </c>
      <c r="CG580" s="153">
        <v>7.9240000000000005E-2</v>
      </c>
      <c r="CH580" s="153">
        <v>3.9800000000000002E-2</v>
      </c>
      <c r="CI580" s="153">
        <v>19.31916</v>
      </c>
      <c r="CJ580" s="153" t="s">
        <v>7469</v>
      </c>
      <c r="CK580" s="153">
        <v>0.33600000000000002</v>
      </c>
      <c r="CL580" s="153" t="s">
        <v>7469</v>
      </c>
      <c r="CM580" s="153" t="s">
        <v>7469</v>
      </c>
      <c r="CN580" s="153" t="s">
        <v>7469</v>
      </c>
      <c r="CO580" s="153">
        <v>7.2539600000000002</v>
      </c>
      <c r="CP580" s="153">
        <v>16.344370000000001</v>
      </c>
      <c r="CQ580" s="153">
        <v>30.460760000000001</v>
      </c>
      <c r="CR580" s="153" t="s">
        <v>7469</v>
      </c>
      <c r="CS580" s="153">
        <v>20.68</v>
      </c>
      <c r="CT580" s="153">
        <v>1.50288</v>
      </c>
      <c r="CU580" s="153">
        <v>9.7884600000000006</v>
      </c>
      <c r="CV580" s="153" t="s">
        <v>7469</v>
      </c>
      <c r="CW580" s="153" t="s">
        <v>7469</v>
      </c>
      <c r="CX580" s="153" t="s">
        <v>7469</v>
      </c>
      <c r="CY580" s="153">
        <v>69.968599999999995</v>
      </c>
      <c r="CZ580" s="153">
        <v>0.11068</v>
      </c>
      <c r="DA580" s="153">
        <v>3.9527299999999999</v>
      </c>
      <c r="DB580" s="153" t="s">
        <v>7469</v>
      </c>
      <c r="DC580" s="153" t="s">
        <v>7469</v>
      </c>
      <c r="DD580" s="153">
        <v>5.8307200000000003</v>
      </c>
      <c r="DE580" s="153">
        <v>4.0800409999999996</v>
      </c>
      <c r="DF580" s="153" t="s">
        <v>7469</v>
      </c>
      <c r="DG580" s="153">
        <v>4.3759199999999998</v>
      </c>
      <c r="DH580" s="153">
        <v>3.6799999999999999E-2</v>
      </c>
      <c r="DI580" s="153">
        <v>1.15696</v>
      </c>
      <c r="DJ580" s="153" t="s">
        <v>7469</v>
      </c>
      <c r="DK580" s="153">
        <v>10.669879999999999</v>
      </c>
      <c r="DL580" s="153">
        <v>0.76304000000000005</v>
      </c>
      <c r="DM580" s="153">
        <v>8.0678000000000001</v>
      </c>
      <c r="DN580" s="153">
        <v>2.4068499999999999</v>
      </c>
      <c r="DO580" s="153">
        <v>0.75990000000000002</v>
      </c>
      <c r="DP580" s="153">
        <v>2.7273200000000002</v>
      </c>
      <c r="DQ580" s="153">
        <v>18.584150000000001</v>
      </c>
      <c r="DR580" s="153" t="s">
        <v>7469</v>
      </c>
      <c r="DS580" s="153" t="s">
        <v>7469</v>
      </c>
      <c r="DT580" s="153">
        <v>39.84863</v>
      </c>
      <c r="DU580" s="153">
        <v>0.92229000000000005</v>
      </c>
      <c r="DV580" s="153" t="s">
        <v>7469</v>
      </c>
      <c r="DW580" s="153" t="s">
        <v>7469</v>
      </c>
      <c r="DX580" s="153">
        <v>3.2183700000000002</v>
      </c>
      <c r="DY580" s="153">
        <v>0.95494999999999997</v>
      </c>
      <c r="DZ580" s="153">
        <v>0.84658999999999995</v>
      </c>
      <c r="EA580" s="153">
        <v>3.7167500000000002</v>
      </c>
      <c r="EB580" s="153">
        <v>12.12054</v>
      </c>
      <c r="EC580" s="153">
        <v>4.9990800000000002</v>
      </c>
      <c r="ED580" s="153">
        <v>1.4140600000000001</v>
      </c>
      <c r="EE580" s="153">
        <v>10.119999999999999</v>
      </c>
      <c r="EF580" s="153">
        <v>3.6086200000000002</v>
      </c>
      <c r="EG580" s="153">
        <v>3.4164699999999999</v>
      </c>
      <c r="EH580" s="153">
        <v>6.9785000000000004</v>
      </c>
      <c r="EI580" s="153">
        <v>14.504110000000001</v>
      </c>
      <c r="EJ580" s="153" t="s">
        <v>7469</v>
      </c>
      <c r="EK580" s="153">
        <v>0.31528</v>
      </c>
      <c r="EL580" s="153">
        <v>2.5999999999999998E-4</v>
      </c>
      <c r="EM580" s="153" t="s">
        <v>7469</v>
      </c>
      <c r="EN580" s="153" t="s">
        <v>7469</v>
      </c>
    </row>
    <row r="581" spans="3:144">
      <c r="C581" s="120"/>
      <c r="E581" s="120" t="s">
        <v>8094</v>
      </c>
      <c r="F581" s="126" t="s">
        <v>8083</v>
      </c>
      <c r="G581" s="151" t="s">
        <v>8090</v>
      </c>
      <c r="H581" s="152" t="s">
        <v>8091</v>
      </c>
      <c r="I581" s="153">
        <v>55.478380000000001</v>
      </c>
      <c r="J581" s="153">
        <v>11.88</v>
      </c>
      <c r="K581" s="153">
        <v>116.56</v>
      </c>
      <c r="L581" s="153">
        <v>5.8440000000000003</v>
      </c>
      <c r="M581" s="153">
        <v>1.50295</v>
      </c>
      <c r="N581" s="153">
        <v>21.42</v>
      </c>
      <c r="O581" s="153">
        <v>137.85</v>
      </c>
      <c r="P581" s="153">
        <v>3.44</v>
      </c>
      <c r="Q581" s="153">
        <v>2.21</v>
      </c>
      <c r="R581" s="153">
        <v>10.12429</v>
      </c>
      <c r="S581" s="153">
        <v>1.3692</v>
      </c>
      <c r="T581" s="153">
        <v>3.4058099999999998</v>
      </c>
      <c r="U581" s="153">
        <v>0.16919000000000001</v>
      </c>
      <c r="V581" s="153">
        <v>15.42</v>
      </c>
      <c r="W581" s="153">
        <v>2.5784400000000001</v>
      </c>
      <c r="X581" s="153">
        <v>71.88</v>
      </c>
      <c r="Y581" s="153">
        <v>0.23716999999999999</v>
      </c>
      <c r="Z581" s="153">
        <v>12.11148</v>
      </c>
      <c r="AA581" s="153">
        <v>2.4952399999999999</v>
      </c>
      <c r="AB581" s="153">
        <v>5.99695</v>
      </c>
      <c r="AC581" s="153">
        <v>4.02E-2</v>
      </c>
      <c r="AD581" s="153">
        <v>4.6809999999999997E-2</v>
      </c>
      <c r="AE581" s="153">
        <v>9.29392</v>
      </c>
      <c r="AF581" s="153">
        <v>87.605099999999993</v>
      </c>
      <c r="AG581" s="153">
        <v>1.5491999999999999</v>
      </c>
      <c r="AH581" s="153">
        <v>0.83582000000000001</v>
      </c>
      <c r="AI581" s="153">
        <v>15.23424</v>
      </c>
      <c r="AJ581" s="153">
        <v>117.69</v>
      </c>
      <c r="AK581" s="153">
        <v>4.3529999999999999E-2</v>
      </c>
      <c r="AL581" s="153">
        <v>2.53918</v>
      </c>
      <c r="AM581" s="153">
        <v>35.638179999999998</v>
      </c>
      <c r="AN581" s="153">
        <v>3.016</v>
      </c>
      <c r="AO581" s="153">
        <v>1.6186499999999999</v>
      </c>
      <c r="AP581" s="153">
        <v>2.54915</v>
      </c>
      <c r="AQ581" s="153">
        <v>8.7200000000000006</v>
      </c>
      <c r="AR581" s="153">
        <v>173.28</v>
      </c>
      <c r="AS581" s="153">
        <v>5.9597300000000004</v>
      </c>
      <c r="AT581" s="153">
        <v>11.205959999999999</v>
      </c>
      <c r="AU581" s="153">
        <v>1.16676</v>
      </c>
      <c r="AV581" s="153">
        <v>4.4885999999999999</v>
      </c>
      <c r="AW581" s="153" t="s">
        <v>7469</v>
      </c>
      <c r="AX581" s="153">
        <v>2.8340000000000001E-2</v>
      </c>
      <c r="AY581" s="153" t="s">
        <v>7469</v>
      </c>
      <c r="AZ581" s="153">
        <v>0.95970999999999995</v>
      </c>
      <c r="BA581" s="153">
        <v>2.2061700000000002</v>
      </c>
      <c r="BB581" s="153">
        <v>6.1584199999999996</v>
      </c>
      <c r="BC581" s="153">
        <v>0.20979</v>
      </c>
      <c r="BD581" s="153">
        <v>0.66654000000000002</v>
      </c>
      <c r="BE581" s="153">
        <v>1.384E-2</v>
      </c>
      <c r="BF581" s="153">
        <v>0.38085000000000002</v>
      </c>
      <c r="BG581" s="153" t="s">
        <v>7469</v>
      </c>
      <c r="BH581" s="153">
        <v>6.3314399999999997</v>
      </c>
      <c r="BI581" s="153">
        <v>22.94</v>
      </c>
      <c r="BJ581" s="153">
        <v>19.87162</v>
      </c>
      <c r="BK581" s="153">
        <v>0.48726000000000003</v>
      </c>
      <c r="BL581" s="153">
        <v>7.1348799999999999</v>
      </c>
      <c r="BM581" s="153">
        <v>4.9776300000000004</v>
      </c>
      <c r="BN581" s="153">
        <v>13.84</v>
      </c>
      <c r="BO581" s="153">
        <v>2.5</v>
      </c>
      <c r="BP581" s="153">
        <v>0.17618</v>
      </c>
      <c r="BQ581" s="153">
        <v>14.750819999999999</v>
      </c>
      <c r="BR581" s="153">
        <v>0.19625999999999999</v>
      </c>
      <c r="BS581" s="153">
        <v>55.07</v>
      </c>
      <c r="BT581" s="153">
        <v>0.44090000000000001</v>
      </c>
      <c r="BU581" s="153" t="s">
        <v>7469</v>
      </c>
      <c r="BV581" s="153">
        <v>0.25114999999999998</v>
      </c>
      <c r="BW581" s="153" t="s">
        <v>7469</v>
      </c>
      <c r="BX581" s="153">
        <v>6.9752999999999998</v>
      </c>
      <c r="BY581" s="153">
        <v>0.21994</v>
      </c>
      <c r="BZ581" s="153">
        <v>13</v>
      </c>
      <c r="CA581" s="153">
        <v>215.8</v>
      </c>
      <c r="CB581" s="153">
        <v>10.660349999999999</v>
      </c>
      <c r="CC581" s="153">
        <v>0.39134000000000002</v>
      </c>
      <c r="CD581" s="153">
        <v>5.4141199999999996</v>
      </c>
      <c r="CE581" s="153">
        <v>1.05803</v>
      </c>
      <c r="CF581" s="153">
        <v>2.9815</v>
      </c>
      <c r="CG581" s="153">
        <v>0.17618</v>
      </c>
      <c r="CH581" s="153">
        <v>2.6460000000000001E-2</v>
      </c>
      <c r="CI581" s="153">
        <v>13.832380000000001</v>
      </c>
      <c r="CJ581" s="153">
        <v>8.5201899999999995</v>
      </c>
      <c r="CK581" s="153" t="s">
        <v>7469</v>
      </c>
      <c r="CL581" s="153" t="s">
        <v>7469</v>
      </c>
      <c r="CM581" s="153" t="s">
        <v>7469</v>
      </c>
      <c r="CN581" s="153" t="s">
        <v>7469</v>
      </c>
      <c r="CO581" s="153">
        <v>5.6743300000000003</v>
      </c>
      <c r="CP581" s="153">
        <v>16.8719</v>
      </c>
      <c r="CQ581" s="153">
        <v>22.560749999999999</v>
      </c>
      <c r="CR581" s="153" t="s">
        <v>7469</v>
      </c>
      <c r="CS581" s="153">
        <v>16.93</v>
      </c>
      <c r="CT581" s="153">
        <v>1.5237799999999999</v>
      </c>
      <c r="CU581" s="153">
        <v>10.0443</v>
      </c>
      <c r="CV581" s="153" t="s">
        <v>7469</v>
      </c>
      <c r="CW581" s="153" t="s">
        <v>7469</v>
      </c>
      <c r="CX581" s="153" t="s">
        <v>7469</v>
      </c>
      <c r="CY581" s="153">
        <v>83.016459999999995</v>
      </c>
      <c r="CZ581" s="153">
        <v>9.2600000000000002E-2</v>
      </c>
      <c r="DA581" s="153">
        <v>3.7814899999999998</v>
      </c>
      <c r="DB581" s="153" t="s">
        <v>7469</v>
      </c>
      <c r="DC581" s="153">
        <v>6.65991</v>
      </c>
      <c r="DD581" s="153">
        <v>7.9826699999999997</v>
      </c>
      <c r="DE581" s="153">
        <v>14.03</v>
      </c>
      <c r="DF581" s="153" t="s">
        <v>7469</v>
      </c>
      <c r="DG581" s="153">
        <v>4.6459299999999999</v>
      </c>
      <c r="DH581" s="153">
        <v>0.16203999999999999</v>
      </c>
      <c r="DI581" s="153">
        <v>1.2758799999999999</v>
      </c>
      <c r="DJ581" s="153" t="s">
        <v>7469</v>
      </c>
      <c r="DK581" s="153">
        <v>12.521470000000001</v>
      </c>
      <c r="DL581" s="153">
        <v>0.86878</v>
      </c>
      <c r="DM581" s="153">
        <v>8.2826900000000006</v>
      </c>
      <c r="DN581" s="153">
        <v>2.0012300000000001</v>
      </c>
      <c r="DO581" s="153">
        <v>0.52390999999999999</v>
      </c>
      <c r="DP581" s="153">
        <v>1.38469</v>
      </c>
      <c r="DQ581" s="153">
        <v>26.878219999999999</v>
      </c>
      <c r="DR581" s="153" t="s">
        <v>7469</v>
      </c>
      <c r="DS581" s="153">
        <v>15.810040000000001</v>
      </c>
      <c r="DT581" s="153">
        <v>39.448720000000002</v>
      </c>
      <c r="DU581" s="153">
        <v>1.28538</v>
      </c>
      <c r="DV581" s="153" t="s">
        <v>7469</v>
      </c>
      <c r="DW581" s="153" t="s">
        <v>7469</v>
      </c>
      <c r="DX581" s="153">
        <v>3.3492000000000002</v>
      </c>
      <c r="DY581" s="153">
        <v>1.02407</v>
      </c>
      <c r="DZ581" s="153">
        <v>0.64485000000000003</v>
      </c>
      <c r="EA581" s="153">
        <v>4.3265500000000001</v>
      </c>
      <c r="EB581" s="153">
        <v>15.44492</v>
      </c>
      <c r="EC581" s="153">
        <v>3.4769700000000001</v>
      </c>
      <c r="ED581" s="153">
        <v>2.0607199999999999</v>
      </c>
      <c r="EE581" s="153" t="s">
        <v>7469</v>
      </c>
      <c r="EF581" s="153">
        <v>3.5968200000000001</v>
      </c>
      <c r="EG581" s="153">
        <v>2.5329999999999999</v>
      </c>
      <c r="EH581" s="153">
        <v>2.5265900000000001</v>
      </c>
      <c r="EI581" s="153">
        <v>9.8518699999999999</v>
      </c>
      <c r="EJ581" s="153" t="s">
        <v>7469</v>
      </c>
      <c r="EK581" s="153">
        <v>0.20376</v>
      </c>
      <c r="EL581" s="153">
        <v>5.0000000000000001E-4</v>
      </c>
      <c r="EM581" s="153" t="s">
        <v>7469</v>
      </c>
      <c r="EN581" s="153" t="s">
        <v>7469</v>
      </c>
    </row>
    <row r="582" spans="3:144">
      <c r="C582" s="120"/>
      <c r="E582" s="120" t="s">
        <v>8095</v>
      </c>
      <c r="F582" s="126" t="s">
        <v>8083</v>
      </c>
      <c r="G582" s="151" t="s">
        <v>8090</v>
      </c>
      <c r="H582" s="152" t="s">
        <v>8091</v>
      </c>
      <c r="I582" s="153" t="s">
        <v>7469</v>
      </c>
      <c r="J582" s="153" t="s">
        <v>7469</v>
      </c>
      <c r="K582" s="153" t="s">
        <v>7469</v>
      </c>
      <c r="L582" s="153" t="s">
        <v>7469</v>
      </c>
      <c r="M582" s="153" t="s">
        <v>7469</v>
      </c>
      <c r="N582" s="153">
        <v>26.94</v>
      </c>
      <c r="O582" s="153">
        <v>129.13999999999999</v>
      </c>
      <c r="P582" s="153" t="s">
        <v>7469</v>
      </c>
      <c r="Q582" s="153" t="s">
        <v>7469</v>
      </c>
      <c r="R582" s="153">
        <v>6.8568699999999998</v>
      </c>
      <c r="S582" s="153" t="s">
        <v>7469</v>
      </c>
      <c r="T582" s="153" t="s">
        <v>7469</v>
      </c>
      <c r="U582" s="153" t="s">
        <v>7469</v>
      </c>
      <c r="V582" s="153" t="s">
        <v>7469</v>
      </c>
      <c r="W582" s="153" t="s">
        <v>7469</v>
      </c>
      <c r="X582" s="153" t="s">
        <v>7469</v>
      </c>
      <c r="Y582" s="153" t="s">
        <v>7469</v>
      </c>
      <c r="Z582" s="153" t="s">
        <v>7469</v>
      </c>
      <c r="AA582" s="153" t="s">
        <v>7469</v>
      </c>
      <c r="AB582" s="153" t="s">
        <v>7469</v>
      </c>
      <c r="AC582" s="153" t="s">
        <v>7469</v>
      </c>
      <c r="AD582" s="153" t="s">
        <v>7469</v>
      </c>
      <c r="AE582" s="153">
        <v>6.01349</v>
      </c>
      <c r="AF582" s="153">
        <v>61.039819999999999</v>
      </c>
      <c r="AG582" s="153" t="s">
        <v>7469</v>
      </c>
      <c r="AH582" s="153">
        <v>0.83582000000000001</v>
      </c>
      <c r="AI582" s="153" t="s">
        <v>7469</v>
      </c>
      <c r="AJ582" s="153" t="s">
        <v>7469</v>
      </c>
      <c r="AK582" s="153">
        <v>6.7349999999999993E-2</v>
      </c>
      <c r="AL582" s="153" t="s">
        <v>7469</v>
      </c>
      <c r="AM582" s="153" t="s">
        <v>7469</v>
      </c>
      <c r="AN582" s="153" t="s">
        <v>7469</v>
      </c>
      <c r="AO582" s="153" t="s">
        <v>7469</v>
      </c>
      <c r="AP582" s="153">
        <v>2.3382000000000001</v>
      </c>
      <c r="AQ582" s="153" t="s">
        <v>7469</v>
      </c>
      <c r="AR582" s="153" t="s">
        <v>7469</v>
      </c>
      <c r="AS582" s="153" t="s">
        <v>7469</v>
      </c>
      <c r="AT582" s="153" t="s">
        <v>7469</v>
      </c>
      <c r="AU582" s="153" t="s">
        <v>7469</v>
      </c>
      <c r="AV582" s="153" t="s">
        <v>7469</v>
      </c>
      <c r="AW582" s="153" t="s">
        <v>7469</v>
      </c>
      <c r="AX582" s="153">
        <v>1.66E-2</v>
      </c>
      <c r="AY582" s="153" t="s">
        <v>7469</v>
      </c>
      <c r="AZ582" s="153" t="s">
        <v>7469</v>
      </c>
      <c r="BA582" s="153" t="s">
        <v>7469</v>
      </c>
      <c r="BB582" s="153" t="s">
        <v>7469</v>
      </c>
      <c r="BC582" s="153" t="s">
        <v>7469</v>
      </c>
      <c r="BD582" s="153" t="s">
        <v>7469</v>
      </c>
      <c r="BE582" s="153" t="s">
        <v>7469</v>
      </c>
      <c r="BF582" s="153" t="s">
        <v>7469</v>
      </c>
      <c r="BG582" s="153">
        <v>44.75</v>
      </c>
      <c r="BH582" s="153">
        <v>3.5873400000000002</v>
      </c>
      <c r="BI582" s="153" t="s">
        <v>7469</v>
      </c>
      <c r="BJ582" s="153">
        <v>9.5919699999999999</v>
      </c>
      <c r="BK582" s="153" t="s">
        <v>7469</v>
      </c>
      <c r="BL582" s="153" t="s">
        <v>7469</v>
      </c>
      <c r="BM582" s="153" t="s">
        <v>7469</v>
      </c>
      <c r="BN582" s="153">
        <v>14.07</v>
      </c>
      <c r="BO582" s="153">
        <v>1.63</v>
      </c>
      <c r="BP582" s="153">
        <v>7.2580000000000006E-2</v>
      </c>
      <c r="BQ582" s="153" t="s">
        <v>7469</v>
      </c>
      <c r="BR582" s="153" t="s">
        <v>7469</v>
      </c>
      <c r="BS582" s="153" t="s">
        <v>7469</v>
      </c>
      <c r="BT582" s="153">
        <v>0.20735999999999999</v>
      </c>
      <c r="BU582" s="153" t="s">
        <v>7469</v>
      </c>
      <c r="BV582" s="153">
        <v>2.972E-2</v>
      </c>
      <c r="BW582" s="153" t="s">
        <v>7469</v>
      </c>
      <c r="BX582" s="153" t="s">
        <v>7469</v>
      </c>
      <c r="BY582" s="153" t="s">
        <v>7469</v>
      </c>
      <c r="BZ582" s="153" t="s">
        <v>7469</v>
      </c>
      <c r="CA582" s="153">
        <v>180.64</v>
      </c>
      <c r="CB582" s="153" t="s">
        <v>7469</v>
      </c>
      <c r="CC582" s="153" t="s">
        <v>7469</v>
      </c>
      <c r="CD582" s="153" t="s">
        <v>7469</v>
      </c>
      <c r="CE582" s="153">
        <v>0.92064999999999997</v>
      </c>
      <c r="CF582" s="153" t="s">
        <v>7469</v>
      </c>
      <c r="CG582" s="153">
        <v>9.3310000000000004E-2</v>
      </c>
      <c r="CH582" s="153" t="s">
        <v>7469</v>
      </c>
      <c r="CI582" s="153" t="s">
        <v>7469</v>
      </c>
      <c r="CJ582" s="153" t="s">
        <v>7469</v>
      </c>
      <c r="CK582" s="153" t="s">
        <v>7469</v>
      </c>
      <c r="CL582" s="153" t="s">
        <v>7469</v>
      </c>
      <c r="CM582" s="153" t="s">
        <v>7469</v>
      </c>
      <c r="CN582" s="153" t="s">
        <v>7469</v>
      </c>
      <c r="CO582" s="153" t="s">
        <v>7469</v>
      </c>
      <c r="CP582" s="153" t="s">
        <v>7469</v>
      </c>
      <c r="CQ582" s="153" t="s">
        <v>7469</v>
      </c>
      <c r="CR582" s="153" t="s">
        <v>7469</v>
      </c>
      <c r="CS582" s="153" t="s">
        <v>7469</v>
      </c>
      <c r="CT582" s="153" t="s">
        <v>7469</v>
      </c>
      <c r="CU582" s="153">
        <v>6.6633800000000001</v>
      </c>
      <c r="CV582" s="153" t="s">
        <v>7469</v>
      </c>
      <c r="CW582" s="153" t="s">
        <v>7469</v>
      </c>
      <c r="CX582" s="153" t="s">
        <v>7469</v>
      </c>
      <c r="CY582" s="153" t="s">
        <v>7469</v>
      </c>
      <c r="CZ582" s="153" t="s">
        <v>7469</v>
      </c>
      <c r="DA582" s="153" t="s">
        <v>7469</v>
      </c>
      <c r="DB582" s="153" t="s">
        <v>7469</v>
      </c>
      <c r="DC582" s="153" t="s">
        <v>7469</v>
      </c>
      <c r="DD582" s="153" t="s">
        <v>7469</v>
      </c>
      <c r="DE582" s="153" t="s">
        <v>7469</v>
      </c>
      <c r="DF582" s="153" t="s">
        <v>7469</v>
      </c>
      <c r="DG582" s="153" t="s">
        <v>7469</v>
      </c>
      <c r="DH582" s="153">
        <v>4.6609999999999999E-2</v>
      </c>
      <c r="DI582" s="153" t="s">
        <v>7469</v>
      </c>
      <c r="DJ582" s="153" t="s">
        <v>7469</v>
      </c>
      <c r="DK582" s="153">
        <v>10.118460000000001</v>
      </c>
      <c r="DL582" s="153" t="s">
        <v>7469</v>
      </c>
      <c r="DM582" s="153" t="s">
        <v>7469</v>
      </c>
      <c r="DN582" s="153" t="s">
        <v>7469</v>
      </c>
      <c r="DO582" s="153" t="s">
        <v>7469</v>
      </c>
      <c r="DP582" s="153" t="s">
        <v>7469</v>
      </c>
      <c r="DQ582" s="153">
        <v>8.4402799999999996</v>
      </c>
      <c r="DR582" s="153" t="s">
        <v>7469</v>
      </c>
      <c r="DS582" s="153" t="s">
        <v>7469</v>
      </c>
      <c r="DT582" s="153" t="s">
        <v>7469</v>
      </c>
      <c r="DU582" s="153" t="s">
        <v>7469</v>
      </c>
      <c r="DV582" s="153" t="s">
        <v>7469</v>
      </c>
      <c r="DW582" s="153" t="s">
        <v>7469</v>
      </c>
      <c r="DX582" s="153" t="s">
        <v>7469</v>
      </c>
      <c r="DY582" s="153" t="s">
        <v>7469</v>
      </c>
      <c r="DZ582" s="153" t="s">
        <v>7469</v>
      </c>
      <c r="EA582" s="153" t="s">
        <v>7469</v>
      </c>
      <c r="EB582" s="153" t="s">
        <v>7469</v>
      </c>
      <c r="EC582" s="153" t="s">
        <v>7469</v>
      </c>
      <c r="ED582" s="153" t="s">
        <v>7469</v>
      </c>
      <c r="EE582" s="153">
        <v>3.41</v>
      </c>
      <c r="EF582" s="153" t="s">
        <v>7469</v>
      </c>
      <c r="EG582" s="153" t="s">
        <v>7469</v>
      </c>
      <c r="EH582" s="153" t="s">
        <v>7469</v>
      </c>
      <c r="EI582" s="153" t="s">
        <v>7469</v>
      </c>
      <c r="EJ582" s="153" t="s">
        <v>7469</v>
      </c>
      <c r="EK582" s="153" t="s">
        <v>7469</v>
      </c>
      <c r="EL582" s="153" t="s">
        <v>7469</v>
      </c>
      <c r="EM582" s="153" t="s">
        <v>7469</v>
      </c>
      <c r="EN582" s="153" t="s">
        <v>7469</v>
      </c>
    </row>
    <row r="583" spans="3:144">
      <c r="C583" s="120"/>
      <c r="E583" s="120" t="s">
        <v>8096</v>
      </c>
      <c r="F583" s="126" t="s">
        <v>8083</v>
      </c>
      <c r="G583" s="151" t="s">
        <v>8090</v>
      </c>
      <c r="H583" s="152" t="s">
        <v>8097</v>
      </c>
      <c r="I583" s="153">
        <v>58.900950000000002</v>
      </c>
      <c r="J583" s="153">
        <v>8.1</v>
      </c>
      <c r="K583" s="153">
        <v>138.26</v>
      </c>
      <c r="L583" s="153">
        <v>5.05</v>
      </c>
      <c r="M583" s="153">
        <v>1.2168000000000001</v>
      </c>
      <c r="N583" s="153">
        <v>27.2</v>
      </c>
      <c r="O583" s="153">
        <v>160.83000000000001</v>
      </c>
      <c r="P583" s="153">
        <v>2.48</v>
      </c>
      <c r="Q583" s="153">
        <v>2.4</v>
      </c>
      <c r="R583" s="153">
        <v>10.27511</v>
      </c>
      <c r="S583" s="153">
        <v>1.7041900000000001</v>
      </c>
      <c r="T583" s="153">
        <v>2.9565999999999999</v>
      </c>
      <c r="U583" s="153" t="s">
        <v>7469</v>
      </c>
      <c r="V583" s="153">
        <v>9.9700000000000006</v>
      </c>
      <c r="W583" s="153">
        <v>2.3218899999999998</v>
      </c>
      <c r="X583" s="153">
        <v>68.347999999999999</v>
      </c>
      <c r="Y583" s="153">
        <v>0.16023000000000001</v>
      </c>
      <c r="Z583" s="153">
        <v>13.50773</v>
      </c>
      <c r="AA583" s="153">
        <v>1.9400599999999999</v>
      </c>
      <c r="AB583" s="153">
        <v>6.3610699999999998</v>
      </c>
      <c r="AC583" s="153">
        <v>3.9300000000000002E-2</v>
      </c>
      <c r="AD583" s="153">
        <v>4.7239999999999997E-2</v>
      </c>
      <c r="AE583" s="153">
        <v>7.6334499999999998</v>
      </c>
      <c r="AF583" s="153">
        <v>76.154470000000003</v>
      </c>
      <c r="AG583" s="153">
        <v>1.49004</v>
      </c>
      <c r="AH583" s="153">
        <v>0.73631000000000002</v>
      </c>
      <c r="AI583" s="153">
        <v>16.07255</v>
      </c>
      <c r="AJ583" s="153">
        <v>111.24</v>
      </c>
      <c r="AK583" s="153" t="s">
        <v>7469</v>
      </c>
      <c r="AL583" s="153">
        <v>2.0796600000000001</v>
      </c>
      <c r="AM583" s="153" t="s">
        <v>7469</v>
      </c>
      <c r="AN583" s="153">
        <v>1.7839100000000001</v>
      </c>
      <c r="AO583" s="153">
        <v>1.2448699999999999</v>
      </c>
      <c r="AP583" s="153">
        <v>3.63449</v>
      </c>
      <c r="AQ583" s="153">
        <v>7.5</v>
      </c>
      <c r="AR583" s="153">
        <v>168.75</v>
      </c>
      <c r="AS583" s="153">
        <v>6.1277900000000001</v>
      </c>
      <c r="AT583" s="153">
        <v>8.7716399999999997</v>
      </c>
      <c r="AU583" s="153">
        <v>1.19014</v>
      </c>
      <c r="AV583" s="153">
        <v>3.29495</v>
      </c>
      <c r="AW583" s="153" t="s">
        <v>7469</v>
      </c>
      <c r="AX583" s="153" t="s">
        <v>7469</v>
      </c>
      <c r="AY583" s="153" t="s">
        <v>7469</v>
      </c>
      <c r="AZ583" s="153">
        <v>0.82018999999999997</v>
      </c>
      <c r="BA583" s="153">
        <v>1.61764</v>
      </c>
      <c r="BB583" s="153" t="s">
        <v>7469</v>
      </c>
      <c r="BC583" s="153" t="s">
        <v>7469</v>
      </c>
      <c r="BD583" s="153">
        <v>0.92625999999999997</v>
      </c>
      <c r="BE583" s="153">
        <v>1.602E-2</v>
      </c>
      <c r="BF583" s="153">
        <v>0.52468000000000004</v>
      </c>
      <c r="BG583" s="153" t="s">
        <v>7469</v>
      </c>
      <c r="BH583" s="153" t="s">
        <v>7469</v>
      </c>
      <c r="BI583" s="153">
        <v>23.02</v>
      </c>
      <c r="BJ583" s="153">
        <v>18.129439999999999</v>
      </c>
      <c r="BK583" s="153" t="s">
        <v>7469</v>
      </c>
      <c r="BL583" s="153">
        <v>4.3391200000000003</v>
      </c>
      <c r="BM583" s="153">
        <v>4.52996</v>
      </c>
      <c r="BN583" s="153">
        <v>13.01</v>
      </c>
      <c r="BO583" s="153">
        <v>2.11</v>
      </c>
      <c r="BP583" s="153" t="s">
        <v>7469</v>
      </c>
      <c r="BQ583" s="153">
        <v>17.982890000000001</v>
      </c>
      <c r="BR583" s="153" t="s">
        <v>7469</v>
      </c>
      <c r="BS583" s="153">
        <v>57.79</v>
      </c>
      <c r="BT583" s="153" t="s">
        <v>7469</v>
      </c>
      <c r="BU583" s="153" t="s">
        <v>7469</v>
      </c>
      <c r="BV583" s="153" t="s">
        <v>7469</v>
      </c>
      <c r="BW583" s="153" t="s">
        <v>7469</v>
      </c>
      <c r="BX583" s="153">
        <v>5.8438499999999998</v>
      </c>
      <c r="BY583" s="153" t="s">
        <v>7469</v>
      </c>
      <c r="BZ583" s="153">
        <v>18</v>
      </c>
      <c r="CA583" s="153">
        <v>208.51</v>
      </c>
      <c r="CB583" s="153">
        <v>9.4305400000000006</v>
      </c>
      <c r="CC583" s="153">
        <v>0.25636999999999999</v>
      </c>
      <c r="CD583" s="153">
        <v>4.82646</v>
      </c>
      <c r="CE583" s="153">
        <v>0.84167999999999998</v>
      </c>
      <c r="CF583" s="153" t="s">
        <v>7469</v>
      </c>
      <c r="CG583" s="153" t="s">
        <v>7469</v>
      </c>
      <c r="CH583" s="153">
        <v>2.6120000000000001E-2</v>
      </c>
      <c r="CI583" s="153">
        <v>9.2523700000000009</v>
      </c>
      <c r="CJ583" s="153" t="s">
        <v>7469</v>
      </c>
      <c r="CK583" s="153">
        <v>9</v>
      </c>
      <c r="CL583" s="153" t="s">
        <v>7469</v>
      </c>
      <c r="CM583" s="153" t="s">
        <v>7469</v>
      </c>
      <c r="CN583" s="153" t="s">
        <v>7469</v>
      </c>
      <c r="CO583" s="153">
        <v>5.35358</v>
      </c>
      <c r="CP583" s="153">
        <v>14.990030000000001</v>
      </c>
      <c r="CQ583" s="153">
        <v>17.46968</v>
      </c>
      <c r="CR583" s="153" t="s">
        <v>7469</v>
      </c>
      <c r="CS583" s="153">
        <v>14.44</v>
      </c>
      <c r="CT583" s="153">
        <v>1.0983700000000001</v>
      </c>
      <c r="CU583" s="153">
        <v>9.9739000000000004</v>
      </c>
      <c r="CV583" s="153" t="s">
        <v>7469</v>
      </c>
      <c r="CW583" s="153" t="s">
        <v>7469</v>
      </c>
      <c r="CX583" s="153" t="s">
        <v>7469</v>
      </c>
      <c r="CY583" s="153">
        <v>101.96518</v>
      </c>
      <c r="CZ583" s="153">
        <v>9.4979999999999995E-2</v>
      </c>
      <c r="DA583" s="153">
        <v>3.8710499999999999</v>
      </c>
      <c r="DB583" s="153" t="s">
        <v>7469</v>
      </c>
      <c r="DC583" s="153">
        <v>6.1397000000000004</v>
      </c>
      <c r="DD583" s="153">
        <v>6.6384400000000001</v>
      </c>
      <c r="DE583" s="153">
        <v>3.92</v>
      </c>
      <c r="DF583" s="153" t="s">
        <v>7469</v>
      </c>
      <c r="DG583" s="153">
        <v>3.32965</v>
      </c>
      <c r="DH583" s="153">
        <v>0.13983000000000001</v>
      </c>
      <c r="DI583" s="153" t="s">
        <v>7469</v>
      </c>
      <c r="DJ583" s="153" t="s">
        <v>7469</v>
      </c>
      <c r="DK583" s="153">
        <v>14.53776</v>
      </c>
      <c r="DL583" s="153">
        <v>0.91010999999999997</v>
      </c>
      <c r="DM583" s="153">
        <v>7.8808800000000003</v>
      </c>
      <c r="DN583" s="153">
        <v>1.57413</v>
      </c>
      <c r="DO583" s="153">
        <v>0.43532999999999999</v>
      </c>
      <c r="DP583" s="153">
        <v>1.1499299999999999</v>
      </c>
      <c r="DQ583" s="153">
        <v>20.442879999999999</v>
      </c>
      <c r="DR583" s="153" t="s">
        <v>7469</v>
      </c>
      <c r="DS583" s="153">
        <v>9.8140800000000006</v>
      </c>
      <c r="DT583" s="153">
        <v>25.6877</v>
      </c>
      <c r="DU583" s="153">
        <v>1.3801300000000001</v>
      </c>
      <c r="DV583" s="153" t="s">
        <v>7469</v>
      </c>
      <c r="DW583" s="153" t="s">
        <v>7469</v>
      </c>
      <c r="DX583" s="153">
        <v>3.2286199999999998</v>
      </c>
      <c r="DY583" s="153">
        <v>1.1283700000000001</v>
      </c>
      <c r="DZ583" s="153">
        <v>0.56628000000000001</v>
      </c>
      <c r="EA583" s="153">
        <v>2.9106200000000002</v>
      </c>
      <c r="EB583" s="153">
        <v>10.87189</v>
      </c>
      <c r="EC583" s="153">
        <v>3.4227099999999999</v>
      </c>
      <c r="ED583" s="153">
        <v>2.1867299999999998</v>
      </c>
      <c r="EE583" s="153" t="s">
        <v>7469</v>
      </c>
      <c r="EF583" s="153">
        <v>3.73515</v>
      </c>
      <c r="EG583" s="153">
        <v>2.1167199999999999</v>
      </c>
      <c r="EH583" s="153" t="s">
        <v>7469</v>
      </c>
      <c r="EI583" s="153">
        <v>7.3742700000000001</v>
      </c>
      <c r="EJ583" s="153" t="s">
        <v>7469</v>
      </c>
      <c r="EK583" s="153" t="s">
        <v>7469</v>
      </c>
      <c r="EL583" s="153">
        <v>5.0000000000000001E-4</v>
      </c>
      <c r="EM583" s="153">
        <v>3.7492100000000002</v>
      </c>
      <c r="EN583" s="153" t="s">
        <v>7469</v>
      </c>
    </row>
    <row r="584" spans="3:144">
      <c r="C584" s="120"/>
      <c r="E584" s="120" t="s">
        <v>8098</v>
      </c>
      <c r="F584" s="126" t="s">
        <v>8083</v>
      </c>
      <c r="G584" s="151" t="s">
        <v>8090</v>
      </c>
      <c r="H584" s="152" t="s">
        <v>8097</v>
      </c>
      <c r="I584" s="153">
        <v>48.794870000000003</v>
      </c>
      <c r="J584" s="153">
        <v>4.8899999999999997</v>
      </c>
      <c r="K584" s="153">
        <v>121.78</v>
      </c>
      <c r="L584" s="153">
        <v>2.02</v>
      </c>
      <c r="M584" s="153">
        <v>0.72333000000000003</v>
      </c>
      <c r="N584" s="153">
        <v>25.56</v>
      </c>
      <c r="O584" s="153">
        <v>153.74</v>
      </c>
      <c r="P584" s="153">
        <v>3.91</v>
      </c>
      <c r="Q584" s="153">
        <v>1.77</v>
      </c>
      <c r="R584" s="153">
        <v>11.389200000000001</v>
      </c>
      <c r="S584" s="153">
        <v>0.90034999999999998</v>
      </c>
      <c r="T584" s="153">
        <v>2.3796400000000002</v>
      </c>
      <c r="U584" s="153" t="s">
        <v>7469</v>
      </c>
      <c r="V584" s="153">
        <v>8.08</v>
      </c>
      <c r="W584" s="153">
        <v>2.4056899999999999</v>
      </c>
      <c r="X584" s="153">
        <v>56.58</v>
      </c>
      <c r="Y584" s="153">
        <v>0.10088</v>
      </c>
      <c r="Z584" s="153">
        <v>8.8081399999999999</v>
      </c>
      <c r="AA584" s="153">
        <v>1.5703100000000001</v>
      </c>
      <c r="AB584" s="153">
        <v>5.3673000000000002</v>
      </c>
      <c r="AC584" s="153">
        <v>2.1499999999999998E-2</v>
      </c>
      <c r="AD584" s="153">
        <v>4.4600000000000001E-2</v>
      </c>
      <c r="AE584" s="153">
        <v>6.9274899999999997</v>
      </c>
      <c r="AF584" s="153">
        <v>81.299350000000004</v>
      </c>
      <c r="AG584" s="153">
        <v>1.30118</v>
      </c>
      <c r="AH584" s="153" t="s">
        <v>7469</v>
      </c>
      <c r="AI584" s="153">
        <v>12.91193</v>
      </c>
      <c r="AJ584" s="153">
        <v>66.8</v>
      </c>
      <c r="AK584" s="153" t="s">
        <v>7469</v>
      </c>
      <c r="AL584" s="153">
        <v>1.2497100000000001</v>
      </c>
      <c r="AM584" s="153" t="s">
        <v>7469</v>
      </c>
      <c r="AN584" s="153">
        <v>1.51508</v>
      </c>
      <c r="AO584" s="153">
        <v>0.73548999999999998</v>
      </c>
      <c r="AP584" s="153">
        <v>3.1825299999999999</v>
      </c>
      <c r="AQ584" s="153">
        <v>1.67</v>
      </c>
      <c r="AR584" s="153">
        <v>127.96</v>
      </c>
      <c r="AS584" s="153">
        <v>4.0208000000000004</v>
      </c>
      <c r="AT584" s="153">
        <v>6.5357399999999997</v>
      </c>
      <c r="AU584" s="153">
        <v>0.79174</v>
      </c>
      <c r="AV584" s="153">
        <v>2.9749400000000001</v>
      </c>
      <c r="AW584" s="153" t="s">
        <v>7469</v>
      </c>
      <c r="AX584" s="153" t="s">
        <v>7469</v>
      </c>
      <c r="AY584" s="153" t="s">
        <v>7469</v>
      </c>
      <c r="AZ584" s="153">
        <v>0.68962000000000001</v>
      </c>
      <c r="BA584" s="153">
        <v>0.84164000000000005</v>
      </c>
      <c r="BB584" s="153" t="s">
        <v>7469</v>
      </c>
      <c r="BC584" s="153" t="s">
        <v>7469</v>
      </c>
      <c r="BD584" s="153">
        <v>0.48829</v>
      </c>
      <c r="BE584" s="153">
        <v>1.1650000000000001E-2</v>
      </c>
      <c r="BF584" s="153" t="s">
        <v>7469</v>
      </c>
      <c r="BG584" s="153">
        <v>49.31</v>
      </c>
      <c r="BH584" s="153" t="s">
        <v>7469</v>
      </c>
      <c r="BI584" s="153">
        <v>15.62</v>
      </c>
      <c r="BJ584" s="153">
        <v>16.3855</v>
      </c>
      <c r="BK584" s="153" t="s">
        <v>7469</v>
      </c>
      <c r="BL584" s="153">
        <v>3.17496</v>
      </c>
      <c r="BM584" s="153">
        <v>2.8642400000000001</v>
      </c>
      <c r="BN584" s="153">
        <v>20.059999999999999</v>
      </c>
      <c r="BO584" s="153">
        <v>1.56</v>
      </c>
      <c r="BP584" s="153" t="s">
        <v>7469</v>
      </c>
      <c r="BQ584" s="153" t="s">
        <v>7469</v>
      </c>
      <c r="BR584" s="153" t="s">
        <v>7469</v>
      </c>
      <c r="BS584" s="153">
        <v>45.41</v>
      </c>
      <c r="BT584" s="153" t="s">
        <v>7469</v>
      </c>
      <c r="BU584" s="153">
        <v>4.8870800000000001</v>
      </c>
      <c r="BV584" s="153" t="s">
        <v>7469</v>
      </c>
      <c r="BW584" s="153" t="s">
        <v>7469</v>
      </c>
      <c r="BX584" s="153">
        <v>5.3587699999999998</v>
      </c>
      <c r="BY584" s="153" t="s">
        <v>7469</v>
      </c>
      <c r="BZ584" s="153">
        <v>7.5</v>
      </c>
      <c r="CA584" s="153">
        <v>253.61</v>
      </c>
      <c r="CB584" s="153">
        <v>6.0467300000000002</v>
      </c>
      <c r="CC584" s="153">
        <v>0.13983999999999999</v>
      </c>
      <c r="CD584" s="153">
        <v>3.2251799999999999</v>
      </c>
      <c r="CE584" s="153">
        <v>0.67764000000000002</v>
      </c>
      <c r="CF584" s="153" t="s">
        <v>7469</v>
      </c>
      <c r="CG584" s="153" t="s">
        <v>7469</v>
      </c>
      <c r="CH584" s="153">
        <v>2.1569999999999999E-2</v>
      </c>
      <c r="CI584" s="153">
        <v>8.3292300000000008</v>
      </c>
      <c r="CJ584" s="153">
        <v>6.2373900000000004</v>
      </c>
      <c r="CK584" s="153" t="s">
        <v>7469</v>
      </c>
      <c r="CL584" s="153" t="s">
        <v>7469</v>
      </c>
      <c r="CM584" s="153" t="s">
        <v>7469</v>
      </c>
      <c r="CN584" s="153" t="s">
        <v>7469</v>
      </c>
      <c r="CO584" s="153">
        <v>4.1294700000000004</v>
      </c>
      <c r="CP584" s="153">
        <v>10.51774</v>
      </c>
      <c r="CQ584" s="153">
        <v>7.9723899999999999</v>
      </c>
      <c r="CR584" s="153" t="s">
        <v>7469</v>
      </c>
      <c r="CS584" s="153">
        <v>11.9</v>
      </c>
      <c r="CT584" s="153">
        <v>0.71245000000000003</v>
      </c>
      <c r="CU584" s="153">
        <v>9.9156499999999994</v>
      </c>
      <c r="CV584" s="153" t="s">
        <v>7469</v>
      </c>
      <c r="CW584" s="153" t="s">
        <v>7469</v>
      </c>
      <c r="CX584" s="153" t="s">
        <v>7469</v>
      </c>
      <c r="CY584" s="153">
        <v>67.065119999999993</v>
      </c>
      <c r="CZ584" s="153">
        <v>8.0589999999999995E-2</v>
      </c>
      <c r="DA584" s="153">
        <v>3.2174200000000002</v>
      </c>
      <c r="DB584" s="153" t="s">
        <v>7469</v>
      </c>
      <c r="DC584" s="153">
        <v>4.9646999999999997</v>
      </c>
      <c r="DD584" s="153">
        <v>3.7646500000000001</v>
      </c>
      <c r="DE584" s="153">
        <v>1.94</v>
      </c>
      <c r="DF584" s="153" t="s">
        <v>7469</v>
      </c>
      <c r="DG584" s="153">
        <v>2.6286299999999998</v>
      </c>
      <c r="DH584" s="153" t="s">
        <v>7469</v>
      </c>
      <c r="DI584" s="153" t="s">
        <v>7469</v>
      </c>
      <c r="DJ584" s="153" t="s">
        <v>7469</v>
      </c>
      <c r="DK584" s="153">
        <v>13.90883</v>
      </c>
      <c r="DL584" s="153">
        <v>0.70557999999999998</v>
      </c>
      <c r="DM584" s="153">
        <v>9.6041899999999991</v>
      </c>
      <c r="DN584" s="153">
        <v>1.2717700000000001</v>
      </c>
      <c r="DO584" s="153">
        <v>0.24182000000000001</v>
      </c>
      <c r="DP584" s="153">
        <v>1.34259</v>
      </c>
      <c r="DQ584" s="153">
        <v>18.278890000000001</v>
      </c>
      <c r="DR584" s="153" t="s">
        <v>7469</v>
      </c>
      <c r="DS584" s="153">
        <v>8.2627000000000006</v>
      </c>
      <c r="DT584" s="153">
        <v>22.04111</v>
      </c>
      <c r="DU584" s="153">
        <v>1.07175</v>
      </c>
      <c r="DV584" s="153" t="s">
        <v>7469</v>
      </c>
      <c r="DW584" s="153" t="s">
        <v>7469</v>
      </c>
      <c r="DX584" s="153">
        <v>2.09579</v>
      </c>
      <c r="DY584" s="153">
        <v>0.64426000000000005</v>
      </c>
      <c r="DZ584" s="153">
        <v>0.30288999999999999</v>
      </c>
      <c r="EA584" s="153">
        <v>2.4106999999999998</v>
      </c>
      <c r="EB584" s="153">
        <v>7.9950299999999999</v>
      </c>
      <c r="EC584" s="153">
        <v>4.1631200000000002</v>
      </c>
      <c r="ED584" s="153">
        <v>1.3350900000000001</v>
      </c>
      <c r="EE584" s="153" t="s">
        <v>7469</v>
      </c>
      <c r="EF584" s="153">
        <v>2.3946299999999998</v>
      </c>
      <c r="EG584" s="153">
        <v>1.7180899999999999</v>
      </c>
      <c r="EH584" s="153" t="s">
        <v>7469</v>
      </c>
      <c r="EI584" s="153">
        <v>6.0624599999999997</v>
      </c>
      <c r="EJ584" s="153" t="s">
        <v>7469</v>
      </c>
      <c r="EK584" s="153" t="s">
        <v>7469</v>
      </c>
      <c r="EL584" s="153">
        <v>5.0000000000000001E-4</v>
      </c>
      <c r="EM584" s="153">
        <v>3.3466200000000002</v>
      </c>
      <c r="EN584" s="153" t="s">
        <v>7469</v>
      </c>
    </row>
    <row r="585" spans="3:144">
      <c r="C585" s="120"/>
      <c r="E585" s="120" t="s">
        <v>7693</v>
      </c>
      <c r="F585" s="126" t="s">
        <v>8083</v>
      </c>
      <c r="G585" s="151" t="s">
        <v>8090</v>
      </c>
      <c r="H585" s="152" t="s">
        <v>8097</v>
      </c>
      <c r="I585" s="153">
        <v>54.035380000000004</v>
      </c>
      <c r="J585" s="153">
        <v>3.92</v>
      </c>
      <c r="K585" s="153">
        <v>112.02</v>
      </c>
      <c r="L585" s="153">
        <v>0.97989999999999999</v>
      </c>
      <c r="M585" s="153">
        <v>0.55215999999999998</v>
      </c>
      <c r="N585" s="153">
        <v>25.98</v>
      </c>
      <c r="O585" s="153">
        <v>151.69999999999999</v>
      </c>
      <c r="P585" s="153">
        <v>4.82</v>
      </c>
      <c r="Q585" s="153">
        <v>1.53</v>
      </c>
      <c r="R585" s="153">
        <v>9.4944600000000001</v>
      </c>
      <c r="S585" s="153">
        <v>0.81894</v>
      </c>
      <c r="T585" s="153">
        <v>1.7083600000000001</v>
      </c>
      <c r="U585" s="153" t="s">
        <v>7469</v>
      </c>
      <c r="V585" s="153">
        <v>8.89</v>
      </c>
      <c r="W585" s="153">
        <v>1.5697300000000001</v>
      </c>
      <c r="X585" s="153">
        <v>49.13</v>
      </c>
      <c r="Y585" s="153">
        <v>7.2539999999999993E-2</v>
      </c>
      <c r="Z585" s="153">
        <v>7.0480900000000002</v>
      </c>
      <c r="AA585" s="153">
        <v>1.1453199999999999</v>
      </c>
      <c r="AB585" s="153">
        <v>3.6369799999999999</v>
      </c>
      <c r="AC585" s="153">
        <v>8.9499999999999996E-3</v>
      </c>
      <c r="AD585" s="153">
        <v>4.0129999999999999E-2</v>
      </c>
      <c r="AE585" s="153">
        <v>6.6157300000000001</v>
      </c>
      <c r="AF585" s="153">
        <v>73.276610000000005</v>
      </c>
      <c r="AG585" s="153">
        <v>1.6848799999999999</v>
      </c>
      <c r="AH585" s="153">
        <v>1.3403400000000001</v>
      </c>
      <c r="AI585" s="153">
        <v>15.57006</v>
      </c>
      <c r="AJ585" s="153">
        <v>42.9</v>
      </c>
      <c r="AK585" s="153" t="s">
        <v>7469</v>
      </c>
      <c r="AL585" s="153">
        <v>0.99138999999999999</v>
      </c>
      <c r="AM585" s="153" t="s">
        <v>7469</v>
      </c>
      <c r="AN585" s="153">
        <v>1.29288</v>
      </c>
      <c r="AO585" s="153">
        <v>1.05911</v>
      </c>
      <c r="AP585" s="153">
        <v>3.32368</v>
      </c>
      <c r="AQ585" s="153">
        <v>1.5</v>
      </c>
      <c r="AR585" s="153">
        <v>149.94</v>
      </c>
      <c r="AS585" s="153">
        <v>3.5759799999999999</v>
      </c>
      <c r="AT585" s="153">
        <v>6.5118900000000002</v>
      </c>
      <c r="AU585" s="153">
        <v>0.69084999999999996</v>
      </c>
      <c r="AV585" s="153">
        <v>2.8401200000000002</v>
      </c>
      <c r="AW585" s="153" t="s">
        <v>7469</v>
      </c>
      <c r="AX585" s="153" t="s">
        <v>7469</v>
      </c>
      <c r="AY585" s="153" t="s">
        <v>7469</v>
      </c>
      <c r="AZ585" s="153">
        <v>0.51856000000000002</v>
      </c>
      <c r="BA585" s="153">
        <v>0.51476</v>
      </c>
      <c r="BB585" s="153" t="s">
        <v>7469</v>
      </c>
      <c r="BC585" s="153" t="s">
        <v>7469</v>
      </c>
      <c r="BD585" s="153">
        <v>0.45965</v>
      </c>
      <c r="BE585" s="153">
        <v>7.3000000000000001E-3</v>
      </c>
      <c r="BF585" s="153">
        <v>0.47653000000000001</v>
      </c>
      <c r="BG585" s="153">
        <v>66.400000000000006</v>
      </c>
      <c r="BH585" s="153" t="s">
        <v>7469</v>
      </c>
      <c r="BI585" s="153">
        <v>20.81</v>
      </c>
      <c r="BJ585" s="153">
        <v>11.295360000000001</v>
      </c>
      <c r="BK585" s="153" t="s">
        <v>7469</v>
      </c>
      <c r="BL585" s="153">
        <v>2.0967099999999999</v>
      </c>
      <c r="BM585" s="153">
        <v>2.9324400000000002</v>
      </c>
      <c r="BN585" s="153">
        <v>18.420000000000002</v>
      </c>
      <c r="BO585" s="153">
        <v>2.8</v>
      </c>
      <c r="BP585" s="153" t="s">
        <v>7469</v>
      </c>
      <c r="BQ585" s="153">
        <v>11.89193</v>
      </c>
      <c r="BR585" s="153" t="s">
        <v>7469</v>
      </c>
      <c r="BS585" s="153">
        <v>34.799999999999997</v>
      </c>
      <c r="BT585" s="153" t="s">
        <v>7469</v>
      </c>
      <c r="BU585" s="153">
        <v>3.5034200000000002</v>
      </c>
      <c r="BV585" s="153" t="s">
        <v>7469</v>
      </c>
      <c r="BW585" s="153" t="s">
        <v>7469</v>
      </c>
      <c r="BX585" s="153">
        <v>4.2749300000000003</v>
      </c>
      <c r="BY585" s="153" t="s">
        <v>7469</v>
      </c>
      <c r="BZ585" s="153" t="s">
        <v>7469</v>
      </c>
      <c r="CA585" s="153">
        <v>281.8</v>
      </c>
      <c r="CB585" s="153">
        <v>5.4196200000000001</v>
      </c>
      <c r="CC585" s="153">
        <v>0.13983999999999999</v>
      </c>
      <c r="CD585" s="153">
        <v>2.6506699999999999</v>
      </c>
      <c r="CE585" s="153">
        <v>1.22854</v>
      </c>
      <c r="CF585" s="153" t="s">
        <v>7469</v>
      </c>
      <c r="CG585" s="153" t="s">
        <v>7469</v>
      </c>
      <c r="CH585" s="153">
        <v>1.618E-2</v>
      </c>
      <c r="CI585" s="153">
        <v>6.0540500000000002</v>
      </c>
      <c r="CJ585" s="153" t="s">
        <v>7469</v>
      </c>
      <c r="CK585" s="153">
        <v>7.35</v>
      </c>
      <c r="CL585" s="153" t="s">
        <v>7469</v>
      </c>
      <c r="CM585" s="153" t="s">
        <v>7469</v>
      </c>
      <c r="CN585" s="153" t="s">
        <v>7469</v>
      </c>
      <c r="CO585" s="153">
        <v>3.1620300000000001</v>
      </c>
      <c r="CP585" s="153">
        <v>8.6616499999999998</v>
      </c>
      <c r="CQ585" s="153">
        <v>5.6063000000000001</v>
      </c>
      <c r="CR585" s="153" t="s">
        <v>7469</v>
      </c>
      <c r="CS585" s="153">
        <v>8.61</v>
      </c>
      <c r="CT585" s="153">
        <v>0.51026000000000005</v>
      </c>
      <c r="CU585" s="153">
        <v>6.6504599999999998</v>
      </c>
      <c r="CV585" s="153" t="s">
        <v>7469</v>
      </c>
      <c r="CW585" s="153" t="s">
        <v>7469</v>
      </c>
      <c r="CX585" s="153" t="s">
        <v>7469</v>
      </c>
      <c r="CY585" s="153">
        <v>42.856050000000003</v>
      </c>
      <c r="CZ585" s="153">
        <v>7.2249999999999995E-2</v>
      </c>
      <c r="DA585" s="153">
        <v>2.3723900000000002</v>
      </c>
      <c r="DB585" s="153" t="s">
        <v>7469</v>
      </c>
      <c r="DC585" s="153">
        <v>5.1026600000000002</v>
      </c>
      <c r="DD585" s="153">
        <v>2.6924199999999998</v>
      </c>
      <c r="DE585" s="153">
        <v>2.89</v>
      </c>
      <c r="DF585" s="153" t="s">
        <v>7469</v>
      </c>
      <c r="DG585" s="153">
        <v>2.5871599999999999</v>
      </c>
      <c r="DH585" s="153" t="s">
        <v>7469</v>
      </c>
      <c r="DI585" s="153" t="s">
        <v>7469</v>
      </c>
      <c r="DJ585" s="153" t="s">
        <v>7469</v>
      </c>
      <c r="DK585" s="153">
        <v>12.76263</v>
      </c>
      <c r="DL585" s="153" t="s">
        <v>7469</v>
      </c>
      <c r="DM585" s="153">
        <v>7.93947</v>
      </c>
      <c r="DN585" s="153">
        <v>0.91344999999999998</v>
      </c>
      <c r="DO585" s="153">
        <v>0.25013999999999997</v>
      </c>
      <c r="DP585" s="153">
        <v>0.79191999999999996</v>
      </c>
      <c r="DQ585" s="153">
        <v>11.451639999999999</v>
      </c>
      <c r="DR585" s="153" t="s">
        <v>7469</v>
      </c>
      <c r="DS585" s="153">
        <v>8.46462</v>
      </c>
      <c r="DT585" s="153">
        <v>19.428319999999999</v>
      </c>
      <c r="DU585" s="153">
        <v>0.76449</v>
      </c>
      <c r="DV585" s="153" t="s">
        <v>7469</v>
      </c>
      <c r="DW585" s="153" t="s">
        <v>7469</v>
      </c>
      <c r="DX585" s="153">
        <v>1.60362</v>
      </c>
      <c r="DY585" s="153">
        <v>0.53012999999999999</v>
      </c>
      <c r="DZ585" s="153">
        <v>0.26278000000000001</v>
      </c>
      <c r="EA585" s="153">
        <v>1.60907</v>
      </c>
      <c r="EB585" s="153">
        <v>6.8249700000000004</v>
      </c>
      <c r="EC585" s="153">
        <v>2.6981799999999998</v>
      </c>
      <c r="ED585" s="153">
        <v>1.0053099999999999</v>
      </c>
      <c r="EE585" s="153">
        <v>12.4</v>
      </c>
      <c r="EF585" s="153">
        <v>1.78451</v>
      </c>
      <c r="EG585" s="153">
        <v>1.3884399999999999</v>
      </c>
      <c r="EH585" s="153" t="s">
        <v>7469</v>
      </c>
      <c r="EI585" s="153">
        <v>6.8487</v>
      </c>
      <c r="EJ585" s="153" t="s">
        <v>7469</v>
      </c>
      <c r="EK585" s="153" t="s">
        <v>7469</v>
      </c>
      <c r="EL585" s="153">
        <v>2.9999999999999997E-4</v>
      </c>
      <c r="EM585" s="153">
        <v>2.35669</v>
      </c>
      <c r="EN585" s="153" t="s">
        <v>7469</v>
      </c>
    </row>
    <row r="586" spans="3:144">
      <c r="C586" s="120"/>
      <c r="E586" s="120" t="s">
        <v>8099</v>
      </c>
      <c r="F586" s="126" t="s">
        <v>8083</v>
      </c>
      <c r="G586" s="151" t="s">
        <v>8090</v>
      </c>
      <c r="H586" s="152" t="s">
        <v>8097</v>
      </c>
      <c r="I586" s="153">
        <v>54.035380000000004</v>
      </c>
      <c r="J586" s="153">
        <v>3.92</v>
      </c>
      <c r="K586" s="153">
        <v>112.02</v>
      </c>
      <c r="L586" s="153">
        <v>0.97989999999999999</v>
      </c>
      <c r="M586" s="153">
        <v>0.55215999999999998</v>
      </c>
      <c r="N586" s="153">
        <v>25.98</v>
      </c>
      <c r="O586" s="153">
        <v>151.69999999999999</v>
      </c>
      <c r="P586" s="153">
        <v>4.82</v>
      </c>
      <c r="Q586" s="153">
        <v>1.53</v>
      </c>
      <c r="R586" s="153">
        <v>9.4944600000000001</v>
      </c>
      <c r="S586" s="153">
        <v>0.81894</v>
      </c>
      <c r="T586" s="153">
        <v>1.7083600000000001</v>
      </c>
      <c r="U586" s="153" t="s">
        <v>7469</v>
      </c>
      <c r="V586" s="153">
        <v>8.89</v>
      </c>
      <c r="W586" s="153">
        <v>1.5697300000000001</v>
      </c>
      <c r="X586" s="153">
        <v>49.13</v>
      </c>
      <c r="Y586" s="153">
        <v>7.2539999999999993E-2</v>
      </c>
      <c r="Z586" s="153">
        <v>7.0480900000000002</v>
      </c>
      <c r="AA586" s="153">
        <v>1.1453199999999999</v>
      </c>
      <c r="AB586" s="153">
        <v>3.6369799999999999</v>
      </c>
      <c r="AC586" s="153">
        <v>8.9499999999999996E-3</v>
      </c>
      <c r="AD586" s="153">
        <v>4.0129999999999999E-2</v>
      </c>
      <c r="AE586" s="153">
        <v>6.6157300000000001</v>
      </c>
      <c r="AF586" s="153">
        <v>73.276610000000005</v>
      </c>
      <c r="AG586" s="153">
        <v>1.6848799999999999</v>
      </c>
      <c r="AH586" s="153">
        <v>1.3403400000000001</v>
      </c>
      <c r="AI586" s="153">
        <v>15.57006</v>
      </c>
      <c r="AJ586" s="153">
        <v>42.9</v>
      </c>
      <c r="AK586" s="153" t="s">
        <v>7469</v>
      </c>
      <c r="AL586" s="153">
        <v>0.99138999999999999</v>
      </c>
      <c r="AM586" s="153" t="s">
        <v>7469</v>
      </c>
      <c r="AN586" s="153">
        <v>1.29288</v>
      </c>
      <c r="AO586" s="153">
        <v>1.05911</v>
      </c>
      <c r="AP586" s="153">
        <v>3.32368</v>
      </c>
      <c r="AQ586" s="153">
        <v>1.5</v>
      </c>
      <c r="AR586" s="153">
        <v>149.94</v>
      </c>
      <c r="AS586" s="153">
        <v>3.5759799999999999</v>
      </c>
      <c r="AT586" s="153">
        <v>6.5118900000000002</v>
      </c>
      <c r="AU586" s="153">
        <v>0.69084999999999996</v>
      </c>
      <c r="AV586" s="153">
        <v>2.8401200000000002</v>
      </c>
      <c r="AW586" s="153" t="s">
        <v>7469</v>
      </c>
      <c r="AX586" s="153" t="s">
        <v>7469</v>
      </c>
      <c r="AY586" s="153" t="s">
        <v>7469</v>
      </c>
      <c r="AZ586" s="153">
        <v>0.51856000000000002</v>
      </c>
      <c r="BA586" s="153">
        <v>0.51476</v>
      </c>
      <c r="BB586" s="153" t="s">
        <v>7469</v>
      </c>
      <c r="BC586" s="153" t="s">
        <v>7469</v>
      </c>
      <c r="BD586" s="153">
        <v>0.45965</v>
      </c>
      <c r="BE586" s="153">
        <v>7.3000000000000001E-3</v>
      </c>
      <c r="BF586" s="153">
        <v>0.47653000000000001</v>
      </c>
      <c r="BG586" s="153">
        <v>66.400000000000006</v>
      </c>
      <c r="BH586" s="153" t="s">
        <v>7469</v>
      </c>
      <c r="BI586" s="153">
        <v>20.81</v>
      </c>
      <c r="BJ586" s="153">
        <v>11.295360000000001</v>
      </c>
      <c r="BK586" s="153" t="s">
        <v>7469</v>
      </c>
      <c r="BL586" s="153">
        <v>2.0967099999999999</v>
      </c>
      <c r="BM586" s="153">
        <v>2.9324400000000002</v>
      </c>
      <c r="BN586" s="153">
        <v>18.420000000000002</v>
      </c>
      <c r="BO586" s="153">
        <v>2.8</v>
      </c>
      <c r="BP586" s="153" t="s">
        <v>7469</v>
      </c>
      <c r="BQ586" s="153">
        <v>11.89193</v>
      </c>
      <c r="BR586" s="153" t="s">
        <v>7469</v>
      </c>
      <c r="BS586" s="153">
        <v>34.799999999999997</v>
      </c>
      <c r="BT586" s="153" t="s">
        <v>7469</v>
      </c>
      <c r="BU586" s="153">
        <v>3.5034200000000002</v>
      </c>
      <c r="BV586" s="153" t="s">
        <v>7469</v>
      </c>
      <c r="BW586" s="153" t="s">
        <v>7469</v>
      </c>
      <c r="BX586" s="153">
        <v>4.2749300000000003</v>
      </c>
      <c r="BY586" s="153" t="s">
        <v>7469</v>
      </c>
      <c r="BZ586" s="153" t="s">
        <v>7469</v>
      </c>
      <c r="CA586" s="153">
        <v>281.8</v>
      </c>
      <c r="CB586" s="153">
        <v>5.4196200000000001</v>
      </c>
      <c r="CC586" s="153">
        <v>0.13983999999999999</v>
      </c>
      <c r="CD586" s="153">
        <v>2.6506699999999999</v>
      </c>
      <c r="CE586" s="153">
        <v>1.22854</v>
      </c>
      <c r="CF586" s="153" t="s">
        <v>7469</v>
      </c>
      <c r="CG586" s="153" t="s">
        <v>7469</v>
      </c>
      <c r="CH586" s="153">
        <v>1.618E-2</v>
      </c>
      <c r="CI586" s="153">
        <v>6.0540500000000002</v>
      </c>
      <c r="CJ586" s="153" t="s">
        <v>7469</v>
      </c>
      <c r="CK586" s="153" t="s">
        <v>7469</v>
      </c>
      <c r="CL586" s="153" t="s">
        <v>7469</v>
      </c>
      <c r="CM586" s="153" t="s">
        <v>7469</v>
      </c>
      <c r="CN586" s="153" t="s">
        <v>7469</v>
      </c>
      <c r="CO586" s="153">
        <v>3.1620300000000001</v>
      </c>
      <c r="CP586" s="153">
        <v>8.6616499999999998</v>
      </c>
      <c r="CQ586" s="153">
        <v>5.6063000000000001</v>
      </c>
      <c r="CR586" s="153" t="s">
        <v>7469</v>
      </c>
      <c r="CS586" s="153">
        <v>8.61</v>
      </c>
      <c r="CT586" s="153">
        <v>0.51026000000000005</v>
      </c>
      <c r="CU586" s="153">
        <v>6.6504599999999998</v>
      </c>
      <c r="CV586" s="153" t="s">
        <v>7469</v>
      </c>
      <c r="CW586" s="153" t="s">
        <v>7469</v>
      </c>
      <c r="CX586" s="153" t="s">
        <v>7469</v>
      </c>
      <c r="CY586" s="153">
        <v>42.856050000000003</v>
      </c>
      <c r="CZ586" s="153">
        <v>7.2249999999999995E-2</v>
      </c>
      <c r="DA586" s="153">
        <v>2.3723900000000002</v>
      </c>
      <c r="DB586" s="153" t="s">
        <v>7469</v>
      </c>
      <c r="DC586" s="153">
        <v>5.1026600000000002</v>
      </c>
      <c r="DD586" s="153">
        <v>2.6924199999999998</v>
      </c>
      <c r="DE586" s="153">
        <v>2.89</v>
      </c>
      <c r="DF586" s="153" t="s">
        <v>7469</v>
      </c>
      <c r="DG586" s="153">
        <v>2.5871599999999999</v>
      </c>
      <c r="DH586" s="153" t="s">
        <v>7469</v>
      </c>
      <c r="DI586" s="153" t="s">
        <v>7469</v>
      </c>
      <c r="DJ586" s="153" t="s">
        <v>7469</v>
      </c>
      <c r="DK586" s="153">
        <v>12.76263</v>
      </c>
      <c r="DL586" s="153" t="s">
        <v>7469</v>
      </c>
      <c r="DM586" s="153">
        <v>7.93947</v>
      </c>
      <c r="DN586" s="153">
        <v>0.91344999999999998</v>
      </c>
      <c r="DO586" s="153">
        <v>0.25013999999999997</v>
      </c>
      <c r="DP586" s="153">
        <v>0.79191999999999996</v>
      </c>
      <c r="DQ586" s="153">
        <v>11.451639999999999</v>
      </c>
      <c r="DR586" s="153" t="s">
        <v>7469</v>
      </c>
      <c r="DS586" s="153">
        <v>8.46462</v>
      </c>
      <c r="DT586" s="153">
        <v>19.428319999999999</v>
      </c>
      <c r="DU586" s="153">
        <v>0.76449</v>
      </c>
      <c r="DV586" s="153" t="s">
        <v>7469</v>
      </c>
      <c r="DW586" s="153" t="s">
        <v>7469</v>
      </c>
      <c r="DX586" s="153">
        <v>1.60362</v>
      </c>
      <c r="DY586" s="153">
        <v>0.53012999999999999</v>
      </c>
      <c r="DZ586" s="153">
        <v>0.26278000000000001</v>
      </c>
      <c r="EA586" s="153">
        <v>1.60907</v>
      </c>
      <c r="EB586" s="153">
        <v>6.8249700000000004</v>
      </c>
      <c r="EC586" s="153">
        <v>2.6981799999999998</v>
      </c>
      <c r="ED586" s="153">
        <v>1.0053099999999999</v>
      </c>
      <c r="EE586" s="153">
        <v>12.4</v>
      </c>
      <c r="EF586" s="153">
        <v>1.78451</v>
      </c>
      <c r="EG586" s="153">
        <v>1.3884399999999999</v>
      </c>
      <c r="EH586" s="153" t="s">
        <v>7469</v>
      </c>
      <c r="EI586" s="153">
        <v>6.8487</v>
      </c>
      <c r="EJ586" s="153" t="s">
        <v>7469</v>
      </c>
      <c r="EK586" s="153" t="s">
        <v>7469</v>
      </c>
      <c r="EL586" s="153">
        <v>2.9999999999999997E-4</v>
      </c>
      <c r="EM586" s="153">
        <v>2.35669</v>
      </c>
      <c r="EN586" s="153" t="s">
        <v>7469</v>
      </c>
    </row>
    <row r="587" spans="3:144">
      <c r="C587" s="120"/>
      <c r="E587" s="120" t="s">
        <v>8100</v>
      </c>
      <c r="F587" s="126" t="s">
        <v>8083</v>
      </c>
      <c r="G587" s="151" t="s">
        <v>8090</v>
      </c>
      <c r="H587" s="152" t="s">
        <v>8097</v>
      </c>
      <c r="I587" s="153" t="s">
        <v>7469</v>
      </c>
      <c r="J587" s="153" t="s">
        <v>7469</v>
      </c>
      <c r="K587" s="153" t="s">
        <v>7469</v>
      </c>
      <c r="L587" s="153" t="s">
        <v>7469</v>
      </c>
      <c r="M587" s="153" t="s">
        <v>7469</v>
      </c>
      <c r="N587" s="153">
        <v>22.28</v>
      </c>
      <c r="O587" s="153">
        <v>108.04</v>
      </c>
      <c r="P587" s="153" t="s">
        <v>7469</v>
      </c>
      <c r="Q587" s="153" t="s">
        <v>7469</v>
      </c>
      <c r="R587" s="153">
        <v>6.0318199999999997</v>
      </c>
      <c r="S587" s="153" t="s">
        <v>7469</v>
      </c>
      <c r="T587" s="153" t="s">
        <v>7469</v>
      </c>
      <c r="U587" s="153" t="s">
        <v>7469</v>
      </c>
      <c r="V587" s="153" t="s">
        <v>7469</v>
      </c>
      <c r="W587" s="153" t="s">
        <v>7469</v>
      </c>
      <c r="X587" s="153" t="s">
        <v>7469</v>
      </c>
      <c r="Y587" s="153" t="s">
        <v>7469</v>
      </c>
      <c r="Z587" s="153" t="s">
        <v>7469</v>
      </c>
      <c r="AA587" s="153" t="s">
        <v>7469</v>
      </c>
      <c r="AB587" s="153" t="s">
        <v>7469</v>
      </c>
      <c r="AC587" s="153" t="s">
        <v>7469</v>
      </c>
      <c r="AD587" s="153" t="s">
        <v>7469</v>
      </c>
      <c r="AE587" s="153">
        <v>5.2922500000000001</v>
      </c>
      <c r="AF587" s="153">
        <v>43.119329999999998</v>
      </c>
      <c r="AG587" s="153" t="s">
        <v>7469</v>
      </c>
      <c r="AH587" s="153" t="s">
        <v>7469</v>
      </c>
      <c r="AI587" s="153" t="s">
        <v>7469</v>
      </c>
      <c r="AJ587" s="153" t="s">
        <v>7469</v>
      </c>
      <c r="AK587" s="153" t="s">
        <v>7469</v>
      </c>
      <c r="AL587" s="153" t="s">
        <v>7469</v>
      </c>
      <c r="AM587" s="153" t="s">
        <v>7469</v>
      </c>
      <c r="AN587" s="153" t="s">
        <v>7469</v>
      </c>
      <c r="AO587" s="153" t="s">
        <v>7469</v>
      </c>
      <c r="AP587" s="153">
        <v>2.0072000000000001</v>
      </c>
      <c r="AQ587" s="153" t="s">
        <v>7469</v>
      </c>
      <c r="AR587" s="153" t="s">
        <v>7469</v>
      </c>
      <c r="AS587" s="153" t="s">
        <v>7469</v>
      </c>
      <c r="AT587" s="153" t="s">
        <v>7469</v>
      </c>
      <c r="AU587" s="153" t="s">
        <v>7469</v>
      </c>
      <c r="AV587" s="153" t="s">
        <v>7469</v>
      </c>
      <c r="AW587" s="153" t="s">
        <v>7469</v>
      </c>
      <c r="AX587" s="153" t="s">
        <v>7469</v>
      </c>
      <c r="AY587" s="153" t="s">
        <v>7469</v>
      </c>
      <c r="AZ587" s="153" t="s">
        <v>7469</v>
      </c>
      <c r="BA587" s="153" t="s">
        <v>7469</v>
      </c>
      <c r="BB587" s="153" t="s">
        <v>7469</v>
      </c>
      <c r="BC587" s="153" t="s">
        <v>7469</v>
      </c>
      <c r="BD587" s="153" t="s">
        <v>7469</v>
      </c>
      <c r="BE587" s="153" t="s">
        <v>7469</v>
      </c>
      <c r="BF587" s="153" t="s">
        <v>7469</v>
      </c>
      <c r="BG587" s="153">
        <v>33.270000000000003</v>
      </c>
      <c r="BH587" s="153" t="s">
        <v>7469</v>
      </c>
      <c r="BI587" s="153" t="s">
        <v>7469</v>
      </c>
      <c r="BJ587" s="153">
        <v>7.6656599999999999</v>
      </c>
      <c r="BK587" s="153" t="s">
        <v>7469</v>
      </c>
      <c r="BL587" s="153" t="s">
        <v>7469</v>
      </c>
      <c r="BM587" s="153" t="s">
        <v>7469</v>
      </c>
      <c r="BN587" s="153">
        <v>11.04</v>
      </c>
      <c r="BO587" s="153">
        <v>1.49</v>
      </c>
      <c r="BP587" s="153" t="s">
        <v>7469</v>
      </c>
      <c r="BQ587" s="153" t="s">
        <v>7469</v>
      </c>
      <c r="BR587" s="153" t="s">
        <v>7469</v>
      </c>
      <c r="BS587" s="153" t="s">
        <v>7469</v>
      </c>
      <c r="BT587" s="153" t="s">
        <v>7469</v>
      </c>
      <c r="BU587" s="153" t="s">
        <v>7469</v>
      </c>
      <c r="BV587" s="153" t="s">
        <v>7469</v>
      </c>
      <c r="BW587" s="153" t="s">
        <v>7469</v>
      </c>
      <c r="BX587" s="153" t="s">
        <v>7469</v>
      </c>
      <c r="BY587" s="153" t="s">
        <v>7469</v>
      </c>
      <c r="BZ587" s="153" t="s">
        <v>7469</v>
      </c>
      <c r="CA587" s="153">
        <v>198.76</v>
      </c>
      <c r="CB587" s="153" t="s">
        <v>7469</v>
      </c>
      <c r="CC587" s="153" t="s">
        <v>7469</v>
      </c>
      <c r="CD587" s="153" t="s">
        <v>7469</v>
      </c>
      <c r="CE587" s="153">
        <v>0.88978999999999997</v>
      </c>
      <c r="CF587" s="153" t="s">
        <v>7469</v>
      </c>
      <c r="CG587" s="153" t="s">
        <v>7469</v>
      </c>
      <c r="CH587" s="153" t="s">
        <v>7469</v>
      </c>
      <c r="CI587" s="153" t="s">
        <v>7469</v>
      </c>
      <c r="CJ587" s="153" t="s">
        <v>7469</v>
      </c>
      <c r="CK587" s="153" t="s">
        <v>7469</v>
      </c>
      <c r="CL587" s="153" t="s">
        <v>7469</v>
      </c>
      <c r="CM587" s="153" t="s">
        <v>7469</v>
      </c>
      <c r="CN587" s="153" t="s">
        <v>7469</v>
      </c>
      <c r="CO587" s="153" t="s">
        <v>7469</v>
      </c>
      <c r="CP587" s="153" t="s">
        <v>7469</v>
      </c>
      <c r="CQ587" s="153" t="s">
        <v>7469</v>
      </c>
      <c r="CR587" s="153" t="s">
        <v>7469</v>
      </c>
      <c r="CS587" s="153" t="s">
        <v>7469</v>
      </c>
      <c r="CT587" s="153" t="s">
        <v>7469</v>
      </c>
      <c r="CU587" s="153">
        <v>5.1743199999999998</v>
      </c>
      <c r="CV587" s="153" t="s">
        <v>7469</v>
      </c>
      <c r="CW587" s="153" t="s">
        <v>7469</v>
      </c>
      <c r="CX587" s="153" t="s">
        <v>7469</v>
      </c>
      <c r="CY587" s="153" t="s">
        <v>7469</v>
      </c>
      <c r="CZ587" s="153" t="s">
        <v>7469</v>
      </c>
      <c r="DA587" s="153" t="s">
        <v>7469</v>
      </c>
      <c r="DB587" s="153" t="s">
        <v>7469</v>
      </c>
      <c r="DC587" s="153" t="s">
        <v>7469</v>
      </c>
      <c r="DD587" s="153" t="s">
        <v>7469</v>
      </c>
      <c r="DE587" s="153" t="s">
        <v>7469</v>
      </c>
      <c r="DF587" s="153" t="s">
        <v>7469</v>
      </c>
      <c r="DG587" s="153" t="s">
        <v>7469</v>
      </c>
      <c r="DH587" s="153">
        <v>6.9989999999999997E-2</v>
      </c>
      <c r="DI587" s="153" t="s">
        <v>7469</v>
      </c>
      <c r="DJ587" s="153" t="s">
        <v>7469</v>
      </c>
      <c r="DK587" s="153">
        <v>9.5157399999999992</v>
      </c>
      <c r="DL587" s="153" t="s">
        <v>7469</v>
      </c>
      <c r="DM587" s="153" t="s">
        <v>7469</v>
      </c>
      <c r="DN587" s="153" t="s">
        <v>7469</v>
      </c>
      <c r="DO587" s="153" t="s">
        <v>7469</v>
      </c>
      <c r="DP587" s="153" t="s">
        <v>7469</v>
      </c>
      <c r="DQ587" s="153">
        <v>5.5133799999999997</v>
      </c>
      <c r="DR587" s="153" t="s">
        <v>7469</v>
      </c>
      <c r="DS587" s="153" t="s">
        <v>7469</v>
      </c>
      <c r="DT587" s="153" t="s">
        <v>7469</v>
      </c>
      <c r="DU587" s="153" t="s">
        <v>7469</v>
      </c>
      <c r="DV587" s="153" t="s">
        <v>7469</v>
      </c>
      <c r="DW587" s="153" t="s">
        <v>7469</v>
      </c>
      <c r="DX587" s="153" t="s">
        <v>7469</v>
      </c>
      <c r="DY587" s="153" t="s">
        <v>7469</v>
      </c>
      <c r="DZ587" s="153" t="s">
        <v>7469</v>
      </c>
      <c r="EA587" s="153" t="s">
        <v>7469</v>
      </c>
      <c r="EB587" s="153" t="s">
        <v>7469</v>
      </c>
      <c r="EC587" s="153" t="s">
        <v>7469</v>
      </c>
      <c r="ED587" s="153" t="s">
        <v>7469</v>
      </c>
      <c r="EE587" s="153">
        <v>2.68</v>
      </c>
      <c r="EF587" s="153" t="s">
        <v>7469</v>
      </c>
      <c r="EG587" s="153" t="s">
        <v>7469</v>
      </c>
      <c r="EH587" s="153" t="s">
        <v>7469</v>
      </c>
      <c r="EI587" s="153" t="s">
        <v>7469</v>
      </c>
      <c r="EJ587" s="153" t="s">
        <v>7469</v>
      </c>
      <c r="EK587" s="153" t="s">
        <v>7469</v>
      </c>
      <c r="EL587" s="153" t="s">
        <v>7469</v>
      </c>
      <c r="EM587" s="153" t="s">
        <v>7469</v>
      </c>
      <c r="EN587" s="153" t="s">
        <v>7469</v>
      </c>
    </row>
    <row r="588" spans="3:144">
      <c r="C588" s="120"/>
      <c r="E588" s="120" t="s">
        <v>8101</v>
      </c>
      <c r="F588" s="126" t="s">
        <v>8083</v>
      </c>
      <c r="G588" s="151" t="s">
        <v>8090</v>
      </c>
      <c r="H588" s="152" t="s">
        <v>8097</v>
      </c>
      <c r="I588" s="153" t="s">
        <v>7469</v>
      </c>
      <c r="J588" s="153" t="s">
        <v>7469</v>
      </c>
      <c r="K588" s="153" t="s">
        <v>7469</v>
      </c>
      <c r="L588" s="153" t="s">
        <v>7469</v>
      </c>
      <c r="M588" s="153" t="s">
        <v>7469</v>
      </c>
      <c r="N588" s="153">
        <v>20.14</v>
      </c>
      <c r="O588" s="153">
        <v>116.2</v>
      </c>
      <c r="P588" s="153" t="s">
        <v>7469</v>
      </c>
      <c r="Q588" s="153" t="s">
        <v>7469</v>
      </c>
      <c r="R588" s="153">
        <v>5.9564700000000004</v>
      </c>
      <c r="S588" s="153" t="s">
        <v>7469</v>
      </c>
      <c r="T588" s="153" t="s">
        <v>7469</v>
      </c>
      <c r="U588" s="153" t="s">
        <v>7469</v>
      </c>
      <c r="V588" s="153" t="s">
        <v>7469</v>
      </c>
      <c r="W588" s="153" t="s">
        <v>7469</v>
      </c>
      <c r="X588" s="153" t="s">
        <v>7469</v>
      </c>
      <c r="Y588" s="153" t="s">
        <v>7469</v>
      </c>
      <c r="Z588" s="153" t="s">
        <v>7469</v>
      </c>
      <c r="AA588" s="153" t="s">
        <v>7469</v>
      </c>
      <c r="AB588" s="153" t="s">
        <v>7469</v>
      </c>
      <c r="AC588" s="153" t="s">
        <v>7469</v>
      </c>
      <c r="AD588" s="153" t="s">
        <v>7469</v>
      </c>
      <c r="AE588" s="153">
        <v>4.6089000000000002</v>
      </c>
      <c r="AF588" s="153">
        <v>43.463239999999999</v>
      </c>
      <c r="AG588" s="153" t="s">
        <v>7469</v>
      </c>
      <c r="AH588" s="153" t="s">
        <v>7469</v>
      </c>
      <c r="AI588" s="153" t="s">
        <v>7469</v>
      </c>
      <c r="AJ588" s="153" t="s">
        <v>7469</v>
      </c>
      <c r="AK588" s="153" t="s">
        <v>7469</v>
      </c>
      <c r="AL588" s="153" t="s">
        <v>7469</v>
      </c>
      <c r="AM588" s="153" t="s">
        <v>7469</v>
      </c>
      <c r="AN588" s="153" t="s">
        <v>7469</v>
      </c>
      <c r="AO588" s="153" t="s">
        <v>7469</v>
      </c>
      <c r="AP588" s="153">
        <v>2.44861</v>
      </c>
      <c r="AQ588" s="153" t="s">
        <v>7469</v>
      </c>
      <c r="AR588" s="153" t="s">
        <v>7469</v>
      </c>
      <c r="AS588" s="153" t="s">
        <v>7469</v>
      </c>
      <c r="AT588" s="153" t="s">
        <v>7469</v>
      </c>
      <c r="AU588" s="153" t="s">
        <v>7469</v>
      </c>
      <c r="AV588" s="153" t="s">
        <v>7469</v>
      </c>
      <c r="AW588" s="153" t="s">
        <v>7469</v>
      </c>
      <c r="AX588" s="153">
        <v>2.5699999999999998E-3</v>
      </c>
      <c r="AY588" s="153" t="s">
        <v>7469</v>
      </c>
      <c r="AZ588" s="153" t="s">
        <v>7469</v>
      </c>
      <c r="BA588" s="153" t="s">
        <v>7469</v>
      </c>
      <c r="BB588" s="153" t="s">
        <v>7469</v>
      </c>
      <c r="BC588" s="153" t="s">
        <v>7469</v>
      </c>
      <c r="BD588" s="153" t="s">
        <v>7469</v>
      </c>
      <c r="BE588" s="153" t="s">
        <v>7469</v>
      </c>
      <c r="BF588" s="153" t="s">
        <v>7469</v>
      </c>
      <c r="BG588" s="153">
        <v>24.85</v>
      </c>
      <c r="BH588" s="153" t="s">
        <v>7469</v>
      </c>
      <c r="BI588" s="153" t="s">
        <v>7469</v>
      </c>
      <c r="BJ588" s="153">
        <v>7.3728600000000002</v>
      </c>
      <c r="BK588" s="153" t="s">
        <v>7469</v>
      </c>
      <c r="BL588" s="153" t="s">
        <v>7469</v>
      </c>
      <c r="BM588" s="153" t="s">
        <v>7469</v>
      </c>
      <c r="BN588" s="153">
        <v>9.93</v>
      </c>
      <c r="BO588" s="153" t="s">
        <v>7469</v>
      </c>
      <c r="BP588" s="153" t="s">
        <v>7469</v>
      </c>
      <c r="BQ588" s="153" t="s">
        <v>7469</v>
      </c>
      <c r="BR588" s="153" t="s">
        <v>7469</v>
      </c>
      <c r="BS588" s="153" t="s">
        <v>7469</v>
      </c>
      <c r="BT588" s="153" t="s">
        <v>7469</v>
      </c>
      <c r="BU588" s="153" t="s">
        <v>7469</v>
      </c>
      <c r="BV588" s="153" t="s">
        <v>7469</v>
      </c>
      <c r="BW588" s="153" t="s">
        <v>7469</v>
      </c>
      <c r="BX588" s="153" t="s">
        <v>7469</v>
      </c>
      <c r="BY588" s="153" t="s">
        <v>7469</v>
      </c>
      <c r="BZ588" s="153" t="s">
        <v>7469</v>
      </c>
      <c r="CA588" s="153">
        <v>183.6</v>
      </c>
      <c r="CB588" s="153" t="s">
        <v>7469</v>
      </c>
      <c r="CC588" s="153" t="s">
        <v>7469</v>
      </c>
      <c r="CD588" s="153" t="s">
        <v>7469</v>
      </c>
      <c r="CE588" s="153" t="s">
        <v>7469</v>
      </c>
      <c r="CF588" s="153" t="s">
        <v>7469</v>
      </c>
      <c r="CG588" s="153" t="s">
        <v>7469</v>
      </c>
      <c r="CH588" s="153" t="s">
        <v>7469</v>
      </c>
      <c r="CI588" s="153" t="s">
        <v>7469</v>
      </c>
      <c r="CJ588" s="153" t="s">
        <v>7469</v>
      </c>
      <c r="CK588" s="153" t="s">
        <v>7469</v>
      </c>
      <c r="CL588" s="153" t="s">
        <v>7469</v>
      </c>
      <c r="CM588" s="153" t="s">
        <v>7469</v>
      </c>
      <c r="CN588" s="153" t="s">
        <v>7469</v>
      </c>
      <c r="CO588" s="153" t="s">
        <v>7469</v>
      </c>
      <c r="CP588" s="153" t="s">
        <v>7469</v>
      </c>
      <c r="CQ588" s="153" t="s">
        <v>7469</v>
      </c>
      <c r="CR588" s="153" t="s">
        <v>7469</v>
      </c>
      <c r="CS588" s="153" t="s">
        <v>7469</v>
      </c>
      <c r="CT588" s="153" t="s">
        <v>7469</v>
      </c>
      <c r="CU588" s="153">
        <v>4.6987300000000003</v>
      </c>
      <c r="CV588" s="153" t="s">
        <v>7469</v>
      </c>
      <c r="CW588" s="153" t="s">
        <v>7469</v>
      </c>
      <c r="CX588" s="153" t="s">
        <v>7469</v>
      </c>
      <c r="CY588" s="153" t="s">
        <v>7469</v>
      </c>
      <c r="CZ588" s="153" t="s">
        <v>7469</v>
      </c>
      <c r="DA588" s="153" t="s">
        <v>7469</v>
      </c>
      <c r="DB588" s="153" t="s">
        <v>7469</v>
      </c>
      <c r="DC588" s="153" t="s">
        <v>7469</v>
      </c>
      <c r="DD588" s="153" t="s">
        <v>7469</v>
      </c>
      <c r="DE588" s="153" t="s">
        <v>7469</v>
      </c>
      <c r="DF588" s="153" t="s">
        <v>7469</v>
      </c>
      <c r="DG588" s="153" t="s">
        <v>7469</v>
      </c>
      <c r="DH588" s="153" t="s">
        <v>7469</v>
      </c>
      <c r="DI588" s="153" t="s">
        <v>7469</v>
      </c>
      <c r="DJ588" s="153" t="s">
        <v>7469</v>
      </c>
      <c r="DK588" s="153">
        <v>7.09293</v>
      </c>
      <c r="DL588" s="153" t="s">
        <v>7469</v>
      </c>
      <c r="DM588" s="153" t="s">
        <v>7469</v>
      </c>
      <c r="DN588" s="153" t="s">
        <v>7469</v>
      </c>
      <c r="DO588" s="153" t="s">
        <v>7469</v>
      </c>
      <c r="DP588" s="153" t="s">
        <v>7469</v>
      </c>
      <c r="DQ588" s="153">
        <v>5.5624700000000002</v>
      </c>
      <c r="DR588" s="153" t="s">
        <v>7469</v>
      </c>
      <c r="DS588" s="153" t="s">
        <v>7469</v>
      </c>
      <c r="DT588" s="153" t="s">
        <v>7469</v>
      </c>
      <c r="DU588" s="153" t="s">
        <v>7469</v>
      </c>
      <c r="DV588" s="153" t="s">
        <v>7469</v>
      </c>
      <c r="DW588" s="153" t="s">
        <v>7469</v>
      </c>
      <c r="DX588" s="153" t="s">
        <v>7469</v>
      </c>
      <c r="DY588" s="153" t="s">
        <v>7469</v>
      </c>
      <c r="DZ588" s="153" t="s">
        <v>7469</v>
      </c>
      <c r="EA588" s="153" t="s">
        <v>7469</v>
      </c>
      <c r="EB588" s="153" t="s">
        <v>7469</v>
      </c>
      <c r="EC588" s="153" t="s">
        <v>7469</v>
      </c>
      <c r="ED588" s="153" t="s">
        <v>7469</v>
      </c>
      <c r="EE588" s="153">
        <v>2.2200000000000002</v>
      </c>
      <c r="EF588" s="153" t="s">
        <v>7469</v>
      </c>
      <c r="EG588" s="153" t="s">
        <v>7469</v>
      </c>
      <c r="EH588" s="153" t="s">
        <v>7469</v>
      </c>
      <c r="EI588" s="153" t="s">
        <v>7469</v>
      </c>
      <c r="EJ588" s="153" t="s">
        <v>7469</v>
      </c>
      <c r="EK588" s="153" t="s">
        <v>7469</v>
      </c>
      <c r="EL588" s="153" t="s">
        <v>7469</v>
      </c>
      <c r="EM588" s="153" t="s">
        <v>7469</v>
      </c>
      <c r="EN588" s="153" t="s">
        <v>7469</v>
      </c>
    </row>
    <row r="589" spans="3:144">
      <c r="C589" s="120"/>
      <c r="E589" s="120" t="s">
        <v>8102</v>
      </c>
      <c r="F589" s="126" t="s">
        <v>8083</v>
      </c>
      <c r="G589" s="151" t="s">
        <v>8090</v>
      </c>
      <c r="H589" s="152" t="s">
        <v>8097</v>
      </c>
      <c r="I589" s="153" t="s">
        <v>7469</v>
      </c>
      <c r="J589" s="153" t="s">
        <v>7469</v>
      </c>
      <c r="K589" s="153" t="s">
        <v>7469</v>
      </c>
      <c r="L589" s="153" t="s">
        <v>7469</v>
      </c>
      <c r="M589" s="153" t="s">
        <v>7469</v>
      </c>
      <c r="N589" s="153" t="s">
        <v>7469</v>
      </c>
      <c r="O589" s="153">
        <v>113.15</v>
      </c>
      <c r="P589" s="153" t="s">
        <v>7469</v>
      </c>
      <c r="Q589" s="153" t="s">
        <v>7469</v>
      </c>
      <c r="R589" s="153" t="s">
        <v>7469</v>
      </c>
      <c r="S589" s="153" t="s">
        <v>7469</v>
      </c>
      <c r="T589" s="153" t="s">
        <v>7469</v>
      </c>
      <c r="U589" s="153" t="s">
        <v>7469</v>
      </c>
      <c r="V589" s="153" t="s">
        <v>7469</v>
      </c>
      <c r="W589" s="153" t="s">
        <v>7469</v>
      </c>
      <c r="X589" s="153" t="s">
        <v>7469</v>
      </c>
      <c r="Y589" s="153" t="s">
        <v>7469</v>
      </c>
      <c r="Z589" s="153" t="s">
        <v>7469</v>
      </c>
      <c r="AA589" s="153" t="s">
        <v>7469</v>
      </c>
      <c r="AB589" s="153" t="s">
        <v>7469</v>
      </c>
      <c r="AC589" s="153" t="s">
        <v>7469</v>
      </c>
      <c r="AD589" s="153" t="s">
        <v>7469</v>
      </c>
      <c r="AE589" s="153" t="s">
        <v>7469</v>
      </c>
      <c r="AF589" s="153" t="s">
        <v>7469</v>
      </c>
      <c r="AG589" s="153" t="s">
        <v>7469</v>
      </c>
      <c r="AH589" s="153" t="s">
        <v>7469</v>
      </c>
      <c r="AI589" s="153" t="s">
        <v>7469</v>
      </c>
      <c r="AJ589" s="153" t="s">
        <v>7469</v>
      </c>
      <c r="AK589" s="153" t="s">
        <v>7469</v>
      </c>
      <c r="AL589" s="153" t="s">
        <v>7469</v>
      </c>
      <c r="AM589" s="153" t="s">
        <v>7469</v>
      </c>
      <c r="AN589" s="153" t="s">
        <v>7469</v>
      </c>
      <c r="AO589" s="153" t="s">
        <v>7469</v>
      </c>
      <c r="AP589" s="153" t="s">
        <v>7469</v>
      </c>
      <c r="AQ589" s="153" t="s">
        <v>7469</v>
      </c>
      <c r="AR589" s="153" t="s">
        <v>7469</v>
      </c>
      <c r="AS589" s="153" t="s">
        <v>7469</v>
      </c>
      <c r="AT589" s="153" t="s">
        <v>7469</v>
      </c>
      <c r="AU589" s="153" t="s">
        <v>7469</v>
      </c>
      <c r="AV589" s="153" t="s">
        <v>7469</v>
      </c>
      <c r="AW589" s="153" t="s">
        <v>7469</v>
      </c>
      <c r="AX589" s="153" t="s">
        <v>7469</v>
      </c>
      <c r="AY589" s="153" t="s">
        <v>7469</v>
      </c>
      <c r="AZ589" s="153" t="s">
        <v>7469</v>
      </c>
      <c r="BA589" s="153" t="s">
        <v>7469</v>
      </c>
      <c r="BB589" s="153" t="s">
        <v>7469</v>
      </c>
      <c r="BC589" s="153" t="s">
        <v>7469</v>
      </c>
      <c r="BD589" s="153" t="s">
        <v>7469</v>
      </c>
      <c r="BE589" s="153" t="s">
        <v>7469</v>
      </c>
      <c r="BF589" s="153" t="s">
        <v>7469</v>
      </c>
      <c r="BG589" s="153" t="s">
        <v>7469</v>
      </c>
      <c r="BH589" s="153" t="s">
        <v>7469</v>
      </c>
      <c r="BI589" s="153" t="s">
        <v>7469</v>
      </c>
      <c r="BJ589" s="153" t="s">
        <v>7469</v>
      </c>
      <c r="BK589" s="153" t="s">
        <v>7469</v>
      </c>
      <c r="BL589" s="153" t="s">
        <v>7469</v>
      </c>
      <c r="BM589" s="153" t="s">
        <v>7469</v>
      </c>
      <c r="BN589" s="153">
        <v>8.0500000000000007</v>
      </c>
      <c r="BO589" s="153" t="s">
        <v>7469</v>
      </c>
      <c r="BP589" s="153" t="s">
        <v>7469</v>
      </c>
      <c r="BQ589" s="153" t="s">
        <v>7469</v>
      </c>
      <c r="BR589" s="153" t="s">
        <v>7469</v>
      </c>
      <c r="BS589" s="153" t="s">
        <v>7469</v>
      </c>
      <c r="BT589" s="153" t="s">
        <v>7469</v>
      </c>
      <c r="BU589" s="153" t="s">
        <v>7469</v>
      </c>
      <c r="BV589" s="153" t="s">
        <v>7469</v>
      </c>
      <c r="BW589" s="153" t="s">
        <v>7469</v>
      </c>
      <c r="BX589" s="153" t="s">
        <v>7469</v>
      </c>
      <c r="BY589" s="153" t="s">
        <v>7469</v>
      </c>
      <c r="BZ589" s="153" t="s">
        <v>7469</v>
      </c>
      <c r="CA589" s="153">
        <v>161.19999999999999</v>
      </c>
      <c r="CB589" s="153" t="s">
        <v>7469</v>
      </c>
      <c r="CC589" s="153" t="s">
        <v>7469</v>
      </c>
      <c r="CD589" s="153" t="s">
        <v>7469</v>
      </c>
      <c r="CE589" s="153" t="s">
        <v>7469</v>
      </c>
      <c r="CF589" s="153" t="s">
        <v>7469</v>
      </c>
      <c r="CG589" s="153" t="s">
        <v>7469</v>
      </c>
      <c r="CH589" s="153" t="s">
        <v>7469</v>
      </c>
      <c r="CI589" s="153" t="s">
        <v>7469</v>
      </c>
      <c r="CJ589" s="153" t="s">
        <v>7469</v>
      </c>
      <c r="CK589" s="153" t="s">
        <v>7469</v>
      </c>
      <c r="CL589" s="153" t="s">
        <v>7469</v>
      </c>
      <c r="CM589" s="153" t="s">
        <v>7469</v>
      </c>
      <c r="CN589" s="153" t="s">
        <v>7469</v>
      </c>
      <c r="CO589" s="153" t="s">
        <v>7469</v>
      </c>
      <c r="CP589" s="153" t="s">
        <v>7469</v>
      </c>
      <c r="CQ589" s="153" t="s">
        <v>7469</v>
      </c>
      <c r="CR589" s="153" t="s">
        <v>7469</v>
      </c>
      <c r="CS589" s="153" t="s">
        <v>7469</v>
      </c>
      <c r="CT589" s="153" t="s">
        <v>7469</v>
      </c>
      <c r="CU589" s="153" t="s">
        <v>7469</v>
      </c>
      <c r="CV589" s="153" t="s">
        <v>7469</v>
      </c>
      <c r="CW589" s="153" t="s">
        <v>7469</v>
      </c>
      <c r="CX589" s="153" t="s">
        <v>7469</v>
      </c>
      <c r="CY589" s="153" t="s">
        <v>7469</v>
      </c>
      <c r="CZ589" s="153" t="s">
        <v>7469</v>
      </c>
      <c r="DA589" s="153" t="s">
        <v>7469</v>
      </c>
      <c r="DB589" s="153" t="s">
        <v>7469</v>
      </c>
      <c r="DC589" s="153" t="s">
        <v>7469</v>
      </c>
      <c r="DD589" s="153" t="s">
        <v>7469</v>
      </c>
      <c r="DE589" s="153" t="s">
        <v>7469</v>
      </c>
      <c r="DF589" s="153" t="s">
        <v>7469</v>
      </c>
      <c r="DG589" s="153" t="s">
        <v>7469</v>
      </c>
      <c r="DH589" s="153" t="s">
        <v>7469</v>
      </c>
      <c r="DI589" s="153" t="s">
        <v>7469</v>
      </c>
      <c r="DJ589" s="153" t="s">
        <v>7469</v>
      </c>
      <c r="DK589" s="153" t="s">
        <v>7469</v>
      </c>
      <c r="DL589" s="153" t="s">
        <v>7469</v>
      </c>
      <c r="DM589" s="153" t="s">
        <v>7469</v>
      </c>
      <c r="DN589" s="153" t="s">
        <v>7469</v>
      </c>
      <c r="DO589" s="153" t="s">
        <v>7469</v>
      </c>
      <c r="DP589" s="153" t="s">
        <v>7469</v>
      </c>
      <c r="DQ589" s="153" t="s">
        <v>7469</v>
      </c>
      <c r="DR589" s="153" t="s">
        <v>7469</v>
      </c>
      <c r="DS589" s="153" t="s">
        <v>7469</v>
      </c>
      <c r="DT589" s="153" t="s">
        <v>7469</v>
      </c>
      <c r="DU589" s="153" t="s">
        <v>7469</v>
      </c>
      <c r="DV589" s="153" t="s">
        <v>7469</v>
      </c>
      <c r="DW589" s="153" t="s">
        <v>7469</v>
      </c>
      <c r="DX589" s="153" t="s">
        <v>7469</v>
      </c>
      <c r="DY589" s="153" t="s">
        <v>7469</v>
      </c>
      <c r="DZ589" s="153" t="s">
        <v>7469</v>
      </c>
      <c r="EA589" s="153" t="s">
        <v>7469</v>
      </c>
      <c r="EB589" s="153" t="s">
        <v>7469</v>
      </c>
      <c r="EC589" s="153" t="s">
        <v>7469</v>
      </c>
      <c r="ED589" s="153" t="s">
        <v>7469</v>
      </c>
      <c r="EE589" s="153" t="s">
        <v>7469</v>
      </c>
      <c r="EF589" s="153" t="s">
        <v>7469</v>
      </c>
      <c r="EG589" s="153" t="s">
        <v>7469</v>
      </c>
      <c r="EH589" s="153" t="s">
        <v>7469</v>
      </c>
      <c r="EI589" s="153" t="s">
        <v>7469</v>
      </c>
      <c r="EJ589" s="153" t="s">
        <v>7469</v>
      </c>
      <c r="EK589" s="153" t="s">
        <v>7469</v>
      </c>
      <c r="EL589" s="153" t="s">
        <v>7469</v>
      </c>
      <c r="EM589" s="153" t="s">
        <v>7469</v>
      </c>
      <c r="EN589" s="153" t="s">
        <v>7469</v>
      </c>
    </row>
    <row r="590" spans="3:144">
      <c r="C590" s="120"/>
      <c r="E590" s="120" t="s">
        <v>8103</v>
      </c>
      <c r="F590" s="126" t="s">
        <v>8083</v>
      </c>
      <c r="G590" s="151" t="s">
        <v>8090</v>
      </c>
      <c r="H590" s="152" t="s">
        <v>8097</v>
      </c>
      <c r="I590" s="153">
        <v>55.478380000000001</v>
      </c>
      <c r="J590" s="153">
        <v>11.88</v>
      </c>
      <c r="K590" s="153">
        <v>116.56</v>
      </c>
      <c r="L590" s="153">
        <v>5.8440000000000003</v>
      </c>
      <c r="M590" s="153">
        <v>1.50295</v>
      </c>
      <c r="N590" s="153">
        <v>21.42</v>
      </c>
      <c r="O590" s="153">
        <v>137.85</v>
      </c>
      <c r="P590" s="153">
        <v>3.44</v>
      </c>
      <c r="Q590" s="153">
        <v>2.21</v>
      </c>
      <c r="R590" s="153">
        <v>10.12429</v>
      </c>
      <c r="S590" s="153">
        <v>1.3692</v>
      </c>
      <c r="T590" s="153">
        <v>3.4058099999999998</v>
      </c>
      <c r="U590" s="153" t="s">
        <v>7469</v>
      </c>
      <c r="V590" s="153">
        <v>15.42</v>
      </c>
      <c r="W590" s="153">
        <v>2.5784400000000001</v>
      </c>
      <c r="X590" s="153">
        <v>71.88</v>
      </c>
      <c r="Y590" s="153">
        <v>0.23716999999999999</v>
      </c>
      <c r="Z590" s="153">
        <v>12.11148</v>
      </c>
      <c r="AA590" s="153">
        <v>2.4952399999999999</v>
      </c>
      <c r="AB590" s="153">
        <v>5.99695</v>
      </c>
      <c r="AC590" s="153">
        <v>4.02E-2</v>
      </c>
      <c r="AD590" s="153">
        <v>4.6809999999999997E-2</v>
      </c>
      <c r="AE590" s="153">
        <v>9.29392</v>
      </c>
      <c r="AF590" s="153">
        <v>87.605099999999993</v>
      </c>
      <c r="AG590" s="153">
        <v>1.5491999999999999</v>
      </c>
      <c r="AH590" s="153">
        <v>0.83582000000000001</v>
      </c>
      <c r="AI590" s="153">
        <v>15.23424</v>
      </c>
      <c r="AJ590" s="153">
        <v>117.69</v>
      </c>
      <c r="AK590" s="153" t="s">
        <v>7469</v>
      </c>
      <c r="AL590" s="153">
        <v>2.53918</v>
      </c>
      <c r="AM590" s="153" t="s">
        <v>7469</v>
      </c>
      <c r="AN590" s="153">
        <v>3.016</v>
      </c>
      <c r="AO590" s="153">
        <v>1.6186499999999999</v>
      </c>
      <c r="AP590" s="153">
        <v>2.54915</v>
      </c>
      <c r="AQ590" s="153">
        <v>8.7200000000000006</v>
      </c>
      <c r="AR590" s="153">
        <v>173.28</v>
      </c>
      <c r="AS590" s="153">
        <v>5.9597300000000004</v>
      </c>
      <c r="AT590" s="153">
        <v>11.205959999999999</v>
      </c>
      <c r="AU590" s="153">
        <v>1.16676</v>
      </c>
      <c r="AV590" s="153">
        <v>4.4885999999999999</v>
      </c>
      <c r="AW590" s="153" t="s">
        <v>7469</v>
      </c>
      <c r="AX590" s="153">
        <v>2.8340000000000001E-2</v>
      </c>
      <c r="AY590" s="153" t="s">
        <v>7469</v>
      </c>
      <c r="AZ590" s="153">
        <v>0.95970999999999995</v>
      </c>
      <c r="BA590" s="153">
        <v>2.2061700000000002</v>
      </c>
      <c r="BB590" s="153" t="s">
        <v>7469</v>
      </c>
      <c r="BC590" s="153" t="s">
        <v>7469</v>
      </c>
      <c r="BD590" s="153">
        <v>0.66654000000000002</v>
      </c>
      <c r="BE590" s="153">
        <v>1.384E-2</v>
      </c>
      <c r="BF590" s="153">
        <v>0.38085000000000002</v>
      </c>
      <c r="BG590" s="153" t="s">
        <v>7469</v>
      </c>
      <c r="BH590" s="153" t="s">
        <v>7469</v>
      </c>
      <c r="BI590" s="153">
        <v>22.94</v>
      </c>
      <c r="BJ590" s="153">
        <v>19.87162</v>
      </c>
      <c r="BK590" s="153" t="s">
        <v>7469</v>
      </c>
      <c r="BL590" s="153">
        <v>7.1348799999999999</v>
      </c>
      <c r="BM590" s="153">
        <v>4.9776300000000004</v>
      </c>
      <c r="BN590" s="153">
        <v>13.84</v>
      </c>
      <c r="BO590" s="153">
        <v>2.5</v>
      </c>
      <c r="BP590" s="153" t="s">
        <v>7469</v>
      </c>
      <c r="BQ590" s="153">
        <v>14.750819999999999</v>
      </c>
      <c r="BR590" s="153" t="s">
        <v>7469</v>
      </c>
      <c r="BS590" s="153">
        <v>55.07</v>
      </c>
      <c r="BT590" s="153" t="s">
        <v>7469</v>
      </c>
      <c r="BU590" s="153" t="s">
        <v>7469</v>
      </c>
      <c r="BV590" s="153" t="s">
        <v>7469</v>
      </c>
      <c r="BW590" s="153" t="s">
        <v>7469</v>
      </c>
      <c r="BX590" s="153">
        <v>6.9752999999999998</v>
      </c>
      <c r="BY590" s="153" t="s">
        <v>7469</v>
      </c>
      <c r="BZ590" s="153">
        <v>13</v>
      </c>
      <c r="CA590" s="153">
        <v>215.8</v>
      </c>
      <c r="CB590" s="153">
        <v>10.660349999999999</v>
      </c>
      <c r="CC590" s="153">
        <v>0.39134000000000002</v>
      </c>
      <c r="CD590" s="153">
        <v>5.4141199999999996</v>
      </c>
      <c r="CE590" s="153">
        <v>1.05803</v>
      </c>
      <c r="CF590" s="153" t="s">
        <v>7469</v>
      </c>
      <c r="CG590" s="153" t="s">
        <v>7469</v>
      </c>
      <c r="CH590" s="153">
        <v>2.6460000000000001E-2</v>
      </c>
      <c r="CI590" s="153">
        <v>13.832380000000001</v>
      </c>
      <c r="CJ590" s="153" t="s">
        <v>7469</v>
      </c>
      <c r="CK590" s="153" t="s">
        <v>7469</v>
      </c>
      <c r="CL590" s="153" t="s">
        <v>7469</v>
      </c>
      <c r="CM590" s="153" t="s">
        <v>7469</v>
      </c>
      <c r="CN590" s="153" t="s">
        <v>7469</v>
      </c>
      <c r="CO590" s="153">
        <v>5.6743300000000003</v>
      </c>
      <c r="CP590" s="153">
        <v>16.8719</v>
      </c>
      <c r="CQ590" s="153">
        <v>22.560749999999999</v>
      </c>
      <c r="CR590" s="153" t="s">
        <v>7469</v>
      </c>
      <c r="CS590" s="153">
        <v>16.93</v>
      </c>
      <c r="CT590" s="153">
        <v>1.5237799999999999</v>
      </c>
      <c r="CU590" s="153">
        <v>10.0443</v>
      </c>
      <c r="CV590" s="153" t="s">
        <v>7469</v>
      </c>
      <c r="CW590" s="153" t="s">
        <v>7469</v>
      </c>
      <c r="CX590" s="153" t="s">
        <v>7469</v>
      </c>
      <c r="CY590" s="153">
        <v>83.016459999999995</v>
      </c>
      <c r="CZ590" s="153">
        <v>9.2600000000000002E-2</v>
      </c>
      <c r="DA590" s="153">
        <v>3.7814899999999998</v>
      </c>
      <c r="DB590" s="153" t="s">
        <v>7469</v>
      </c>
      <c r="DC590" s="153">
        <v>6.65991</v>
      </c>
      <c r="DD590" s="153">
        <v>7.9826699999999997</v>
      </c>
      <c r="DE590" s="153">
        <v>14.03</v>
      </c>
      <c r="DF590" s="153" t="s">
        <v>7469</v>
      </c>
      <c r="DG590" s="153">
        <v>4.6459299999999999</v>
      </c>
      <c r="DH590" s="153">
        <v>0.16203999999999999</v>
      </c>
      <c r="DI590" s="153" t="s">
        <v>7469</v>
      </c>
      <c r="DJ590" s="153" t="s">
        <v>7469</v>
      </c>
      <c r="DK590" s="153">
        <v>12.521470000000001</v>
      </c>
      <c r="DL590" s="153">
        <v>0.86878</v>
      </c>
      <c r="DM590" s="153">
        <v>8.2826900000000006</v>
      </c>
      <c r="DN590" s="153">
        <v>2.0012300000000001</v>
      </c>
      <c r="DO590" s="153">
        <v>0.52390999999999999</v>
      </c>
      <c r="DP590" s="153">
        <v>1.38469</v>
      </c>
      <c r="DQ590" s="153">
        <v>26.878219999999999</v>
      </c>
      <c r="DR590" s="153" t="s">
        <v>7469</v>
      </c>
      <c r="DS590" s="153">
        <v>15.810040000000001</v>
      </c>
      <c r="DT590" s="153">
        <v>39.448720000000002</v>
      </c>
      <c r="DU590" s="153">
        <v>1.28538</v>
      </c>
      <c r="DV590" s="153" t="s">
        <v>7469</v>
      </c>
      <c r="DW590" s="153" t="s">
        <v>7469</v>
      </c>
      <c r="DX590" s="153">
        <v>3.3492000000000002</v>
      </c>
      <c r="DY590" s="153">
        <v>1.02407</v>
      </c>
      <c r="DZ590" s="153">
        <v>0.64485000000000003</v>
      </c>
      <c r="EA590" s="153">
        <v>4.3265500000000001</v>
      </c>
      <c r="EB590" s="153">
        <v>15.44492</v>
      </c>
      <c r="EC590" s="153">
        <v>3.4769700000000001</v>
      </c>
      <c r="ED590" s="153">
        <v>2.0607199999999999</v>
      </c>
      <c r="EE590" s="153" t="s">
        <v>7469</v>
      </c>
      <c r="EF590" s="153">
        <v>3.5968200000000001</v>
      </c>
      <c r="EG590" s="153">
        <v>2.5329999999999999</v>
      </c>
      <c r="EH590" s="153" t="s">
        <v>7469</v>
      </c>
      <c r="EI590" s="153">
        <v>9.8518699999999999</v>
      </c>
      <c r="EJ590" s="153" t="s">
        <v>7469</v>
      </c>
      <c r="EK590" s="153" t="s">
        <v>7469</v>
      </c>
      <c r="EL590" s="153">
        <v>5.0000000000000001E-4</v>
      </c>
      <c r="EM590" s="153" t="s">
        <v>7469</v>
      </c>
      <c r="EN590" s="153" t="s">
        <v>7469</v>
      </c>
    </row>
    <row r="591" spans="3:144">
      <c r="C591" s="120"/>
      <c r="E591" s="103" t="s">
        <v>8186</v>
      </c>
      <c r="F591" s="126" t="s">
        <v>8197</v>
      </c>
      <c r="G591" s="151"/>
      <c r="H591" s="152"/>
      <c r="I591" s="153">
        <v>49.224139999999998</v>
      </c>
      <c r="J591" s="153">
        <v>3.79</v>
      </c>
      <c r="K591" s="153">
        <v>133.47999999999999</v>
      </c>
      <c r="L591" s="153">
        <v>0.89629999999999999</v>
      </c>
      <c r="M591" s="153">
        <v>0.71479519999999996</v>
      </c>
      <c r="N591" s="153">
        <v>23.8</v>
      </c>
      <c r="O591" s="153">
        <v>120.84</v>
      </c>
      <c r="P591" s="153">
        <v>2.99</v>
      </c>
      <c r="Q591" s="153">
        <v>0.99990000000000001</v>
      </c>
      <c r="R591" s="153">
        <v>5.2063959999999998</v>
      </c>
      <c r="S591" s="153">
        <v>0.83960290000000004</v>
      </c>
      <c r="T591" s="153">
        <v>1.924061</v>
      </c>
      <c r="U591" s="153">
        <v>0.13029679999999999</v>
      </c>
      <c r="V591" s="153">
        <v>4.22</v>
      </c>
      <c r="W591" s="153">
        <v>1.454906</v>
      </c>
      <c r="X591" s="153">
        <v>53.61</v>
      </c>
      <c r="Y591" s="153">
        <v>4.4626260000000001E-2</v>
      </c>
      <c r="Z591" s="153">
        <v>8.1743260000000006</v>
      </c>
      <c r="AA591" s="153">
        <v>1.5665979999999999</v>
      </c>
      <c r="AB591" s="153">
        <v>3.8955639999999998</v>
      </c>
      <c r="AC591" s="153">
        <v>5.4999999999999997E-3</v>
      </c>
      <c r="AD591" s="153">
        <v>3.661027E-2</v>
      </c>
      <c r="AE591" s="153">
        <v>5.442126</v>
      </c>
      <c r="AF591" s="153">
        <v>47.442270000000001</v>
      </c>
      <c r="AG591" s="153">
        <v>1.7164010000000001</v>
      </c>
      <c r="AH591" s="153">
        <v>0.67235250000000002</v>
      </c>
      <c r="AI591" s="153">
        <v>4.1153110000000002</v>
      </c>
      <c r="AJ591" s="153">
        <v>31.42</v>
      </c>
      <c r="AK591" s="153">
        <v>7.2220939999999997E-2</v>
      </c>
      <c r="AL591" s="153">
        <v>1.2103170000000001</v>
      </c>
      <c r="AM591" s="153">
        <v>11.786849999999999</v>
      </c>
      <c r="AN591" s="153">
        <v>1.633232</v>
      </c>
      <c r="AO591" s="153">
        <v>1.0998060000000001</v>
      </c>
      <c r="AP591" s="153">
        <v>2.2313510000000001</v>
      </c>
      <c r="AQ591" s="153">
        <v>1.01</v>
      </c>
      <c r="AR591" s="153">
        <v>147.24</v>
      </c>
      <c r="AS591" s="153">
        <v>4.4623179999999998</v>
      </c>
      <c r="AT591" s="153">
        <v>7.1149610000000001</v>
      </c>
      <c r="AU591" s="153">
        <v>0.91643790000000003</v>
      </c>
      <c r="AV591" s="153">
        <v>3.8066209999999998</v>
      </c>
      <c r="AW591" s="153">
        <v>4.1000000000000002E-2</v>
      </c>
      <c r="AX591" s="153">
        <v>3.7491159999999998E-3</v>
      </c>
      <c r="AY591" s="153">
        <v>0.2166505</v>
      </c>
      <c r="AZ591" s="153">
        <v>0.64932299999999998</v>
      </c>
      <c r="BA591" s="153">
        <v>0.4372528</v>
      </c>
      <c r="BB591" s="153">
        <v>2.999285</v>
      </c>
      <c r="BC591" s="153">
        <v>7.9898979999999994E-2</v>
      </c>
      <c r="BD591" s="153">
        <v>0.3312252</v>
      </c>
      <c r="BE591" s="153">
        <v>7.4377089999999998E-3</v>
      </c>
      <c r="BF591" s="153">
        <v>0.23462340000000001</v>
      </c>
      <c r="BG591" s="153">
        <v>14.78</v>
      </c>
      <c r="BH591" s="153">
        <v>4.4423839999999997</v>
      </c>
      <c r="BI591" s="153">
        <v>24.64</v>
      </c>
      <c r="BJ591" s="153">
        <v>8.6791889999999992</v>
      </c>
      <c r="BK591" s="153">
        <v>0.25198910000000002</v>
      </c>
      <c r="BL591" s="153">
        <v>3.9696600000000002</v>
      </c>
      <c r="BM591" s="153">
        <v>3.418275</v>
      </c>
      <c r="BN591" s="153">
        <v>6.91</v>
      </c>
      <c r="BO591" s="153">
        <v>1.42</v>
      </c>
      <c r="BP591" s="153">
        <v>6.6120780000000004E-2</v>
      </c>
      <c r="BQ591" s="153">
        <v>14.62618</v>
      </c>
      <c r="BR591" s="153">
        <v>3.011577E-2</v>
      </c>
      <c r="BS591" s="153">
        <v>38.36</v>
      </c>
      <c r="BT591" s="153">
        <v>0.20108899999999999</v>
      </c>
      <c r="BU591" s="153">
        <v>3.8548239999999998</v>
      </c>
      <c r="BV591" s="153">
        <v>3.7491299999999998E-2</v>
      </c>
      <c r="BW591" s="153">
        <v>0.79010000000000002</v>
      </c>
      <c r="BX591" s="153">
        <v>5.0343799999999996</v>
      </c>
      <c r="BY591" s="153">
        <v>7.6825950000000004E-2</v>
      </c>
      <c r="BZ591" s="153">
        <v>3.25</v>
      </c>
      <c r="CA591" s="153">
        <v>124</v>
      </c>
      <c r="CB591" s="153">
        <v>7.0917599999999998</v>
      </c>
      <c r="CC591" s="153">
        <v>0.1041279</v>
      </c>
      <c r="CD591" s="153">
        <v>3.7316319999999998</v>
      </c>
      <c r="CE591" s="153">
        <v>1.0487169999999999</v>
      </c>
      <c r="CF591" s="153">
        <v>1.839718</v>
      </c>
      <c r="CG591" s="153">
        <v>6.8165749999999997E-2</v>
      </c>
      <c r="CH591" s="153">
        <v>2.3961110000000001E-2</v>
      </c>
      <c r="CI591" s="153">
        <v>9.0862689999999997</v>
      </c>
      <c r="CJ591" s="153">
        <v>5.1554279999999997</v>
      </c>
      <c r="CK591" s="153">
        <v>9.9000000000000005E-2</v>
      </c>
      <c r="CL591" s="153">
        <v>3.2893530000000002</v>
      </c>
      <c r="CM591" s="153">
        <v>28.893460000000001</v>
      </c>
      <c r="CN591" s="153">
        <v>3.3684240000000001</v>
      </c>
      <c r="CO591" s="153">
        <v>3.9054950000000002</v>
      </c>
      <c r="CP591" s="153">
        <v>10.44084</v>
      </c>
      <c r="CQ591" s="153">
        <v>6.0709179999999998</v>
      </c>
      <c r="CR591" s="153">
        <v>5.0000000000000001E-3</v>
      </c>
      <c r="CS591" s="153">
        <v>13.29</v>
      </c>
      <c r="CT591" s="153">
        <v>0.41301480000000002</v>
      </c>
      <c r="CU591" s="153">
        <v>5.0115080000000001</v>
      </c>
      <c r="CV591" s="153" t="s">
        <v>7469</v>
      </c>
      <c r="CW591" s="153">
        <v>1.6999999999999999E-3</v>
      </c>
      <c r="CX591" s="153" t="s">
        <v>7469</v>
      </c>
      <c r="CY591" s="153">
        <v>52.743510000000001</v>
      </c>
      <c r="CZ591" s="153">
        <v>8.5575410000000005E-2</v>
      </c>
      <c r="DA591" s="153">
        <v>3.3950740000000001</v>
      </c>
      <c r="DB591" s="153">
        <v>2.93E-2</v>
      </c>
      <c r="DC591" s="153">
        <v>8.7417590000000001</v>
      </c>
      <c r="DD591" s="153">
        <v>3.0431919999999999</v>
      </c>
      <c r="DE591" s="153">
        <v>0.87</v>
      </c>
      <c r="DF591" s="153">
        <v>3.0000000000000001E-3</v>
      </c>
      <c r="DG591" s="153">
        <v>3.2749700000000002</v>
      </c>
      <c r="DH591" s="153">
        <v>3.7188550000000001E-2</v>
      </c>
      <c r="DI591" s="153">
        <v>0.97830709999999999</v>
      </c>
      <c r="DJ591" s="153">
        <v>5.0000000000000001E-4</v>
      </c>
      <c r="DK591" s="153">
        <v>7.2982399999999998</v>
      </c>
      <c r="DL591" s="153">
        <v>0.63957310000000001</v>
      </c>
      <c r="DM591" s="153">
        <v>8.7014630000000004</v>
      </c>
      <c r="DN591" s="153">
        <v>1.0122629999999999</v>
      </c>
      <c r="DO591" s="153">
        <v>0.2665343</v>
      </c>
      <c r="DP591" s="153">
        <v>1.051777</v>
      </c>
      <c r="DQ591" s="153">
        <v>8.8648009999999999</v>
      </c>
      <c r="DR591" s="153">
        <v>8.6999999999999994E-3</v>
      </c>
      <c r="DS591" s="153">
        <v>8.8944980000000005</v>
      </c>
      <c r="DT591" s="153">
        <v>29.33437</v>
      </c>
      <c r="DU591" s="153">
        <v>0.95555400000000001</v>
      </c>
      <c r="DV591" s="153">
        <v>2.0000000000000001E-4</v>
      </c>
      <c r="DW591" s="153">
        <v>1.9E-2</v>
      </c>
      <c r="DX591" s="153">
        <v>1.867677</v>
      </c>
      <c r="DY591" s="153">
        <v>0.72000310000000001</v>
      </c>
      <c r="DZ591" s="153">
        <v>0.2661328</v>
      </c>
      <c r="EA591" s="153">
        <v>2.0571350000000002</v>
      </c>
      <c r="EB591" s="153">
        <v>9.6670660000000002</v>
      </c>
      <c r="EC591" s="153">
        <v>3.3033250000000001</v>
      </c>
      <c r="ED591" s="153">
        <v>1.2799199999999999</v>
      </c>
      <c r="EE591" s="153">
        <v>0.43099999999999999</v>
      </c>
      <c r="EF591" s="153">
        <v>2.2930280000000001</v>
      </c>
      <c r="EG591" s="153">
        <v>2.3463530000000001</v>
      </c>
      <c r="EH591" s="153">
        <v>3.8281580000000002</v>
      </c>
      <c r="EI591" s="153">
        <v>8.7608580000000007</v>
      </c>
      <c r="EJ591" s="153">
        <v>0.96690220000000004</v>
      </c>
      <c r="EK591" s="153">
        <v>9.2024099999999998E-2</v>
      </c>
      <c r="EL591" s="153">
        <v>2.0000000000000001E-4</v>
      </c>
      <c r="EM591" s="153">
        <v>2.6412420000000001</v>
      </c>
      <c r="EN591" s="153">
        <v>20.882490000000001</v>
      </c>
    </row>
    <row r="592" spans="3:144">
      <c r="C592" s="120"/>
      <c r="E592" s="120"/>
      <c r="F592" s="126"/>
      <c r="G592" s="151"/>
      <c r="H592" s="152"/>
      <c r="I592" s="102"/>
      <c r="J592" s="102"/>
      <c r="K592" s="102"/>
      <c r="L592" s="102"/>
      <c r="M592" s="102"/>
      <c r="N592" s="102"/>
      <c r="O592" s="102"/>
      <c r="P592" s="102"/>
      <c r="Q592" s="102"/>
      <c r="R592" s="102"/>
      <c r="S592" s="102"/>
      <c r="T592" s="102"/>
      <c r="U592" s="102"/>
      <c r="V592" s="102"/>
      <c r="W592" s="102"/>
      <c r="X592" s="102"/>
      <c r="Y592" s="102"/>
      <c r="Z592" s="102"/>
      <c r="AA592" s="102"/>
      <c r="AB592" s="102"/>
      <c r="AC592" s="102"/>
      <c r="AD592" s="102"/>
      <c r="AE592" s="102"/>
      <c r="AF592" s="102"/>
      <c r="AG592" s="102"/>
      <c r="AH592" s="102"/>
      <c r="AI592" s="102"/>
      <c r="AJ592" s="102"/>
      <c r="AK592" s="102"/>
      <c r="AL592" s="102"/>
      <c r="AM592" s="102"/>
      <c r="AN592" s="102"/>
      <c r="AO592" s="102"/>
      <c r="AP592" s="102"/>
      <c r="AQ592" s="102"/>
      <c r="AR592" s="102"/>
      <c r="AS592" s="102"/>
      <c r="AT592" s="102"/>
      <c r="AU592" s="102"/>
      <c r="AV592" s="102"/>
      <c r="AW592" s="102"/>
      <c r="AX592" s="102"/>
      <c r="AY592" s="102"/>
      <c r="AZ592" s="102"/>
      <c r="BA592" s="102"/>
      <c r="BB592" s="102"/>
      <c r="BC592" s="102"/>
      <c r="BD592" s="102"/>
      <c r="BE592" s="102"/>
      <c r="BF592" s="102"/>
      <c r="BG592" s="102"/>
      <c r="BH592" s="102"/>
      <c r="BI592" s="102"/>
      <c r="BJ592" s="102"/>
      <c r="BK592" s="102"/>
      <c r="BL592" s="102"/>
      <c r="BM592" s="102"/>
      <c r="BN592" s="102"/>
      <c r="BO592" s="102"/>
      <c r="BP592" s="102"/>
      <c r="BQ592" s="102"/>
      <c r="BR592" s="102"/>
      <c r="BS592" s="102"/>
      <c r="BT592" s="102"/>
      <c r="BU592" s="102"/>
      <c r="BV592" s="102"/>
      <c r="BW592" s="102"/>
      <c r="BX592" s="102"/>
      <c r="BY592" s="102"/>
      <c r="BZ592" s="102"/>
      <c r="CA592" s="102"/>
      <c r="CB592" s="102"/>
      <c r="CC592" s="102"/>
      <c r="CD592" s="102"/>
      <c r="CE592" s="102"/>
      <c r="CF592" s="102"/>
      <c r="CG592" s="102"/>
      <c r="CH592" s="102"/>
      <c r="CI592" s="102"/>
      <c r="CJ592" s="102"/>
      <c r="CK592" s="102"/>
      <c r="CL592" s="102"/>
      <c r="CM592" s="102"/>
      <c r="CN592" s="102"/>
      <c r="CO592" s="102"/>
      <c r="CP592" s="102"/>
      <c r="CQ592" s="102"/>
      <c r="CR592" s="102"/>
      <c r="CS592" s="102"/>
      <c r="CT592" s="102"/>
      <c r="CU592" s="102"/>
      <c r="CV592" s="102"/>
      <c r="CW592" s="102"/>
      <c r="CX592" s="102"/>
      <c r="CY592" s="102"/>
      <c r="CZ592" s="102"/>
      <c r="DA592" s="102"/>
      <c r="DB592" s="102"/>
      <c r="DC592" s="102"/>
      <c r="DD592" s="102"/>
      <c r="DE592" s="102"/>
      <c r="DF592" s="102"/>
      <c r="DG592" s="102"/>
      <c r="DH592" s="102"/>
      <c r="DI592" s="102"/>
      <c r="DJ592" s="102"/>
      <c r="DK592" s="102"/>
      <c r="DL592" s="102"/>
      <c r="DM592" s="102"/>
      <c r="DN592" s="102"/>
      <c r="DO592" s="102"/>
      <c r="DP592" s="102"/>
      <c r="DQ592" s="102"/>
      <c r="DR592" s="102"/>
      <c r="DS592" s="102"/>
      <c r="DT592" s="102"/>
      <c r="DU592" s="102"/>
      <c r="DV592" s="102"/>
      <c r="DW592" s="102"/>
      <c r="DX592" s="102"/>
      <c r="DY592" s="102"/>
      <c r="DZ592" s="102"/>
      <c r="EA592" s="102"/>
      <c r="EB592" s="102"/>
      <c r="EC592" s="102"/>
      <c r="ED592" s="102"/>
      <c r="EE592" s="102"/>
      <c r="EF592" s="102"/>
      <c r="EG592" s="102"/>
      <c r="EH592" s="102"/>
      <c r="EI592" s="102"/>
      <c r="EJ592" s="102"/>
      <c r="EK592" s="102"/>
      <c r="EL592" s="102"/>
      <c r="EM592" s="102"/>
      <c r="EN592" s="102"/>
    </row>
    <row r="593" spans="2:144">
      <c r="B593" s="111" t="s">
        <v>8085</v>
      </c>
      <c r="C593" s="140" t="s">
        <v>8198</v>
      </c>
      <c r="D593" s="140"/>
      <c r="E593" s="140"/>
      <c r="F593" s="140"/>
      <c r="G593" s="159"/>
      <c r="H593" s="160"/>
      <c r="I593" s="165"/>
      <c r="J593" s="165"/>
      <c r="K593" s="165"/>
      <c r="L593" s="165"/>
      <c r="M593" s="165"/>
      <c r="N593" s="165"/>
      <c r="O593" s="165"/>
      <c r="P593" s="165"/>
      <c r="Q593" s="165"/>
      <c r="R593" s="165"/>
      <c r="S593" s="165"/>
      <c r="T593" s="165"/>
      <c r="U593" s="165"/>
      <c r="V593" s="165"/>
      <c r="W593" s="165"/>
      <c r="X593" s="165"/>
      <c r="Y593" s="165"/>
      <c r="Z593" s="165"/>
      <c r="AA593" s="165"/>
      <c r="AB593" s="165"/>
      <c r="AC593" s="165"/>
      <c r="AD593" s="165"/>
      <c r="AE593" s="165"/>
      <c r="AF593" s="165"/>
      <c r="AG593" s="165"/>
      <c r="AH593" s="165"/>
      <c r="AI593" s="165"/>
      <c r="AJ593" s="165"/>
      <c r="AK593" s="165"/>
      <c r="AL593" s="165"/>
      <c r="AM593" s="165"/>
      <c r="AN593" s="165"/>
      <c r="AO593" s="165"/>
      <c r="AP593" s="165"/>
      <c r="AQ593" s="165"/>
      <c r="AR593" s="165"/>
      <c r="AS593" s="165"/>
      <c r="AT593" s="165"/>
      <c r="AU593" s="165"/>
      <c r="AV593" s="165"/>
      <c r="AW593" s="165"/>
      <c r="AX593" s="165"/>
      <c r="AY593" s="165"/>
      <c r="AZ593" s="165"/>
      <c r="BA593" s="165"/>
      <c r="BB593" s="165"/>
      <c r="BC593" s="165"/>
      <c r="BD593" s="165"/>
      <c r="BE593" s="165"/>
      <c r="BF593" s="165"/>
      <c r="BG593" s="165"/>
      <c r="BH593" s="165"/>
      <c r="BI593" s="165"/>
      <c r="BJ593" s="165"/>
      <c r="BK593" s="165"/>
      <c r="BL593" s="165"/>
      <c r="BM593" s="165"/>
      <c r="BN593" s="165"/>
      <c r="BO593" s="165"/>
      <c r="BP593" s="165"/>
      <c r="BQ593" s="165"/>
      <c r="BR593" s="165"/>
      <c r="BS593" s="165"/>
      <c r="BT593" s="165"/>
      <c r="BU593" s="165"/>
      <c r="BV593" s="165"/>
      <c r="BW593" s="165"/>
      <c r="BX593" s="165"/>
      <c r="BY593" s="165"/>
      <c r="BZ593" s="165"/>
      <c r="CA593" s="165"/>
      <c r="CB593" s="165"/>
      <c r="CC593" s="165"/>
      <c r="CD593" s="165"/>
      <c r="CE593" s="165"/>
      <c r="CF593" s="165"/>
      <c r="CG593" s="165"/>
      <c r="CH593" s="165"/>
      <c r="CI593" s="165"/>
      <c r="CJ593" s="165"/>
      <c r="CK593" s="165"/>
      <c r="CL593" s="165"/>
      <c r="CM593" s="165"/>
      <c r="CN593" s="165"/>
      <c r="CO593" s="165"/>
      <c r="CP593" s="165"/>
      <c r="CQ593" s="165"/>
      <c r="CR593" s="165"/>
      <c r="CS593" s="165"/>
      <c r="CT593" s="165"/>
      <c r="CU593" s="165"/>
      <c r="CV593" s="165"/>
      <c r="CW593" s="165"/>
      <c r="CX593" s="165"/>
      <c r="CY593" s="165"/>
      <c r="CZ593" s="165"/>
      <c r="DA593" s="165"/>
      <c r="DB593" s="165"/>
      <c r="DC593" s="165"/>
      <c r="DD593" s="165"/>
      <c r="DE593" s="165"/>
      <c r="DF593" s="165"/>
      <c r="DG593" s="165"/>
      <c r="DH593" s="165"/>
      <c r="DI593" s="165"/>
      <c r="DJ593" s="165"/>
      <c r="DK593" s="165"/>
      <c r="DL593" s="165"/>
      <c r="DM593" s="165"/>
      <c r="DN593" s="165"/>
      <c r="DO593" s="165"/>
      <c r="DP593" s="165"/>
      <c r="DQ593" s="165"/>
      <c r="DR593" s="165"/>
      <c r="DS593" s="165"/>
      <c r="DT593" s="165"/>
      <c r="DU593" s="165"/>
      <c r="DV593" s="165"/>
      <c r="DW593" s="165"/>
      <c r="DX593" s="165"/>
      <c r="DY593" s="165"/>
      <c r="DZ593" s="165"/>
      <c r="EA593" s="165"/>
      <c r="EB593" s="165"/>
      <c r="EC593" s="165"/>
      <c r="ED593" s="165"/>
      <c r="EE593" s="165"/>
      <c r="EF593" s="165"/>
      <c r="EG593" s="165"/>
      <c r="EH593" s="165"/>
      <c r="EI593" s="165"/>
      <c r="EJ593" s="165"/>
      <c r="EK593" s="165"/>
      <c r="EL593" s="165"/>
      <c r="EM593" s="165"/>
      <c r="EN593" s="165"/>
    </row>
    <row r="594" spans="2:144">
      <c r="C594" s="120"/>
      <c r="D594" s="103" t="s">
        <v>8199</v>
      </c>
      <c r="E594" s="120"/>
      <c r="F594" s="126"/>
      <c r="G594" s="151"/>
      <c r="H594" s="152"/>
      <c r="I594" s="102"/>
      <c r="J594" s="102"/>
      <c r="K594" s="102"/>
      <c r="L594" s="102"/>
      <c r="M594" s="102"/>
      <c r="N594" s="102"/>
      <c r="O594" s="102"/>
      <c r="P594" s="102"/>
      <c r="Q594" s="102"/>
      <c r="R594" s="102"/>
      <c r="S594" s="102"/>
      <c r="T594" s="102"/>
      <c r="U594" s="102"/>
      <c r="V594" s="102"/>
      <c r="W594" s="102"/>
      <c r="X594" s="102"/>
      <c r="Y594" s="102"/>
      <c r="Z594" s="102"/>
      <c r="AA594" s="102"/>
      <c r="AB594" s="102"/>
      <c r="AC594" s="102"/>
      <c r="AD594" s="102"/>
      <c r="AE594" s="102"/>
      <c r="AF594" s="102"/>
      <c r="AG594" s="102"/>
      <c r="AH594" s="102"/>
      <c r="AI594" s="102"/>
      <c r="AJ594" s="102"/>
      <c r="AK594" s="102"/>
      <c r="AL594" s="102"/>
      <c r="AM594" s="102"/>
      <c r="AN594" s="102"/>
      <c r="AO594" s="102"/>
      <c r="AP594" s="102"/>
      <c r="AQ594" s="102"/>
      <c r="AR594" s="102"/>
      <c r="AS594" s="102"/>
      <c r="AT594" s="102"/>
      <c r="AU594" s="102"/>
      <c r="AV594" s="102"/>
      <c r="AW594" s="102"/>
      <c r="AX594" s="102"/>
      <c r="AY594" s="102"/>
      <c r="AZ594" s="102"/>
      <c r="BA594" s="102"/>
      <c r="BB594" s="102"/>
      <c r="BC594" s="102"/>
      <c r="BD594" s="102"/>
      <c r="BE594" s="102"/>
      <c r="BF594" s="102"/>
      <c r="BG594" s="102"/>
      <c r="BH594" s="102"/>
      <c r="BI594" s="102"/>
      <c r="BJ594" s="102"/>
      <c r="BK594" s="102"/>
      <c r="BL594" s="102"/>
      <c r="BM594" s="102"/>
      <c r="BN594" s="102"/>
      <c r="BO594" s="102"/>
      <c r="BP594" s="102"/>
      <c r="BQ594" s="102"/>
      <c r="BR594" s="102"/>
      <c r="BS594" s="102"/>
      <c r="BT594" s="102"/>
      <c r="BU594" s="102"/>
      <c r="BV594" s="102"/>
      <c r="BW594" s="102"/>
      <c r="BX594" s="102"/>
      <c r="BY594" s="102"/>
      <c r="BZ594" s="102"/>
      <c r="CA594" s="102"/>
      <c r="CB594" s="102"/>
      <c r="CC594" s="102"/>
      <c r="CD594" s="102"/>
      <c r="CE594" s="102"/>
      <c r="CF594" s="102"/>
      <c r="CG594" s="102"/>
      <c r="CH594" s="102"/>
      <c r="CI594" s="102"/>
      <c r="CJ594" s="102"/>
      <c r="CK594" s="102"/>
      <c r="CL594" s="102"/>
      <c r="CM594" s="102"/>
      <c r="CN594" s="102"/>
      <c r="CO594" s="102"/>
      <c r="CP594" s="102"/>
      <c r="CQ594" s="102"/>
      <c r="CR594" s="102"/>
      <c r="CS594" s="102"/>
      <c r="CT594" s="102"/>
      <c r="CU594" s="102"/>
      <c r="CV594" s="102"/>
      <c r="CW594" s="102"/>
      <c r="CX594" s="102"/>
      <c r="CY594" s="102"/>
      <c r="CZ594" s="102"/>
      <c r="DA594" s="102"/>
      <c r="DB594" s="102"/>
      <c r="DC594" s="102"/>
      <c r="DD594" s="102"/>
      <c r="DE594" s="102"/>
      <c r="DF594" s="102"/>
      <c r="DG594" s="102"/>
      <c r="DH594" s="102"/>
      <c r="DI594" s="102"/>
      <c r="DJ594" s="102"/>
      <c r="DK594" s="102"/>
      <c r="DL594" s="102"/>
      <c r="DM594" s="102"/>
      <c r="DN594" s="102"/>
      <c r="DO594" s="102"/>
      <c r="DP594" s="102"/>
      <c r="DQ594" s="102"/>
      <c r="DR594" s="102"/>
      <c r="DS594" s="102"/>
      <c r="DT594" s="102"/>
      <c r="DU594" s="102"/>
      <c r="DV594" s="102"/>
      <c r="DW594" s="102"/>
      <c r="DX594" s="102"/>
      <c r="DY594" s="102"/>
      <c r="DZ594" s="102"/>
      <c r="EA594" s="102"/>
      <c r="EB594" s="102"/>
      <c r="EC594" s="102"/>
      <c r="ED594" s="102"/>
      <c r="EE594" s="102"/>
      <c r="EF594" s="102"/>
      <c r="EG594" s="102"/>
      <c r="EH594" s="102"/>
      <c r="EI594" s="102"/>
      <c r="EJ594" s="102"/>
      <c r="EK594" s="102"/>
      <c r="EL594" s="102"/>
      <c r="EM594" s="102"/>
      <c r="EN594" s="102"/>
    </row>
    <row r="595" spans="2:144">
      <c r="C595" s="120"/>
      <c r="E595" s="120" t="s">
        <v>8088</v>
      </c>
      <c r="F595" s="126" t="s">
        <v>8200</v>
      </c>
      <c r="G595" s="151" t="s">
        <v>8090</v>
      </c>
      <c r="H595" s="152" t="s">
        <v>8091</v>
      </c>
      <c r="I595" s="153">
        <v>1339.3017</v>
      </c>
      <c r="J595" s="166">
        <v>4.0094000000000003</v>
      </c>
      <c r="K595" s="166">
        <v>24.275400000000001</v>
      </c>
      <c r="L595" s="166">
        <v>11.7875</v>
      </c>
      <c r="M595" s="166">
        <v>1.4883999999999999</v>
      </c>
      <c r="N595" s="166">
        <v>8.0496999999999996</v>
      </c>
      <c r="O595" s="166">
        <v>21.3584</v>
      </c>
      <c r="P595" s="166">
        <v>-0.33360000000000001</v>
      </c>
      <c r="Q595" s="166">
        <v>5.9901999999999997</v>
      </c>
      <c r="R595" s="166">
        <v>4.6670999999999996</v>
      </c>
      <c r="S595" s="166">
        <v>2.5213000000000001</v>
      </c>
      <c r="T595" s="166">
        <v>3.61E-2</v>
      </c>
      <c r="U595" s="166">
        <v>4.7300000000000002E-2</v>
      </c>
      <c r="V595" s="166" t="s">
        <v>7469</v>
      </c>
      <c r="W595" s="166">
        <v>0.41739999999999999</v>
      </c>
      <c r="X595" s="166">
        <v>1.1899</v>
      </c>
      <c r="Y595" s="166">
        <v>4.0399999999999998E-2</v>
      </c>
      <c r="Z595" s="166">
        <v>316.20429999999999</v>
      </c>
      <c r="AA595" s="166">
        <v>3.9024000000000001</v>
      </c>
      <c r="AB595" s="166">
        <v>3.0828000000000002</v>
      </c>
      <c r="AC595" s="166">
        <v>-2.798</v>
      </c>
      <c r="AD595" s="166">
        <v>0.7712</v>
      </c>
      <c r="AE595" s="166">
        <v>99.145099999999999</v>
      </c>
      <c r="AF595" s="166">
        <v>448.86770000000001</v>
      </c>
      <c r="AG595" s="166">
        <v>10.672599999999999</v>
      </c>
      <c r="AH595" s="166">
        <v>18.790600000000001</v>
      </c>
      <c r="AI595" s="166">
        <v>43.427500000000002</v>
      </c>
      <c r="AJ595" s="166">
        <v>1.8344</v>
      </c>
      <c r="AK595" s="166">
        <v>0.55520000000000003</v>
      </c>
      <c r="AL595" s="166">
        <v>19.691099999999999</v>
      </c>
      <c r="AM595" s="166">
        <v>6.8395000000000001</v>
      </c>
      <c r="AN595" s="166">
        <v>7.2698</v>
      </c>
      <c r="AO595" s="166">
        <v>3.5872999999999999</v>
      </c>
      <c r="AP595" s="166">
        <v>102.83929999999999</v>
      </c>
      <c r="AQ595" s="166" t="s">
        <v>7469</v>
      </c>
      <c r="AR595" s="166">
        <v>12.6707</v>
      </c>
      <c r="AS595" s="166">
        <v>4883.3424000000005</v>
      </c>
      <c r="AT595" s="166">
        <v>2247.1671000000001</v>
      </c>
      <c r="AU595" s="166">
        <v>652.38480000000004</v>
      </c>
      <c r="AV595" s="166">
        <v>4.0140000000000002</v>
      </c>
      <c r="AW595" s="166" t="s">
        <v>7469</v>
      </c>
      <c r="AX595" s="166">
        <v>0.13450000000000001</v>
      </c>
      <c r="AY595" s="166" t="s">
        <v>7469</v>
      </c>
      <c r="AZ595" s="166">
        <v>1.5622</v>
      </c>
      <c r="BA595" s="166">
        <v>2.6989999999999998</v>
      </c>
      <c r="BB595" s="166">
        <v>0.50670000000000004</v>
      </c>
      <c r="BC595" s="166">
        <v>0.1053</v>
      </c>
      <c r="BD595" s="166">
        <v>136.6534</v>
      </c>
      <c r="BE595" s="166">
        <v>-7.4999999999999997E-3</v>
      </c>
      <c r="BF595" s="166">
        <v>0.88629999999999998</v>
      </c>
      <c r="BG595" s="166" t="s">
        <v>7469</v>
      </c>
      <c r="BH595" s="166" t="s">
        <v>7469</v>
      </c>
      <c r="BI595" s="166">
        <v>0.1191</v>
      </c>
      <c r="BJ595" s="166">
        <v>135.8904</v>
      </c>
      <c r="BK595" s="166" t="s">
        <v>7469</v>
      </c>
      <c r="BL595" s="166">
        <v>2.1419999999999999</v>
      </c>
      <c r="BM595" s="166">
        <v>5404.4488000000001</v>
      </c>
      <c r="BN595" s="166">
        <v>9.0162999999999993</v>
      </c>
      <c r="BO595" s="166">
        <v>6.1899999999999997E-2</v>
      </c>
      <c r="BP595" s="166">
        <v>1.37E-2</v>
      </c>
      <c r="BQ595" s="166">
        <v>6.3018999999999998</v>
      </c>
      <c r="BR595" s="166">
        <v>0.31909999999999999</v>
      </c>
      <c r="BS595" s="166">
        <v>-1.6993</v>
      </c>
      <c r="BT595" s="166">
        <v>5.1299999999999998E-2</v>
      </c>
      <c r="BU595" s="166">
        <v>3.7961999999999998</v>
      </c>
      <c r="BV595" s="166">
        <v>5.1700000000000003E-2</v>
      </c>
      <c r="BW595" s="166" t="s">
        <v>7469</v>
      </c>
      <c r="BX595" s="166">
        <v>4.7529000000000003</v>
      </c>
      <c r="BY595" s="166">
        <v>0.77639999999999998</v>
      </c>
      <c r="BZ595" s="166" t="s">
        <v>7469</v>
      </c>
      <c r="CA595" s="166" t="s">
        <v>7469</v>
      </c>
      <c r="CB595" s="166">
        <v>3487.8959</v>
      </c>
      <c r="CC595" s="166" t="s">
        <v>7469</v>
      </c>
      <c r="CD595" s="166">
        <v>2318.6025</v>
      </c>
      <c r="CE595" s="166">
        <v>0.17269999999999999</v>
      </c>
      <c r="CF595" s="166">
        <v>5.0071000000000003</v>
      </c>
      <c r="CG595" s="166">
        <v>5.6800000000000003E-2</v>
      </c>
      <c r="CH595" s="166">
        <v>7.4899999999999994E-2</v>
      </c>
      <c r="CI595" s="166">
        <v>28.753900000000002</v>
      </c>
      <c r="CJ595" s="166" t="s">
        <v>7469</v>
      </c>
      <c r="CK595" s="166" t="s">
        <v>7469</v>
      </c>
      <c r="CL595" s="166" t="s">
        <v>7469</v>
      </c>
      <c r="CM595" s="166" t="s">
        <v>7469</v>
      </c>
      <c r="CN595" s="166" t="s">
        <v>7469</v>
      </c>
      <c r="CO595" s="166">
        <v>2565.3406</v>
      </c>
      <c r="CP595" s="166">
        <v>8567.2926000000007</v>
      </c>
      <c r="CQ595" s="166">
        <v>-49900.142099999997</v>
      </c>
      <c r="CR595" s="166" t="s">
        <v>7469</v>
      </c>
      <c r="CS595" s="166">
        <v>6.2975000000000003</v>
      </c>
      <c r="CT595" s="166">
        <v>3.4832999999999998</v>
      </c>
      <c r="CU595" s="166">
        <v>426.45850000000002</v>
      </c>
      <c r="CV595" s="166" t="s">
        <v>7469</v>
      </c>
      <c r="CW595" s="166" t="s">
        <v>7469</v>
      </c>
      <c r="CX595" s="166" t="s">
        <v>7469</v>
      </c>
      <c r="CY595" s="166">
        <v>22381.310799999999</v>
      </c>
      <c r="CZ595" s="166">
        <v>0.317</v>
      </c>
      <c r="DA595" s="166">
        <v>3637.6536000000001</v>
      </c>
      <c r="DB595" s="166" t="s">
        <v>7469</v>
      </c>
      <c r="DC595" s="166">
        <v>2.8233000000000001</v>
      </c>
      <c r="DD595" s="166">
        <v>4203.8091000000004</v>
      </c>
      <c r="DE595" s="166" t="s">
        <v>7469</v>
      </c>
      <c r="DF595" s="166" t="s">
        <v>7469</v>
      </c>
      <c r="DG595" s="166">
        <v>3.3332000000000002</v>
      </c>
      <c r="DH595" s="166">
        <v>-3.4700000000000002E-2</v>
      </c>
      <c r="DI595" s="166">
        <v>18159.890299999999</v>
      </c>
      <c r="DJ595" s="166" t="s">
        <v>7469</v>
      </c>
      <c r="DK595" s="166">
        <v>576.57830000000001</v>
      </c>
      <c r="DL595" s="166">
        <v>847.49450000000002</v>
      </c>
      <c r="DM595" s="166">
        <v>435.39019999999999</v>
      </c>
      <c r="DN595" s="166">
        <v>3.5455000000000001</v>
      </c>
      <c r="DO595" s="166">
        <v>3.7816999999999998</v>
      </c>
      <c r="DP595" s="166">
        <v>4870.4841999999999</v>
      </c>
      <c r="DQ595" s="166">
        <v>53.014200000000002</v>
      </c>
      <c r="DR595" s="166" t="s">
        <v>7469</v>
      </c>
      <c r="DS595" s="166" t="s">
        <v>7469</v>
      </c>
      <c r="DT595" s="166">
        <v>9.1234999999999999</v>
      </c>
      <c r="DU595" s="166">
        <v>1.4685999999999999</v>
      </c>
      <c r="DV595" s="166">
        <v>-94.925799999999995</v>
      </c>
      <c r="DW595" s="166" t="s">
        <v>7469</v>
      </c>
      <c r="DX595" s="166">
        <v>613.21259999999995</v>
      </c>
      <c r="DY595" s="166">
        <v>1121.0777</v>
      </c>
      <c r="DZ595" s="166">
        <v>2.6974999999999998</v>
      </c>
      <c r="EA595" s="166">
        <v>1.9135</v>
      </c>
      <c r="EB595" s="166">
        <v>10765.527400000001</v>
      </c>
      <c r="EC595" s="166">
        <v>5.9013999999999998</v>
      </c>
      <c r="ED595" s="166">
        <v>772.83479999999997</v>
      </c>
      <c r="EE595" s="166" t="s">
        <v>7469</v>
      </c>
      <c r="EF595" s="166">
        <v>646.26469999999995</v>
      </c>
      <c r="EG595" s="166">
        <v>3.0089999999999999</v>
      </c>
      <c r="EH595" s="166">
        <v>226.07640000000001</v>
      </c>
      <c r="EI595" s="166">
        <v>9.6462000000000003</v>
      </c>
      <c r="EJ595" s="166" t="s">
        <v>7469</v>
      </c>
      <c r="EK595" s="166">
        <v>2.92E-2</v>
      </c>
      <c r="EL595" s="166">
        <v>0</v>
      </c>
      <c r="EM595" s="166">
        <v>4.3644999999999996</v>
      </c>
      <c r="EN595" s="166">
        <v>140.9753</v>
      </c>
    </row>
    <row r="596" spans="2:144">
      <c r="C596" s="120"/>
      <c r="E596" s="120" t="s">
        <v>8092</v>
      </c>
      <c r="F596" s="126" t="s">
        <v>8200</v>
      </c>
      <c r="G596" s="151" t="s">
        <v>8090</v>
      </c>
      <c r="H596" s="152" t="s">
        <v>8091</v>
      </c>
      <c r="I596" s="153">
        <v>1345.8611000000001</v>
      </c>
      <c r="J596" s="166">
        <v>3.8195000000000001</v>
      </c>
      <c r="K596" s="166">
        <v>24.527799999999999</v>
      </c>
      <c r="L596" s="166">
        <v>8.3240999999999996</v>
      </c>
      <c r="M596" s="166">
        <v>1.8418000000000001</v>
      </c>
      <c r="N596" s="166">
        <v>9.1079000000000008</v>
      </c>
      <c r="O596" s="166">
        <v>4.5408999999999997</v>
      </c>
      <c r="P596" s="166">
        <v>5.57E-2</v>
      </c>
      <c r="Q596" s="166">
        <v>-1.2685</v>
      </c>
      <c r="R596" s="166">
        <v>4.8159000000000001</v>
      </c>
      <c r="S596" s="166">
        <v>1.0294000000000001</v>
      </c>
      <c r="T596" s="166">
        <v>-1.43E-2</v>
      </c>
      <c r="U596" s="166">
        <v>3.4500000000000003E-2</v>
      </c>
      <c r="V596" s="166" t="s">
        <v>7469</v>
      </c>
      <c r="W596" s="166">
        <v>0.48270000000000002</v>
      </c>
      <c r="X596" s="166">
        <v>1.5637000000000001</v>
      </c>
      <c r="Y596" s="166">
        <v>2.7300000000000001E-2</v>
      </c>
      <c r="Z596" s="166">
        <v>344.15899999999999</v>
      </c>
      <c r="AA596" s="166">
        <v>4.2389000000000001</v>
      </c>
      <c r="AB596" s="166">
        <v>3.1469999999999998</v>
      </c>
      <c r="AC596" s="166">
        <v>-2.4992999999999999</v>
      </c>
      <c r="AD596" s="166">
        <v>0.60719999999999996</v>
      </c>
      <c r="AE596" s="166">
        <v>106.9512</v>
      </c>
      <c r="AF596" s="166">
        <v>560.02480000000003</v>
      </c>
      <c r="AG596" s="166">
        <v>11.2355</v>
      </c>
      <c r="AH596" s="166">
        <v>42.571300000000001</v>
      </c>
      <c r="AI596" s="166">
        <v>46.251300000000001</v>
      </c>
      <c r="AJ596" s="166">
        <v>1.6662999999999999</v>
      </c>
      <c r="AK596" s="166">
        <v>0.61129999999999995</v>
      </c>
      <c r="AL596" s="166">
        <v>453.30059999999997</v>
      </c>
      <c r="AM596" s="166">
        <v>5.6300999999999997</v>
      </c>
      <c r="AN596" s="166">
        <v>7.8814000000000002</v>
      </c>
      <c r="AO596" s="166">
        <v>2.9977999999999998</v>
      </c>
      <c r="AP596" s="166">
        <v>111.92149999999999</v>
      </c>
      <c r="AQ596" s="166" t="s">
        <v>7469</v>
      </c>
      <c r="AR596" s="166">
        <v>16.4057</v>
      </c>
      <c r="AS596" s="166">
        <v>4971.2678999999998</v>
      </c>
      <c r="AT596" s="166">
        <v>1705.0945999999999</v>
      </c>
      <c r="AU596" s="166">
        <v>765.3623</v>
      </c>
      <c r="AV596" s="166">
        <v>4.8883999999999999</v>
      </c>
      <c r="AW596" s="166" t="s">
        <v>7469</v>
      </c>
      <c r="AX596" s="166">
        <v>1.49E-2</v>
      </c>
      <c r="AY596" s="166" t="s">
        <v>7469</v>
      </c>
      <c r="AZ596" s="166">
        <v>1.5519000000000001</v>
      </c>
      <c r="BA596" s="166">
        <v>1.181</v>
      </c>
      <c r="BB596" s="166">
        <v>0.99180000000000001</v>
      </c>
      <c r="BC596" s="166">
        <v>9.01E-2</v>
      </c>
      <c r="BD596" s="166">
        <v>6.8048999999999999</v>
      </c>
      <c r="BE596" s="166">
        <v>-1.52E-2</v>
      </c>
      <c r="BF596" s="166">
        <v>0.94230000000000003</v>
      </c>
      <c r="BG596" s="166" t="s">
        <v>7469</v>
      </c>
      <c r="BH596" s="166" t="s">
        <v>7469</v>
      </c>
      <c r="BI596" s="166">
        <v>-0.1192</v>
      </c>
      <c r="BJ596" s="166">
        <v>160.70089999999999</v>
      </c>
      <c r="BK596" s="166" t="s">
        <v>7469</v>
      </c>
      <c r="BL596" s="166">
        <v>2.7246999999999999</v>
      </c>
      <c r="BM596" s="166">
        <v>5625.6596</v>
      </c>
      <c r="BN596" s="166">
        <v>8.5502000000000002</v>
      </c>
      <c r="BO596" s="166">
        <v>0.27529999999999999</v>
      </c>
      <c r="BP596" s="166">
        <v>2E-3</v>
      </c>
      <c r="BQ596" s="166">
        <v>23.502600000000001</v>
      </c>
      <c r="BR596" s="166">
        <v>0.1855</v>
      </c>
      <c r="BS596" s="166">
        <v>1.0032000000000001</v>
      </c>
      <c r="BT596" s="166">
        <v>3.7900000000000003E-2</v>
      </c>
      <c r="BU596" s="166">
        <v>5.6715</v>
      </c>
      <c r="BV596" s="166">
        <v>0.10829999999999999</v>
      </c>
      <c r="BW596" s="166" t="s">
        <v>7469</v>
      </c>
      <c r="BX596" s="166">
        <v>13.951700000000001</v>
      </c>
      <c r="BY596" s="166">
        <v>0.34739999999999999</v>
      </c>
      <c r="BZ596" s="166">
        <v>173946</v>
      </c>
      <c r="CA596" s="166">
        <v>-10.014099999999999</v>
      </c>
      <c r="CB596" s="166">
        <v>3791.8578000000002</v>
      </c>
      <c r="CC596" s="166">
        <v>0.1137</v>
      </c>
      <c r="CD596" s="166">
        <v>2478.4807999999998</v>
      </c>
      <c r="CE596" s="166">
        <v>0.1195</v>
      </c>
      <c r="CF596" s="166">
        <v>8.1676000000000002</v>
      </c>
      <c r="CG596" s="166">
        <v>6.9800000000000001E-2</v>
      </c>
      <c r="CH596" s="166">
        <v>7.9399999999999998E-2</v>
      </c>
      <c r="CI596" s="166">
        <v>8.6943000000000001</v>
      </c>
      <c r="CJ596" s="166" t="s">
        <v>7469</v>
      </c>
      <c r="CK596" s="166" t="s">
        <v>7469</v>
      </c>
      <c r="CL596" s="166" t="s">
        <v>7469</v>
      </c>
      <c r="CM596" s="166">
        <v>3.5285000000000002</v>
      </c>
      <c r="CN596" s="166" t="s">
        <v>7469</v>
      </c>
      <c r="CO596" s="166">
        <v>2734.7638999999999</v>
      </c>
      <c r="CP596" s="166">
        <v>10062.5941</v>
      </c>
      <c r="CQ596" s="166">
        <v>4707.8044</v>
      </c>
      <c r="CR596" s="166" t="s">
        <v>7469</v>
      </c>
      <c r="CS596" s="166">
        <v>6.5236000000000001</v>
      </c>
      <c r="CT596" s="166">
        <v>3.5106999999999999</v>
      </c>
      <c r="CU596" s="166">
        <v>393.18970000000002</v>
      </c>
      <c r="CV596" s="166" t="s">
        <v>7469</v>
      </c>
      <c r="CW596" s="166" t="s">
        <v>7469</v>
      </c>
      <c r="CX596" s="166" t="s">
        <v>7469</v>
      </c>
      <c r="CY596" s="166">
        <v>23679.154600000002</v>
      </c>
      <c r="CZ596" s="166">
        <v>0.34499999999999997</v>
      </c>
      <c r="DA596" s="166">
        <v>3972.7138</v>
      </c>
      <c r="DB596" s="166" t="s">
        <v>7469</v>
      </c>
      <c r="DC596" s="166">
        <v>3.3628999999999998</v>
      </c>
      <c r="DD596" s="166">
        <v>5006.2735000000002</v>
      </c>
      <c r="DE596" s="166">
        <v>0.47920000000000001</v>
      </c>
      <c r="DF596" s="166" t="s">
        <v>7469</v>
      </c>
      <c r="DG596" s="166">
        <v>3.8182</v>
      </c>
      <c r="DH596" s="166">
        <v>-5.3100000000000001E-2</v>
      </c>
      <c r="DI596" s="166">
        <v>1585.7902999999999</v>
      </c>
      <c r="DJ596" s="166" t="s">
        <v>7469</v>
      </c>
      <c r="DK596" s="166">
        <v>601.59580000000005</v>
      </c>
      <c r="DL596" s="166">
        <v>579.50440000000003</v>
      </c>
      <c r="DM596" s="166">
        <v>443.60050000000001</v>
      </c>
      <c r="DN596" s="166">
        <v>4.2431000000000001</v>
      </c>
      <c r="DO596" s="166">
        <v>3.0794000000000001</v>
      </c>
      <c r="DP596" s="166">
        <v>414.9203</v>
      </c>
      <c r="DQ596" s="166">
        <v>51.938899999999997</v>
      </c>
      <c r="DR596" s="166" t="s">
        <v>7469</v>
      </c>
      <c r="DS596" s="166">
        <v>96.053700000000006</v>
      </c>
      <c r="DT596" s="166">
        <v>20.9299</v>
      </c>
      <c r="DU596" s="166">
        <v>1.3061</v>
      </c>
      <c r="DV596" s="166">
        <v>-2.1100000000000001E-2</v>
      </c>
      <c r="DW596" s="166" t="s">
        <v>7469</v>
      </c>
      <c r="DX596" s="166">
        <v>681.9538</v>
      </c>
      <c r="DY596" s="166">
        <v>498.72710000000001</v>
      </c>
      <c r="DZ596" s="166">
        <v>-3.3136999999999999</v>
      </c>
      <c r="EA596" s="166">
        <v>2.8309000000000002</v>
      </c>
      <c r="EB596" s="166">
        <v>11277.332700000001</v>
      </c>
      <c r="EC596" s="166">
        <v>6.5281000000000002</v>
      </c>
      <c r="ED596" s="166">
        <v>841.45270000000005</v>
      </c>
      <c r="EE596" s="166">
        <v>7.7751000000000001</v>
      </c>
      <c r="EF596" s="166">
        <v>1292.9979000000001</v>
      </c>
      <c r="EG596" s="166">
        <v>3.2120000000000002</v>
      </c>
      <c r="EH596" s="166">
        <v>175.47300000000001</v>
      </c>
      <c r="EI596" s="166">
        <v>97.913799999999995</v>
      </c>
      <c r="EJ596" s="166" t="s">
        <v>7469</v>
      </c>
      <c r="EK596" s="166">
        <v>2.6499999999999999E-2</v>
      </c>
      <c r="EL596" s="166">
        <v>0</v>
      </c>
      <c r="EM596" s="166">
        <v>6.6360000000000001</v>
      </c>
      <c r="EN596" s="166">
        <v>167.84520000000001</v>
      </c>
    </row>
    <row r="597" spans="2:144">
      <c r="C597" s="120"/>
      <c r="E597" s="120" t="s">
        <v>8093</v>
      </c>
      <c r="F597" s="126" t="s">
        <v>8200</v>
      </c>
      <c r="G597" s="151" t="s">
        <v>8090</v>
      </c>
      <c r="H597" s="152" t="s">
        <v>8091</v>
      </c>
      <c r="I597" s="153">
        <v>1354.7977000000001</v>
      </c>
      <c r="J597" s="166">
        <v>3.6783999999999999</v>
      </c>
      <c r="K597" s="166">
        <v>25.2638</v>
      </c>
      <c r="L597" s="166">
        <v>3.9289999999999998</v>
      </c>
      <c r="M597" s="166">
        <v>1.7296</v>
      </c>
      <c r="N597" s="166">
        <v>1.7000000000000001E-2</v>
      </c>
      <c r="O597" s="166">
        <v>16.779699999999998</v>
      </c>
      <c r="P597" s="166">
        <v>0.89910000000000001</v>
      </c>
      <c r="Q597" s="166">
        <v>2.6021999999999998</v>
      </c>
      <c r="R597" s="166">
        <v>4.5632999999999999</v>
      </c>
      <c r="S597" s="166">
        <v>0.91920000000000002</v>
      </c>
      <c r="T597" s="166">
        <v>-0.1003</v>
      </c>
      <c r="U597" s="166">
        <v>2.81E-2</v>
      </c>
      <c r="V597" s="166">
        <v>1.9668000000000001</v>
      </c>
      <c r="W597" s="166">
        <v>0.52039999999999997</v>
      </c>
      <c r="X597" s="166">
        <v>1.0535000000000001</v>
      </c>
      <c r="Y597" s="166">
        <v>5.5300000000000002E-2</v>
      </c>
      <c r="Z597" s="166">
        <v>377.67989999999998</v>
      </c>
      <c r="AA597" s="166">
        <v>4.3811</v>
      </c>
      <c r="AB597" s="166">
        <v>3.2008000000000001</v>
      </c>
      <c r="AC597" s="166">
        <v>-1.6799999999999999E-2</v>
      </c>
      <c r="AD597" s="166">
        <v>0.51880000000000004</v>
      </c>
      <c r="AE597" s="166">
        <v>93.544300000000007</v>
      </c>
      <c r="AF597" s="166">
        <v>618.56219999999996</v>
      </c>
      <c r="AG597" s="166">
        <v>14.286899999999999</v>
      </c>
      <c r="AH597" s="166" t="s">
        <v>7469</v>
      </c>
      <c r="AI597" s="166">
        <v>49.6661</v>
      </c>
      <c r="AJ597" s="166">
        <v>1.3697999999999999</v>
      </c>
      <c r="AK597" s="166">
        <v>0.36940000000000001</v>
      </c>
      <c r="AL597" s="166">
        <v>670.50199999999995</v>
      </c>
      <c r="AM597" s="166">
        <v>4.3419999999999996</v>
      </c>
      <c r="AN597" s="166">
        <v>8.3626000000000005</v>
      </c>
      <c r="AO597" s="166">
        <v>1.2597</v>
      </c>
      <c r="AP597" s="166">
        <v>100.3165</v>
      </c>
      <c r="AQ597" s="166" t="s">
        <v>7469</v>
      </c>
      <c r="AR597" s="166">
        <v>18.119399999999999</v>
      </c>
      <c r="AS597" s="166">
        <v>5426.6731</v>
      </c>
      <c r="AT597" s="166">
        <v>1831.3312000000001</v>
      </c>
      <c r="AU597" s="166">
        <v>817.76840000000004</v>
      </c>
      <c r="AV597" s="166">
        <v>6.4386000000000001</v>
      </c>
      <c r="AW597" s="166" t="s">
        <v>7469</v>
      </c>
      <c r="AX597" s="166">
        <v>1.17E-2</v>
      </c>
      <c r="AY597" s="166" t="s">
        <v>7469</v>
      </c>
      <c r="AZ597" s="166">
        <v>1.5078</v>
      </c>
      <c r="BA597" s="166">
        <v>2.8288000000000002</v>
      </c>
      <c r="BB597" s="166">
        <v>1.0761000000000001</v>
      </c>
      <c r="BC597" s="166">
        <v>4.7800000000000002E-2</v>
      </c>
      <c r="BD597" s="166">
        <v>2.8714</v>
      </c>
      <c r="BE597" s="166">
        <v>-1.0999999999999999E-2</v>
      </c>
      <c r="BF597" s="166">
        <v>0.90390000000000004</v>
      </c>
      <c r="BG597" s="166">
        <v>-6.6828000000000003</v>
      </c>
      <c r="BH597" s="166" t="s">
        <v>7469</v>
      </c>
      <c r="BI597" s="166">
        <v>-7.4700000000000003E-2</v>
      </c>
      <c r="BJ597" s="166">
        <v>194.22980000000001</v>
      </c>
      <c r="BK597" s="166" t="s">
        <v>7469</v>
      </c>
      <c r="BL597" s="166">
        <v>6.8555000000000001</v>
      </c>
      <c r="BM597" s="166">
        <v>5163.0396000000001</v>
      </c>
      <c r="BN597" s="166">
        <v>8.2121999999999993</v>
      </c>
      <c r="BO597" s="166">
        <v>0.18540000000000001</v>
      </c>
      <c r="BP597" s="166">
        <v>3.2300000000000002E-2</v>
      </c>
      <c r="BQ597" s="166">
        <v>71.354399999999998</v>
      </c>
      <c r="BR597" s="166">
        <v>5.7700000000000001E-2</v>
      </c>
      <c r="BS597" s="166">
        <v>1.4527000000000001</v>
      </c>
      <c r="BT597" s="166">
        <v>1.46E-2</v>
      </c>
      <c r="BU597" s="166">
        <v>6.7470999999999997</v>
      </c>
      <c r="BV597" s="166">
        <v>7.6100000000000001E-2</v>
      </c>
      <c r="BW597" s="166" t="s">
        <v>7469</v>
      </c>
      <c r="BX597" s="166">
        <v>14.2354</v>
      </c>
      <c r="BY597" s="166">
        <v>0.2019</v>
      </c>
      <c r="BZ597" s="166">
        <v>81754</v>
      </c>
      <c r="CA597" s="166">
        <v>3.4849000000000001</v>
      </c>
      <c r="CB597" s="166">
        <v>4081.7415000000001</v>
      </c>
      <c r="CC597" s="166" t="s">
        <v>7469</v>
      </c>
      <c r="CD597" s="166">
        <v>2805.0796999999998</v>
      </c>
      <c r="CE597" s="166">
        <v>3.3399999999999999E-2</v>
      </c>
      <c r="CF597" s="166">
        <v>7.2255000000000003</v>
      </c>
      <c r="CG597" s="166">
        <v>4.1500000000000002E-2</v>
      </c>
      <c r="CH597" s="166">
        <v>7.22E-2</v>
      </c>
      <c r="CI597" s="166">
        <v>14.7255</v>
      </c>
      <c r="CJ597" s="166">
        <v>0.43030000000000002</v>
      </c>
      <c r="CK597" s="166" t="s">
        <v>7469</v>
      </c>
      <c r="CL597" s="166" t="s">
        <v>7469</v>
      </c>
      <c r="CM597" s="166">
        <v>4.7584</v>
      </c>
      <c r="CN597" s="166" t="s">
        <v>7469</v>
      </c>
      <c r="CO597" s="166">
        <v>2910.5173</v>
      </c>
      <c r="CP597" s="166">
        <v>11342.9575</v>
      </c>
      <c r="CQ597" s="166">
        <v>1629.4820999999999</v>
      </c>
      <c r="CR597" s="166" t="s">
        <v>7469</v>
      </c>
      <c r="CS597" s="166">
        <v>6.4169999999999998</v>
      </c>
      <c r="CT597" s="166">
        <v>3.1659000000000002</v>
      </c>
      <c r="CU597" s="166">
        <v>404.34989999999999</v>
      </c>
      <c r="CV597" s="166" t="s">
        <v>7469</v>
      </c>
      <c r="CW597" s="166" t="s">
        <v>7469</v>
      </c>
      <c r="CX597" s="166" t="s">
        <v>7469</v>
      </c>
      <c r="CY597" s="166">
        <v>24923.368399999999</v>
      </c>
      <c r="CZ597" s="166">
        <v>0.36820000000000003</v>
      </c>
      <c r="DA597" s="166">
        <v>4692.6116000000002</v>
      </c>
      <c r="DB597" s="166" t="s">
        <v>7469</v>
      </c>
      <c r="DC597" s="166">
        <v>4.0911999999999997</v>
      </c>
      <c r="DD597" s="166">
        <v>5259.7488000000003</v>
      </c>
      <c r="DE597" s="166">
        <v>0.23319999999999999</v>
      </c>
      <c r="DF597" s="166" t="s">
        <v>7469</v>
      </c>
      <c r="DG597" s="166">
        <v>4.5012999999999996</v>
      </c>
      <c r="DH597" s="166">
        <v>-1.4200000000000001E-2</v>
      </c>
      <c r="DI597" s="166">
        <v>1752.5936999999999</v>
      </c>
      <c r="DJ597" s="166" t="s">
        <v>7469</v>
      </c>
      <c r="DK597" s="166">
        <v>684.26520000000005</v>
      </c>
      <c r="DL597" s="166">
        <v>722.11159999999995</v>
      </c>
      <c r="DM597" s="166">
        <v>454.85820000000001</v>
      </c>
      <c r="DN597" s="166">
        <v>5.1538000000000004</v>
      </c>
      <c r="DO597" s="166">
        <v>2.2052999999999998</v>
      </c>
      <c r="DP597" s="166">
        <v>1433.2996000000001</v>
      </c>
      <c r="DQ597" s="166">
        <v>53.948</v>
      </c>
      <c r="DR597" s="166" t="s">
        <v>7469</v>
      </c>
      <c r="DS597" s="166">
        <v>132.4563</v>
      </c>
      <c r="DT597" s="166">
        <v>22.537299999999998</v>
      </c>
      <c r="DU597" s="166">
        <v>1.3406</v>
      </c>
      <c r="DV597" s="166" t="s">
        <v>7469</v>
      </c>
      <c r="DW597" s="166" t="s">
        <v>7469</v>
      </c>
      <c r="DX597" s="166">
        <v>835.99159999999995</v>
      </c>
      <c r="DY597" s="166">
        <v>665.60260000000005</v>
      </c>
      <c r="DZ597" s="166">
        <v>0.23080000000000001</v>
      </c>
      <c r="EA597" s="166">
        <v>3.2081</v>
      </c>
      <c r="EB597" s="166">
        <v>11629.9696</v>
      </c>
      <c r="EC597" s="166">
        <v>6.8109999999999999</v>
      </c>
      <c r="ED597" s="166">
        <v>895.85350000000005</v>
      </c>
      <c r="EE597" s="166">
        <v>7.7816999999999998</v>
      </c>
      <c r="EF597" s="166">
        <v>1379.8390999999999</v>
      </c>
      <c r="EG597" s="166">
        <v>5.7361000000000004</v>
      </c>
      <c r="EH597" s="166">
        <v>568.06979999999999</v>
      </c>
      <c r="EI597" s="166">
        <v>129.7124</v>
      </c>
      <c r="EJ597" s="166" t="s">
        <v>7469</v>
      </c>
      <c r="EK597" s="166">
        <v>4.3799999999999999E-2</v>
      </c>
      <c r="EL597" s="166">
        <v>0</v>
      </c>
      <c r="EM597" s="166">
        <v>3.4186999999999999</v>
      </c>
      <c r="EN597" s="166">
        <v>419.84629999999999</v>
      </c>
    </row>
    <row r="598" spans="2:144">
      <c r="C598" s="120"/>
      <c r="E598" s="120" t="s">
        <v>8094</v>
      </c>
      <c r="F598" s="126" t="s">
        <v>8200</v>
      </c>
      <c r="G598" s="151" t="s">
        <v>8090</v>
      </c>
      <c r="H598" s="152" t="s">
        <v>8091</v>
      </c>
      <c r="I598" s="153">
        <v>1579.6993</v>
      </c>
      <c r="J598" s="166">
        <v>3.4531000000000001</v>
      </c>
      <c r="K598" s="166">
        <v>25.229299999999999</v>
      </c>
      <c r="L598" s="166">
        <v>61.011099999999999</v>
      </c>
      <c r="M598" s="166">
        <v>1.7715000000000001</v>
      </c>
      <c r="N598" s="166">
        <v>-0.86209999999999998</v>
      </c>
      <c r="O598" s="166">
        <v>21.585799999999999</v>
      </c>
      <c r="P598" s="166">
        <v>0.2049</v>
      </c>
      <c r="Q598" s="166">
        <v>1.9883</v>
      </c>
      <c r="R598" s="166">
        <v>2.6596000000000002</v>
      </c>
      <c r="S598" s="166">
        <v>1.0795999999999999</v>
      </c>
      <c r="T598" s="166">
        <v>-0.15260000000000001</v>
      </c>
      <c r="U598" s="166">
        <v>3.1899999999999998E-2</v>
      </c>
      <c r="V598" s="166">
        <v>2.6997</v>
      </c>
      <c r="W598" s="166">
        <v>0.60209999999999997</v>
      </c>
      <c r="X598" s="166">
        <v>0.96509999999999996</v>
      </c>
      <c r="Y598" s="166">
        <v>6.8699999999999997E-2</v>
      </c>
      <c r="Z598" s="166">
        <v>457.12400000000002</v>
      </c>
      <c r="AA598" s="166">
        <v>4.5532000000000004</v>
      </c>
      <c r="AB598" s="166">
        <v>3.2719</v>
      </c>
      <c r="AC598" s="166">
        <v>-1.1299999999999999E-2</v>
      </c>
      <c r="AD598" s="166">
        <v>0.47770000000000001</v>
      </c>
      <c r="AE598" s="166">
        <v>234.24950000000001</v>
      </c>
      <c r="AF598" s="166">
        <v>716.39679999999998</v>
      </c>
      <c r="AG598" s="166">
        <v>18.5855</v>
      </c>
      <c r="AH598" s="166">
        <v>24.421399999999998</v>
      </c>
      <c r="AI598" s="166">
        <v>55.179200000000002</v>
      </c>
      <c r="AJ598" s="166">
        <v>-2.1838000000000002</v>
      </c>
      <c r="AK598" s="166">
        <v>0.40239999999999998</v>
      </c>
      <c r="AL598" s="166">
        <v>670.92200000000003</v>
      </c>
      <c r="AM598" s="166">
        <v>3.8376999999999999</v>
      </c>
      <c r="AN598" s="166">
        <v>8.2233999999999998</v>
      </c>
      <c r="AO598" s="166">
        <v>4.1361999999999997</v>
      </c>
      <c r="AP598" s="166">
        <v>117.03959999999999</v>
      </c>
      <c r="AQ598" s="166">
        <v>-276.84339999999997</v>
      </c>
      <c r="AR598" s="166">
        <v>18.143799999999999</v>
      </c>
      <c r="AS598" s="166">
        <v>6129.2326000000003</v>
      </c>
      <c r="AT598" s="166">
        <v>2279.4236000000001</v>
      </c>
      <c r="AU598" s="166">
        <v>923.71699999999998</v>
      </c>
      <c r="AV598" s="166">
        <v>7.3006000000000002</v>
      </c>
      <c r="AW598" s="166" t="s">
        <v>7469</v>
      </c>
      <c r="AX598" s="166">
        <v>1.72E-2</v>
      </c>
      <c r="AY598" s="166" t="s">
        <v>7469</v>
      </c>
      <c r="AZ598" s="166">
        <v>1.1990000000000001</v>
      </c>
      <c r="BA598" s="166">
        <v>3.1394000000000002</v>
      </c>
      <c r="BB598" s="166">
        <v>2.4744000000000002</v>
      </c>
      <c r="BC598" s="166">
        <v>3.5999999999999999E-3</v>
      </c>
      <c r="BD598" s="166">
        <v>2.5066999999999999</v>
      </c>
      <c r="BE598" s="166">
        <v>-1.3100000000000001E-2</v>
      </c>
      <c r="BF598" s="166">
        <v>0.93830000000000002</v>
      </c>
      <c r="BG598" s="166">
        <v>-8.1681000000000008</v>
      </c>
      <c r="BH598" s="166">
        <v>0.37019999999999997</v>
      </c>
      <c r="BI598" s="166">
        <v>1.2466999999999999</v>
      </c>
      <c r="BJ598" s="166">
        <v>224.93709999999999</v>
      </c>
      <c r="BK598" s="166" t="s">
        <v>7469</v>
      </c>
      <c r="BL598" s="166">
        <v>7.4470999999999998</v>
      </c>
      <c r="BM598" s="166">
        <v>4728.5213000000003</v>
      </c>
      <c r="BN598" s="166">
        <v>8.0991999999999997</v>
      </c>
      <c r="BO598" s="166">
        <v>1.5299999999999999E-2</v>
      </c>
      <c r="BP598" s="166">
        <v>8.2400000000000001E-2</v>
      </c>
      <c r="BQ598" s="166">
        <v>100.80670000000001</v>
      </c>
      <c r="BR598" s="166">
        <v>8.9999999999999993E-3</v>
      </c>
      <c r="BS598" s="166">
        <v>1.9765999999999999</v>
      </c>
      <c r="BT598" s="166">
        <v>8.3500000000000005E-2</v>
      </c>
      <c r="BU598" s="166">
        <v>8.1153999999999993</v>
      </c>
      <c r="BV598" s="166">
        <v>9.98E-2</v>
      </c>
      <c r="BW598" s="166" t="s">
        <v>7469</v>
      </c>
      <c r="BX598" s="166">
        <v>15.187099999999999</v>
      </c>
      <c r="BY598" s="166">
        <v>1.43E-2</v>
      </c>
      <c r="BZ598" s="166">
        <v>2.4199999999999999E-2</v>
      </c>
      <c r="CA598" s="166">
        <v>3.8913000000000002</v>
      </c>
      <c r="CB598" s="166">
        <v>4659.8540999999996</v>
      </c>
      <c r="CC598" s="166">
        <v>9.9400000000000002E-2</v>
      </c>
      <c r="CD598" s="166">
        <v>4361.0019000000002</v>
      </c>
      <c r="CE598" s="166">
        <v>5.1200000000000002E-2</v>
      </c>
      <c r="CF598" s="166">
        <v>5.4370000000000003</v>
      </c>
      <c r="CG598" s="166">
        <v>8.6599999999999996E-2</v>
      </c>
      <c r="CH598" s="166">
        <v>7.3899999999999993E-2</v>
      </c>
      <c r="CI598" s="166">
        <v>14.508699999999999</v>
      </c>
      <c r="CJ598" s="166">
        <v>1.0237000000000001</v>
      </c>
      <c r="CK598" s="166" t="s">
        <v>7469</v>
      </c>
      <c r="CL598" s="166" t="s">
        <v>7469</v>
      </c>
      <c r="CM598" s="166">
        <v>9.0851000000000006</v>
      </c>
      <c r="CN598" s="166" t="s">
        <v>7469</v>
      </c>
      <c r="CO598" s="166">
        <v>4180.4755999999998</v>
      </c>
      <c r="CP598" s="166">
        <v>11092.7453</v>
      </c>
      <c r="CQ598" s="166">
        <v>946.80319999999995</v>
      </c>
      <c r="CR598" s="166" t="s">
        <v>7469</v>
      </c>
      <c r="CS598" s="166">
        <v>5.4943999999999997</v>
      </c>
      <c r="CT598" s="166">
        <v>3.234</v>
      </c>
      <c r="CU598" s="166">
        <v>391.52600000000001</v>
      </c>
      <c r="CV598" s="166" t="s">
        <v>7469</v>
      </c>
      <c r="CW598" s="166" t="s">
        <v>7469</v>
      </c>
      <c r="CX598" s="166" t="s">
        <v>7469</v>
      </c>
      <c r="CY598" s="166">
        <v>28880.930199999999</v>
      </c>
      <c r="CZ598" s="166">
        <v>0.37959999999999999</v>
      </c>
      <c r="DA598" s="166">
        <v>4913.7376999999997</v>
      </c>
      <c r="DB598" s="166" t="s">
        <v>7469</v>
      </c>
      <c r="DC598" s="166">
        <v>7.4470999999999998</v>
      </c>
      <c r="DD598" s="166">
        <v>5511.8887000000004</v>
      </c>
      <c r="DE598" s="166">
        <v>0.55469999999999997</v>
      </c>
      <c r="DF598" s="166" t="s">
        <v>7469</v>
      </c>
      <c r="DG598" s="166">
        <v>4.9610000000000003</v>
      </c>
      <c r="DH598" s="166">
        <v>-4.48E-2</v>
      </c>
      <c r="DI598" s="166">
        <v>1947.8841</v>
      </c>
      <c r="DJ598" s="166" t="s">
        <v>7469</v>
      </c>
      <c r="DK598" s="166">
        <v>645.85</v>
      </c>
      <c r="DL598" s="166">
        <v>900.59960000000001</v>
      </c>
      <c r="DM598" s="166">
        <v>497.28289999999998</v>
      </c>
      <c r="DN598" s="166">
        <v>4.9288999999999996</v>
      </c>
      <c r="DO598" s="166">
        <v>0.9516</v>
      </c>
      <c r="DP598" s="166">
        <v>1183.9051999999999</v>
      </c>
      <c r="DQ598" s="166">
        <v>77.394000000000005</v>
      </c>
      <c r="DR598" s="166" t="s">
        <v>7469</v>
      </c>
      <c r="DS598" s="166">
        <v>358.43169999999998</v>
      </c>
      <c r="DT598" s="166">
        <v>39.379399999999997</v>
      </c>
      <c r="DU598" s="166">
        <v>1.2851999999999999</v>
      </c>
      <c r="DV598" s="166" t="s">
        <v>7469</v>
      </c>
      <c r="DW598" s="166" t="s">
        <v>7469</v>
      </c>
      <c r="DX598" s="166">
        <v>805.18280000000004</v>
      </c>
      <c r="DY598" s="166">
        <v>793.34699999999998</v>
      </c>
      <c r="DZ598" s="166">
        <v>-0.95030000000000003</v>
      </c>
      <c r="EA598" s="166">
        <v>4.9695</v>
      </c>
      <c r="EB598" s="166">
        <v>11802.796200000001</v>
      </c>
      <c r="EC598" s="166">
        <v>6.1226000000000003</v>
      </c>
      <c r="ED598" s="166">
        <v>973.78970000000004</v>
      </c>
      <c r="EE598" s="166" t="s">
        <v>7469</v>
      </c>
      <c r="EF598" s="166">
        <v>1459.5637999999999</v>
      </c>
      <c r="EG598" s="166">
        <v>6.0208000000000004</v>
      </c>
      <c r="EH598" s="166">
        <v>618.29240000000004</v>
      </c>
      <c r="EI598" s="166">
        <v>143.3013</v>
      </c>
      <c r="EJ598" s="166" t="s">
        <v>7469</v>
      </c>
      <c r="EK598" s="166">
        <v>4.7699999999999999E-2</v>
      </c>
      <c r="EL598" s="166">
        <v>0</v>
      </c>
      <c r="EM598" s="166">
        <v>4.0502000000000002</v>
      </c>
      <c r="EN598" s="166" t="s">
        <v>7469</v>
      </c>
    </row>
    <row r="599" spans="2:144">
      <c r="C599" s="120"/>
      <c r="E599" s="120" t="s">
        <v>8095</v>
      </c>
      <c r="F599" s="126" t="s">
        <v>8200</v>
      </c>
      <c r="G599" s="151" t="s">
        <v>8090</v>
      </c>
      <c r="H599" s="152" t="s">
        <v>8091</v>
      </c>
      <c r="I599" s="153" t="s">
        <v>7469</v>
      </c>
      <c r="J599" s="166" t="s">
        <v>7469</v>
      </c>
      <c r="K599" s="166" t="s">
        <v>7469</v>
      </c>
      <c r="L599" s="166" t="s">
        <v>7469</v>
      </c>
      <c r="M599" s="166" t="s">
        <v>7469</v>
      </c>
      <c r="N599" s="166">
        <v>-0.1598</v>
      </c>
      <c r="O599" s="166">
        <v>-2.0916999999999999</v>
      </c>
      <c r="P599" s="166" t="s">
        <v>7469</v>
      </c>
      <c r="Q599" s="166" t="s">
        <v>7469</v>
      </c>
      <c r="R599" s="166">
        <v>2.7002999999999999</v>
      </c>
      <c r="S599" s="166" t="s">
        <v>7469</v>
      </c>
      <c r="T599" s="166" t="s">
        <v>7469</v>
      </c>
      <c r="U599" s="166" t="s">
        <v>7469</v>
      </c>
      <c r="V599" s="166" t="s">
        <v>7469</v>
      </c>
      <c r="W599" s="166" t="s">
        <v>7469</v>
      </c>
      <c r="X599" s="166" t="s">
        <v>7469</v>
      </c>
      <c r="Y599" s="166" t="s">
        <v>7469</v>
      </c>
      <c r="Z599" s="166" t="s">
        <v>7469</v>
      </c>
      <c r="AA599" s="166" t="s">
        <v>7469</v>
      </c>
      <c r="AB599" s="166" t="s">
        <v>7469</v>
      </c>
      <c r="AC599" s="166" t="s">
        <v>7469</v>
      </c>
      <c r="AD599" s="166" t="s">
        <v>7469</v>
      </c>
      <c r="AE599" s="166">
        <v>258.0548</v>
      </c>
      <c r="AF599" s="166">
        <v>864.85979999999995</v>
      </c>
      <c r="AG599" s="166" t="s">
        <v>7469</v>
      </c>
      <c r="AH599" s="166">
        <v>26.760999999999999</v>
      </c>
      <c r="AI599" s="166" t="s">
        <v>7469</v>
      </c>
      <c r="AJ599" s="166" t="s">
        <v>7469</v>
      </c>
      <c r="AK599" s="166">
        <v>0.45100000000000001</v>
      </c>
      <c r="AL599" s="166" t="s">
        <v>7469</v>
      </c>
      <c r="AM599" s="166" t="s">
        <v>7469</v>
      </c>
      <c r="AN599" s="166" t="s">
        <v>7469</v>
      </c>
      <c r="AO599" s="166" t="s">
        <v>7469</v>
      </c>
      <c r="AP599" s="166">
        <v>108.1942</v>
      </c>
      <c r="AQ599" s="166" t="s">
        <v>7469</v>
      </c>
      <c r="AR599" s="166" t="s">
        <v>7469</v>
      </c>
      <c r="AS599" s="166" t="s">
        <v>7469</v>
      </c>
      <c r="AT599" s="166" t="s">
        <v>7469</v>
      </c>
      <c r="AU599" s="166" t="s">
        <v>7469</v>
      </c>
      <c r="AV599" s="166" t="s">
        <v>7469</v>
      </c>
      <c r="AW599" s="166" t="s">
        <v>7469</v>
      </c>
      <c r="AX599" s="166">
        <v>1E-4</v>
      </c>
      <c r="AY599" s="166" t="s">
        <v>7469</v>
      </c>
      <c r="AZ599" s="166" t="s">
        <v>7469</v>
      </c>
      <c r="BA599" s="166" t="s">
        <v>7469</v>
      </c>
      <c r="BB599" s="166" t="s">
        <v>7469</v>
      </c>
      <c r="BC599" s="166" t="s">
        <v>7469</v>
      </c>
      <c r="BD599" s="166" t="s">
        <v>7469</v>
      </c>
      <c r="BE599" s="166" t="s">
        <v>7469</v>
      </c>
      <c r="BF599" s="166" t="s">
        <v>7469</v>
      </c>
      <c r="BG599" s="166">
        <v>6.1037999999999997</v>
      </c>
      <c r="BH599" s="166">
        <v>0.44840000000000002</v>
      </c>
      <c r="BI599" s="166" t="s">
        <v>7469</v>
      </c>
      <c r="BJ599" s="166">
        <v>213.55940000000001</v>
      </c>
      <c r="BK599" s="166" t="s">
        <v>7469</v>
      </c>
      <c r="BL599" s="166" t="s">
        <v>7469</v>
      </c>
      <c r="BM599" s="166" t="s">
        <v>7469</v>
      </c>
      <c r="BN599" s="166">
        <v>7.8056000000000001</v>
      </c>
      <c r="BO599" s="166">
        <v>0.1143</v>
      </c>
      <c r="BP599" s="166">
        <v>9.2999999999999999E-2</v>
      </c>
      <c r="BQ599" s="166" t="s">
        <v>7469</v>
      </c>
      <c r="BR599" s="166" t="s">
        <v>7469</v>
      </c>
      <c r="BS599" s="166" t="s">
        <v>7469</v>
      </c>
      <c r="BT599" s="166">
        <v>0.2011</v>
      </c>
      <c r="BU599" s="166" t="s">
        <v>7469</v>
      </c>
      <c r="BV599" s="166">
        <v>4.2700000000000002E-2</v>
      </c>
      <c r="BW599" s="166" t="s">
        <v>7469</v>
      </c>
      <c r="BX599" s="166" t="s">
        <v>7469</v>
      </c>
      <c r="BY599" s="166" t="s">
        <v>7469</v>
      </c>
      <c r="BZ599" s="166" t="s">
        <v>7469</v>
      </c>
      <c r="CA599" s="166">
        <v>4.4462000000000002</v>
      </c>
      <c r="CB599" s="166" t="s">
        <v>7469</v>
      </c>
      <c r="CC599" s="166" t="s">
        <v>7469</v>
      </c>
      <c r="CD599" s="166" t="s">
        <v>7469</v>
      </c>
      <c r="CE599" s="166">
        <v>7.7700000000000005E-2</v>
      </c>
      <c r="CF599" s="166" t="s">
        <v>7469</v>
      </c>
      <c r="CG599" s="166">
        <v>7.2800000000000004E-2</v>
      </c>
      <c r="CH599" s="166" t="s">
        <v>7469</v>
      </c>
      <c r="CI599" s="166" t="s">
        <v>7469</v>
      </c>
      <c r="CJ599" s="166" t="s">
        <v>7469</v>
      </c>
      <c r="CK599" s="166" t="s">
        <v>7469</v>
      </c>
      <c r="CL599" s="166" t="s">
        <v>7469</v>
      </c>
      <c r="CM599" s="166" t="s">
        <v>7469</v>
      </c>
      <c r="CN599" s="166" t="s">
        <v>7469</v>
      </c>
      <c r="CO599" s="166" t="s">
        <v>7469</v>
      </c>
      <c r="CP599" s="166" t="s">
        <v>7469</v>
      </c>
      <c r="CQ599" s="166" t="s">
        <v>7469</v>
      </c>
      <c r="CR599" s="166" t="s">
        <v>7469</v>
      </c>
      <c r="CS599" s="166" t="s">
        <v>7469</v>
      </c>
      <c r="CT599" s="166" t="s">
        <v>7469</v>
      </c>
      <c r="CU599" s="166">
        <v>354.93130000000002</v>
      </c>
      <c r="CV599" s="166" t="s">
        <v>7469</v>
      </c>
      <c r="CW599" s="166" t="s">
        <v>7469</v>
      </c>
      <c r="CX599" s="166" t="s">
        <v>7469</v>
      </c>
      <c r="CY599" s="166" t="s">
        <v>7469</v>
      </c>
      <c r="CZ599" s="166" t="s">
        <v>7469</v>
      </c>
      <c r="DA599" s="166" t="s">
        <v>7469</v>
      </c>
      <c r="DB599" s="166" t="s">
        <v>7469</v>
      </c>
      <c r="DC599" s="166" t="s">
        <v>7469</v>
      </c>
      <c r="DD599" s="166" t="s">
        <v>7469</v>
      </c>
      <c r="DE599" s="166" t="s">
        <v>7469</v>
      </c>
      <c r="DF599" s="166" t="s">
        <v>7469</v>
      </c>
      <c r="DG599" s="166" t="s">
        <v>7469</v>
      </c>
      <c r="DH599" s="166">
        <v>-9.1000000000000004E-3</v>
      </c>
      <c r="DI599" s="166" t="s">
        <v>7469</v>
      </c>
      <c r="DJ599" s="166" t="s">
        <v>7469</v>
      </c>
      <c r="DK599" s="166">
        <v>649.2269</v>
      </c>
      <c r="DL599" s="166" t="s">
        <v>7469</v>
      </c>
      <c r="DM599" s="166" t="s">
        <v>7469</v>
      </c>
      <c r="DN599" s="166" t="s">
        <v>7469</v>
      </c>
      <c r="DO599" s="166" t="s">
        <v>7469</v>
      </c>
      <c r="DP599" s="166" t="s">
        <v>7469</v>
      </c>
      <c r="DQ599" s="166">
        <v>93.680700000000002</v>
      </c>
      <c r="DR599" s="166" t="s">
        <v>7469</v>
      </c>
      <c r="DS599" s="166" t="s">
        <v>7469</v>
      </c>
      <c r="DT599" s="166" t="s">
        <v>7469</v>
      </c>
      <c r="DU599" s="166" t="s">
        <v>7469</v>
      </c>
      <c r="DV599" s="166" t="s">
        <v>7469</v>
      </c>
      <c r="DW599" s="166" t="s">
        <v>7469</v>
      </c>
      <c r="DX599" s="166" t="s">
        <v>7469</v>
      </c>
      <c r="DY599" s="166" t="s">
        <v>7469</v>
      </c>
      <c r="DZ599" s="166" t="s">
        <v>7469</v>
      </c>
      <c r="EA599" s="166" t="s">
        <v>7469</v>
      </c>
      <c r="EB599" s="166" t="s">
        <v>7469</v>
      </c>
      <c r="EC599" s="166" t="s">
        <v>7469</v>
      </c>
      <c r="ED599" s="166" t="s">
        <v>7469</v>
      </c>
      <c r="EE599" s="166">
        <v>0.4325</v>
      </c>
      <c r="EF599" s="166" t="s">
        <v>7469</v>
      </c>
      <c r="EG599" s="166" t="s">
        <v>7469</v>
      </c>
      <c r="EH599" s="166" t="s">
        <v>7469</v>
      </c>
      <c r="EI599" s="166" t="s">
        <v>7469</v>
      </c>
      <c r="EJ599" s="166" t="s">
        <v>7469</v>
      </c>
      <c r="EK599" s="166" t="s">
        <v>7469</v>
      </c>
      <c r="EL599" s="166" t="s">
        <v>7469</v>
      </c>
      <c r="EM599" s="166" t="s">
        <v>7469</v>
      </c>
      <c r="EN599" s="166" t="s">
        <v>7469</v>
      </c>
    </row>
    <row r="600" spans="2:144">
      <c r="C600" s="120"/>
      <c r="E600" s="120" t="s">
        <v>8096</v>
      </c>
      <c r="F600" s="126" t="s">
        <v>8200</v>
      </c>
      <c r="G600" s="151" t="s">
        <v>8090</v>
      </c>
      <c r="H600" s="152" t="s">
        <v>8097</v>
      </c>
      <c r="I600" s="153">
        <v>1443.9511</v>
      </c>
      <c r="J600" s="166">
        <v>3.327</v>
      </c>
      <c r="K600" s="166">
        <v>23.690100000000001</v>
      </c>
      <c r="L600" s="166">
        <v>3.2763</v>
      </c>
      <c r="M600" s="166" t="s">
        <v>7469</v>
      </c>
      <c r="N600" s="166">
        <v>-0.85540000000000005</v>
      </c>
      <c r="O600" s="166">
        <v>22.576499999999999</v>
      </c>
      <c r="P600" s="166">
        <v>6.6900000000000001E-2</v>
      </c>
      <c r="Q600" s="166">
        <v>1.8297000000000001</v>
      </c>
      <c r="R600" s="166">
        <v>2.5712999999999999</v>
      </c>
      <c r="S600" s="166">
        <v>0.90810000000000002</v>
      </c>
      <c r="T600" s="166" t="s">
        <v>7469</v>
      </c>
      <c r="U600" s="166" t="s">
        <v>7469</v>
      </c>
      <c r="V600" s="166">
        <v>2.5794999999999999</v>
      </c>
      <c r="W600" s="166">
        <v>0.98109999999999997</v>
      </c>
      <c r="X600" s="166">
        <v>0.27160000000000001</v>
      </c>
      <c r="Y600" s="166">
        <v>6.9900000000000004E-2</v>
      </c>
      <c r="Z600" s="166">
        <v>468.90190000000001</v>
      </c>
      <c r="AA600" s="166">
        <v>4.4443999999999999</v>
      </c>
      <c r="AB600" s="166" t="s">
        <v>7469</v>
      </c>
      <c r="AC600" s="166">
        <v>-1.2500000000000001E-2</v>
      </c>
      <c r="AD600" s="166">
        <v>0.47899999999999998</v>
      </c>
      <c r="AE600" s="166">
        <v>250.13130000000001</v>
      </c>
      <c r="AF600" s="166">
        <v>722.95920000000001</v>
      </c>
      <c r="AG600" s="166">
        <v>19.764299999999999</v>
      </c>
      <c r="AH600" s="166" t="s">
        <v>7469</v>
      </c>
      <c r="AI600" s="166" t="s">
        <v>7469</v>
      </c>
      <c r="AJ600" s="166">
        <v>-2.3445999999999998</v>
      </c>
      <c r="AK600" s="166" t="s">
        <v>7469</v>
      </c>
      <c r="AL600" s="166">
        <v>637.26689999999996</v>
      </c>
      <c r="AM600" s="166" t="s">
        <v>7469</v>
      </c>
      <c r="AN600" s="166">
        <v>7.8796999999999997</v>
      </c>
      <c r="AO600" s="166">
        <v>3.9333999999999998</v>
      </c>
      <c r="AP600" s="166" t="s">
        <v>7469</v>
      </c>
      <c r="AQ600" s="166">
        <v>-41.6432</v>
      </c>
      <c r="AR600" s="166">
        <v>16.706399999999999</v>
      </c>
      <c r="AS600" s="166">
        <v>6000.6634999999997</v>
      </c>
      <c r="AT600" s="166">
        <v>2259.9798999999998</v>
      </c>
      <c r="AU600" s="166">
        <v>900.69849999999997</v>
      </c>
      <c r="AV600" s="166">
        <v>7.2032999999999996</v>
      </c>
      <c r="AW600" s="166" t="s">
        <v>7469</v>
      </c>
      <c r="AX600" s="166" t="s">
        <v>7469</v>
      </c>
      <c r="AY600" s="166" t="s">
        <v>7469</v>
      </c>
      <c r="AZ600" s="166">
        <v>1.2013</v>
      </c>
      <c r="BA600" s="166">
        <v>2.5457000000000001</v>
      </c>
      <c r="BB600" s="166" t="s">
        <v>7469</v>
      </c>
      <c r="BC600" s="166" t="s">
        <v>7469</v>
      </c>
      <c r="BD600" s="166" t="s">
        <v>7469</v>
      </c>
      <c r="BE600" s="166">
        <v>-5.8999999999999999E-3</v>
      </c>
      <c r="BF600" s="166">
        <v>0.97140000000000004</v>
      </c>
      <c r="BG600" s="166">
        <v>5.9058000000000002</v>
      </c>
      <c r="BH600" s="166" t="s">
        <v>7469</v>
      </c>
      <c r="BI600" s="166">
        <v>1.2876000000000001</v>
      </c>
      <c r="BJ600" s="166">
        <v>193.77789999999999</v>
      </c>
      <c r="BK600" s="166" t="s">
        <v>7469</v>
      </c>
      <c r="BL600" s="166">
        <v>6.9081999999999999</v>
      </c>
      <c r="BM600" s="166">
        <v>4561.2125999999998</v>
      </c>
      <c r="BN600" s="166">
        <v>7.9119999999999999</v>
      </c>
      <c r="BO600" s="166">
        <v>0.28100000000000003</v>
      </c>
      <c r="BP600" s="166" t="s">
        <v>7469</v>
      </c>
      <c r="BQ600" s="166">
        <v>108.9093</v>
      </c>
      <c r="BR600" s="166" t="s">
        <v>7469</v>
      </c>
      <c r="BS600" s="166">
        <v>2.0579999999999998</v>
      </c>
      <c r="BT600" s="166" t="s">
        <v>7469</v>
      </c>
      <c r="BU600" s="166">
        <v>8.2420000000000009</v>
      </c>
      <c r="BV600" s="166" t="s">
        <v>7469</v>
      </c>
      <c r="BW600" s="166" t="s">
        <v>7469</v>
      </c>
      <c r="BX600" s="166">
        <v>14.8887</v>
      </c>
      <c r="BY600" s="166" t="s">
        <v>7469</v>
      </c>
      <c r="BZ600" s="166">
        <v>-0.4632</v>
      </c>
      <c r="CA600" s="166">
        <v>3.7621000000000002</v>
      </c>
      <c r="CB600" s="166">
        <v>4568.6004999999996</v>
      </c>
      <c r="CC600" s="166">
        <v>7.2599999999999998E-2</v>
      </c>
      <c r="CD600" s="166">
        <v>4207.3589000000002</v>
      </c>
      <c r="CE600" s="166">
        <v>3.9E-2</v>
      </c>
      <c r="CF600" s="166" t="s">
        <v>7469</v>
      </c>
      <c r="CG600" s="166" t="s">
        <v>7469</v>
      </c>
      <c r="CH600" s="166">
        <v>7.3499999999999996E-2</v>
      </c>
      <c r="CI600" s="166">
        <v>13.7568</v>
      </c>
      <c r="CJ600" s="166" t="s">
        <v>7469</v>
      </c>
      <c r="CK600" s="166">
        <v>-3.7000000000000002E-3</v>
      </c>
      <c r="CL600" s="166" t="s">
        <v>7469</v>
      </c>
      <c r="CM600" s="166" t="s">
        <v>7469</v>
      </c>
      <c r="CN600" s="166" t="s">
        <v>7469</v>
      </c>
      <c r="CO600" s="166">
        <v>4140.4359000000004</v>
      </c>
      <c r="CP600" s="166">
        <v>10337.181699999999</v>
      </c>
      <c r="CQ600" s="166">
        <v>884.85950000000003</v>
      </c>
      <c r="CR600" s="166" t="s">
        <v>7469</v>
      </c>
      <c r="CS600" s="166">
        <v>5.5869</v>
      </c>
      <c r="CT600" s="166">
        <v>3.2023999999999999</v>
      </c>
      <c r="CU600" s="166">
        <v>327.65129999999999</v>
      </c>
      <c r="CV600" s="166" t="s">
        <v>7469</v>
      </c>
      <c r="CW600" s="166" t="s">
        <v>7469</v>
      </c>
      <c r="CX600" s="166" t="s">
        <v>7469</v>
      </c>
      <c r="CY600" s="166">
        <v>27216.761699999999</v>
      </c>
      <c r="CZ600" s="166">
        <v>0.39379999999999998</v>
      </c>
      <c r="DA600" s="166">
        <v>4560.8325000000004</v>
      </c>
      <c r="DB600" s="166" t="s">
        <v>7469</v>
      </c>
      <c r="DC600" s="166">
        <v>7.4356999999999998</v>
      </c>
      <c r="DD600" s="166">
        <v>5457.5902999999998</v>
      </c>
      <c r="DE600" s="166">
        <v>0.46550000000000002</v>
      </c>
      <c r="DF600" s="166" t="s">
        <v>7469</v>
      </c>
      <c r="DG600" s="166">
        <v>4.8764000000000003</v>
      </c>
      <c r="DH600" s="166">
        <v>-4.6699999999999998E-2</v>
      </c>
      <c r="DI600" s="166" t="s">
        <v>7469</v>
      </c>
      <c r="DJ600" s="166" t="s">
        <v>7469</v>
      </c>
      <c r="DK600" s="166">
        <v>616.61519999999996</v>
      </c>
      <c r="DL600" s="166">
        <v>922.447</v>
      </c>
      <c r="DM600" s="166">
        <v>466.15699999999998</v>
      </c>
      <c r="DN600" s="166">
        <v>4.8509000000000002</v>
      </c>
      <c r="DO600" s="166">
        <v>0.73760000000000003</v>
      </c>
      <c r="DP600" s="166">
        <v>1100.7385999999999</v>
      </c>
      <c r="DQ600" s="166">
        <v>79.864400000000003</v>
      </c>
      <c r="DR600" s="166" t="s">
        <v>7469</v>
      </c>
      <c r="DS600" s="166">
        <v>374.88869999999997</v>
      </c>
      <c r="DT600" s="166">
        <v>36.984999999999999</v>
      </c>
      <c r="DU600" s="166">
        <v>1.2211000000000001</v>
      </c>
      <c r="DV600" s="166" t="s">
        <v>7469</v>
      </c>
      <c r="DW600" s="166" t="s">
        <v>7469</v>
      </c>
      <c r="DX600" s="166">
        <v>803.32749999999999</v>
      </c>
      <c r="DY600" s="166">
        <v>752.38199999999995</v>
      </c>
      <c r="DZ600" s="166">
        <v>-1.4142999999999999</v>
      </c>
      <c r="EA600" s="166">
        <v>5.0468000000000002</v>
      </c>
      <c r="EB600" s="166">
        <v>11743.1443</v>
      </c>
      <c r="EC600" s="166">
        <v>6.1520000000000001</v>
      </c>
      <c r="ED600" s="166">
        <v>974.16129999999998</v>
      </c>
      <c r="EE600" s="166" t="s">
        <v>7469</v>
      </c>
      <c r="EF600" s="166">
        <v>1514.9562000000001</v>
      </c>
      <c r="EG600" s="166">
        <v>5.7847</v>
      </c>
      <c r="EH600" s="166" t="s">
        <v>7469</v>
      </c>
      <c r="EI600" s="166">
        <v>137.86320000000001</v>
      </c>
      <c r="EJ600" s="166" t="s">
        <v>7469</v>
      </c>
      <c r="EK600" s="166" t="s">
        <v>7469</v>
      </c>
      <c r="EL600" s="166">
        <v>0</v>
      </c>
      <c r="EM600" s="166">
        <v>6.3468999999999998</v>
      </c>
      <c r="EN600" s="166" t="s">
        <v>7469</v>
      </c>
    </row>
    <row r="601" spans="2:144">
      <c r="C601" s="120"/>
      <c r="E601" s="120" t="s">
        <v>8098</v>
      </c>
      <c r="F601" s="126" t="s">
        <v>8200</v>
      </c>
      <c r="G601" s="151" t="s">
        <v>8090</v>
      </c>
      <c r="H601" s="152" t="s">
        <v>8097</v>
      </c>
      <c r="I601" s="153">
        <v>1588.7999</v>
      </c>
      <c r="J601" s="166">
        <v>3.08</v>
      </c>
      <c r="K601" s="166">
        <v>23.607900000000001</v>
      </c>
      <c r="L601" s="166">
        <v>0.79720000000000002</v>
      </c>
      <c r="M601" s="166" t="s">
        <v>7469</v>
      </c>
      <c r="N601" s="166">
        <v>-0.39860000000000001</v>
      </c>
      <c r="O601" s="166">
        <v>22.960799999999999</v>
      </c>
      <c r="P601" s="166">
        <v>-9.3899999999999997E-2</v>
      </c>
      <c r="Q601" s="166">
        <v>1.6133999999999999</v>
      </c>
      <c r="R601" s="166">
        <v>2.3245</v>
      </c>
      <c r="S601" s="166">
        <v>0.87739999999999996</v>
      </c>
      <c r="T601" s="166">
        <v>-0.1895</v>
      </c>
      <c r="U601" s="166" t="s">
        <v>7469</v>
      </c>
      <c r="V601" s="166">
        <v>2.5788000000000002</v>
      </c>
      <c r="W601" s="166">
        <v>0.88239999999999996</v>
      </c>
      <c r="X601" s="166">
        <v>-0.49840000000000001</v>
      </c>
      <c r="Y601" s="166">
        <v>7.2599999999999998E-2</v>
      </c>
      <c r="Z601" s="166">
        <v>473.75810000000001</v>
      </c>
      <c r="AA601" s="166">
        <v>4.2938999999999998</v>
      </c>
      <c r="AB601" s="166">
        <v>3.2239</v>
      </c>
      <c r="AC601" s="166">
        <v>-1.2200000000000001E-2</v>
      </c>
      <c r="AD601" s="166">
        <v>0.4708</v>
      </c>
      <c r="AE601" s="166">
        <v>244.60130000000001</v>
      </c>
      <c r="AF601" s="166">
        <v>789.54110000000003</v>
      </c>
      <c r="AG601" s="166">
        <v>19.642800000000001</v>
      </c>
      <c r="AH601" s="166" t="s">
        <v>7469</v>
      </c>
      <c r="AI601" s="166" t="s">
        <v>7469</v>
      </c>
      <c r="AJ601" s="166">
        <v>-2.5266999999999999</v>
      </c>
      <c r="AK601" s="166" t="s">
        <v>7469</v>
      </c>
      <c r="AL601" s="166">
        <v>661.65309999999999</v>
      </c>
      <c r="AM601" s="166" t="s">
        <v>7469</v>
      </c>
      <c r="AN601" s="166">
        <v>8.1433999999999997</v>
      </c>
      <c r="AO601" s="166">
        <v>3.9102000000000001</v>
      </c>
      <c r="AP601" s="166">
        <v>99.911600000000007</v>
      </c>
      <c r="AQ601" s="166">
        <v>-5.3789999999999996</v>
      </c>
      <c r="AR601" s="166">
        <v>16.214099999999998</v>
      </c>
      <c r="AS601" s="166">
        <v>6091.6315999999997</v>
      </c>
      <c r="AT601" s="166">
        <v>2319.4751000000001</v>
      </c>
      <c r="AU601" s="166">
        <v>921.79930000000002</v>
      </c>
      <c r="AV601" s="166">
        <v>7.0894000000000004</v>
      </c>
      <c r="AW601" s="166" t="s">
        <v>7469</v>
      </c>
      <c r="AX601" s="166" t="s">
        <v>7469</v>
      </c>
      <c r="AY601" s="166" t="s">
        <v>7469</v>
      </c>
      <c r="AZ601" s="166">
        <v>1.1677</v>
      </c>
      <c r="BA601" s="166">
        <v>1.9801</v>
      </c>
      <c r="BB601" s="166" t="s">
        <v>7469</v>
      </c>
      <c r="BC601" s="166" t="s">
        <v>7469</v>
      </c>
      <c r="BD601" s="166" t="s">
        <v>7469</v>
      </c>
      <c r="BE601" s="166">
        <v>-5.8999999999999999E-3</v>
      </c>
      <c r="BF601" s="166" t="s">
        <v>7469</v>
      </c>
      <c r="BG601" s="166">
        <v>6.4781000000000004</v>
      </c>
      <c r="BH601" s="166" t="s">
        <v>7469</v>
      </c>
      <c r="BI601" s="166">
        <v>1.3464</v>
      </c>
      <c r="BJ601" s="166">
        <v>196.45359999999999</v>
      </c>
      <c r="BK601" s="166" t="s">
        <v>7469</v>
      </c>
      <c r="BL601" s="166">
        <v>6.2525000000000004</v>
      </c>
      <c r="BM601" s="166">
        <v>4575.26</v>
      </c>
      <c r="BN601" s="166">
        <v>7.819</v>
      </c>
      <c r="BO601" s="166">
        <v>0.22969999999999999</v>
      </c>
      <c r="BP601" s="166" t="s">
        <v>7469</v>
      </c>
      <c r="BQ601" s="166" t="s">
        <v>7469</v>
      </c>
      <c r="BR601" s="166" t="s">
        <v>7469</v>
      </c>
      <c r="BS601" s="166">
        <v>2.1288999999999998</v>
      </c>
      <c r="BT601" s="166" t="s">
        <v>7469</v>
      </c>
      <c r="BU601" s="166">
        <v>15.1549</v>
      </c>
      <c r="BV601" s="166" t="s">
        <v>7469</v>
      </c>
      <c r="BW601" s="166" t="s">
        <v>7469</v>
      </c>
      <c r="BX601" s="166">
        <v>14.622999999999999</v>
      </c>
      <c r="BY601" s="166" t="s">
        <v>7469</v>
      </c>
      <c r="BZ601" s="166">
        <v>3.6900000000000002E-2</v>
      </c>
      <c r="CA601" s="166">
        <v>3.9634</v>
      </c>
      <c r="CB601" s="166">
        <v>4838.3108000000002</v>
      </c>
      <c r="CC601" s="166">
        <v>4.8000000000000001E-2</v>
      </c>
      <c r="CD601" s="166">
        <v>4294.3639999999996</v>
      </c>
      <c r="CE601" s="166">
        <v>4.3499999999999997E-2</v>
      </c>
      <c r="CF601" s="166" t="s">
        <v>7469</v>
      </c>
      <c r="CG601" s="166" t="s">
        <v>7469</v>
      </c>
      <c r="CH601" s="166">
        <v>7.5800000000000006E-2</v>
      </c>
      <c r="CI601" s="166">
        <v>13.153</v>
      </c>
      <c r="CJ601" s="166" t="s">
        <v>7469</v>
      </c>
      <c r="CK601" s="166">
        <v>-3.7000000000000002E-3</v>
      </c>
      <c r="CL601" s="166" t="s">
        <v>7469</v>
      </c>
      <c r="CM601" s="166" t="s">
        <v>7469</v>
      </c>
      <c r="CN601" s="166" t="s">
        <v>7469</v>
      </c>
      <c r="CO601" s="166">
        <v>4143.4165999999996</v>
      </c>
      <c r="CP601" s="166">
        <v>10523.7536</v>
      </c>
      <c r="CQ601" s="166">
        <v>1203.4518</v>
      </c>
      <c r="CR601" s="166" t="s">
        <v>7469</v>
      </c>
      <c r="CS601" s="166">
        <v>5.1604999999999999</v>
      </c>
      <c r="CT601" s="166">
        <v>3.0983999999999998</v>
      </c>
      <c r="CU601" s="166">
        <v>332.94119999999998</v>
      </c>
      <c r="CV601" s="166" t="s">
        <v>7469</v>
      </c>
      <c r="CW601" s="166" t="s">
        <v>7469</v>
      </c>
      <c r="CX601" s="166" t="s">
        <v>7469</v>
      </c>
      <c r="CY601" s="166">
        <v>27275.2991</v>
      </c>
      <c r="CZ601" s="166">
        <v>0.38729999999999998</v>
      </c>
      <c r="DA601" s="166">
        <v>4530.0765000000001</v>
      </c>
      <c r="DB601" s="166" t="s">
        <v>7469</v>
      </c>
      <c r="DC601" s="166">
        <v>7.2926000000000002</v>
      </c>
      <c r="DD601" s="166">
        <v>5677.7</v>
      </c>
      <c r="DE601" s="166">
        <v>0.31180000000000002</v>
      </c>
      <c r="DF601" s="166" t="s">
        <v>7469</v>
      </c>
      <c r="DG601" s="166">
        <v>4.6974999999999998</v>
      </c>
      <c r="DH601" s="166">
        <v>-4.9700000000000001E-2</v>
      </c>
      <c r="DI601" s="166" t="s">
        <v>7469</v>
      </c>
      <c r="DJ601" s="166" t="s">
        <v>7469</v>
      </c>
      <c r="DK601" s="166">
        <v>594.41160000000002</v>
      </c>
      <c r="DL601" s="166">
        <v>920.66210000000001</v>
      </c>
      <c r="DM601" s="166">
        <v>478.70249999999999</v>
      </c>
      <c r="DN601" s="166">
        <v>4.6729000000000003</v>
      </c>
      <c r="DO601" s="166">
        <v>0.4783</v>
      </c>
      <c r="DP601" s="166">
        <v>1146.8167000000001</v>
      </c>
      <c r="DQ601" s="166">
        <v>83.204999999999998</v>
      </c>
      <c r="DR601" s="166" t="s">
        <v>7469</v>
      </c>
      <c r="DS601" s="166">
        <v>370.19779999999997</v>
      </c>
      <c r="DT601" s="166">
        <v>34.831499999999998</v>
      </c>
      <c r="DU601" s="166">
        <v>1.2234</v>
      </c>
      <c r="DV601" s="166" t="s">
        <v>7469</v>
      </c>
      <c r="DW601" s="166" t="s">
        <v>7469</v>
      </c>
      <c r="DX601" s="166">
        <v>862.08240000000001</v>
      </c>
      <c r="DY601" s="166">
        <v>851.91579999999999</v>
      </c>
      <c r="DZ601" s="166">
        <v>-2.0434999999999999</v>
      </c>
      <c r="EA601" s="166">
        <v>4.9001999999999999</v>
      </c>
      <c r="EB601" s="166">
        <v>11905.8575</v>
      </c>
      <c r="EC601" s="166">
        <v>6.1929999999999996</v>
      </c>
      <c r="ED601" s="166">
        <v>990.47799999999995</v>
      </c>
      <c r="EE601" s="166" t="s">
        <v>7469</v>
      </c>
      <c r="EF601" s="166">
        <v>1551.8444999999999</v>
      </c>
      <c r="EG601" s="166">
        <v>5.6933999999999996</v>
      </c>
      <c r="EH601" s="166" t="s">
        <v>7469</v>
      </c>
      <c r="EI601" s="166">
        <v>146.89680000000001</v>
      </c>
      <c r="EJ601" s="166" t="s">
        <v>7469</v>
      </c>
      <c r="EK601" s="166" t="s">
        <v>7469</v>
      </c>
      <c r="EL601" s="166">
        <v>0</v>
      </c>
      <c r="EM601" s="166">
        <v>5.9648000000000003</v>
      </c>
      <c r="EN601" s="166" t="s">
        <v>7469</v>
      </c>
    </row>
    <row r="602" spans="2:144">
      <c r="C602" s="120"/>
      <c r="E602" s="120" t="s">
        <v>7693</v>
      </c>
      <c r="F602" s="126" t="s">
        <v>8200</v>
      </c>
      <c r="G602" s="151" t="s">
        <v>8090</v>
      </c>
      <c r="H602" s="152" t="s">
        <v>8097</v>
      </c>
      <c r="I602" s="153">
        <v>1717.1076</v>
      </c>
      <c r="J602" s="166">
        <v>2.8128000000000002</v>
      </c>
      <c r="K602" s="166">
        <v>22.7501</v>
      </c>
      <c r="L602" s="166">
        <v>0.47460000000000002</v>
      </c>
      <c r="M602" s="166" t="s">
        <v>7469</v>
      </c>
      <c r="N602" s="166">
        <v>-0.16839999999999999</v>
      </c>
      <c r="O602" s="166">
        <v>24.364799999999999</v>
      </c>
      <c r="P602" s="166">
        <v>-2.5899999999999999E-2</v>
      </c>
      <c r="Q602" s="166">
        <v>1.3249</v>
      </c>
      <c r="R602" s="166">
        <v>2.4386999999999999</v>
      </c>
      <c r="S602" s="166">
        <v>2.0348999999999999</v>
      </c>
      <c r="T602" s="166" t="s">
        <v>7469</v>
      </c>
      <c r="U602" s="166" t="s">
        <v>7469</v>
      </c>
      <c r="V602" s="166">
        <v>2.6305000000000001</v>
      </c>
      <c r="W602" s="166">
        <v>0.84399999999999997</v>
      </c>
      <c r="X602" s="166">
        <v>-0.81359999999999999</v>
      </c>
      <c r="Y602" s="166">
        <v>8.0799999999999997E-2</v>
      </c>
      <c r="Z602" s="166">
        <v>486.50110000000001</v>
      </c>
      <c r="AA602" s="166">
        <v>4.2804000000000002</v>
      </c>
      <c r="AB602" s="166" t="s">
        <v>7469</v>
      </c>
      <c r="AC602" s="166">
        <v>-1.23E-2</v>
      </c>
      <c r="AD602" s="166">
        <v>0.4511</v>
      </c>
      <c r="AE602" s="166">
        <v>240.96289999999999</v>
      </c>
      <c r="AF602" s="166">
        <v>805.86149999999998</v>
      </c>
      <c r="AG602" s="166">
        <v>20.9983</v>
      </c>
      <c r="AH602" s="166" t="s">
        <v>7469</v>
      </c>
      <c r="AI602" s="166" t="s">
        <v>7469</v>
      </c>
      <c r="AJ602" s="166">
        <v>-2.4033000000000002</v>
      </c>
      <c r="AK602" s="166" t="s">
        <v>7469</v>
      </c>
      <c r="AL602" s="166" t="s">
        <v>7469</v>
      </c>
      <c r="AM602" s="166" t="s">
        <v>7469</v>
      </c>
      <c r="AN602" s="166">
        <v>7.8170000000000002</v>
      </c>
      <c r="AO602" s="166">
        <v>3.9390999999999998</v>
      </c>
      <c r="AP602" s="166" t="s">
        <v>7469</v>
      </c>
      <c r="AQ602" s="166">
        <v>-5.3380000000000001</v>
      </c>
      <c r="AR602" s="166">
        <v>16.119299999999999</v>
      </c>
      <c r="AS602" s="166">
        <v>6129.5024000000003</v>
      </c>
      <c r="AT602" s="166">
        <v>2360.0396000000001</v>
      </c>
      <c r="AU602" s="166">
        <v>959.46090000000004</v>
      </c>
      <c r="AV602" s="166">
        <v>7.1227</v>
      </c>
      <c r="AW602" s="166" t="s">
        <v>7469</v>
      </c>
      <c r="AX602" s="166" t="s">
        <v>7469</v>
      </c>
      <c r="AY602" s="166" t="s">
        <v>7469</v>
      </c>
      <c r="AZ602" s="166">
        <v>1.2032</v>
      </c>
      <c r="BA602" s="166" t="s">
        <v>7469</v>
      </c>
      <c r="BB602" s="166" t="s">
        <v>7469</v>
      </c>
      <c r="BC602" s="166" t="s">
        <v>7469</v>
      </c>
      <c r="BD602" s="166" t="s">
        <v>7469</v>
      </c>
      <c r="BE602" s="166">
        <v>-6.4000000000000003E-3</v>
      </c>
      <c r="BF602" s="166">
        <v>1.0529999999999999</v>
      </c>
      <c r="BG602" s="166">
        <v>6.2972999999999999</v>
      </c>
      <c r="BH602" s="166" t="s">
        <v>7469</v>
      </c>
      <c r="BI602" s="166">
        <v>1.4039999999999999</v>
      </c>
      <c r="BJ602" s="166">
        <v>202.3177</v>
      </c>
      <c r="BK602" s="166" t="s">
        <v>7469</v>
      </c>
      <c r="BL602" s="166">
        <v>5.7519</v>
      </c>
      <c r="BM602" s="166" t="s">
        <v>7469</v>
      </c>
      <c r="BN602" s="166">
        <v>7.7472000000000003</v>
      </c>
      <c r="BO602" s="166">
        <v>0.187</v>
      </c>
      <c r="BP602" s="166" t="s">
        <v>7469</v>
      </c>
      <c r="BQ602" s="166">
        <v>129.19560000000001</v>
      </c>
      <c r="BR602" s="166" t="s">
        <v>7469</v>
      </c>
      <c r="BS602" s="166">
        <v>2.3119000000000001</v>
      </c>
      <c r="BT602" s="166" t="s">
        <v>7469</v>
      </c>
      <c r="BU602" s="166">
        <v>15.3787</v>
      </c>
      <c r="BV602" s="166" t="s">
        <v>7469</v>
      </c>
      <c r="BW602" s="166" t="s">
        <v>7469</v>
      </c>
      <c r="BX602" s="166">
        <v>15.5905</v>
      </c>
      <c r="BY602" s="166" t="s">
        <v>7469</v>
      </c>
      <c r="BZ602" s="166" t="s">
        <v>7469</v>
      </c>
      <c r="CA602" s="166">
        <v>4.1352000000000002</v>
      </c>
      <c r="CB602" s="166">
        <v>5005.4876999999997</v>
      </c>
      <c r="CC602" s="166">
        <v>4.8000000000000001E-2</v>
      </c>
      <c r="CD602" s="166" t="s">
        <v>7469</v>
      </c>
      <c r="CE602" s="166">
        <v>8.2900000000000001E-2</v>
      </c>
      <c r="CF602" s="166" t="s">
        <v>7469</v>
      </c>
      <c r="CG602" s="166" t="s">
        <v>7469</v>
      </c>
      <c r="CH602" s="166">
        <v>7.1499999999999994E-2</v>
      </c>
      <c r="CI602" s="166">
        <v>12.8369</v>
      </c>
      <c r="CJ602" s="166" t="s">
        <v>7469</v>
      </c>
      <c r="CK602" s="166">
        <v>-1.6999999999999999E-3</v>
      </c>
      <c r="CL602" s="166" t="s">
        <v>7469</v>
      </c>
      <c r="CM602" s="166" t="s">
        <v>7469</v>
      </c>
      <c r="CN602" s="166" t="s">
        <v>7469</v>
      </c>
      <c r="CO602" s="166">
        <v>4175.9422000000004</v>
      </c>
      <c r="CP602" s="166">
        <v>10786.676100000001</v>
      </c>
      <c r="CQ602" s="166" t="s">
        <v>7469</v>
      </c>
      <c r="CR602" s="166" t="s">
        <v>7469</v>
      </c>
      <c r="CS602" s="166">
        <v>4.9146000000000001</v>
      </c>
      <c r="CT602" s="166">
        <v>3.9359000000000002</v>
      </c>
      <c r="CU602" s="166">
        <v>337.42360000000002</v>
      </c>
      <c r="CV602" s="166" t="s">
        <v>7469</v>
      </c>
      <c r="CW602" s="166" t="s">
        <v>7469</v>
      </c>
      <c r="CX602" s="166" t="s">
        <v>7469</v>
      </c>
      <c r="CY602" s="166">
        <v>28311.102500000001</v>
      </c>
      <c r="CZ602" s="166">
        <v>0.40429999999999999</v>
      </c>
      <c r="DA602" s="166" t="s">
        <v>7469</v>
      </c>
      <c r="DB602" s="166" t="s">
        <v>7469</v>
      </c>
      <c r="DC602" s="166">
        <v>7.5191999999999997</v>
      </c>
      <c r="DD602" s="166">
        <v>5910.6198000000004</v>
      </c>
      <c r="DE602" s="166" t="s">
        <v>7469</v>
      </c>
      <c r="DF602" s="166" t="s">
        <v>7469</v>
      </c>
      <c r="DG602" s="166">
        <v>4.5006000000000004</v>
      </c>
      <c r="DH602" s="166">
        <v>-5.1299999999999998E-2</v>
      </c>
      <c r="DI602" s="166" t="s">
        <v>7469</v>
      </c>
      <c r="DJ602" s="166" t="s">
        <v>7469</v>
      </c>
      <c r="DK602" s="166">
        <v>589.57119999999998</v>
      </c>
      <c r="DL602" s="166" t="s">
        <v>7469</v>
      </c>
      <c r="DM602" s="166">
        <v>475.44929999999999</v>
      </c>
      <c r="DN602" s="166">
        <v>4.4512999999999998</v>
      </c>
      <c r="DO602" s="166">
        <v>0.26240000000000002</v>
      </c>
      <c r="DP602" s="166">
        <v>1028.3833999999999</v>
      </c>
      <c r="DQ602" s="166">
        <v>85.3185</v>
      </c>
      <c r="DR602" s="166" t="s">
        <v>7469</v>
      </c>
      <c r="DS602" s="166">
        <v>349.77539999999999</v>
      </c>
      <c r="DT602" s="166">
        <v>33.473700000000001</v>
      </c>
      <c r="DU602" s="166">
        <v>1.2536</v>
      </c>
      <c r="DV602" s="166" t="s">
        <v>7469</v>
      </c>
      <c r="DW602" s="166" t="s">
        <v>7469</v>
      </c>
      <c r="DX602" s="166">
        <v>810.65790000000004</v>
      </c>
      <c r="DY602" s="166">
        <v>903.87429999999995</v>
      </c>
      <c r="DZ602" s="166">
        <v>-2.3203</v>
      </c>
      <c r="EA602" s="166">
        <v>4.8548</v>
      </c>
      <c r="EB602" s="166">
        <v>11933.3477</v>
      </c>
      <c r="EC602" s="166">
        <v>6.2111999999999998</v>
      </c>
      <c r="ED602" s="166">
        <v>1005.1837</v>
      </c>
      <c r="EE602" s="166">
        <v>5.1806999999999999</v>
      </c>
      <c r="EF602" s="166">
        <v>1594.8853999999999</v>
      </c>
      <c r="EG602" s="166">
        <v>5.6902999999999997</v>
      </c>
      <c r="EH602" s="166" t="s">
        <v>7469</v>
      </c>
      <c r="EI602" s="166">
        <v>155.185</v>
      </c>
      <c r="EJ602" s="166" t="s">
        <v>7469</v>
      </c>
      <c r="EK602" s="166" t="s">
        <v>7469</v>
      </c>
      <c r="EL602" s="166">
        <v>0</v>
      </c>
      <c r="EM602" s="166">
        <v>6.0072999999999999</v>
      </c>
      <c r="EN602" s="166" t="s">
        <v>7469</v>
      </c>
    </row>
    <row r="603" spans="2:144">
      <c r="C603" s="120"/>
      <c r="E603" s="120" t="s">
        <v>8099</v>
      </c>
      <c r="F603" s="126" t="s">
        <v>8200</v>
      </c>
      <c r="G603" s="151" t="s">
        <v>8090</v>
      </c>
      <c r="H603" s="152" t="s">
        <v>8097</v>
      </c>
      <c r="I603" s="153">
        <v>1717.1076</v>
      </c>
      <c r="J603" s="166">
        <v>2.8128000000000002</v>
      </c>
      <c r="K603" s="166">
        <v>22.7501</v>
      </c>
      <c r="L603" s="166">
        <v>0.47460000000000002</v>
      </c>
      <c r="M603" s="166" t="s">
        <v>7469</v>
      </c>
      <c r="N603" s="166">
        <v>-0.16839999999999999</v>
      </c>
      <c r="O603" s="166">
        <v>24.364799999999999</v>
      </c>
      <c r="P603" s="166">
        <v>-2.5899999999999999E-2</v>
      </c>
      <c r="Q603" s="166">
        <v>1.3249</v>
      </c>
      <c r="R603" s="166">
        <v>2.4386999999999999</v>
      </c>
      <c r="S603" s="166">
        <v>2.0348999999999999</v>
      </c>
      <c r="T603" s="166" t="s">
        <v>7469</v>
      </c>
      <c r="U603" s="166" t="s">
        <v>7469</v>
      </c>
      <c r="V603" s="166">
        <v>2.6305000000000001</v>
      </c>
      <c r="W603" s="166">
        <v>0.84399999999999997</v>
      </c>
      <c r="X603" s="166">
        <v>-0.81359999999999999</v>
      </c>
      <c r="Y603" s="166">
        <v>8.0799999999999997E-2</v>
      </c>
      <c r="Z603" s="166">
        <v>486.50110000000001</v>
      </c>
      <c r="AA603" s="166">
        <v>4.2804000000000002</v>
      </c>
      <c r="AB603" s="166" t="s">
        <v>7469</v>
      </c>
      <c r="AC603" s="166">
        <v>-1.23E-2</v>
      </c>
      <c r="AD603" s="166">
        <v>0.4511</v>
      </c>
      <c r="AE603" s="166">
        <v>240.96289999999999</v>
      </c>
      <c r="AF603" s="166">
        <v>805.86149999999998</v>
      </c>
      <c r="AG603" s="166">
        <v>20.9983</v>
      </c>
      <c r="AH603" s="166" t="s">
        <v>7469</v>
      </c>
      <c r="AI603" s="166" t="s">
        <v>7469</v>
      </c>
      <c r="AJ603" s="166">
        <v>-2.4033000000000002</v>
      </c>
      <c r="AK603" s="166" t="s">
        <v>7469</v>
      </c>
      <c r="AL603" s="166" t="s">
        <v>7469</v>
      </c>
      <c r="AM603" s="166" t="s">
        <v>7469</v>
      </c>
      <c r="AN603" s="166">
        <v>7.8170000000000002</v>
      </c>
      <c r="AO603" s="166">
        <v>3.9390999999999998</v>
      </c>
      <c r="AP603" s="166" t="s">
        <v>7469</v>
      </c>
      <c r="AQ603" s="166">
        <v>-5.3380000000000001</v>
      </c>
      <c r="AR603" s="166">
        <v>16.119299999999999</v>
      </c>
      <c r="AS603" s="166">
        <v>6129.5024000000003</v>
      </c>
      <c r="AT603" s="166">
        <v>2360.0396000000001</v>
      </c>
      <c r="AU603" s="166">
        <v>959.46090000000004</v>
      </c>
      <c r="AV603" s="166">
        <v>7.1227</v>
      </c>
      <c r="AW603" s="166" t="s">
        <v>7469</v>
      </c>
      <c r="AX603" s="166" t="s">
        <v>7469</v>
      </c>
      <c r="AY603" s="166" t="s">
        <v>7469</v>
      </c>
      <c r="AZ603" s="166">
        <v>1.2032</v>
      </c>
      <c r="BA603" s="166" t="s">
        <v>7469</v>
      </c>
      <c r="BB603" s="166" t="s">
        <v>7469</v>
      </c>
      <c r="BC603" s="166" t="s">
        <v>7469</v>
      </c>
      <c r="BD603" s="166" t="s">
        <v>7469</v>
      </c>
      <c r="BE603" s="166">
        <v>-6.4000000000000003E-3</v>
      </c>
      <c r="BF603" s="166">
        <v>1.0529999999999999</v>
      </c>
      <c r="BG603" s="166">
        <v>6.2972999999999999</v>
      </c>
      <c r="BH603" s="166" t="s">
        <v>7469</v>
      </c>
      <c r="BI603" s="166">
        <v>1.4039999999999999</v>
      </c>
      <c r="BJ603" s="166">
        <v>202.3177</v>
      </c>
      <c r="BK603" s="166" t="s">
        <v>7469</v>
      </c>
      <c r="BL603" s="166">
        <v>5.7519</v>
      </c>
      <c r="BM603" s="166" t="s">
        <v>7469</v>
      </c>
      <c r="BN603" s="166">
        <v>7.7472000000000003</v>
      </c>
      <c r="BO603" s="166">
        <v>0.187</v>
      </c>
      <c r="BP603" s="166" t="s">
        <v>7469</v>
      </c>
      <c r="BQ603" s="166">
        <v>129.19560000000001</v>
      </c>
      <c r="BR603" s="166" t="s">
        <v>7469</v>
      </c>
      <c r="BS603" s="166">
        <v>2.3119000000000001</v>
      </c>
      <c r="BT603" s="166" t="s">
        <v>7469</v>
      </c>
      <c r="BU603" s="166">
        <v>15.3787</v>
      </c>
      <c r="BV603" s="166" t="s">
        <v>7469</v>
      </c>
      <c r="BW603" s="166" t="s">
        <v>7469</v>
      </c>
      <c r="BX603" s="166">
        <v>15.5905</v>
      </c>
      <c r="BY603" s="166" t="s">
        <v>7469</v>
      </c>
      <c r="BZ603" s="166" t="s">
        <v>7469</v>
      </c>
      <c r="CA603" s="166">
        <v>4.1352000000000002</v>
      </c>
      <c r="CB603" s="166">
        <v>5005.4876999999997</v>
      </c>
      <c r="CC603" s="166">
        <v>4.8000000000000001E-2</v>
      </c>
      <c r="CD603" s="166" t="s">
        <v>7469</v>
      </c>
      <c r="CE603" s="166">
        <v>8.2900000000000001E-2</v>
      </c>
      <c r="CF603" s="166" t="s">
        <v>7469</v>
      </c>
      <c r="CG603" s="166" t="s">
        <v>7469</v>
      </c>
      <c r="CH603" s="166">
        <v>7.1499999999999994E-2</v>
      </c>
      <c r="CI603" s="166">
        <v>12.8369</v>
      </c>
      <c r="CJ603" s="166" t="s">
        <v>7469</v>
      </c>
      <c r="CK603" s="166" t="s">
        <v>7469</v>
      </c>
      <c r="CL603" s="166" t="s">
        <v>7469</v>
      </c>
      <c r="CM603" s="166" t="s">
        <v>7469</v>
      </c>
      <c r="CN603" s="166" t="s">
        <v>7469</v>
      </c>
      <c r="CO603" s="166">
        <v>4175.9422000000004</v>
      </c>
      <c r="CP603" s="166">
        <v>10786.676100000001</v>
      </c>
      <c r="CQ603" s="166" t="s">
        <v>7469</v>
      </c>
      <c r="CR603" s="166" t="s">
        <v>7469</v>
      </c>
      <c r="CS603" s="166">
        <v>4.9146000000000001</v>
      </c>
      <c r="CT603" s="166">
        <v>3.9359000000000002</v>
      </c>
      <c r="CU603" s="166">
        <v>337.42360000000002</v>
      </c>
      <c r="CV603" s="166" t="s">
        <v>7469</v>
      </c>
      <c r="CW603" s="166" t="s">
        <v>7469</v>
      </c>
      <c r="CX603" s="166" t="s">
        <v>7469</v>
      </c>
      <c r="CY603" s="166">
        <v>28311.102500000001</v>
      </c>
      <c r="CZ603" s="166">
        <v>0.40429999999999999</v>
      </c>
      <c r="DA603" s="166" t="s">
        <v>7469</v>
      </c>
      <c r="DB603" s="166" t="s">
        <v>7469</v>
      </c>
      <c r="DC603" s="166">
        <v>7.5191999999999997</v>
      </c>
      <c r="DD603" s="166">
        <v>5910.6198000000004</v>
      </c>
      <c r="DE603" s="166" t="s">
        <v>7469</v>
      </c>
      <c r="DF603" s="166" t="s">
        <v>7469</v>
      </c>
      <c r="DG603" s="166">
        <v>4.5006000000000004</v>
      </c>
      <c r="DH603" s="166">
        <v>-5.1299999999999998E-2</v>
      </c>
      <c r="DI603" s="166" t="s">
        <v>7469</v>
      </c>
      <c r="DJ603" s="166" t="s">
        <v>7469</v>
      </c>
      <c r="DK603" s="166">
        <v>589.57119999999998</v>
      </c>
      <c r="DL603" s="166" t="s">
        <v>7469</v>
      </c>
      <c r="DM603" s="166">
        <v>475.44929999999999</v>
      </c>
      <c r="DN603" s="166">
        <v>4.4512999999999998</v>
      </c>
      <c r="DO603" s="166">
        <v>0.26240000000000002</v>
      </c>
      <c r="DP603" s="166">
        <v>1028.3833999999999</v>
      </c>
      <c r="DQ603" s="166">
        <v>85.3185</v>
      </c>
      <c r="DR603" s="166" t="s">
        <v>7469</v>
      </c>
      <c r="DS603" s="166">
        <v>349.77539999999999</v>
      </c>
      <c r="DT603" s="166">
        <v>33.473700000000001</v>
      </c>
      <c r="DU603" s="166">
        <v>1.2536</v>
      </c>
      <c r="DV603" s="166" t="s">
        <v>7469</v>
      </c>
      <c r="DW603" s="166" t="s">
        <v>7469</v>
      </c>
      <c r="DX603" s="166">
        <v>810.65790000000004</v>
      </c>
      <c r="DY603" s="166">
        <v>903.87429999999995</v>
      </c>
      <c r="DZ603" s="166">
        <v>-2.3203</v>
      </c>
      <c r="EA603" s="166">
        <v>4.8548</v>
      </c>
      <c r="EB603" s="166">
        <v>11933.3477</v>
      </c>
      <c r="EC603" s="166">
        <v>6.2111999999999998</v>
      </c>
      <c r="ED603" s="166">
        <v>1005.1837</v>
      </c>
      <c r="EE603" s="166">
        <v>5.1806999999999999</v>
      </c>
      <c r="EF603" s="166">
        <v>1594.8853999999999</v>
      </c>
      <c r="EG603" s="166">
        <v>5.6902999999999997</v>
      </c>
      <c r="EH603" s="166" t="s">
        <v>7469</v>
      </c>
      <c r="EI603" s="166">
        <v>155.185</v>
      </c>
      <c r="EJ603" s="166" t="s">
        <v>7469</v>
      </c>
      <c r="EK603" s="166" t="s">
        <v>7469</v>
      </c>
      <c r="EL603" s="166">
        <v>0</v>
      </c>
      <c r="EM603" s="166">
        <v>6.0072999999999999</v>
      </c>
      <c r="EN603" s="166" t="s">
        <v>7469</v>
      </c>
    </row>
    <row r="604" spans="2:144">
      <c r="C604" s="120"/>
      <c r="E604" s="120" t="s">
        <v>8100</v>
      </c>
      <c r="F604" s="126" t="s">
        <v>8200</v>
      </c>
      <c r="G604" s="151" t="s">
        <v>8090</v>
      </c>
      <c r="H604" s="152" t="s">
        <v>8097</v>
      </c>
      <c r="I604" s="153" t="s">
        <v>7469</v>
      </c>
      <c r="J604" s="166" t="s">
        <v>7469</v>
      </c>
      <c r="K604" s="166" t="s">
        <v>7469</v>
      </c>
      <c r="L604" s="166" t="s">
        <v>7469</v>
      </c>
      <c r="M604" s="166" t="s">
        <v>7469</v>
      </c>
      <c r="N604" s="166">
        <v>-0.52359999999999995</v>
      </c>
      <c r="O604" s="166">
        <v>-0.97740000000000005</v>
      </c>
      <c r="P604" s="166" t="s">
        <v>7469</v>
      </c>
      <c r="Q604" s="166" t="s">
        <v>7469</v>
      </c>
      <c r="R604" s="166">
        <v>2.3996</v>
      </c>
      <c r="S604" s="166" t="s">
        <v>7469</v>
      </c>
      <c r="T604" s="166" t="s">
        <v>7469</v>
      </c>
      <c r="U604" s="166" t="s">
        <v>7469</v>
      </c>
      <c r="V604" s="166" t="s">
        <v>7469</v>
      </c>
      <c r="W604" s="166" t="s">
        <v>7469</v>
      </c>
      <c r="X604" s="166" t="s">
        <v>7469</v>
      </c>
      <c r="Y604" s="166" t="s">
        <v>7469</v>
      </c>
      <c r="Z604" s="166" t="s">
        <v>7469</v>
      </c>
      <c r="AA604" s="166" t="s">
        <v>7469</v>
      </c>
      <c r="AB604" s="166" t="s">
        <v>7469</v>
      </c>
      <c r="AC604" s="166" t="s">
        <v>7469</v>
      </c>
      <c r="AD604" s="166" t="s">
        <v>7469</v>
      </c>
      <c r="AE604" s="166">
        <v>259.7792</v>
      </c>
      <c r="AF604" s="166">
        <v>875.04790000000003</v>
      </c>
      <c r="AG604" s="166" t="s">
        <v>7469</v>
      </c>
      <c r="AH604" s="166" t="s">
        <v>7469</v>
      </c>
      <c r="AI604" s="166" t="s">
        <v>7469</v>
      </c>
      <c r="AJ604" s="166" t="s">
        <v>7469</v>
      </c>
      <c r="AK604" s="166" t="s">
        <v>7469</v>
      </c>
      <c r="AL604" s="166" t="s">
        <v>7469</v>
      </c>
      <c r="AM604" s="166" t="s">
        <v>7469</v>
      </c>
      <c r="AN604" s="166" t="s">
        <v>7469</v>
      </c>
      <c r="AO604" s="166" t="s">
        <v>7469</v>
      </c>
      <c r="AP604" s="166" t="s">
        <v>7469</v>
      </c>
      <c r="AQ604" s="166" t="s">
        <v>7469</v>
      </c>
      <c r="AR604" s="166" t="s">
        <v>7469</v>
      </c>
      <c r="AS604" s="166" t="s">
        <v>7469</v>
      </c>
      <c r="AT604" s="166" t="s">
        <v>7469</v>
      </c>
      <c r="AU604" s="166" t="s">
        <v>7469</v>
      </c>
      <c r="AV604" s="166" t="s">
        <v>7469</v>
      </c>
      <c r="AW604" s="166" t="s">
        <v>7469</v>
      </c>
      <c r="AX604" s="166" t="s">
        <v>7469</v>
      </c>
      <c r="AY604" s="166" t="s">
        <v>7469</v>
      </c>
      <c r="AZ604" s="166" t="s">
        <v>7469</v>
      </c>
      <c r="BA604" s="166" t="s">
        <v>7469</v>
      </c>
      <c r="BB604" s="166" t="s">
        <v>7469</v>
      </c>
      <c r="BC604" s="166" t="s">
        <v>7469</v>
      </c>
      <c r="BD604" s="166" t="s">
        <v>7469</v>
      </c>
      <c r="BE604" s="166" t="s">
        <v>7469</v>
      </c>
      <c r="BF604" s="166" t="s">
        <v>7469</v>
      </c>
      <c r="BG604" s="166">
        <v>5.8615000000000004</v>
      </c>
      <c r="BH604" s="166" t="s">
        <v>7469</v>
      </c>
      <c r="BI604" s="166" t="s">
        <v>7469</v>
      </c>
      <c r="BJ604" s="166">
        <v>194.60720000000001</v>
      </c>
      <c r="BK604" s="166" t="s">
        <v>7469</v>
      </c>
      <c r="BL604" s="166" t="s">
        <v>7469</v>
      </c>
      <c r="BM604" s="166" t="s">
        <v>7469</v>
      </c>
      <c r="BN604" s="166">
        <v>7.4794999999999998</v>
      </c>
      <c r="BO604" s="166">
        <v>5.1200000000000002E-2</v>
      </c>
      <c r="BP604" s="166" t="s">
        <v>7469</v>
      </c>
      <c r="BQ604" s="166" t="s">
        <v>7469</v>
      </c>
      <c r="BR604" s="166" t="s">
        <v>7469</v>
      </c>
      <c r="BS604" s="166" t="s">
        <v>7469</v>
      </c>
      <c r="BT604" s="166" t="s">
        <v>7469</v>
      </c>
      <c r="BU604" s="166" t="s">
        <v>7469</v>
      </c>
      <c r="BV604" s="166" t="s">
        <v>7469</v>
      </c>
      <c r="BW604" s="166" t="s">
        <v>7469</v>
      </c>
      <c r="BX604" s="166" t="s">
        <v>7469</v>
      </c>
      <c r="BY604" s="166" t="s">
        <v>7469</v>
      </c>
      <c r="BZ604" s="166" t="s">
        <v>7469</v>
      </c>
      <c r="CA604" s="166">
        <v>4.7519999999999998</v>
      </c>
      <c r="CB604" s="166" t="s">
        <v>7469</v>
      </c>
      <c r="CC604" s="166" t="s">
        <v>7469</v>
      </c>
      <c r="CD604" s="166" t="s">
        <v>7469</v>
      </c>
      <c r="CE604" s="166">
        <v>6.54E-2</v>
      </c>
      <c r="CF604" s="166" t="s">
        <v>7469</v>
      </c>
      <c r="CG604" s="166" t="s">
        <v>7469</v>
      </c>
      <c r="CH604" s="166" t="s">
        <v>7469</v>
      </c>
      <c r="CI604" s="166" t="s">
        <v>7469</v>
      </c>
      <c r="CJ604" s="166" t="s">
        <v>7469</v>
      </c>
      <c r="CK604" s="166" t="s">
        <v>7469</v>
      </c>
      <c r="CL604" s="166" t="s">
        <v>7469</v>
      </c>
      <c r="CM604" s="166" t="s">
        <v>7469</v>
      </c>
      <c r="CN604" s="166" t="s">
        <v>7469</v>
      </c>
      <c r="CO604" s="166" t="s">
        <v>7469</v>
      </c>
      <c r="CP604" s="166" t="s">
        <v>7469</v>
      </c>
      <c r="CQ604" s="166" t="s">
        <v>7469</v>
      </c>
      <c r="CR604" s="166" t="s">
        <v>7469</v>
      </c>
      <c r="CS604" s="166" t="s">
        <v>7469</v>
      </c>
      <c r="CT604" s="166" t="s">
        <v>7469</v>
      </c>
      <c r="CU604" s="166">
        <v>354.59309999999999</v>
      </c>
      <c r="CV604" s="166" t="s">
        <v>7469</v>
      </c>
      <c r="CW604" s="166" t="s">
        <v>7469</v>
      </c>
      <c r="CX604" s="166" t="s">
        <v>7469</v>
      </c>
      <c r="CY604" s="166" t="s">
        <v>7469</v>
      </c>
      <c r="CZ604" s="166" t="s">
        <v>7469</v>
      </c>
      <c r="DA604" s="166" t="s">
        <v>7469</v>
      </c>
      <c r="DB604" s="166" t="s">
        <v>7469</v>
      </c>
      <c r="DC604" s="166" t="s">
        <v>7469</v>
      </c>
      <c r="DD604" s="166" t="s">
        <v>7469</v>
      </c>
      <c r="DE604" s="166" t="s">
        <v>7469</v>
      </c>
      <c r="DF604" s="166" t="s">
        <v>7469</v>
      </c>
      <c r="DG604" s="166" t="s">
        <v>7469</v>
      </c>
      <c r="DH604" s="166">
        <v>-1.14E-2</v>
      </c>
      <c r="DI604" s="166" t="s">
        <v>7469</v>
      </c>
      <c r="DJ604" s="166" t="s">
        <v>7469</v>
      </c>
      <c r="DK604" s="166">
        <v>645.32749999999999</v>
      </c>
      <c r="DL604" s="166" t="s">
        <v>7469</v>
      </c>
      <c r="DM604" s="166" t="s">
        <v>7469</v>
      </c>
      <c r="DN604" s="166" t="s">
        <v>7469</v>
      </c>
      <c r="DO604" s="166" t="s">
        <v>7469</v>
      </c>
      <c r="DP604" s="166" t="s">
        <v>7469</v>
      </c>
      <c r="DQ604" s="166">
        <v>94.923500000000004</v>
      </c>
      <c r="DR604" s="166" t="s">
        <v>7469</v>
      </c>
      <c r="DS604" s="166" t="s">
        <v>7469</v>
      </c>
      <c r="DT604" s="166" t="s">
        <v>7469</v>
      </c>
      <c r="DU604" s="166" t="s">
        <v>7469</v>
      </c>
      <c r="DV604" s="166" t="s">
        <v>7469</v>
      </c>
      <c r="DW604" s="166" t="s">
        <v>7469</v>
      </c>
      <c r="DX604" s="166" t="s">
        <v>7469</v>
      </c>
      <c r="DY604" s="166" t="s">
        <v>7469</v>
      </c>
      <c r="DZ604" s="166" t="s">
        <v>7469</v>
      </c>
      <c r="EA604" s="166" t="s">
        <v>7469</v>
      </c>
      <c r="EB604" s="166" t="s">
        <v>7469</v>
      </c>
      <c r="EC604" s="166" t="s">
        <v>7469</v>
      </c>
      <c r="ED604" s="166" t="s">
        <v>7469</v>
      </c>
      <c r="EE604" s="166">
        <v>0.1656</v>
      </c>
      <c r="EF604" s="166" t="s">
        <v>7469</v>
      </c>
      <c r="EG604" s="166" t="s">
        <v>7469</v>
      </c>
      <c r="EH604" s="166" t="s">
        <v>7469</v>
      </c>
      <c r="EI604" s="166" t="s">
        <v>7469</v>
      </c>
      <c r="EJ604" s="166" t="s">
        <v>7469</v>
      </c>
      <c r="EK604" s="166" t="s">
        <v>7469</v>
      </c>
      <c r="EL604" s="166" t="s">
        <v>7469</v>
      </c>
      <c r="EM604" s="166" t="s">
        <v>7469</v>
      </c>
      <c r="EN604" s="166" t="s">
        <v>7469</v>
      </c>
    </row>
    <row r="605" spans="2:144">
      <c r="C605" s="120"/>
      <c r="E605" s="120" t="s">
        <v>8101</v>
      </c>
      <c r="F605" s="126" t="s">
        <v>8200</v>
      </c>
      <c r="G605" s="151" t="s">
        <v>8090</v>
      </c>
      <c r="H605" s="152" t="s">
        <v>8097</v>
      </c>
      <c r="I605" s="153" t="s">
        <v>7469</v>
      </c>
      <c r="J605" s="166" t="s">
        <v>7469</v>
      </c>
      <c r="K605" s="166" t="s">
        <v>7469</v>
      </c>
      <c r="L605" s="166" t="s">
        <v>7469</v>
      </c>
      <c r="M605" s="166" t="s">
        <v>7469</v>
      </c>
      <c r="N605" s="166">
        <v>2.5688</v>
      </c>
      <c r="O605" s="166">
        <v>0.33129999999999998</v>
      </c>
      <c r="P605" s="166" t="s">
        <v>7469</v>
      </c>
      <c r="Q605" s="166" t="s">
        <v>7469</v>
      </c>
      <c r="R605" s="166">
        <v>2.3033999999999999</v>
      </c>
      <c r="S605" s="166" t="s">
        <v>7469</v>
      </c>
      <c r="T605" s="166" t="s">
        <v>7469</v>
      </c>
      <c r="U605" s="166" t="s">
        <v>7469</v>
      </c>
      <c r="V605" s="166" t="s">
        <v>7469</v>
      </c>
      <c r="W605" s="166" t="s">
        <v>7469</v>
      </c>
      <c r="X605" s="166" t="s">
        <v>7469</v>
      </c>
      <c r="Y605" s="166" t="s">
        <v>7469</v>
      </c>
      <c r="Z605" s="166" t="s">
        <v>7469</v>
      </c>
      <c r="AA605" s="166" t="s">
        <v>7469</v>
      </c>
      <c r="AB605" s="166" t="s">
        <v>7469</v>
      </c>
      <c r="AC605" s="166" t="s">
        <v>7469</v>
      </c>
      <c r="AD605" s="166" t="s">
        <v>7469</v>
      </c>
      <c r="AE605" s="166">
        <v>265.1635</v>
      </c>
      <c r="AF605" s="166">
        <v>936.2355</v>
      </c>
      <c r="AG605" s="166" t="s">
        <v>7469</v>
      </c>
      <c r="AH605" s="166" t="s">
        <v>7469</v>
      </c>
      <c r="AI605" s="166" t="s">
        <v>7469</v>
      </c>
      <c r="AJ605" s="166" t="s">
        <v>7469</v>
      </c>
      <c r="AK605" s="166" t="s">
        <v>7469</v>
      </c>
      <c r="AL605" s="166" t="s">
        <v>7469</v>
      </c>
      <c r="AM605" s="166" t="s">
        <v>7469</v>
      </c>
      <c r="AN605" s="166" t="s">
        <v>7469</v>
      </c>
      <c r="AO605" s="166" t="s">
        <v>7469</v>
      </c>
      <c r="AP605" s="166">
        <v>107.3997</v>
      </c>
      <c r="AQ605" s="166" t="s">
        <v>7469</v>
      </c>
      <c r="AR605" s="166" t="s">
        <v>7469</v>
      </c>
      <c r="AS605" s="166" t="s">
        <v>7469</v>
      </c>
      <c r="AT605" s="166" t="s">
        <v>7469</v>
      </c>
      <c r="AU605" s="166" t="s">
        <v>7469</v>
      </c>
      <c r="AV605" s="166" t="s">
        <v>7469</v>
      </c>
      <c r="AW605" s="166" t="s">
        <v>7469</v>
      </c>
      <c r="AX605" s="166" t="s">
        <v>7469</v>
      </c>
      <c r="AY605" s="166" t="s">
        <v>7469</v>
      </c>
      <c r="AZ605" s="166" t="s">
        <v>7469</v>
      </c>
      <c r="BA605" s="166" t="s">
        <v>7469</v>
      </c>
      <c r="BB605" s="166" t="s">
        <v>7469</v>
      </c>
      <c r="BC605" s="166" t="s">
        <v>7469</v>
      </c>
      <c r="BD605" s="166" t="s">
        <v>7469</v>
      </c>
      <c r="BE605" s="166" t="s">
        <v>7469</v>
      </c>
      <c r="BF605" s="166" t="s">
        <v>7469</v>
      </c>
      <c r="BG605" s="166">
        <v>6.2008999999999999</v>
      </c>
      <c r="BH605" s="166" t="s">
        <v>7469</v>
      </c>
      <c r="BI605" s="166" t="s">
        <v>7469</v>
      </c>
      <c r="BJ605" s="166">
        <v>194.04429999999999</v>
      </c>
      <c r="BK605" s="166" t="s">
        <v>7469</v>
      </c>
      <c r="BL605" s="166" t="s">
        <v>7469</v>
      </c>
      <c r="BM605" s="166" t="s">
        <v>7469</v>
      </c>
      <c r="BN605" s="166">
        <v>7.258</v>
      </c>
      <c r="BO605" s="166" t="s">
        <v>7469</v>
      </c>
      <c r="BP605" s="166" t="s">
        <v>7469</v>
      </c>
      <c r="BQ605" s="166" t="s">
        <v>7469</v>
      </c>
      <c r="BR605" s="166" t="s">
        <v>7469</v>
      </c>
      <c r="BS605" s="166" t="s">
        <v>7469</v>
      </c>
      <c r="BT605" s="166" t="s">
        <v>7469</v>
      </c>
      <c r="BU605" s="166" t="s">
        <v>7469</v>
      </c>
      <c r="BV605" s="166" t="s">
        <v>7469</v>
      </c>
      <c r="BW605" s="166" t="s">
        <v>7469</v>
      </c>
      <c r="BX605" s="166" t="s">
        <v>7469</v>
      </c>
      <c r="BY605" s="166" t="s">
        <v>7469</v>
      </c>
      <c r="BZ605" s="166" t="s">
        <v>7469</v>
      </c>
      <c r="CA605" s="166">
        <v>5.2510000000000003</v>
      </c>
      <c r="CB605" s="166" t="s">
        <v>7469</v>
      </c>
      <c r="CC605" s="166" t="s">
        <v>7469</v>
      </c>
      <c r="CD605" s="166" t="s">
        <v>7469</v>
      </c>
      <c r="CE605" s="166" t="s">
        <v>7469</v>
      </c>
      <c r="CF605" s="166" t="s">
        <v>7469</v>
      </c>
      <c r="CG605" s="166" t="s">
        <v>7469</v>
      </c>
      <c r="CH605" s="166" t="s">
        <v>7469</v>
      </c>
      <c r="CI605" s="166" t="s">
        <v>7469</v>
      </c>
      <c r="CJ605" s="166" t="s">
        <v>7469</v>
      </c>
      <c r="CK605" s="166" t="s">
        <v>7469</v>
      </c>
      <c r="CL605" s="166" t="s">
        <v>7469</v>
      </c>
      <c r="CM605" s="166" t="s">
        <v>7469</v>
      </c>
      <c r="CN605" s="166" t="s">
        <v>7469</v>
      </c>
      <c r="CO605" s="166" t="s">
        <v>7469</v>
      </c>
      <c r="CP605" s="166" t="s">
        <v>7469</v>
      </c>
      <c r="CQ605" s="166" t="s">
        <v>7469</v>
      </c>
      <c r="CR605" s="166" t="s">
        <v>7469</v>
      </c>
      <c r="CS605" s="166" t="s">
        <v>7469</v>
      </c>
      <c r="CT605" s="166" t="s">
        <v>7469</v>
      </c>
      <c r="CU605" s="166">
        <v>358.30599999999998</v>
      </c>
      <c r="CV605" s="166" t="s">
        <v>7469</v>
      </c>
      <c r="CW605" s="166" t="s">
        <v>7469</v>
      </c>
      <c r="CX605" s="166" t="s">
        <v>7469</v>
      </c>
      <c r="CY605" s="166" t="s">
        <v>7469</v>
      </c>
      <c r="CZ605" s="166" t="s">
        <v>7469</v>
      </c>
      <c r="DA605" s="166" t="s">
        <v>7469</v>
      </c>
      <c r="DB605" s="166" t="s">
        <v>7469</v>
      </c>
      <c r="DC605" s="166" t="s">
        <v>7469</v>
      </c>
      <c r="DD605" s="166" t="s">
        <v>7469</v>
      </c>
      <c r="DE605" s="166" t="s">
        <v>7469</v>
      </c>
      <c r="DF605" s="166" t="s">
        <v>7469</v>
      </c>
      <c r="DG605" s="166" t="s">
        <v>7469</v>
      </c>
      <c r="DH605" s="166" t="s">
        <v>7469</v>
      </c>
      <c r="DI605" s="166" t="s">
        <v>7469</v>
      </c>
      <c r="DJ605" s="166" t="s">
        <v>7469</v>
      </c>
      <c r="DK605" s="166">
        <v>629.71699999999998</v>
      </c>
      <c r="DL605" s="166" t="s">
        <v>7469</v>
      </c>
      <c r="DM605" s="166" t="s">
        <v>7469</v>
      </c>
      <c r="DN605" s="166" t="s">
        <v>7469</v>
      </c>
      <c r="DO605" s="166" t="s">
        <v>7469</v>
      </c>
      <c r="DP605" s="166" t="s">
        <v>7469</v>
      </c>
      <c r="DQ605" s="166">
        <v>99.113399999999999</v>
      </c>
      <c r="DR605" s="166" t="s">
        <v>7469</v>
      </c>
      <c r="DS605" s="166" t="s">
        <v>7469</v>
      </c>
      <c r="DT605" s="166" t="s">
        <v>7469</v>
      </c>
      <c r="DU605" s="166" t="s">
        <v>7469</v>
      </c>
      <c r="DV605" s="166" t="s">
        <v>7469</v>
      </c>
      <c r="DW605" s="166" t="s">
        <v>7469</v>
      </c>
      <c r="DX605" s="166" t="s">
        <v>7469</v>
      </c>
      <c r="DY605" s="166" t="s">
        <v>7469</v>
      </c>
      <c r="DZ605" s="166" t="s">
        <v>7469</v>
      </c>
      <c r="EA605" s="166" t="s">
        <v>7469</v>
      </c>
      <c r="EB605" s="166" t="s">
        <v>7469</v>
      </c>
      <c r="EC605" s="166" t="s">
        <v>7469</v>
      </c>
      <c r="ED605" s="166" t="s">
        <v>7469</v>
      </c>
      <c r="EE605" s="166">
        <v>-4.6300000000000001E-2</v>
      </c>
      <c r="EF605" s="166" t="s">
        <v>7469</v>
      </c>
      <c r="EG605" s="166" t="s">
        <v>7469</v>
      </c>
      <c r="EH605" s="166" t="s">
        <v>7469</v>
      </c>
      <c r="EI605" s="166" t="s">
        <v>7469</v>
      </c>
      <c r="EJ605" s="166" t="s">
        <v>7469</v>
      </c>
      <c r="EK605" s="166" t="s">
        <v>7469</v>
      </c>
      <c r="EL605" s="166" t="s">
        <v>7469</v>
      </c>
      <c r="EM605" s="166" t="s">
        <v>7469</v>
      </c>
      <c r="EN605" s="166" t="s">
        <v>7469</v>
      </c>
    </row>
    <row r="606" spans="2:144">
      <c r="C606" s="120"/>
      <c r="E606" s="120" t="s">
        <v>8102</v>
      </c>
      <c r="F606" s="126" t="s">
        <v>8200</v>
      </c>
      <c r="G606" s="151" t="s">
        <v>8090</v>
      </c>
      <c r="H606" s="152" t="s">
        <v>8097</v>
      </c>
      <c r="I606" s="153" t="s">
        <v>7469</v>
      </c>
      <c r="J606" s="166" t="s">
        <v>7469</v>
      </c>
      <c r="K606" s="166" t="s">
        <v>7469</v>
      </c>
      <c r="L606" s="166" t="s">
        <v>7469</v>
      </c>
      <c r="M606" s="166" t="s">
        <v>7469</v>
      </c>
      <c r="N606" s="166" t="s">
        <v>7469</v>
      </c>
      <c r="O606" s="166">
        <v>1.8982000000000001</v>
      </c>
      <c r="P606" s="166" t="s">
        <v>7469</v>
      </c>
      <c r="Q606" s="166" t="s">
        <v>7469</v>
      </c>
      <c r="R606" s="166" t="s">
        <v>7469</v>
      </c>
      <c r="S606" s="166" t="s">
        <v>7469</v>
      </c>
      <c r="T606" s="166" t="s">
        <v>7469</v>
      </c>
      <c r="U606" s="166" t="s">
        <v>7469</v>
      </c>
      <c r="V606" s="166" t="s">
        <v>7469</v>
      </c>
      <c r="W606" s="166" t="s">
        <v>7469</v>
      </c>
      <c r="X606" s="166" t="s">
        <v>7469</v>
      </c>
      <c r="Y606" s="166" t="s">
        <v>7469</v>
      </c>
      <c r="Z606" s="166" t="s">
        <v>7469</v>
      </c>
      <c r="AA606" s="166" t="s">
        <v>7469</v>
      </c>
      <c r="AB606" s="166" t="s">
        <v>7469</v>
      </c>
      <c r="AC606" s="166" t="s">
        <v>7469</v>
      </c>
      <c r="AD606" s="166" t="s">
        <v>7469</v>
      </c>
      <c r="AE606" s="166" t="s">
        <v>7469</v>
      </c>
      <c r="AF606" s="166" t="s">
        <v>7469</v>
      </c>
      <c r="AG606" s="166" t="s">
        <v>7469</v>
      </c>
      <c r="AH606" s="166" t="s">
        <v>7469</v>
      </c>
      <c r="AI606" s="166" t="s">
        <v>7469</v>
      </c>
      <c r="AJ606" s="166" t="s">
        <v>7469</v>
      </c>
      <c r="AK606" s="166" t="s">
        <v>7469</v>
      </c>
      <c r="AL606" s="166" t="s">
        <v>7469</v>
      </c>
      <c r="AM606" s="166" t="s">
        <v>7469</v>
      </c>
      <c r="AN606" s="166" t="s">
        <v>7469</v>
      </c>
      <c r="AO606" s="166" t="s">
        <v>7469</v>
      </c>
      <c r="AP606" s="166" t="s">
        <v>7469</v>
      </c>
      <c r="AQ606" s="166" t="s">
        <v>7469</v>
      </c>
      <c r="AR606" s="166" t="s">
        <v>7469</v>
      </c>
      <c r="AS606" s="166" t="s">
        <v>7469</v>
      </c>
      <c r="AT606" s="166" t="s">
        <v>7469</v>
      </c>
      <c r="AU606" s="166" t="s">
        <v>7469</v>
      </c>
      <c r="AV606" s="166" t="s">
        <v>7469</v>
      </c>
      <c r="AW606" s="166" t="s">
        <v>7469</v>
      </c>
      <c r="AX606" s="166" t="s">
        <v>7469</v>
      </c>
      <c r="AY606" s="166" t="s">
        <v>7469</v>
      </c>
      <c r="AZ606" s="166" t="s">
        <v>7469</v>
      </c>
      <c r="BA606" s="166" t="s">
        <v>7469</v>
      </c>
      <c r="BB606" s="166" t="s">
        <v>7469</v>
      </c>
      <c r="BC606" s="166" t="s">
        <v>7469</v>
      </c>
      <c r="BD606" s="166" t="s">
        <v>7469</v>
      </c>
      <c r="BE606" s="166" t="s">
        <v>7469</v>
      </c>
      <c r="BF606" s="166" t="s">
        <v>7469</v>
      </c>
      <c r="BG606" s="166" t="s">
        <v>7469</v>
      </c>
      <c r="BH606" s="166" t="s">
        <v>7469</v>
      </c>
      <c r="BI606" s="166" t="s">
        <v>7469</v>
      </c>
      <c r="BJ606" s="166" t="s">
        <v>7469</v>
      </c>
      <c r="BK606" s="166" t="s">
        <v>7469</v>
      </c>
      <c r="BL606" s="166" t="s">
        <v>7469</v>
      </c>
      <c r="BM606" s="166" t="s">
        <v>7469</v>
      </c>
      <c r="BN606" s="166">
        <v>7.0258000000000003</v>
      </c>
      <c r="BO606" s="166" t="s">
        <v>7469</v>
      </c>
      <c r="BP606" s="166" t="s">
        <v>7469</v>
      </c>
      <c r="BQ606" s="166" t="s">
        <v>7469</v>
      </c>
      <c r="BR606" s="166" t="s">
        <v>7469</v>
      </c>
      <c r="BS606" s="166" t="s">
        <v>7469</v>
      </c>
      <c r="BT606" s="166" t="s">
        <v>7469</v>
      </c>
      <c r="BU606" s="166" t="s">
        <v>7469</v>
      </c>
      <c r="BV606" s="166" t="s">
        <v>7469</v>
      </c>
      <c r="BW606" s="166" t="s">
        <v>7469</v>
      </c>
      <c r="BX606" s="166" t="s">
        <v>7469</v>
      </c>
      <c r="BY606" s="166" t="s">
        <v>7469</v>
      </c>
      <c r="BZ606" s="166" t="s">
        <v>7469</v>
      </c>
      <c r="CA606" s="166">
        <v>6.0210999999999997</v>
      </c>
      <c r="CB606" s="166" t="s">
        <v>7469</v>
      </c>
      <c r="CC606" s="166" t="s">
        <v>7469</v>
      </c>
      <c r="CD606" s="166" t="s">
        <v>7469</v>
      </c>
      <c r="CE606" s="166" t="s">
        <v>7469</v>
      </c>
      <c r="CF606" s="166" t="s">
        <v>7469</v>
      </c>
      <c r="CG606" s="166" t="s">
        <v>7469</v>
      </c>
      <c r="CH606" s="166" t="s">
        <v>7469</v>
      </c>
      <c r="CI606" s="166" t="s">
        <v>7469</v>
      </c>
      <c r="CJ606" s="166" t="s">
        <v>7469</v>
      </c>
      <c r="CK606" s="166" t="s">
        <v>7469</v>
      </c>
      <c r="CL606" s="166" t="s">
        <v>7469</v>
      </c>
      <c r="CM606" s="166" t="s">
        <v>7469</v>
      </c>
      <c r="CN606" s="166" t="s">
        <v>7469</v>
      </c>
      <c r="CO606" s="166" t="s">
        <v>7469</v>
      </c>
      <c r="CP606" s="166" t="s">
        <v>7469</v>
      </c>
      <c r="CQ606" s="166" t="s">
        <v>7469</v>
      </c>
      <c r="CR606" s="166" t="s">
        <v>7469</v>
      </c>
      <c r="CS606" s="166" t="s">
        <v>7469</v>
      </c>
      <c r="CT606" s="166" t="s">
        <v>7469</v>
      </c>
      <c r="CU606" s="166" t="s">
        <v>7469</v>
      </c>
      <c r="CV606" s="166" t="s">
        <v>7469</v>
      </c>
      <c r="CW606" s="166" t="s">
        <v>7469</v>
      </c>
      <c r="CX606" s="166" t="s">
        <v>7469</v>
      </c>
      <c r="CY606" s="166" t="s">
        <v>7469</v>
      </c>
      <c r="CZ606" s="166" t="s">
        <v>7469</v>
      </c>
      <c r="DA606" s="166" t="s">
        <v>7469</v>
      </c>
      <c r="DB606" s="166" t="s">
        <v>7469</v>
      </c>
      <c r="DC606" s="166" t="s">
        <v>7469</v>
      </c>
      <c r="DD606" s="166" t="s">
        <v>7469</v>
      </c>
      <c r="DE606" s="166" t="s">
        <v>7469</v>
      </c>
      <c r="DF606" s="166" t="s">
        <v>7469</v>
      </c>
      <c r="DG606" s="166" t="s">
        <v>7469</v>
      </c>
      <c r="DH606" s="166" t="s">
        <v>7469</v>
      </c>
      <c r="DI606" s="166" t="s">
        <v>7469</v>
      </c>
      <c r="DJ606" s="166" t="s">
        <v>7469</v>
      </c>
      <c r="DK606" s="166" t="s">
        <v>7469</v>
      </c>
      <c r="DL606" s="166" t="s">
        <v>7469</v>
      </c>
      <c r="DM606" s="166" t="s">
        <v>7469</v>
      </c>
      <c r="DN606" s="166" t="s">
        <v>7469</v>
      </c>
      <c r="DO606" s="166" t="s">
        <v>7469</v>
      </c>
      <c r="DP606" s="166" t="s">
        <v>7469</v>
      </c>
      <c r="DQ606" s="166" t="s">
        <v>7469</v>
      </c>
      <c r="DR606" s="166" t="s">
        <v>7469</v>
      </c>
      <c r="DS606" s="166" t="s">
        <v>7469</v>
      </c>
      <c r="DT606" s="166" t="s">
        <v>7469</v>
      </c>
      <c r="DU606" s="166" t="s">
        <v>7469</v>
      </c>
      <c r="DV606" s="166" t="s">
        <v>7469</v>
      </c>
      <c r="DW606" s="166" t="s">
        <v>7469</v>
      </c>
      <c r="DX606" s="166" t="s">
        <v>7469</v>
      </c>
      <c r="DY606" s="166" t="s">
        <v>7469</v>
      </c>
      <c r="DZ606" s="166" t="s">
        <v>7469</v>
      </c>
      <c r="EA606" s="166" t="s">
        <v>7469</v>
      </c>
      <c r="EB606" s="166" t="s">
        <v>7469</v>
      </c>
      <c r="EC606" s="166" t="s">
        <v>7469</v>
      </c>
      <c r="ED606" s="166" t="s">
        <v>7469</v>
      </c>
      <c r="EE606" s="166" t="s">
        <v>7469</v>
      </c>
      <c r="EF606" s="166" t="s">
        <v>7469</v>
      </c>
      <c r="EG606" s="166" t="s">
        <v>7469</v>
      </c>
      <c r="EH606" s="166" t="s">
        <v>7469</v>
      </c>
      <c r="EI606" s="166" t="s">
        <v>7469</v>
      </c>
      <c r="EJ606" s="166" t="s">
        <v>7469</v>
      </c>
      <c r="EK606" s="166" t="s">
        <v>7469</v>
      </c>
      <c r="EL606" s="166" t="s">
        <v>7469</v>
      </c>
      <c r="EM606" s="166" t="s">
        <v>7469</v>
      </c>
      <c r="EN606" s="166" t="s">
        <v>7469</v>
      </c>
    </row>
    <row r="607" spans="2:144">
      <c r="C607" s="120"/>
      <c r="E607" s="120" t="s">
        <v>8103</v>
      </c>
      <c r="F607" s="126" t="s">
        <v>8200</v>
      </c>
      <c r="G607" s="151" t="s">
        <v>8090</v>
      </c>
      <c r="H607" s="152" t="s">
        <v>8097</v>
      </c>
      <c r="I607" s="153">
        <v>1579.6993</v>
      </c>
      <c r="J607" s="166">
        <v>3.4531000000000001</v>
      </c>
      <c r="K607" s="166">
        <v>25.229299999999999</v>
      </c>
      <c r="L607" s="166">
        <v>61.011099999999999</v>
      </c>
      <c r="M607" s="166" t="s">
        <v>7469</v>
      </c>
      <c r="N607" s="166">
        <v>-0.86209999999999998</v>
      </c>
      <c r="O607" s="166">
        <v>21.585799999999999</v>
      </c>
      <c r="P607" s="166">
        <v>0.2049</v>
      </c>
      <c r="Q607" s="166">
        <v>1.9883</v>
      </c>
      <c r="R607" s="166">
        <v>2.6596000000000002</v>
      </c>
      <c r="S607" s="166">
        <v>1.0795999999999999</v>
      </c>
      <c r="T607" s="166">
        <v>-0.15260000000000001</v>
      </c>
      <c r="U607" s="166" t="s">
        <v>7469</v>
      </c>
      <c r="V607" s="166">
        <v>2.6997</v>
      </c>
      <c r="W607" s="166">
        <v>0.60209999999999997</v>
      </c>
      <c r="X607" s="166">
        <v>0.96509999999999996</v>
      </c>
      <c r="Y607" s="166">
        <v>6.8699999999999997E-2</v>
      </c>
      <c r="Z607" s="166">
        <v>457.12400000000002</v>
      </c>
      <c r="AA607" s="166">
        <v>4.5532000000000004</v>
      </c>
      <c r="AB607" s="166">
        <v>3.2719</v>
      </c>
      <c r="AC607" s="166">
        <v>-1.1299999999999999E-2</v>
      </c>
      <c r="AD607" s="166">
        <v>0.47770000000000001</v>
      </c>
      <c r="AE607" s="166">
        <v>234.24950000000001</v>
      </c>
      <c r="AF607" s="166">
        <v>716.39679999999998</v>
      </c>
      <c r="AG607" s="166">
        <v>18.5855</v>
      </c>
      <c r="AH607" s="166">
        <v>24.421399999999998</v>
      </c>
      <c r="AI607" s="166">
        <v>55.179200000000002</v>
      </c>
      <c r="AJ607" s="166">
        <v>-2.1838000000000002</v>
      </c>
      <c r="AK607" s="166" t="s">
        <v>7469</v>
      </c>
      <c r="AL607" s="166">
        <v>670.92200000000003</v>
      </c>
      <c r="AM607" s="166" t="s">
        <v>7469</v>
      </c>
      <c r="AN607" s="166">
        <v>8.2233999999999998</v>
      </c>
      <c r="AO607" s="166">
        <v>4.1361999999999997</v>
      </c>
      <c r="AP607" s="166">
        <v>117.03959999999999</v>
      </c>
      <c r="AQ607" s="166" t="s">
        <v>7469</v>
      </c>
      <c r="AR607" s="166">
        <v>18.143799999999999</v>
      </c>
      <c r="AS607" s="166">
        <v>6129.2326000000003</v>
      </c>
      <c r="AT607" s="166">
        <v>2279.4236000000001</v>
      </c>
      <c r="AU607" s="166">
        <v>923.71699999999998</v>
      </c>
      <c r="AV607" s="166">
        <v>7.3006000000000002</v>
      </c>
      <c r="AW607" s="166" t="s">
        <v>7469</v>
      </c>
      <c r="AX607" s="166" t="s">
        <v>7469</v>
      </c>
      <c r="AY607" s="166" t="s">
        <v>7469</v>
      </c>
      <c r="AZ607" s="166">
        <v>1.1990000000000001</v>
      </c>
      <c r="BA607" s="166">
        <v>3.1394000000000002</v>
      </c>
      <c r="BB607" s="166" t="s">
        <v>7469</v>
      </c>
      <c r="BC607" s="166" t="s">
        <v>7469</v>
      </c>
      <c r="BD607" s="166" t="s">
        <v>7469</v>
      </c>
      <c r="BE607" s="166">
        <v>-1.3100000000000001E-2</v>
      </c>
      <c r="BF607" s="166">
        <v>0.93830000000000002</v>
      </c>
      <c r="BG607" s="166" t="s">
        <v>7469</v>
      </c>
      <c r="BH607" s="166" t="s">
        <v>7469</v>
      </c>
      <c r="BI607" s="166">
        <v>1.2466999999999999</v>
      </c>
      <c r="BJ607" s="166">
        <v>224.93709999999999</v>
      </c>
      <c r="BK607" s="166" t="s">
        <v>7469</v>
      </c>
      <c r="BL607" s="166">
        <v>7.4470999999999998</v>
      </c>
      <c r="BM607" s="166">
        <v>4728.5213000000003</v>
      </c>
      <c r="BN607" s="166">
        <v>8.0991999999999997</v>
      </c>
      <c r="BO607" s="166">
        <v>1.5299999999999999E-2</v>
      </c>
      <c r="BP607" s="166" t="s">
        <v>7469</v>
      </c>
      <c r="BQ607" s="166">
        <v>100.80670000000001</v>
      </c>
      <c r="BR607" s="166" t="s">
        <v>7469</v>
      </c>
      <c r="BS607" s="166">
        <v>1.9765999999999999</v>
      </c>
      <c r="BT607" s="166" t="s">
        <v>7469</v>
      </c>
      <c r="BU607" s="166">
        <v>8.1153999999999993</v>
      </c>
      <c r="BV607" s="166" t="s">
        <v>7469</v>
      </c>
      <c r="BW607" s="166" t="s">
        <v>7469</v>
      </c>
      <c r="BX607" s="166">
        <v>15.187099999999999</v>
      </c>
      <c r="BY607" s="166" t="s">
        <v>7469</v>
      </c>
      <c r="BZ607" s="166">
        <v>2.4199999999999999E-2</v>
      </c>
      <c r="CA607" s="166">
        <v>3.8913000000000002</v>
      </c>
      <c r="CB607" s="166">
        <v>4659.8540999999996</v>
      </c>
      <c r="CC607" s="166">
        <v>9.9400000000000002E-2</v>
      </c>
      <c r="CD607" s="166">
        <v>4361.0019000000002</v>
      </c>
      <c r="CE607" s="166">
        <v>5.1200000000000002E-2</v>
      </c>
      <c r="CF607" s="166" t="s">
        <v>7469</v>
      </c>
      <c r="CG607" s="166" t="s">
        <v>7469</v>
      </c>
      <c r="CH607" s="166">
        <v>7.3899999999999993E-2</v>
      </c>
      <c r="CI607" s="166">
        <v>14.508699999999999</v>
      </c>
      <c r="CJ607" s="166" t="s">
        <v>7469</v>
      </c>
      <c r="CK607" s="166" t="s">
        <v>7469</v>
      </c>
      <c r="CL607" s="166" t="s">
        <v>7469</v>
      </c>
      <c r="CM607" s="166" t="s">
        <v>7469</v>
      </c>
      <c r="CN607" s="166" t="s">
        <v>7469</v>
      </c>
      <c r="CO607" s="166">
        <v>4180.4755999999998</v>
      </c>
      <c r="CP607" s="166">
        <v>11092.7453</v>
      </c>
      <c r="CQ607" s="166">
        <v>946.80319999999995</v>
      </c>
      <c r="CR607" s="166" t="s">
        <v>7469</v>
      </c>
      <c r="CS607" s="166">
        <v>5.4943999999999997</v>
      </c>
      <c r="CT607" s="166">
        <v>3.5350000000000001</v>
      </c>
      <c r="CU607" s="166">
        <v>391.52600000000001</v>
      </c>
      <c r="CV607" s="166" t="s">
        <v>7469</v>
      </c>
      <c r="CW607" s="166" t="s">
        <v>7469</v>
      </c>
      <c r="CX607" s="166" t="s">
        <v>7469</v>
      </c>
      <c r="CY607" s="166">
        <v>28880.930199999999</v>
      </c>
      <c r="CZ607" s="166">
        <v>0.37959999999999999</v>
      </c>
      <c r="DA607" s="166">
        <v>4913.7376999999997</v>
      </c>
      <c r="DB607" s="166" t="s">
        <v>7469</v>
      </c>
      <c r="DC607" s="166">
        <v>7.4470999999999998</v>
      </c>
      <c r="DD607" s="166">
        <v>5511.8887000000004</v>
      </c>
      <c r="DE607" s="166" t="s">
        <v>7469</v>
      </c>
      <c r="DF607" s="166" t="s">
        <v>7469</v>
      </c>
      <c r="DG607" s="166">
        <v>4.9610000000000003</v>
      </c>
      <c r="DH607" s="166">
        <v>-4.48E-2</v>
      </c>
      <c r="DI607" s="166" t="s">
        <v>7469</v>
      </c>
      <c r="DJ607" s="166" t="s">
        <v>7469</v>
      </c>
      <c r="DK607" s="166">
        <v>645.85</v>
      </c>
      <c r="DL607" s="166">
        <v>900.59960000000001</v>
      </c>
      <c r="DM607" s="166">
        <v>497.28289999999998</v>
      </c>
      <c r="DN607" s="166">
        <v>4.9288999999999996</v>
      </c>
      <c r="DO607" s="166">
        <v>0.9516</v>
      </c>
      <c r="DP607" s="166">
        <v>1183.9051999999999</v>
      </c>
      <c r="DQ607" s="166">
        <v>77.394000000000005</v>
      </c>
      <c r="DR607" s="166" t="s">
        <v>7469</v>
      </c>
      <c r="DS607" s="166">
        <v>358.43169999999998</v>
      </c>
      <c r="DT607" s="166">
        <v>39.379399999999997</v>
      </c>
      <c r="DU607" s="166">
        <v>1.2851999999999999</v>
      </c>
      <c r="DV607" s="166" t="s">
        <v>7469</v>
      </c>
      <c r="DW607" s="166" t="s">
        <v>7469</v>
      </c>
      <c r="DX607" s="166">
        <v>805.18280000000004</v>
      </c>
      <c r="DY607" s="166">
        <v>793.34699999999998</v>
      </c>
      <c r="DZ607" s="166">
        <v>-0.95030000000000003</v>
      </c>
      <c r="EA607" s="166">
        <v>4.9695</v>
      </c>
      <c r="EB607" s="166">
        <v>11802.796200000001</v>
      </c>
      <c r="EC607" s="166">
        <v>6.1226000000000003</v>
      </c>
      <c r="ED607" s="166">
        <v>973.78970000000004</v>
      </c>
      <c r="EE607" s="166" t="s">
        <v>7469</v>
      </c>
      <c r="EF607" s="166">
        <v>1459.5637999999999</v>
      </c>
      <c r="EG607" s="166">
        <v>6.0208000000000004</v>
      </c>
      <c r="EH607" s="166" t="s">
        <v>7469</v>
      </c>
      <c r="EI607" s="166">
        <v>143.3013</v>
      </c>
      <c r="EJ607" s="166" t="s">
        <v>7469</v>
      </c>
      <c r="EK607" s="166" t="s">
        <v>7469</v>
      </c>
      <c r="EL607" s="166">
        <v>0</v>
      </c>
      <c r="EM607" s="166">
        <v>4.0502000000000002</v>
      </c>
      <c r="EN607" s="166" t="s">
        <v>7469</v>
      </c>
    </row>
    <row r="608" spans="2:144">
      <c r="C608" s="120"/>
      <c r="E608" s="120" t="s">
        <v>8144</v>
      </c>
      <c r="F608" s="167" t="s">
        <v>8201</v>
      </c>
      <c r="G608" s="151" t="s">
        <v>7699</v>
      </c>
      <c r="H608" s="152" t="s">
        <v>8146</v>
      </c>
      <c r="I608" s="153" t="s">
        <v>7469</v>
      </c>
      <c r="J608" s="166" t="s">
        <v>7469</v>
      </c>
      <c r="K608" s="166">
        <v>23.277000000000001</v>
      </c>
      <c r="L608" s="166" t="s">
        <v>7469</v>
      </c>
      <c r="M608" s="166" t="s">
        <v>7469</v>
      </c>
      <c r="N608" s="166">
        <v>2.77</v>
      </c>
      <c r="O608" s="166">
        <v>3.3879999999999999</v>
      </c>
      <c r="P608" s="166" t="s">
        <v>7469</v>
      </c>
      <c r="Q608" s="166" t="s">
        <v>7469</v>
      </c>
      <c r="R608" s="166" t="s">
        <v>7469</v>
      </c>
      <c r="S608" s="166" t="s">
        <v>7469</v>
      </c>
      <c r="T608" s="166" t="s">
        <v>7469</v>
      </c>
      <c r="U608" s="166">
        <v>2.62</v>
      </c>
      <c r="V608" s="166">
        <v>2.57</v>
      </c>
      <c r="W608" s="166">
        <v>0.745</v>
      </c>
      <c r="X608" s="166">
        <v>-0.56300000000000006</v>
      </c>
      <c r="Y608" s="166" t="s">
        <v>7469</v>
      </c>
      <c r="Z608" s="166" t="s">
        <v>7469</v>
      </c>
      <c r="AA608" s="166">
        <v>4.9859999999999998</v>
      </c>
      <c r="AB608" s="166">
        <v>3.25</v>
      </c>
      <c r="AC608" s="166" t="s">
        <v>7469</v>
      </c>
      <c r="AD608" s="166" t="s">
        <v>7469</v>
      </c>
      <c r="AE608" s="166" t="s">
        <v>7469</v>
      </c>
      <c r="AF608" s="166" t="s">
        <v>7469</v>
      </c>
      <c r="AG608" s="166" t="s">
        <v>7469</v>
      </c>
      <c r="AH608" s="166" t="s">
        <v>7469</v>
      </c>
      <c r="AI608" s="166" t="s">
        <v>7469</v>
      </c>
      <c r="AJ608" s="166">
        <v>-2.2120000000000002</v>
      </c>
      <c r="AK608" s="166" t="s">
        <v>7469</v>
      </c>
      <c r="AL608" s="166" t="s">
        <v>7469</v>
      </c>
      <c r="AM608" s="166">
        <v>3.1</v>
      </c>
      <c r="AN608" s="166">
        <v>8.3810000000000002</v>
      </c>
      <c r="AO608" s="166" t="s">
        <v>7469</v>
      </c>
      <c r="AP608" s="166" t="s">
        <v>7469</v>
      </c>
      <c r="AQ608" s="166" t="s">
        <v>7469</v>
      </c>
      <c r="AR608" s="166">
        <v>16.565000000000001</v>
      </c>
      <c r="AS608" s="166" t="s">
        <v>7469</v>
      </c>
      <c r="AT608" s="166" t="s">
        <v>7469</v>
      </c>
      <c r="AU608" s="166" t="s">
        <v>7469</v>
      </c>
      <c r="AV608" s="166">
        <v>8.1110000000000007</v>
      </c>
      <c r="AW608" s="166" t="s">
        <v>7469</v>
      </c>
      <c r="AX608" s="166" t="s">
        <v>7469</v>
      </c>
      <c r="AY608" s="166" t="s">
        <v>7469</v>
      </c>
      <c r="AZ608" s="166" t="s">
        <v>7469</v>
      </c>
      <c r="BA608" s="166" t="s">
        <v>7469</v>
      </c>
      <c r="BB608" s="166">
        <v>2.8000000000000001E-2</v>
      </c>
      <c r="BC608" s="166" t="s">
        <v>7469</v>
      </c>
      <c r="BD608" s="166" t="s">
        <v>7469</v>
      </c>
      <c r="BE608" s="166" t="s">
        <v>7469</v>
      </c>
      <c r="BF608" s="166" t="s">
        <v>7469</v>
      </c>
      <c r="BG608" s="166">
        <v>4.8079999999999998</v>
      </c>
      <c r="BH608" s="166">
        <v>0.5</v>
      </c>
      <c r="BI608" s="166">
        <v>1.423</v>
      </c>
      <c r="BJ608" s="166" t="s">
        <v>7469</v>
      </c>
      <c r="BK608" s="166" t="s">
        <v>7469</v>
      </c>
      <c r="BL608" s="166" t="s">
        <v>7469</v>
      </c>
      <c r="BM608" s="166" t="s">
        <v>7469</v>
      </c>
      <c r="BN608" s="166">
        <v>6.5600000000000005</v>
      </c>
      <c r="BO608" s="166" t="s">
        <v>7469</v>
      </c>
      <c r="BP608" s="166">
        <v>1E-3</v>
      </c>
      <c r="BQ608" s="166" t="s">
        <v>7469</v>
      </c>
      <c r="BR608" s="166" t="s">
        <v>7469</v>
      </c>
      <c r="BS608" s="166">
        <v>2.3000000000000003</v>
      </c>
      <c r="BT608" s="166">
        <v>0.17799999999999999</v>
      </c>
      <c r="BU608" s="166" t="s">
        <v>7469</v>
      </c>
      <c r="BV608" s="166" t="s">
        <v>7469</v>
      </c>
      <c r="BW608" s="166" t="s">
        <v>7469</v>
      </c>
      <c r="BX608" s="166" t="s">
        <v>7469</v>
      </c>
      <c r="BY608" s="166" t="s">
        <v>7469</v>
      </c>
      <c r="BZ608" s="166" t="s">
        <v>7469</v>
      </c>
      <c r="CA608" s="166">
        <v>6.024</v>
      </c>
      <c r="CB608" s="166" t="s">
        <v>7469</v>
      </c>
      <c r="CC608" s="166" t="s">
        <v>7469</v>
      </c>
      <c r="CD608" s="166" t="s">
        <v>7469</v>
      </c>
      <c r="CE608" s="166" t="s">
        <v>7469</v>
      </c>
      <c r="CF608" s="166">
        <v>4.04</v>
      </c>
      <c r="CG608" s="166" t="s">
        <v>7469</v>
      </c>
      <c r="CH608" s="166" t="s">
        <v>7469</v>
      </c>
      <c r="CI608" s="166">
        <v>14.562000000000001</v>
      </c>
      <c r="CJ608" s="166" t="s">
        <v>7469</v>
      </c>
      <c r="CK608" s="166" t="s">
        <v>7469</v>
      </c>
      <c r="CL608" s="166">
        <v>1.24</v>
      </c>
      <c r="CM608" s="166" t="s">
        <v>7469</v>
      </c>
      <c r="CN608" s="166" t="s">
        <v>7469</v>
      </c>
      <c r="CO608" s="166" t="s">
        <v>7469</v>
      </c>
      <c r="CP608" s="166" t="s">
        <v>7469</v>
      </c>
      <c r="CQ608" s="166" t="s">
        <v>7469</v>
      </c>
      <c r="CR608" s="166" t="s">
        <v>7469</v>
      </c>
      <c r="CS608" s="166" t="s">
        <v>7469</v>
      </c>
      <c r="CT608" s="166">
        <v>2.38</v>
      </c>
      <c r="CU608" s="166" t="s">
        <v>7469</v>
      </c>
      <c r="CV608" s="166" t="s">
        <v>7469</v>
      </c>
      <c r="CW608" s="166" t="s">
        <v>7469</v>
      </c>
      <c r="CX608" s="166" t="s">
        <v>7469</v>
      </c>
      <c r="CY608" s="166" t="s">
        <v>7469</v>
      </c>
      <c r="CZ608" s="166" t="s">
        <v>7469</v>
      </c>
      <c r="DA608" s="166" t="s">
        <v>7469</v>
      </c>
      <c r="DB608" s="166" t="s">
        <v>7469</v>
      </c>
      <c r="DC608" s="166">
        <v>8.5050000000000008</v>
      </c>
      <c r="DD608" s="166" t="s">
        <v>7469</v>
      </c>
      <c r="DE608" s="166" t="s">
        <v>7469</v>
      </c>
      <c r="DF608" s="166" t="s">
        <v>7469</v>
      </c>
      <c r="DG608" s="166">
        <v>5.4779999999999998</v>
      </c>
      <c r="DH608" s="166" t="s">
        <v>7469</v>
      </c>
      <c r="DI608" s="166" t="s">
        <v>7469</v>
      </c>
      <c r="DJ608" s="166" t="s">
        <v>7469</v>
      </c>
      <c r="DK608" s="166" t="s">
        <v>7469</v>
      </c>
      <c r="DL608" s="166" t="s">
        <v>7469</v>
      </c>
      <c r="DM608" s="166" t="s">
        <v>7469</v>
      </c>
      <c r="DN608" s="166">
        <v>5.0200000000000005</v>
      </c>
      <c r="DO608" s="166" t="s">
        <v>7469</v>
      </c>
      <c r="DP608" s="166" t="s">
        <v>7469</v>
      </c>
      <c r="DQ608" s="166" t="s">
        <v>7469</v>
      </c>
      <c r="DR608" s="166" t="s">
        <v>7469</v>
      </c>
      <c r="DS608" s="166" t="s">
        <v>7469</v>
      </c>
      <c r="DT608" s="166">
        <v>40.230000000000004</v>
      </c>
      <c r="DU608" s="166" t="s">
        <v>7469</v>
      </c>
      <c r="DV608" s="166" t="s">
        <v>7469</v>
      </c>
      <c r="DW608" s="166" t="s">
        <v>7469</v>
      </c>
      <c r="DX608" s="166" t="s">
        <v>7469</v>
      </c>
      <c r="DY608" s="166" t="s">
        <v>7469</v>
      </c>
      <c r="DZ608" s="166">
        <v>-5.76</v>
      </c>
      <c r="EA608" s="166">
        <v>5.32</v>
      </c>
      <c r="EB608" s="166" t="s">
        <v>7469</v>
      </c>
      <c r="EC608" s="166" t="s">
        <v>7469</v>
      </c>
      <c r="ED608" s="166" t="s">
        <v>7469</v>
      </c>
      <c r="EE608" s="166" t="s">
        <v>7469</v>
      </c>
      <c r="EF608" s="166" t="s">
        <v>7469</v>
      </c>
      <c r="EG608" s="166">
        <v>6.42</v>
      </c>
      <c r="EH608" s="166" t="s">
        <v>7469</v>
      </c>
      <c r="EI608" s="166" t="s">
        <v>7469</v>
      </c>
      <c r="EJ608" s="166" t="s">
        <v>7469</v>
      </c>
      <c r="EK608" s="166" t="s">
        <v>7469</v>
      </c>
      <c r="EL608" s="166" t="s">
        <v>7469</v>
      </c>
      <c r="EM608" s="166">
        <v>6.9450000000000003</v>
      </c>
      <c r="EN608" s="166" t="s">
        <v>7469</v>
      </c>
    </row>
    <row r="609" spans="3:144">
      <c r="C609" s="120"/>
      <c r="E609" s="120" t="s">
        <v>8147</v>
      </c>
      <c r="F609" s="167" t="s">
        <v>8201</v>
      </c>
      <c r="G609" s="151" t="s">
        <v>7699</v>
      </c>
      <c r="H609" s="152" t="s">
        <v>8148</v>
      </c>
      <c r="I609" s="153" t="s">
        <v>7469</v>
      </c>
      <c r="J609" s="166" t="s">
        <v>7469</v>
      </c>
      <c r="K609" s="166">
        <v>22.557000000000002</v>
      </c>
      <c r="L609" s="166" t="s">
        <v>7469</v>
      </c>
      <c r="M609" s="166">
        <v>1.6500000000000001</v>
      </c>
      <c r="N609" s="166">
        <v>3.5</v>
      </c>
      <c r="O609" s="166">
        <v>9.5649999999999995</v>
      </c>
      <c r="P609" s="166" t="s">
        <v>7469</v>
      </c>
      <c r="Q609" s="166" t="s">
        <v>7469</v>
      </c>
      <c r="R609" s="166" t="s">
        <v>7469</v>
      </c>
      <c r="S609" s="166" t="s">
        <v>7469</v>
      </c>
      <c r="T609" s="166" t="s">
        <v>7469</v>
      </c>
      <c r="U609" s="166">
        <v>2.59</v>
      </c>
      <c r="V609" s="166">
        <v>2.4900000000000002</v>
      </c>
      <c r="W609" s="166">
        <v>0.63600000000000001</v>
      </c>
      <c r="X609" s="166">
        <v>0.22800000000000001</v>
      </c>
      <c r="Y609" s="166" t="s">
        <v>7469</v>
      </c>
      <c r="Z609" s="166" t="s">
        <v>7469</v>
      </c>
      <c r="AA609" s="166">
        <v>5.5060000000000002</v>
      </c>
      <c r="AB609" s="166">
        <v>3.34</v>
      </c>
      <c r="AC609" s="166" t="s">
        <v>7469</v>
      </c>
      <c r="AD609" s="166" t="s">
        <v>7469</v>
      </c>
      <c r="AE609" s="166" t="s">
        <v>7469</v>
      </c>
      <c r="AF609" s="166" t="s">
        <v>7469</v>
      </c>
      <c r="AG609" s="166" t="s">
        <v>7469</v>
      </c>
      <c r="AH609" s="166" t="s">
        <v>7469</v>
      </c>
      <c r="AI609" s="166" t="s">
        <v>7469</v>
      </c>
      <c r="AJ609" s="166">
        <v>-1.9770000000000001</v>
      </c>
      <c r="AK609" s="166" t="s">
        <v>7469</v>
      </c>
      <c r="AL609" s="166" t="s">
        <v>7469</v>
      </c>
      <c r="AM609" s="166">
        <v>2.59</v>
      </c>
      <c r="AN609" s="166">
        <v>8.822000000000001</v>
      </c>
      <c r="AO609" s="166" t="s">
        <v>7469</v>
      </c>
      <c r="AP609" s="166" t="s">
        <v>7469</v>
      </c>
      <c r="AQ609" s="166" t="s">
        <v>7469</v>
      </c>
      <c r="AR609" s="166">
        <v>15.588000000000001</v>
      </c>
      <c r="AS609" s="166" t="s">
        <v>7469</v>
      </c>
      <c r="AT609" s="166" t="s">
        <v>7469</v>
      </c>
      <c r="AU609" s="166" t="s">
        <v>7469</v>
      </c>
      <c r="AV609" s="166">
        <v>9.4890000000000008</v>
      </c>
      <c r="AW609" s="166" t="s">
        <v>7469</v>
      </c>
      <c r="AX609" s="166" t="s">
        <v>7469</v>
      </c>
      <c r="AY609" s="166" t="s">
        <v>7469</v>
      </c>
      <c r="AZ609" s="166" t="s">
        <v>7469</v>
      </c>
      <c r="BA609" s="166" t="s">
        <v>7469</v>
      </c>
      <c r="BB609" s="166">
        <v>1.004</v>
      </c>
      <c r="BC609" s="166" t="s">
        <v>7469</v>
      </c>
      <c r="BD609" s="166" t="s">
        <v>7469</v>
      </c>
      <c r="BE609" s="166" t="s">
        <v>7469</v>
      </c>
      <c r="BF609" s="166" t="s">
        <v>7469</v>
      </c>
      <c r="BG609" s="166">
        <v>4.7930000000000001</v>
      </c>
      <c r="BH609" s="166">
        <v>0.57500000000000007</v>
      </c>
      <c r="BI609" s="166">
        <v>1.68</v>
      </c>
      <c r="BJ609" s="166" t="s">
        <v>7469</v>
      </c>
      <c r="BK609" s="166" t="s">
        <v>7469</v>
      </c>
      <c r="BL609" s="166" t="s">
        <v>7469</v>
      </c>
      <c r="BM609" s="166" t="s">
        <v>7469</v>
      </c>
      <c r="BN609" s="166">
        <v>5.32</v>
      </c>
      <c r="BO609" s="166" t="s">
        <v>7469</v>
      </c>
      <c r="BP609" s="166">
        <v>1E-3</v>
      </c>
      <c r="BQ609" s="166" t="s">
        <v>7469</v>
      </c>
      <c r="BR609" s="166" t="s">
        <v>7469</v>
      </c>
      <c r="BS609" s="166">
        <v>2.7330000000000001</v>
      </c>
      <c r="BT609" s="166">
        <v>0.19400000000000001</v>
      </c>
      <c r="BU609" s="166" t="s">
        <v>7469</v>
      </c>
      <c r="BV609" s="166" t="s">
        <v>7469</v>
      </c>
      <c r="BW609" s="166" t="s">
        <v>7469</v>
      </c>
      <c r="BX609" s="166" t="s">
        <v>7469</v>
      </c>
      <c r="BY609" s="166" t="s">
        <v>7469</v>
      </c>
      <c r="BZ609" s="166" t="s">
        <v>7469</v>
      </c>
      <c r="CA609" s="166">
        <v>8.0730000000000004</v>
      </c>
      <c r="CB609" s="166" t="s">
        <v>7469</v>
      </c>
      <c r="CC609" s="166" t="s">
        <v>7469</v>
      </c>
      <c r="CD609" s="166" t="s">
        <v>7469</v>
      </c>
      <c r="CE609" s="166" t="s">
        <v>7469</v>
      </c>
      <c r="CF609" s="166">
        <v>3.63</v>
      </c>
      <c r="CG609" s="166" t="s">
        <v>7469</v>
      </c>
      <c r="CH609" s="166" t="s">
        <v>7469</v>
      </c>
      <c r="CI609" s="166">
        <v>15.008000000000001</v>
      </c>
      <c r="CJ609" s="166" t="s">
        <v>7469</v>
      </c>
      <c r="CK609" s="166" t="s">
        <v>7469</v>
      </c>
      <c r="CL609" s="166">
        <v>1.49</v>
      </c>
      <c r="CM609" s="166" t="s">
        <v>7469</v>
      </c>
      <c r="CN609" s="166" t="s">
        <v>7469</v>
      </c>
      <c r="CO609" s="166" t="s">
        <v>7469</v>
      </c>
      <c r="CP609" s="166" t="s">
        <v>7469</v>
      </c>
      <c r="CQ609" s="166" t="s">
        <v>7469</v>
      </c>
      <c r="CR609" s="166" t="s">
        <v>7469</v>
      </c>
      <c r="CS609" s="166" t="s">
        <v>7469</v>
      </c>
      <c r="CT609" s="166">
        <v>2.31</v>
      </c>
      <c r="CU609" s="166" t="s">
        <v>7469</v>
      </c>
      <c r="CV609" s="166" t="s">
        <v>7469</v>
      </c>
      <c r="CW609" s="166" t="s">
        <v>7469</v>
      </c>
      <c r="CX609" s="166" t="s">
        <v>7469</v>
      </c>
      <c r="CY609" s="166" t="s">
        <v>7469</v>
      </c>
      <c r="CZ609" s="166" t="s">
        <v>7469</v>
      </c>
      <c r="DA609" s="166" t="s">
        <v>7469</v>
      </c>
      <c r="DB609" s="166" t="s">
        <v>7469</v>
      </c>
      <c r="DC609" s="166">
        <v>10.048</v>
      </c>
      <c r="DD609" s="166" t="s">
        <v>7469</v>
      </c>
      <c r="DE609" s="166" t="s">
        <v>7469</v>
      </c>
      <c r="DF609" s="166" t="s">
        <v>7469</v>
      </c>
      <c r="DG609" s="166">
        <v>6.2930000000000001</v>
      </c>
      <c r="DH609" s="166" t="s">
        <v>7469</v>
      </c>
      <c r="DI609" s="166" t="s">
        <v>7469</v>
      </c>
      <c r="DJ609" s="166" t="s">
        <v>7469</v>
      </c>
      <c r="DK609" s="166" t="s">
        <v>7469</v>
      </c>
      <c r="DL609" s="166" t="s">
        <v>7469</v>
      </c>
      <c r="DM609" s="166" t="s">
        <v>7469</v>
      </c>
      <c r="DN609" s="166">
        <v>5.17</v>
      </c>
      <c r="DO609" s="166" t="s">
        <v>7469</v>
      </c>
      <c r="DP609" s="166" t="s">
        <v>7469</v>
      </c>
      <c r="DQ609" s="166" t="s">
        <v>7469</v>
      </c>
      <c r="DR609" s="166" t="s">
        <v>7469</v>
      </c>
      <c r="DS609" s="166" t="s">
        <v>7469</v>
      </c>
      <c r="DT609" s="166">
        <v>42.075000000000003</v>
      </c>
      <c r="DU609" s="166" t="s">
        <v>7469</v>
      </c>
      <c r="DV609" s="166" t="s">
        <v>7469</v>
      </c>
      <c r="DW609" s="166" t="s">
        <v>7469</v>
      </c>
      <c r="DX609" s="166" t="s">
        <v>7469</v>
      </c>
      <c r="DY609" s="166" t="s">
        <v>7469</v>
      </c>
      <c r="DZ609" s="166">
        <v>-6.6000000000000005</v>
      </c>
      <c r="EA609" s="166">
        <v>5.8170000000000002</v>
      </c>
      <c r="EB609" s="166" t="s">
        <v>7469</v>
      </c>
      <c r="EC609" s="166" t="s">
        <v>7469</v>
      </c>
      <c r="ED609" s="166" t="s">
        <v>7469</v>
      </c>
      <c r="EE609" s="166" t="s">
        <v>7469</v>
      </c>
      <c r="EF609" s="166" t="s">
        <v>7469</v>
      </c>
      <c r="EG609" s="166">
        <v>6.9649999999999999</v>
      </c>
      <c r="EH609" s="166" t="s">
        <v>7469</v>
      </c>
      <c r="EI609" s="166" t="s">
        <v>7469</v>
      </c>
      <c r="EJ609" s="166" t="s">
        <v>7469</v>
      </c>
      <c r="EK609" s="166" t="s">
        <v>7469</v>
      </c>
      <c r="EL609" s="166" t="s">
        <v>7469</v>
      </c>
      <c r="EM609" s="166">
        <v>6.79</v>
      </c>
      <c r="EN609" s="166" t="s">
        <v>7469</v>
      </c>
    </row>
    <row r="610" spans="3:144">
      <c r="C610" s="120"/>
      <c r="E610" s="120" t="s">
        <v>8149</v>
      </c>
      <c r="F610" s="167" t="s">
        <v>8201</v>
      </c>
      <c r="G610" s="151" t="s">
        <v>7699</v>
      </c>
      <c r="H610" s="152" t="s">
        <v>8150</v>
      </c>
      <c r="I610" s="153" t="s">
        <v>7469</v>
      </c>
      <c r="J610" s="166" t="s">
        <v>7469</v>
      </c>
      <c r="K610" s="166">
        <v>21.905000000000001</v>
      </c>
      <c r="L610" s="166" t="s">
        <v>7469</v>
      </c>
      <c r="M610" s="166">
        <v>1.67</v>
      </c>
      <c r="N610" s="166">
        <v>4.6100000000000003</v>
      </c>
      <c r="O610" s="166">
        <v>13.61</v>
      </c>
      <c r="P610" s="166" t="s">
        <v>7469</v>
      </c>
      <c r="Q610" s="166" t="s">
        <v>7469</v>
      </c>
      <c r="R610" s="166" t="s">
        <v>7469</v>
      </c>
      <c r="S610" s="166" t="s">
        <v>7469</v>
      </c>
      <c r="T610" s="166" t="s">
        <v>7469</v>
      </c>
      <c r="U610" s="166">
        <v>3.2</v>
      </c>
      <c r="V610" s="166">
        <v>2.2600000000000002</v>
      </c>
      <c r="W610" s="166">
        <v>0.60299999999999998</v>
      </c>
      <c r="X610" s="166">
        <v>1.208</v>
      </c>
      <c r="Y610" s="166" t="s">
        <v>7469</v>
      </c>
      <c r="Z610" s="166" t="s">
        <v>7469</v>
      </c>
      <c r="AA610" s="166">
        <v>6.1610000000000005</v>
      </c>
      <c r="AB610" s="166" t="s">
        <v>7469</v>
      </c>
      <c r="AC610" s="166" t="s">
        <v>7469</v>
      </c>
      <c r="AD610" s="166" t="s">
        <v>7469</v>
      </c>
      <c r="AE610" s="166" t="s">
        <v>7469</v>
      </c>
      <c r="AF610" s="166" t="s">
        <v>7469</v>
      </c>
      <c r="AG610" s="166" t="s">
        <v>7469</v>
      </c>
      <c r="AH610" s="166" t="s">
        <v>7469</v>
      </c>
      <c r="AI610" s="166" t="s">
        <v>7469</v>
      </c>
      <c r="AJ610" s="166">
        <v>-1.1500000000000001</v>
      </c>
      <c r="AK610" s="166" t="s">
        <v>7469</v>
      </c>
      <c r="AL610" s="166" t="s">
        <v>7469</v>
      </c>
      <c r="AM610" s="166">
        <v>2.62</v>
      </c>
      <c r="AN610" s="166">
        <v>9.3979999999999997</v>
      </c>
      <c r="AO610" s="166" t="s">
        <v>7469</v>
      </c>
      <c r="AP610" s="166" t="s">
        <v>7469</v>
      </c>
      <c r="AQ610" s="166" t="s">
        <v>7469</v>
      </c>
      <c r="AR610" s="166">
        <v>16.443000000000001</v>
      </c>
      <c r="AS610" s="166" t="s">
        <v>7469</v>
      </c>
      <c r="AT610" s="166" t="s">
        <v>7469</v>
      </c>
      <c r="AU610" s="166" t="s">
        <v>7469</v>
      </c>
      <c r="AV610" s="166">
        <v>11.007</v>
      </c>
      <c r="AW610" s="166" t="s">
        <v>7469</v>
      </c>
      <c r="AX610" s="166" t="s">
        <v>7469</v>
      </c>
      <c r="AY610" s="166" t="s">
        <v>7469</v>
      </c>
      <c r="AZ610" s="166" t="s">
        <v>7469</v>
      </c>
      <c r="BA610" s="166" t="s">
        <v>7469</v>
      </c>
      <c r="BB610" s="166">
        <v>1.0269999999999999</v>
      </c>
      <c r="BC610" s="166" t="s">
        <v>7469</v>
      </c>
      <c r="BD610" s="166" t="s">
        <v>7469</v>
      </c>
      <c r="BE610" s="166" t="s">
        <v>7469</v>
      </c>
      <c r="BF610" s="166" t="s">
        <v>7469</v>
      </c>
      <c r="BG610" s="166">
        <v>4.32</v>
      </c>
      <c r="BH610" s="166">
        <v>0.67</v>
      </c>
      <c r="BI610" s="166">
        <v>2.0369999999999999</v>
      </c>
      <c r="BJ610" s="166" t="s">
        <v>7469</v>
      </c>
      <c r="BK610" s="166" t="s">
        <v>7469</v>
      </c>
      <c r="BL610" s="166" t="s">
        <v>7469</v>
      </c>
      <c r="BM610" s="166" t="s">
        <v>7469</v>
      </c>
      <c r="BN610" s="166">
        <v>4.4450000000000003</v>
      </c>
      <c r="BO610" s="166" t="s">
        <v>7469</v>
      </c>
      <c r="BP610" s="166">
        <v>1E-3</v>
      </c>
      <c r="BQ610" s="166" t="s">
        <v>7469</v>
      </c>
      <c r="BR610" s="166" t="s">
        <v>7469</v>
      </c>
      <c r="BS610" s="166">
        <v>3.48</v>
      </c>
      <c r="BT610" s="166">
        <v>0.20100000000000001</v>
      </c>
      <c r="BU610" s="166" t="s">
        <v>7469</v>
      </c>
      <c r="BV610" s="166" t="s">
        <v>7469</v>
      </c>
      <c r="BW610" s="166" t="s">
        <v>7469</v>
      </c>
      <c r="BX610" s="166" t="s">
        <v>7469</v>
      </c>
      <c r="BY610" s="166" t="s">
        <v>7469</v>
      </c>
      <c r="BZ610" s="166" t="s">
        <v>7469</v>
      </c>
      <c r="CA610" s="166">
        <v>10.468</v>
      </c>
      <c r="CB610" s="166" t="s">
        <v>7469</v>
      </c>
      <c r="CC610" s="166" t="s">
        <v>7469</v>
      </c>
      <c r="CD610" s="166" t="s">
        <v>7469</v>
      </c>
      <c r="CE610" s="166" t="s">
        <v>7469</v>
      </c>
      <c r="CF610" s="166">
        <v>3.42</v>
      </c>
      <c r="CG610" s="166" t="s">
        <v>7469</v>
      </c>
      <c r="CH610" s="166" t="s">
        <v>7469</v>
      </c>
      <c r="CI610" s="166">
        <v>16.143000000000001</v>
      </c>
      <c r="CJ610" s="166" t="s">
        <v>7469</v>
      </c>
      <c r="CK610" s="166" t="s">
        <v>7469</v>
      </c>
      <c r="CL610" s="166">
        <v>1.81</v>
      </c>
      <c r="CM610" s="166" t="s">
        <v>7469</v>
      </c>
      <c r="CN610" s="166" t="s">
        <v>7469</v>
      </c>
      <c r="CO610" s="166" t="s">
        <v>7469</v>
      </c>
      <c r="CP610" s="166" t="s">
        <v>7469</v>
      </c>
      <c r="CQ610" s="166" t="s">
        <v>7469</v>
      </c>
      <c r="CR610" s="166" t="s">
        <v>7469</v>
      </c>
      <c r="CS610" s="166" t="s">
        <v>7469</v>
      </c>
      <c r="CT610" s="166">
        <v>2.37</v>
      </c>
      <c r="CU610" s="166" t="s">
        <v>7469</v>
      </c>
      <c r="CV610" s="166" t="s">
        <v>7469</v>
      </c>
      <c r="CW610" s="166" t="s">
        <v>7469</v>
      </c>
      <c r="CX610" s="166" t="s">
        <v>7469</v>
      </c>
      <c r="CY610" s="166" t="s">
        <v>7469</v>
      </c>
      <c r="CZ610" s="166" t="s">
        <v>7469</v>
      </c>
      <c r="DA610" s="166" t="s">
        <v>7469</v>
      </c>
      <c r="DB610" s="166" t="s">
        <v>7469</v>
      </c>
      <c r="DC610" s="166">
        <v>12.137</v>
      </c>
      <c r="DD610" s="166" t="s">
        <v>7469</v>
      </c>
      <c r="DE610" s="166" t="s">
        <v>7469</v>
      </c>
      <c r="DF610" s="166" t="s">
        <v>7469</v>
      </c>
      <c r="DG610" s="166">
        <v>7.2570000000000006</v>
      </c>
      <c r="DH610" s="166" t="s">
        <v>7469</v>
      </c>
      <c r="DI610" s="166" t="s">
        <v>7469</v>
      </c>
      <c r="DJ610" s="166" t="s">
        <v>7469</v>
      </c>
      <c r="DK610" s="166" t="s">
        <v>7469</v>
      </c>
      <c r="DL610" s="166" t="s">
        <v>7469</v>
      </c>
      <c r="DM610" s="166" t="s">
        <v>7469</v>
      </c>
      <c r="DN610" s="166">
        <v>5.36</v>
      </c>
      <c r="DO610" s="166" t="s">
        <v>7469</v>
      </c>
      <c r="DP610" s="166" t="s">
        <v>7469</v>
      </c>
      <c r="DQ610" s="166" t="s">
        <v>7469</v>
      </c>
      <c r="DR610" s="166" t="s">
        <v>7469</v>
      </c>
      <c r="DS610" s="166" t="s">
        <v>7469</v>
      </c>
      <c r="DT610" s="166">
        <v>45.747999999999998</v>
      </c>
      <c r="DU610" s="166" t="s">
        <v>7469</v>
      </c>
      <c r="DV610" s="166" t="s">
        <v>7469</v>
      </c>
      <c r="DW610" s="166" t="s">
        <v>7469</v>
      </c>
      <c r="DX610" s="166" t="s">
        <v>7469</v>
      </c>
      <c r="DY610" s="166" t="s">
        <v>7469</v>
      </c>
      <c r="DZ610" s="166">
        <v>-7.18</v>
      </c>
      <c r="EA610" s="166">
        <v>6.4569999999999999</v>
      </c>
      <c r="EB610" s="166" t="s">
        <v>7469</v>
      </c>
      <c r="EC610" s="166" t="s">
        <v>7469</v>
      </c>
      <c r="ED610" s="166" t="s">
        <v>7469</v>
      </c>
      <c r="EE610" s="166" t="s">
        <v>7469</v>
      </c>
      <c r="EF610" s="166" t="s">
        <v>7469</v>
      </c>
      <c r="EG610" s="166">
        <v>7.6749999999999998</v>
      </c>
      <c r="EH610" s="166" t="s">
        <v>7469</v>
      </c>
      <c r="EI610" s="166" t="s">
        <v>7469</v>
      </c>
      <c r="EJ610" s="166" t="s">
        <v>7469</v>
      </c>
      <c r="EK610" s="166" t="s">
        <v>7469</v>
      </c>
      <c r="EL610" s="166" t="s">
        <v>7469</v>
      </c>
      <c r="EM610" s="166">
        <v>7.4020000000000001</v>
      </c>
      <c r="EN610" s="166" t="s">
        <v>7469</v>
      </c>
    </row>
    <row r="611" spans="3:144">
      <c r="C611" s="120"/>
      <c r="D611" s="103" t="s">
        <v>8202</v>
      </c>
      <c r="F611" s="126"/>
      <c r="G611" s="151" t="s">
        <v>8105</v>
      </c>
      <c r="H611" s="152" t="s">
        <v>8105</v>
      </c>
      <c r="I611" s="153" t="s">
        <v>8105</v>
      </c>
      <c r="J611" s="166" t="s">
        <v>8105</v>
      </c>
      <c r="K611" s="166" t="s">
        <v>8105</v>
      </c>
      <c r="L611" s="166" t="s">
        <v>8105</v>
      </c>
      <c r="M611" s="166" t="s">
        <v>8105</v>
      </c>
      <c r="N611" s="166" t="s">
        <v>8105</v>
      </c>
      <c r="O611" s="166" t="s">
        <v>8105</v>
      </c>
      <c r="P611" s="166" t="s">
        <v>8105</v>
      </c>
      <c r="Q611" s="166" t="s">
        <v>8105</v>
      </c>
      <c r="R611" s="166" t="s">
        <v>8105</v>
      </c>
      <c r="S611" s="166" t="s">
        <v>8105</v>
      </c>
      <c r="T611" s="166" t="s">
        <v>8105</v>
      </c>
      <c r="U611" s="166" t="s">
        <v>8105</v>
      </c>
      <c r="V611" s="166" t="s">
        <v>8105</v>
      </c>
      <c r="W611" s="166" t="s">
        <v>8105</v>
      </c>
      <c r="X611" s="166" t="s">
        <v>8105</v>
      </c>
      <c r="Y611" s="166" t="s">
        <v>8105</v>
      </c>
      <c r="Z611" s="166" t="s">
        <v>8105</v>
      </c>
      <c r="AA611" s="166" t="s">
        <v>8105</v>
      </c>
      <c r="AB611" s="166" t="s">
        <v>8105</v>
      </c>
      <c r="AC611" s="166" t="s">
        <v>8105</v>
      </c>
      <c r="AD611" s="166" t="s">
        <v>8105</v>
      </c>
      <c r="AE611" s="166" t="s">
        <v>8105</v>
      </c>
      <c r="AF611" s="166" t="s">
        <v>8105</v>
      </c>
      <c r="AG611" s="166" t="s">
        <v>8105</v>
      </c>
      <c r="AH611" s="166" t="s">
        <v>8105</v>
      </c>
      <c r="AI611" s="166" t="s">
        <v>8105</v>
      </c>
      <c r="AJ611" s="166" t="s">
        <v>8105</v>
      </c>
      <c r="AK611" s="166" t="s">
        <v>8105</v>
      </c>
      <c r="AL611" s="166" t="s">
        <v>8105</v>
      </c>
      <c r="AM611" s="166" t="s">
        <v>8105</v>
      </c>
      <c r="AN611" s="166" t="s">
        <v>8105</v>
      </c>
      <c r="AO611" s="166" t="s">
        <v>8105</v>
      </c>
      <c r="AP611" s="166" t="s">
        <v>8105</v>
      </c>
      <c r="AQ611" s="166" t="s">
        <v>8105</v>
      </c>
      <c r="AR611" s="166" t="s">
        <v>8105</v>
      </c>
      <c r="AS611" s="166" t="s">
        <v>8105</v>
      </c>
      <c r="AT611" s="166" t="s">
        <v>8105</v>
      </c>
      <c r="AU611" s="166" t="s">
        <v>8105</v>
      </c>
      <c r="AV611" s="166" t="s">
        <v>8105</v>
      </c>
      <c r="AW611" s="166" t="s">
        <v>8105</v>
      </c>
      <c r="AX611" s="166" t="s">
        <v>8105</v>
      </c>
      <c r="AY611" s="166" t="s">
        <v>8105</v>
      </c>
      <c r="AZ611" s="166" t="s">
        <v>8105</v>
      </c>
      <c r="BA611" s="166" t="s">
        <v>8105</v>
      </c>
      <c r="BB611" s="166" t="s">
        <v>8105</v>
      </c>
      <c r="BC611" s="166" t="s">
        <v>8105</v>
      </c>
      <c r="BD611" s="166" t="s">
        <v>8105</v>
      </c>
      <c r="BE611" s="166" t="s">
        <v>8105</v>
      </c>
      <c r="BF611" s="166" t="s">
        <v>8105</v>
      </c>
      <c r="BG611" s="166" t="s">
        <v>8105</v>
      </c>
      <c r="BH611" s="166" t="s">
        <v>8105</v>
      </c>
      <c r="BI611" s="166" t="s">
        <v>8105</v>
      </c>
      <c r="BJ611" s="166" t="s">
        <v>8105</v>
      </c>
      <c r="BK611" s="166" t="s">
        <v>8105</v>
      </c>
      <c r="BL611" s="166" t="s">
        <v>8105</v>
      </c>
      <c r="BM611" s="166" t="s">
        <v>8105</v>
      </c>
      <c r="BN611" s="166" t="s">
        <v>8105</v>
      </c>
      <c r="BO611" s="166" t="s">
        <v>8105</v>
      </c>
      <c r="BP611" s="166" t="s">
        <v>8105</v>
      </c>
      <c r="BQ611" s="166" t="s">
        <v>8105</v>
      </c>
      <c r="BR611" s="166" t="s">
        <v>8105</v>
      </c>
      <c r="BS611" s="166" t="s">
        <v>8105</v>
      </c>
      <c r="BT611" s="166" t="s">
        <v>8105</v>
      </c>
      <c r="BU611" s="166" t="s">
        <v>8105</v>
      </c>
      <c r="BV611" s="166" t="s">
        <v>8105</v>
      </c>
      <c r="BW611" s="166" t="s">
        <v>8105</v>
      </c>
      <c r="BX611" s="166" t="s">
        <v>8105</v>
      </c>
      <c r="BY611" s="166" t="s">
        <v>8105</v>
      </c>
      <c r="BZ611" s="166" t="s">
        <v>8105</v>
      </c>
      <c r="CA611" s="166" t="s">
        <v>8105</v>
      </c>
      <c r="CB611" s="166" t="s">
        <v>8105</v>
      </c>
      <c r="CC611" s="166" t="s">
        <v>8105</v>
      </c>
      <c r="CD611" s="166" t="s">
        <v>8105</v>
      </c>
      <c r="CE611" s="166" t="s">
        <v>8105</v>
      </c>
      <c r="CF611" s="166" t="s">
        <v>8105</v>
      </c>
      <c r="CG611" s="166" t="s">
        <v>8105</v>
      </c>
      <c r="CH611" s="166" t="s">
        <v>8105</v>
      </c>
      <c r="CI611" s="166" t="s">
        <v>8105</v>
      </c>
      <c r="CJ611" s="166" t="s">
        <v>8105</v>
      </c>
      <c r="CK611" s="166" t="s">
        <v>8105</v>
      </c>
      <c r="CL611" s="166" t="s">
        <v>8105</v>
      </c>
      <c r="CM611" s="166" t="s">
        <v>8105</v>
      </c>
      <c r="CN611" s="166" t="s">
        <v>8105</v>
      </c>
      <c r="CO611" s="166" t="s">
        <v>8105</v>
      </c>
      <c r="CP611" s="166" t="s">
        <v>8105</v>
      </c>
      <c r="CQ611" s="166" t="s">
        <v>8105</v>
      </c>
      <c r="CR611" s="166" t="s">
        <v>8105</v>
      </c>
      <c r="CS611" s="166" t="s">
        <v>8105</v>
      </c>
      <c r="CT611" s="166" t="s">
        <v>8105</v>
      </c>
      <c r="CU611" s="166" t="s">
        <v>8105</v>
      </c>
      <c r="CV611" s="166" t="s">
        <v>8105</v>
      </c>
      <c r="CW611" s="166" t="s">
        <v>8105</v>
      </c>
      <c r="CX611" s="166" t="s">
        <v>8105</v>
      </c>
      <c r="CY611" s="166" t="s">
        <v>8105</v>
      </c>
      <c r="CZ611" s="166" t="s">
        <v>8105</v>
      </c>
      <c r="DA611" s="166" t="s">
        <v>8105</v>
      </c>
      <c r="DB611" s="166" t="s">
        <v>8105</v>
      </c>
      <c r="DC611" s="166" t="s">
        <v>8105</v>
      </c>
      <c r="DD611" s="166" t="s">
        <v>8105</v>
      </c>
      <c r="DE611" s="166" t="s">
        <v>8105</v>
      </c>
      <c r="DF611" s="166" t="s">
        <v>8105</v>
      </c>
      <c r="DG611" s="166" t="s">
        <v>8105</v>
      </c>
      <c r="DH611" s="166" t="s">
        <v>8105</v>
      </c>
      <c r="DI611" s="166" t="s">
        <v>8105</v>
      </c>
      <c r="DJ611" s="166" t="s">
        <v>8105</v>
      </c>
      <c r="DK611" s="166" t="s">
        <v>8105</v>
      </c>
      <c r="DL611" s="166" t="s">
        <v>8105</v>
      </c>
      <c r="DM611" s="166" t="s">
        <v>8105</v>
      </c>
      <c r="DN611" s="166" t="s">
        <v>8105</v>
      </c>
      <c r="DO611" s="166" t="s">
        <v>8105</v>
      </c>
      <c r="DP611" s="166" t="s">
        <v>8105</v>
      </c>
      <c r="DQ611" s="166" t="s">
        <v>8105</v>
      </c>
      <c r="DR611" s="166" t="s">
        <v>8105</v>
      </c>
      <c r="DS611" s="166" t="s">
        <v>8105</v>
      </c>
      <c r="DT611" s="166" t="s">
        <v>8105</v>
      </c>
      <c r="DU611" s="166" t="s">
        <v>8105</v>
      </c>
      <c r="DV611" s="166" t="s">
        <v>8105</v>
      </c>
      <c r="DW611" s="166" t="s">
        <v>8105</v>
      </c>
      <c r="DX611" s="166" t="s">
        <v>8105</v>
      </c>
      <c r="DY611" s="166" t="s">
        <v>8105</v>
      </c>
      <c r="DZ611" s="166" t="s">
        <v>8105</v>
      </c>
      <c r="EA611" s="166" t="s">
        <v>8105</v>
      </c>
      <c r="EB611" s="166" t="s">
        <v>8105</v>
      </c>
      <c r="EC611" s="166" t="s">
        <v>8105</v>
      </c>
      <c r="ED611" s="166" t="s">
        <v>8105</v>
      </c>
      <c r="EE611" s="166" t="s">
        <v>8105</v>
      </c>
      <c r="EF611" s="166" t="s">
        <v>8105</v>
      </c>
      <c r="EG611" s="166" t="s">
        <v>8105</v>
      </c>
      <c r="EH611" s="166" t="s">
        <v>8105</v>
      </c>
      <c r="EI611" s="166" t="s">
        <v>8105</v>
      </c>
      <c r="EJ611" s="166" t="s">
        <v>8105</v>
      </c>
      <c r="EK611" s="166" t="s">
        <v>8105</v>
      </c>
      <c r="EL611" s="166" t="s">
        <v>8105</v>
      </c>
      <c r="EM611" s="166" t="s">
        <v>8105</v>
      </c>
      <c r="EN611" s="166" t="s">
        <v>8105</v>
      </c>
    </row>
    <row r="612" spans="3:144">
      <c r="C612" s="120"/>
      <c r="E612" s="120" t="s">
        <v>8088</v>
      </c>
      <c r="F612" s="126" t="s">
        <v>8203</v>
      </c>
      <c r="G612" s="151" t="s">
        <v>8090</v>
      </c>
      <c r="H612" s="152" t="s">
        <v>8091</v>
      </c>
      <c r="I612" s="153">
        <v>204.38</v>
      </c>
      <c r="J612" s="166">
        <v>-0.31</v>
      </c>
      <c r="K612" s="166">
        <v>5.24</v>
      </c>
      <c r="L612" s="166">
        <v>-7.2</v>
      </c>
      <c r="M612" s="166">
        <v>7.46E-2</v>
      </c>
      <c r="N612" s="166">
        <v>1.85</v>
      </c>
      <c r="O612" s="166">
        <v>1.62</v>
      </c>
      <c r="P612" s="166">
        <v>0.16</v>
      </c>
      <c r="Q612" s="166">
        <v>-5.84</v>
      </c>
      <c r="R612" s="166">
        <v>0.76</v>
      </c>
      <c r="S612" s="166">
        <v>-2.7113999999999998</v>
      </c>
      <c r="T612" s="166">
        <v>2.1499999999999998E-2</v>
      </c>
      <c r="U612" s="166">
        <v>-1.4E-2</v>
      </c>
      <c r="V612" s="166" t="s">
        <v>7469</v>
      </c>
      <c r="W612" s="166">
        <v>0.01</v>
      </c>
      <c r="X612" s="166">
        <v>0.39200000000000002</v>
      </c>
      <c r="Y612" s="166">
        <v>0</v>
      </c>
      <c r="Z612" s="166">
        <v>17</v>
      </c>
      <c r="AA612" s="166">
        <v>0.21</v>
      </c>
      <c r="AB612" s="166">
        <v>0.113</v>
      </c>
      <c r="AC612" s="166">
        <v>0</v>
      </c>
      <c r="AD612" s="166">
        <v>-0.56559999999999999</v>
      </c>
      <c r="AE612" s="166">
        <v>3.41</v>
      </c>
      <c r="AF612" s="166">
        <v>92.46</v>
      </c>
      <c r="AG612" s="166">
        <v>1.5852999999999999</v>
      </c>
      <c r="AH612" s="166">
        <v>2.72</v>
      </c>
      <c r="AI612" s="166">
        <v>9.1300000000000008</v>
      </c>
      <c r="AJ612" s="166">
        <v>-1.2</v>
      </c>
      <c r="AK612" s="166">
        <v>0.13600000000000001</v>
      </c>
      <c r="AL612" s="166">
        <v>385</v>
      </c>
      <c r="AM612" s="166">
        <v>-0.77200000000000002</v>
      </c>
      <c r="AN612" s="166">
        <v>0.42</v>
      </c>
      <c r="AO612" s="166" t="s">
        <v>7469</v>
      </c>
      <c r="AP612" s="166">
        <v>11.82</v>
      </c>
      <c r="AQ612" s="166" t="s">
        <v>7469</v>
      </c>
      <c r="AR612" s="166">
        <v>1.3</v>
      </c>
      <c r="AS612" s="166">
        <v>862</v>
      </c>
      <c r="AT612" s="166">
        <v>107</v>
      </c>
      <c r="AU612" s="166">
        <v>62.789099999999998</v>
      </c>
      <c r="AV612" s="166">
        <v>0.63</v>
      </c>
      <c r="AW612" s="166" t="s">
        <v>7469</v>
      </c>
      <c r="AX612" s="166">
        <v>-0.20710000000000001</v>
      </c>
      <c r="AY612" s="166" t="s">
        <v>7469</v>
      </c>
      <c r="AZ612" s="166">
        <v>5.9299999999999999E-2</v>
      </c>
      <c r="BA612" s="166">
        <v>-2.12</v>
      </c>
      <c r="BB612" s="166">
        <v>-3.0000000000000001E-3</v>
      </c>
      <c r="BC612" s="166">
        <v>-2.4E-2</v>
      </c>
      <c r="BD612" s="166">
        <v>-949.16869999999994</v>
      </c>
      <c r="BE612" s="166">
        <v>-0.01</v>
      </c>
      <c r="BF612" s="166">
        <v>0.15</v>
      </c>
      <c r="BG612" s="166" t="s">
        <v>7469</v>
      </c>
      <c r="BH612" s="166" t="s">
        <v>7469</v>
      </c>
      <c r="BI612" s="166">
        <v>-0.1</v>
      </c>
      <c r="BJ612" s="166">
        <v>27.22</v>
      </c>
      <c r="BK612" s="166" t="s">
        <v>7469</v>
      </c>
      <c r="BL612" s="166">
        <v>0.2</v>
      </c>
      <c r="BM612" s="166">
        <v>250</v>
      </c>
      <c r="BN612" s="166">
        <v>-0.13</v>
      </c>
      <c r="BO612" s="166">
        <v>-0.08</v>
      </c>
      <c r="BP612" s="166">
        <v>-2.6200000000000001E-2</v>
      </c>
      <c r="BQ612" s="166">
        <v>-3.11</v>
      </c>
      <c r="BR612" s="166">
        <v>-0.17</v>
      </c>
      <c r="BS612" s="166">
        <v>-1.38</v>
      </c>
      <c r="BT612" s="166">
        <v>-0.1701</v>
      </c>
      <c r="BU612" s="166">
        <v>0.76</v>
      </c>
      <c r="BV612" s="166">
        <v>-0.04</v>
      </c>
      <c r="BW612" s="166" t="s">
        <v>7469</v>
      </c>
      <c r="BX612" s="166">
        <v>1.1429</v>
      </c>
      <c r="BY612" s="166">
        <v>0</v>
      </c>
      <c r="BZ612" s="166" t="s">
        <v>7469</v>
      </c>
      <c r="CA612" s="166" t="s">
        <v>7469</v>
      </c>
      <c r="CB612" s="166">
        <v>287</v>
      </c>
      <c r="CC612" s="166" t="s">
        <v>7469</v>
      </c>
      <c r="CD612" s="166">
        <v>123</v>
      </c>
      <c r="CE612" s="166">
        <v>-0.1278</v>
      </c>
      <c r="CF612" s="166">
        <v>-6.8000000000000005E-2</v>
      </c>
      <c r="CG612" s="166">
        <v>-3.8899999999999997E-2</v>
      </c>
      <c r="CH612" s="166">
        <v>1.2999999999999999E-3</v>
      </c>
      <c r="CI612" s="166">
        <v>-1.78</v>
      </c>
      <c r="CJ612" s="166" t="s">
        <v>7469</v>
      </c>
      <c r="CK612" s="166" t="s">
        <v>7469</v>
      </c>
      <c r="CL612" s="166" t="s">
        <v>7469</v>
      </c>
      <c r="CM612" s="166" t="s">
        <v>7469</v>
      </c>
      <c r="CN612" s="166" t="s">
        <v>7469</v>
      </c>
      <c r="CO612" s="166">
        <v>252</v>
      </c>
      <c r="CP612" s="166">
        <v>1074</v>
      </c>
      <c r="CQ612" s="166">
        <v>-518.65719999999999</v>
      </c>
      <c r="CR612" s="166" t="s">
        <v>7469</v>
      </c>
      <c r="CS612" s="166">
        <v>0.1</v>
      </c>
      <c r="CT612" s="166">
        <v>-0.6</v>
      </c>
      <c r="CU612" s="166">
        <v>-22.63</v>
      </c>
      <c r="CV612" s="166" t="s">
        <v>7469</v>
      </c>
      <c r="CW612" s="166" t="s">
        <v>7469</v>
      </c>
      <c r="CX612" s="166" t="s">
        <v>7469</v>
      </c>
      <c r="CY612" s="166">
        <v>2630</v>
      </c>
      <c r="CZ612" s="166">
        <v>2.2800000000000001E-2</v>
      </c>
      <c r="DA612" s="166">
        <v>191.42859999999999</v>
      </c>
      <c r="DB612" s="166" t="s">
        <v>7469</v>
      </c>
      <c r="DC612" s="166" t="s">
        <v>7469</v>
      </c>
      <c r="DD612" s="166">
        <v>12</v>
      </c>
      <c r="DE612" s="166" t="s">
        <v>7469</v>
      </c>
      <c r="DF612" s="166" t="s">
        <v>7469</v>
      </c>
      <c r="DG612" s="166">
        <v>0.27500000000000002</v>
      </c>
      <c r="DH612" s="166">
        <v>-51.059899999999999</v>
      </c>
      <c r="DI612" s="166">
        <v>2927.7040999999999</v>
      </c>
      <c r="DJ612" s="166" t="s">
        <v>7469</v>
      </c>
      <c r="DK612" s="166">
        <v>3.8397999999999999</v>
      </c>
      <c r="DL612" s="166">
        <v>-90</v>
      </c>
      <c r="DM612" s="166">
        <v>114.98</v>
      </c>
      <c r="DN612" s="166">
        <v>0.53</v>
      </c>
      <c r="DO612" s="166">
        <v>0.34</v>
      </c>
      <c r="DP612" s="166">
        <v>-3490.4476</v>
      </c>
      <c r="DQ612" s="166">
        <v>8.4625000000000004</v>
      </c>
      <c r="DR612" s="166" t="s">
        <v>7469</v>
      </c>
      <c r="DS612" s="166" t="s">
        <v>7469</v>
      </c>
      <c r="DT612" s="166">
        <v>1.38</v>
      </c>
      <c r="DU612" s="166">
        <v>0.31730000000000003</v>
      </c>
      <c r="DV612" s="166">
        <v>0</v>
      </c>
      <c r="DW612" s="166" t="s">
        <v>7469</v>
      </c>
      <c r="DX612" s="166">
        <v>117</v>
      </c>
      <c r="DY612" s="166">
        <v>-333</v>
      </c>
      <c r="DZ612" s="166">
        <v>-4.9713000000000003</v>
      </c>
      <c r="EA612" s="166">
        <v>0.37330000000000002</v>
      </c>
      <c r="EB612" s="166">
        <v>462</v>
      </c>
      <c r="EC612" s="166">
        <v>0.62670000000000003</v>
      </c>
      <c r="ED612" s="166">
        <v>-7</v>
      </c>
      <c r="EE612" s="166" t="s">
        <v>7469</v>
      </c>
      <c r="EF612" s="166">
        <v>84.442800000000005</v>
      </c>
      <c r="EG612" s="166">
        <v>0.34720000000000001</v>
      </c>
      <c r="EH612" s="166">
        <v>-5.2</v>
      </c>
      <c r="EI612" s="166">
        <v>5.3067000000000002</v>
      </c>
      <c r="EJ612" s="166" t="s">
        <v>7469</v>
      </c>
      <c r="EK612" s="166">
        <v>-0.06</v>
      </c>
      <c r="EL612" s="166">
        <v>0</v>
      </c>
      <c r="EM612" s="166">
        <v>1.1768000000000001</v>
      </c>
      <c r="EN612" s="166">
        <v>51.43</v>
      </c>
    </row>
    <row r="613" spans="3:144">
      <c r="C613" s="120"/>
      <c r="E613" s="120" t="s">
        <v>8092</v>
      </c>
      <c r="F613" s="126" t="s">
        <v>8203</v>
      </c>
      <c r="G613" s="151" t="s">
        <v>8090</v>
      </c>
      <c r="H613" s="152" t="s">
        <v>8091</v>
      </c>
      <c r="I613" s="153">
        <v>200.94</v>
      </c>
      <c r="J613" s="166">
        <v>-0.25</v>
      </c>
      <c r="K613" s="166">
        <v>5.48</v>
      </c>
      <c r="L613" s="166">
        <v>-6.6</v>
      </c>
      <c r="M613" s="166">
        <v>0.36</v>
      </c>
      <c r="N613" s="166">
        <v>0.05</v>
      </c>
      <c r="O613" s="166">
        <v>3.99</v>
      </c>
      <c r="P613" s="166">
        <v>0.32</v>
      </c>
      <c r="Q613" s="166">
        <v>-8.24</v>
      </c>
      <c r="R613" s="166">
        <v>0.17</v>
      </c>
      <c r="S613" s="166">
        <v>-1.7392000000000001</v>
      </c>
      <c r="T613" s="166">
        <v>-0.06</v>
      </c>
      <c r="U613" s="166">
        <v>-1.6E-2</v>
      </c>
      <c r="V613" s="166" t="s">
        <v>7469</v>
      </c>
      <c r="W613" s="166">
        <v>0.02</v>
      </c>
      <c r="X613" s="166">
        <v>0.38800000000000001</v>
      </c>
      <c r="Y613" s="166">
        <v>-0.02</v>
      </c>
      <c r="Z613" s="166">
        <v>34.83</v>
      </c>
      <c r="AA613" s="166">
        <v>0.28000000000000003</v>
      </c>
      <c r="AB613" s="166">
        <v>0.214</v>
      </c>
      <c r="AC613" s="166">
        <v>-0.68</v>
      </c>
      <c r="AD613" s="166">
        <v>-0.1512</v>
      </c>
      <c r="AE613" s="166">
        <v>5.49</v>
      </c>
      <c r="AF613" s="166">
        <v>141.11000000000001</v>
      </c>
      <c r="AG613" s="166">
        <v>2.1644000000000001</v>
      </c>
      <c r="AH613" s="166">
        <v>0.57999999999999996</v>
      </c>
      <c r="AI613" s="166">
        <v>4.79</v>
      </c>
      <c r="AJ613" s="166">
        <v>-1.1000000000000001</v>
      </c>
      <c r="AK613" s="166">
        <v>0.192</v>
      </c>
      <c r="AL613" s="166">
        <v>26</v>
      </c>
      <c r="AM613" s="166">
        <v>-1.1879999999999999</v>
      </c>
      <c r="AN613" s="166">
        <v>0.35520000000000002</v>
      </c>
      <c r="AO613" s="166" t="s">
        <v>7469</v>
      </c>
      <c r="AP613" s="166">
        <v>13.03</v>
      </c>
      <c r="AQ613" s="166" t="s">
        <v>7469</v>
      </c>
      <c r="AR613" s="166">
        <v>1.68</v>
      </c>
      <c r="AS613" s="166">
        <v>211</v>
      </c>
      <c r="AT613" s="166">
        <v>-486</v>
      </c>
      <c r="AU613" s="166">
        <v>125.4986</v>
      </c>
      <c r="AV613" s="166">
        <v>0.77</v>
      </c>
      <c r="AW613" s="166" t="s">
        <v>7469</v>
      </c>
      <c r="AX613" s="166" t="s">
        <v>7469</v>
      </c>
      <c r="AY613" s="166" t="s">
        <v>7469</v>
      </c>
      <c r="AZ613" s="166">
        <v>1.54E-2</v>
      </c>
      <c r="BA613" s="166">
        <v>-3.7976000000000001</v>
      </c>
      <c r="BB613" s="166">
        <v>1.7000000000000001E-2</v>
      </c>
      <c r="BC613" s="166">
        <v>-2.4E-2</v>
      </c>
      <c r="BD613" s="166">
        <v>-136.815</v>
      </c>
      <c r="BE613" s="166">
        <v>-0.01</v>
      </c>
      <c r="BF613" s="166">
        <v>0.06</v>
      </c>
      <c r="BG613" s="166" t="s">
        <v>7469</v>
      </c>
      <c r="BH613" s="166" t="s">
        <v>7469</v>
      </c>
      <c r="BI613" s="166">
        <v>-1.86</v>
      </c>
      <c r="BJ613" s="166">
        <v>24.82</v>
      </c>
      <c r="BK613" s="166" t="s">
        <v>7469</v>
      </c>
      <c r="BL613" s="166">
        <v>0.59370000000000001</v>
      </c>
      <c r="BM613" s="166">
        <v>318</v>
      </c>
      <c r="BN613" s="166">
        <v>-0.48</v>
      </c>
      <c r="BO613" s="166">
        <v>-7.0000000000000007E-2</v>
      </c>
      <c r="BP613" s="166">
        <v>-2.9000000000000001E-2</v>
      </c>
      <c r="BQ613" s="166">
        <v>17.2</v>
      </c>
      <c r="BR613" s="166">
        <v>-0.19</v>
      </c>
      <c r="BS613" s="166">
        <v>-1.03</v>
      </c>
      <c r="BT613" s="166">
        <v>-8.8900000000000007E-2</v>
      </c>
      <c r="BU613" s="166">
        <v>0.93</v>
      </c>
      <c r="BV613" s="166">
        <v>-3.6999999999999998E-2</v>
      </c>
      <c r="BW613" s="166" t="s">
        <v>7469</v>
      </c>
      <c r="BX613" s="166">
        <v>1.2643</v>
      </c>
      <c r="BY613" s="166">
        <v>-0.34200000000000003</v>
      </c>
      <c r="BZ613" s="166">
        <v>-460948</v>
      </c>
      <c r="CA613" s="166">
        <v>-3.12</v>
      </c>
      <c r="CB613" s="166">
        <v>343</v>
      </c>
      <c r="CC613" s="166">
        <v>-0.04</v>
      </c>
      <c r="CD613" s="166">
        <v>187</v>
      </c>
      <c r="CE613" s="166">
        <v>-9.2200000000000004E-2</v>
      </c>
      <c r="CF613" s="166">
        <v>0.47610000000000002</v>
      </c>
      <c r="CG613" s="166">
        <v>-3.2800000000000003E-2</v>
      </c>
      <c r="CH613" s="166">
        <v>4.1000000000000003E-3</v>
      </c>
      <c r="CI613" s="166">
        <v>-0.9</v>
      </c>
      <c r="CJ613" s="166" t="s">
        <v>7469</v>
      </c>
      <c r="CK613" s="166" t="s">
        <v>7469</v>
      </c>
      <c r="CL613" s="166" t="s">
        <v>7469</v>
      </c>
      <c r="CM613" s="166">
        <v>0.62170000000000003</v>
      </c>
      <c r="CN613" s="166" t="s">
        <v>7469</v>
      </c>
      <c r="CO613" s="166">
        <v>229</v>
      </c>
      <c r="CP613" s="166">
        <v>1380</v>
      </c>
      <c r="CQ613" s="166">
        <v>-1115.231</v>
      </c>
      <c r="CR613" s="166" t="s">
        <v>7469</v>
      </c>
      <c r="CS613" s="166">
        <v>0.2</v>
      </c>
      <c r="CT613" s="166">
        <v>0</v>
      </c>
      <c r="CU613" s="166">
        <v>-31.85</v>
      </c>
      <c r="CV613" s="166" t="s">
        <v>7469</v>
      </c>
      <c r="CW613" s="166" t="s">
        <v>7469</v>
      </c>
      <c r="CX613" s="166" t="s">
        <v>7469</v>
      </c>
      <c r="CY613" s="166">
        <v>2204</v>
      </c>
      <c r="CZ613" s="166">
        <v>3.0599999999999999E-2</v>
      </c>
      <c r="DA613" s="166">
        <v>176.19049999999999</v>
      </c>
      <c r="DB613" s="166" t="s">
        <v>7469</v>
      </c>
      <c r="DC613" s="166" t="s">
        <v>7469</v>
      </c>
      <c r="DD613" s="166">
        <v>1905</v>
      </c>
      <c r="DE613" s="166">
        <v>-0.6</v>
      </c>
      <c r="DF613" s="166" t="s">
        <v>7469</v>
      </c>
      <c r="DG613" s="166">
        <v>0.33129999999999998</v>
      </c>
      <c r="DH613" s="166">
        <v>-0.83640000000000003</v>
      </c>
      <c r="DI613" s="166">
        <v>-115</v>
      </c>
      <c r="DJ613" s="166" t="s">
        <v>7469</v>
      </c>
      <c r="DK613" s="166">
        <v>24.37</v>
      </c>
      <c r="DL613" s="166">
        <v>-347</v>
      </c>
      <c r="DM613" s="166">
        <v>27.38</v>
      </c>
      <c r="DN613" s="166">
        <v>0.88</v>
      </c>
      <c r="DO613" s="166">
        <v>-0.77</v>
      </c>
      <c r="DP613" s="166">
        <v>-7910.1989999999996</v>
      </c>
      <c r="DQ613" s="166">
        <v>0.20499999999999999</v>
      </c>
      <c r="DR613" s="166" t="s">
        <v>7469</v>
      </c>
      <c r="DS613" s="166">
        <v>23.43</v>
      </c>
      <c r="DT613" s="166">
        <v>1.62</v>
      </c>
      <c r="DU613" s="166">
        <v>-0.1489</v>
      </c>
      <c r="DV613" s="166">
        <v>-0.02</v>
      </c>
      <c r="DW613" s="166" t="s">
        <v>7469</v>
      </c>
      <c r="DX613" s="166">
        <v>66</v>
      </c>
      <c r="DY613" s="166">
        <v>-702</v>
      </c>
      <c r="DZ613" s="166">
        <v>-6.9806999999999997</v>
      </c>
      <c r="EA613" s="166">
        <v>0.43330000000000002</v>
      </c>
      <c r="EB613" s="166">
        <v>430</v>
      </c>
      <c r="EC613" s="166">
        <v>0.53</v>
      </c>
      <c r="ED613" s="166">
        <v>56</v>
      </c>
      <c r="EE613" s="166">
        <v>-0.03</v>
      </c>
      <c r="EF613" s="166">
        <v>69</v>
      </c>
      <c r="EG613" s="166">
        <v>0.34039999999999998</v>
      </c>
      <c r="EH613" s="166">
        <v>-101.6</v>
      </c>
      <c r="EI613" s="166">
        <v>25.53</v>
      </c>
      <c r="EJ613" s="166" t="s">
        <v>7469</v>
      </c>
      <c r="EK613" s="166">
        <v>-0.04</v>
      </c>
      <c r="EL613" s="166">
        <v>0</v>
      </c>
      <c r="EM613" s="166">
        <v>0.9052</v>
      </c>
      <c r="EN613" s="166">
        <v>25.89</v>
      </c>
    </row>
    <row r="614" spans="3:144">
      <c r="C614" s="120"/>
      <c r="E614" s="120" t="s">
        <v>8093</v>
      </c>
      <c r="F614" s="126" t="s">
        <v>8203</v>
      </c>
      <c r="G614" s="151" t="s">
        <v>8090</v>
      </c>
      <c r="H614" s="152" t="s">
        <v>8091</v>
      </c>
      <c r="I614" s="153">
        <v>193.39</v>
      </c>
      <c r="J614" s="166">
        <v>-0.27</v>
      </c>
      <c r="K614" s="166">
        <v>6.03</v>
      </c>
      <c r="L614" s="166">
        <v>-5.8</v>
      </c>
      <c r="M614" s="166">
        <v>-0.12</v>
      </c>
      <c r="N614" s="166">
        <v>6.32</v>
      </c>
      <c r="O614" s="166">
        <v>15.37</v>
      </c>
      <c r="P614" s="166">
        <v>-0.45</v>
      </c>
      <c r="Q614" s="166">
        <v>-2.08</v>
      </c>
      <c r="R614" s="166">
        <v>-0.27</v>
      </c>
      <c r="S614" s="166">
        <v>-0.6</v>
      </c>
      <c r="T614" s="166">
        <v>-7.2999999999999995E-2</v>
      </c>
      <c r="U614" s="166">
        <v>-8.0000000000000002E-3</v>
      </c>
      <c r="V614" s="166">
        <v>0.04</v>
      </c>
      <c r="W614" s="166">
        <v>0.08</v>
      </c>
      <c r="X614" s="166">
        <v>0.59599999999999997</v>
      </c>
      <c r="Y614" s="166">
        <v>-0.05</v>
      </c>
      <c r="Z614" s="166">
        <v>78.27</v>
      </c>
      <c r="AA614" s="166">
        <v>0.38</v>
      </c>
      <c r="AB614" s="166">
        <v>6.0999999999999999E-2</v>
      </c>
      <c r="AC614" s="166">
        <v>-0.14000000000000001</v>
      </c>
      <c r="AD614" s="166">
        <v>-8.8400000000000006E-2</v>
      </c>
      <c r="AE614" s="166">
        <v>-16.27</v>
      </c>
      <c r="AF614" s="166">
        <v>113.69</v>
      </c>
      <c r="AG614" s="166">
        <v>2.6648000000000001</v>
      </c>
      <c r="AH614" s="166" t="s">
        <v>7469</v>
      </c>
      <c r="AI614" s="166">
        <v>4.72</v>
      </c>
      <c r="AJ614" s="166">
        <v>-1.94</v>
      </c>
      <c r="AK614" s="166">
        <v>0.15</v>
      </c>
      <c r="AL614" s="166">
        <v>77</v>
      </c>
      <c r="AM614" s="166">
        <v>-1.254</v>
      </c>
      <c r="AN614" s="166">
        <v>0.35349999999999998</v>
      </c>
      <c r="AO614" s="166" t="s">
        <v>7469</v>
      </c>
      <c r="AP614" s="166">
        <v>11.34</v>
      </c>
      <c r="AQ614" s="166" t="s">
        <v>7469</v>
      </c>
      <c r="AR614" s="166">
        <v>-0.15</v>
      </c>
      <c r="AS614" s="166">
        <v>526</v>
      </c>
      <c r="AT614" s="166">
        <v>-67</v>
      </c>
      <c r="AU614" s="166">
        <v>61.621200000000002</v>
      </c>
      <c r="AV614" s="166">
        <v>0.87</v>
      </c>
      <c r="AW614" s="166" t="s">
        <v>7469</v>
      </c>
      <c r="AX614" s="166">
        <v>-1.5699999999999999E-2</v>
      </c>
      <c r="AY614" s="166" t="s">
        <v>7469</v>
      </c>
      <c r="AZ614" s="166">
        <v>1.78E-2</v>
      </c>
      <c r="BA614" s="166">
        <v>0.39529999999999998</v>
      </c>
      <c r="BB614" s="166">
        <v>0.154</v>
      </c>
      <c r="BC614" s="166">
        <v>-4.8000000000000001E-2</v>
      </c>
      <c r="BD614" s="166">
        <v>-2.7528000000000001</v>
      </c>
      <c r="BE614" s="166">
        <v>0</v>
      </c>
      <c r="BF614" s="166">
        <v>-0.04</v>
      </c>
      <c r="BG614" s="166">
        <v>-2.34</v>
      </c>
      <c r="BH614" s="166" t="s">
        <v>7469</v>
      </c>
      <c r="BI614" s="166">
        <v>-0.06</v>
      </c>
      <c r="BJ614" s="166">
        <v>33.520000000000003</v>
      </c>
      <c r="BK614" s="166" t="s">
        <v>7469</v>
      </c>
      <c r="BL614" s="166">
        <v>1.1200000000000001</v>
      </c>
      <c r="BM614" s="166">
        <v>-153</v>
      </c>
      <c r="BN614" s="166">
        <v>-0.39</v>
      </c>
      <c r="BO614" s="166">
        <v>-0.09</v>
      </c>
      <c r="BP614" s="166">
        <v>-2.0199999999999999E-2</v>
      </c>
      <c r="BQ614" s="166">
        <v>14.6</v>
      </c>
      <c r="BR614" s="166">
        <v>-0.13</v>
      </c>
      <c r="BS614" s="166">
        <v>-0.42</v>
      </c>
      <c r="BT614" s="166">
        <v>-7.3300000000000004E-2</v>
      </c>
      <c r="BU614" s="166">
        <v>1.65</v>
      </c>
      <c r="BV614" s="166">
        <v>-3.4000000000000002E-2</v>
      </c>
      <c r="BW614" s="166" t="s">
        <v>7469</v>
      </c>
      <c r="BX614" s="166">
        <v>0.62139999999999995</v>
      </c>
      <c r="BY614" s="166">
        <v>-0.2</v>
      </c>
      <c r="BZ614" s="166">
        <v>-100850</v>
      </c>
      <c r="CA614" s="166">
        <v>-0.96</v>
      </c>
      <c r="CB614" s="166">
        <v>394</v>
      </c>
      <c r="CC614" s="166" t="s">
        <v>7469</v>
      </c>
      <c r="CD614" s="166">
        <v>353</v>
      </c>
      <c r="CE614" s="166">
        <v>-9.35E-2</v>
      </c>
      <c r="CF614" s="166">
        <v>-0.92310000000000003</v>
      </c>
      <c r="CG614" s="166">
        <v>-2.9399999999999999E-2</v>
      </c>
      <c r="CH614" s="166">
        <v>-9.4999999999999998E-3</v>
      </c>
      <c r="CI614" s="166">
        <v>-0.54</v>
      </c>
      <c r="CJ614" s="166">
        <v>0.1139</v>
      </c>
      <c r="CK614" s="166">
        <v>0</v>
      </c>
      <c r="CL614" s="166" t="s">
        <v>7469</v>
      </c>
      <c r="CM614" s="166">
        <v>2.97</v>
      </c>
      <c r="CN614" s="166" t="s">
        <v>7469</v>
      </c>
      <c r="CO614" s="166">
        <v>313</v>
      </c>
      <c r="CP614" s="166">
        <v>1626</v>
      </c>
      <c r="CQ614" s="166">
        <v>-255.7869</v>
      </c>
      <c r="CR614" s="166" t="s">
        <v>7469</v>
      </c>
      <c r="CS614" s="166">
        <v>-0.14000000000000001</v>
      </c>
      <c r="CT614" s="166">
        <v>-0.3</v>
      </c>
      <c r="CU614" s="166">
        <v>11.96</v>
      </c>
      <c r="CV614" s="166" t="s">
        <v>7469</v>
      </c>
      <c r="CW614" s="166" t="s">
        <v>7469</v>
      </c>
      <c r="CX614" s="166" t="s">
        <v>7469</v>
      </c>
      <c r="CY614" s="166">
        <v>2138</v>
      </c>
      <c r="CZ614" s="166">
        <v>3.6799999999999999E-2</v>
      </c>
      <c r="DA614" s="166">
        <v>156.19049999999999</v>
      </c>
      <c r="DB614" s="166" t="s">
        <v>7469</v>
      </c>
      <c r="DC614" s="166">
        <v>1.0405</v>
      </c>
      <c r="DD614" s="166">
        <v>307</v>
      </c>
      <c r="DE614" s="166">
        <v>-0.6</v>
      </c>
      <c r="DF614" s="166" t="s">
        <v>7469</v>
      </c>
      <c r="DG614" s="166">
        <v>0.55000000000000004</v>
      </c>
      <c r="DH614" s="166">
        <v>-2.6800000000000001E-2</v>
      </c>
      <c r="DI614" s="166">
        <v>134</v>
      </c>
      <c r="DJ614" s="166" t="s">
        <v>7469</v>
      </c>
      <c r="DK614" s="166">
        <v>54.13</v>
      </c>
      <c r="DL614" s="166">
        <v>81</v>
      </c>
      <c r="DM614" s="166">
        <v>22.12</v>
      </c>
      <c r="DN614" s="166">
        <v>0.43</v>
      </c>
      <c r="DO614" s="166">
        <v>-0.87</v>
      </c>
      <c r="DP614" s="166">
        <v>-947.08960000000002</v>
      </c>
      <c r="DQ614" s="166">
        <v>2.13</v>
      </c>
      <c r="DR614" s="166" t="s">
        <v>7469</v>
      </c>
      <c r="DS614" s="166">
        <v>35.83</v>
      </c>
      <c r="DT614" s="166">
        <v>1.81</v>
      </c>
      <c r="DU614" s="166">
        <v>2.5399999999999999E-2</v>
      </c>
      <c r="DV614" s="166" t="s">
        <v>7469</v>
      </c>
      <c r="DW614" s="166" t="s">
        <v>7469</v>
      </c>
      <c r="DX614" s="166">
        <v>-310</v>
      </c>
      <c r="DY614" s="166">
        <v>158</v>
      </c>
      <c r="DZ614" s="166">
        <v>-2.08</v>
      </c>
      <c r="EA614" s="166">
        <v>0.46</v>
      </c>
      <c r="EB614" s="166">
        <v>418</v>
      </c>
      <c r="EC614" s="166">
        <v>0.4</v>
      </c>
      <c r="ED614" s="166">
        <v>66</v>
      </c>
      <c r="EE614" s="166">
        <v>2.7E-2</v>
      </c>
      <c r="EF614" s="166">
        <v>99</v>
      </c>
      <c r="EG614" s="166">
        <v>0.26340000000000002</v>
      </c>
      <c r="EH614" s="166">
        <v>-348</v>
      </c>
      <c r="EI614" s="166">
        <v>31.3</v>
      </c>
      <c r="EJ614" s="166" t="s">
        <v>7469</v>
      </c>
      <c r="EK614" s="166">
        <v>-0.05</v>
      </c>
      <c r="EL614" s="166">
        <v>0</v>
      </c>
      <c r="EM614" s="166">
        <v>0.4778</v>
      </c>
      <c r="EN614" s="166">
        <v>243.87</v>
      </c>
    </row>
    <row r="615" spans="3:144">
      <c r="C615" s="120"/>
      <c r="E615" s="120" t="s">
        <v>8094</v>
      </c>
      <c r="F615" s="126" t="s">
        <v>8203</v>
      </c>
      <c r="G615" s="151" t="s">
        <v>8090</v>
      </c>
      <c r="H615" s="152" t="s">
        <v>8091</v>
      </c>
      <c r="I615" s="153">
        <v>275.2</v>
      </c>
      <c r="J615" s="166">
        <v>-0.42</v>
      </c>
      <c r="K615" s="166">
        <v>6.13</v>
      </c>
      <c r="L615" s="166">
        <v>-118</v>
      </c>
      <c r="M615" s="166">
        <v>4.2999999999999997E-2</v>
      </c>
      <c r="N615" s="166">
        <v>0.94</v>
      </c>
      <c r="O615" s="166">
        <v>4.9000000000000004</v>
      </c>
      <c r="P615" s="166">
        <v>-1.05</v>
      </c>
      <c r="Q615" s="166">
        <v>-0.65</v>
      </c>
      <c r="R615" s="166">
        <v>-1.97</v>
      </c>
      <c r="S615" s="166">
        <v>-0.46</v>
      </c>
      <c r="T615" s="166">
        <v>-5.2900000000000003E-2</v>
      </c>
      <c r="U615" s="166">
        <v>3.0000000000000001E-3</v>
      </c>
      <c r="V615" s="166">
        <v>-0.65</v>
      </c>
      <c r="W615" s="166">
        <v>0.08</v>
      </c>
      <c r="X615" s="166">
        <v>0.74399999999999999</v>
      </c>
      <c r="Y615" s="166">
        <v>0.01</v>
      </c>
      <c r="Z615" s="166">
        <v>101.08</v>
      </c>
      <c r="AA615" s="166">
        <v>0.44</v>
      </c>
      <c r="AB615" s="166">
        <v>9.2999999999999999E-2</v>
      </c>
      <c r="AC615" s="166">
        <v>-0.02</v>
      </c>
      <c r="AD615" s="166">
        <v>-4.0899999999999999E-2</v>
      </c>
      <c r="AE615" s="166">
        <v>-34.18</v>
      </c>
      <c r="AF615" s="166">
        <v>146.9</v>
      </c>
      <c r="AG615" s="166">
        <v>2.5653999999999999</v>
      </c>
      <c r="AH615" s="166">
        <v>1.23</v>
      </c>
      <c r="AI615" s="166">
        <v>8.42</v>
      </c>
      <c r="AJ615" s="166">
        <v>-2.65</v>
      </c>
      <c r="AK615" s="166">
        <v>8.3000000000000004E-2</v>
      </c>
      <c r="AL615" s="166">
        <v>-6</v>
      </c>
      <c r="AM615" s="166">
        <v>-0.502</v>
      </c>
      <c r="AN615" s="166">
        <v>0.2031</v>
      </c>
      <c r="AO615" s="166">
        <v>-0.44130000000000003</v>
      </c>
      <c r="AP615" s="166">
        <v>16.66</v>
      </c>
      <c r="AQ615" s="166">
        <v>-546.96</v>
      </c>
      <c r="AR615" s="166">
        <v>-2.12</v>
      </c>
      <c r="AS615" s="166">
        <v>773</v>
      </c>
      <c r="AT615" s="166">
        <v>387</v>
      </c>
      <c r="AU615" s="166">
        <v>118.6099</v>
      </c>
      <c r="AV615" s="166">
        <v>0.93</v>
      </c>
      <c r="AW615" s="166" t="s">
        <v>7469</v>
      </c>
      <c r="AX615" s="166">
        <v>-2.5000000000000001E-2</v>
      </c>
      <c r="AY615" s="166" t="s">
        <v>7469</v>
      </c>
      <c r="AZ615" s="166">
        <v>-0.30330000000000001</v>
      </c>
      <c r="BA615" s="166">
        <v>-2.93</v>
      </c>
      <c r="BB615" s="166">
        <v>9.6000000000000002E-2</v>
      </c>
      <c r="BC615" s="166">
        <v>-6.4000000000000001E-2</v>
      </c>
      <c r="BD615" s="166">
        <v>-1.5512999999999999</v>
      </c>
      <c r="BE615" s="166">
        <v>0</v>
      </c>
      <c r="BF615" s="166">
        <v>0.03</v>
      </c>
      <c r="BG615" s="166">
        <v>-3.31</v>
      </c>
      <c r="BH615" s="166">
        <v>-0.28999999999999998</v>
      </c>
      <c r="BI615" s="166">
        <v>-0.1</v>
      </c>
      <c r="BJ615" s="166">
        <v>30.43</v>
      </c>
      <c r="BK615" s="166" t="s">
        <v>7469</v>
      </c>
      <c r="BL615" s="166">
        <v>0.52</v>
      </c>
      <c r="BM615" s="166">
        <v>-660</v>
      </c>
      <c r="BN615" s="166">
        <v>-0.27</v>
      </c>
      <c r="BO615" s="166">
        <v>-0.22</v>
      </c>
      <c r="BP615" s="166">
        <v>-5.1999999999999998E-3</v>
      </c>
      <c r="BQ615" s="166">
        <v>18.170000000000002</v>
      </c>
      <c r="BR615" s="166">
        <v>-0.11</v>
      </c>
      <c r="BS615" s="166">
        <v>-0.44</v>
      </c>
      <c r="BT615" s="166">
        <v>-5.8799999999999998E-2</v>
      </c>
      <c r="BU615" s="166">
        <v>1.37</v>
      </c>
      <c r="BV615" s="166">
        <v>-0.02</v>
      </c>
      <c r="BW615" s="166" t="s">
        <v>7469</v>
      </c>
      <c r="BX615" s="166">
        <v>1.0071000000000001</v>
      </c>
      <c r="BY615" s="166">
        <v>-3.6400000000000002E-2</v>
      </c>
      <c r="BZ615" s="166">
        <v>-1.8641000000000001</v>
      </c>
      <c r="CA615" s="166">
        <v>-0.43</v>
      </c>
      <c r="CB615" s="166">
        <v>719</v>
      </c>
      <c r="CC615" s="166">
        <v>-0.1</v>
      </c>
      <c r="CD615" s="166">
        <v>1575</v>
      </c>
      <c r="CE615" s="166">
        <v>-1.3100000000000001E-2</v>
      </c>
      <c r="CF615" s="166">
        <v>-1.3</v>
      </c>
      <c r="CG615" s="166">
        <v>-1.49E-2</v>
      </c>
      <c r="CH615" s="166">
        <v>-3.3E-3</v>
      </c>
      <c r="CI615" s="166">
        <v>-0.82</v>
      </c>
      <c r="CJ615" s="166">
        <v>0.1368</v>
      </c>
      <c r="CK615" s="166" t="s">
        <v>7469</v>
      </c>
      <c r="CL615" s="166" t="s">
        <v>7469</v>
      </c>
      <c r="CM615" s="166">
        <v>2.81</v>
      </c>
      <c r="CN615" s="166" t="s">
        <v>7469</v>
      </c>
      <c r="CO615" s="166">
        <v>371</v>
      </c>
      <c r="CP615" s="166">
        <v>1825</v>
      </c>
      <c r="CQ615" s="166">
        <v>-805.13850000000002</v>
      </c>
      <c r="CR615" s="166" t="s">
        <v>7469</v>
      </c>
      <c r="CS615" s="166">
        <v>-0.77</v>
      </c>
      <c r="CT615" s="166">
        <v>-0.4</v>
      </c>
      <c r="CU615" s="166">
        <v>-13.55</v>
      </c>
      <c r="CV615" s="166" t="s">
        <v>7469</v>
      </c>
      <c r="CW615" s="166" t="s">
        <v>7469</v>
      </c>
      <c r="CX615" s="166" t="s">
        <v>7469</v>
      </c>
      <c r="CY615" s="166">
        <v>4854</v>
      </c>
      <c r="CZ615" s="166">
        <v>3.1399999999999997E-2</v>
      </c>
      <c r="DA615" s="166">
        <v>9</v>
      </c>
      <c r="DB615" s="166" t="s">
        <v>7469</v>
      </c>
      <c r="DC615" s="166">
        <v>1.2199</v>
      </c>
      <c r="DD615" s="166">
        <v>208</v>
      </c>
      <c r="DE615" s="166">
        <v>-2.7699999999999999E-2</v>
      </c>
      <c r="DF615" s="166" t="s">
        <v>7469</v>
      </c>
      <c r="DG615" s="166">
        <v>0.55000000000000004</v>
      </c>
      <c r="DH615" s="166">
        <v>-6.4100000000000004E-2</v>
      </c>
      <c r="DI615" s="166">
        <v>74</v>
      </c>
      <c r="DJ615" s="166" t="s">
        <v>7469</v>
      </c>
      <c r="DK615" s="166">
        <v>-34.56</v>
      </c>
      <c r="DL615" s="166">
        <v>88</v>
      </c>
      <c r="DM615" s="166">
        <v>56.34</v>
      </c>
      <c r="DN615" s="166">
        <v>0.13</v>
      </c>
      <c r="DO615" s="166">
        <v>-1.24</v>
      </c>
      <c r="DP615" s="166">
        <v>-346.82150000000001</v>
      </c>
      <c r="DQ615" s="166">
        <v>22.49</v>
      </c>
      <c r="DR615" s="166" t="s">
        <v>7469</v>
      </c>
      <c r="DS615" s="166">
        <v>51.29</v>
      </c>
      <c r="DT615" s="166">
        <v>0.18</v>
      </c>
      <c r="DU615" s="166">
        <v>-5.7200000000000001E-2</v>
      </c>
      <c r="DV615" s="166" t="s">
        <v>7469</v>
      </c>
      <c r="DW615" s="166" t="s">
        <v>7469</v>
      </c>
      <c r="DX615" s="166">
        <v>-171</v>
      </c>
      <c r="DY615" s="166">
        <v>37</v>
      </c>
      <c r="DZ615" s="166">
        <v>-1.67</v>
      </c>
      <c r="EA615" s="166">
        <v>0.50670000000000004</v>
      </c>
      <c r="EB615" s="166">
        <v>263</v>
      </c>
      <c r="EC615" s="166">
        <v>-0.68</v>
      </c>
      <c r="ED615" s="166">
        <v>82</v>
      </c>
      <c r="EE615" s="166" t="s">
        <v>7469</v>
      </c>
      <c r="EF615" s="166">
        <v>258</v>
      </c>
      <c r="EG615" s="166">
        <v>0.34</v>
      </c>
      <c r="EH615" s="166">
        <v>50</v>
      </c>
      <c r="EI615" s="166">
        <v>37.25</v>
      </c>
      <c r="EJ615" s="166" t="s">
        <v>7469</v>
      </c>
      <c r="EK615" s="166">
        <v>-0.03</v>
      </c>
      <c r="EL615" s="166">
        <v>0</v>
      </c>
      <c r="EM615" s="166">
        <v>0.49630000000000002</v>
      </c>
      <c r="EN615" s="166" t="s">
        <v>7469</v>
      </c>
    </row>
    <row r="616" spans="3:144">
      <c r="C616" s="120"/>
      <c r="E616" s="120" t="s">
        <v>8095</v>
      </c>
      <c r="F616" s="126" t="s">
        <v>8203</v>
      </c>
      <c r="G616" s="151" t="s">
        <v>8090</v>
      </c>
      <c r="H616" s="152" t="s">
        <v>8091</v>
      </c>
      <c r="I616" s="153" t="s">
        <v>7469</v>
      </c>
      <c r="J616" s="166" t="s">
        <v>7469</v>
      </c>
      <c r="K616" s="166" t="s">
        <v>7469</v>
      </c>
      <c r="L616" s="166" t="s">
        <v>7469</v>
      </c>
      <c r="M616" s="166" t="s">
        <v>7469</v>
      </c>
      <c r="N616" s="166">
        <v>1.44</v>
      </c>
      <c r="O616" s="166">
        <v>4.34</v>
      </c>
      <c r="P616" s="166" t="s">
        <v>7469</v>
      </c>
      <c r="Q616" s="166" t="s">
        <v>7469</v>
      </c>
      <c r="R616" s="166">
        <v>0.02</v>
      </c>
      <c r="S616" s="166" t="s">
        <v>7469</v>
      </c>
      <c r="T616" s="166" t="s">
        <v>7469</v>
      </c>
      <c r="U616" s="166" t="s">
        <v>7469</v>
      </c>
      <c r="V616" s="166" t="s">
        <v>7469</v>
      </c>
      <c r="W616" s="166" t="s">
        <v>7469</v>
      </c>
      <c r="X616" s="166" t="s">
        <v>7469</v>
      </c>
      <c r="Y616" s="166" t="s">
        <v>7469</v>
      </c>
      <c r="Z616" s="166" t="s">
        <v>7469</v>
      </c>
      <c r="AA616" s="166" t="s">
        <v>7469</v>
      </c>
      <c r="AB616" s="166" t="s">
        <v>7469</v>
      </c>
      <c r="AC616" s="166" t="s">
        <v>7469</v>
      </c>
      <c r="AD616" s="166" t="s">
        <v>7469</v>
      </c>
      <c r="AE616" s="166">
        <v>-5.51</v>
      </c>
      <c r="AF616" s="166">
        <v>206.71</v>
      </c>
      <c r="AG616" s="166" t="s">
        <v>7469</v>
      </c>
      <c r="AH616" s="166">
        <v>2.92</v>
      </c>
      <c r="AI616" s="166" t="s">
        <v>7469</v>
      </c>
      <c r="AJ616" s="166" t="s">
        <v>7469</v>
      </c>
      <c r="AK616" s="166">
        <v>0.105</v>
      </c>
      <c r="AL616" s="166" t="s">
        <v>7469</v>
      </c>
      <c r="AM616" s="166" t="s">
        <v>7469</v>
      </c>
      <c r="AN616" s="166" t="s">
        <v>7469</v>
      </c>
      <c r="AO616" s="166" t="s">
        <v>7469</v>
      </c>
      <c r="AP616" s="166">
        <v>14.01</v>
      </c>
      <c r="AQ616" s="166" t="s">
        <v>7469</v>
      </c>
      <c r="AR616" s="166" t="s">
        <v>7469</v>
      </c>
      <c r="AS616" s="166" t="s">
        <v>7469</v>
      </c>
      <c r="AT616" s="166" t="s">
        <v>7469</v>
      </c>
      <c r="AU616" s="166" t="s">
        <v>7469</v>
      </c>
      <c r="AV616" s="166" t="s">
        <v>7469</v>
      </c>
      <c r="AW616" s="166" t="s">
        <v>7469</v>
      </c>
      <c r="AX616" s="166">
        <v>-2.76E-2</v>
      </c>
      <c r="AY616" s="166" t="s">
        <v>7469</v>
      </c>
      <c r="AZ616" s="166" t="s">
        <v>7469</v>
      </c>
      <c r="BA616" s="166" t="s">
        <v>7469</v>
      </c>
      <c r="BB616" s="166" t="s">
        <v>7469</v>
      </c>
      <c r="BC616" s="166" t="s">
        <v>7469</v>
      </c>
      <c r="BD616" s="166" t="s">
        <v>7469</v>
      </c>
      <c r="BE616" s="166" t="s">
        <v>7469</v>
      </c>
      <c r="BF616" s="166" t="s">
        <v>7469</v>
      </c>
      <c r="BG616" s="166">
        <v>-1.56</v>
      </c>
      <c r="BH616" s="166">
        <v>2E-3</v>
      </c>
      <c r="BI616" s="166" t="s">
        <v>7469</v>
      </c>
      <c r="BJ616" s="166">
        <v>14.96</v>
      </c>
      <c r="BK616" s="166" t="s">
        <v>7469</v>
      </c>
      <c r="BL616" s="166" t="s">
        <v>7469</v>
      </c>
      <c r="BM616" s="166" t="s">
        <v>7469</v>
      </c>
      <c r="BN616" s="166">
        <v>-0.48</v>
      </c>
      <c r="BO616" s="166">
        <v>-0.27</v>
      </c>
      <c r="BP616" s="166">
        <v>-7.3000000000000001E-3</v>
      </c>
      <c r="BQ616" s="166" t="s">
        <v>7469</v>
      </c>
      <c r="BR616" s="166" t="s">
        <v>7469</v>
      </c>
      <c r="BS616" s="166" t="s">
        <v>7469</v>
      </c>
      <c r="BT616" s="166">
        <v>-9.2299999999999993E-2</v>
      </c>
      <c r="BU616" s="166" t="s">
        <v>7469</v>
      </c>
      <c r="BV616" s="166">
        <v>-5.8999999999999997E-2</v>
      </c>
      <c r="BW616" s="166" t="s">
        <v>7469</v>
      </c>
      <c r="BX616" s="166" t="s">
        <v>7469</v>
      </c>
      <c r="BY616" s="166" t="s">
        <v>7469</v>
      </c>
      <c r="BZ616" s="166" t="s">
        <v>7469</v>
      </c>
      <c r="CA616" s="166">
        <v>-1.03</v>
      </c>
      <c r="CB616" s="166" t="s">
        <v>7469</v>
      </c>
      <c r="CC616" s="166" t="s">
        <v>7469</v>
      </c>
      <c r="CD616" s="166" t="s">
        <v>7469</v>
      </c>
      <c r="CE616" s="166">
        <v>-6.2700000000000006E-2</v>
      </c>
      <c r="CF616" s="166" t="s">
        <v>7469</v>
      </c>
      <c r="CG616" s="166">
        <v>-3.7600000000000001E-2</v>
      </c>
      <c r="CH616" s="166" t="s">
        <v>7469</v>
      </c>
      <c r="CI616" s="166" t="s">
        <v>7469</v>
      </c>
      <c r="CJ616" s="166" t="s">
        <v>7469</v>
      </c>
      <c r="CK616" s="166" t="s">
        <v>7469</v>
      </c>
      <c r="CL616" s="166" t="s">
        <v>7469</v>
      </c>
      <c r="CM616" s="166" t="s">
        <v>7469</v>
      </c>
      <c r="CN616" s="166" t="s">
        <v>7469</v>
      </c>
      <c r="CO616" s="166" t="s">
        <v>7469</v>
      </c>
      <c r="CP616" s="166" t="s">
        <v>7469</v>
      </c>
      <c r="CQ616" s="166" t="s">
        <v>7469</v>
      </c>
      <c r="CR616" s="166" t="s">
        <v>7469</v>
      </c>
      <c r="CS616" s="166" t="s">
        <v>7469</v>
      </c>
      <c r="CT616" s="166" t="s">
        <v>7469</v>
      </c>
      <c r="CU616" s="166">
        <v>20.059999999999999</v>
      </c>
      <c r="CV616" s="166" t="s">
        <v>7469</v>
      </c>
      <c r="CW616" s="166" t="s">
        <v>7469</v>
      </c>
      <c r="CX616" s="166" t="s">
        <v>7469</v>
      </c>
      <c r="CY616" s="166" t="s">
        <v>7469</v>
      </c>
      <c r="CZ616" s="166" t="s">
        <v>7469</v>
      </c>
      <c r="DA616" s="166" t="s">
        <v>7469</v>
      </c>
      <c r="DB616" s="166" t="s">
        <v>7469</v>
      </c>
      <c r="DC616" s="166" t="s">
        <v>7469</v>
      </c>
      <c r="DD616" s="166" t="s">
        <v>7469</v>
      </c>
      <c r="DE616" s="166" t="s">
        <v>7469</v>
      </c>
      <c r="DF616" s="166" t="s">
        <v>7469</v>
      </c>
      <c r="DG616" s="166" t="s">
        <v>7469</v>
      </c>
      <c r="DH616" s="166">
        <v>3.7999999999999999E-2</v>
      </c>
      <c r="DI616" s="166" t="s">
        <v>7469</v>
      </c>
      <c r="DJ616" s="166" t="s">
        <v>7469</v>
      </c>
      <c r="DK616" s="166">
        <v>13.52</v>
      </c>
      <c r="DL616" s="166" t="s">
        <v>7469</v>
      </c>
      <c r="DM616" s="166" t="s">
        <v>7469</v>
      </c>
      <c r="DN616" s="166" t="s">
        <v>7469</v>
      </c>
      <c r="DO616" s="166" t="s">
        <v>7469</v>
      </c>
      <c r="DP616" s="166" t="s">
        <v>7469</v>
      </c>
      <c r="DQ616" s="166">
        <v>17.14</v>
      </c>
      <c r="DR616" s="166" t="s">
        <v>7469</v>
      </c>
      <c r="DS616" s="166" t="s">
        <v>7469</v>
      </c>
      <c r="DT616" s="166" t="s">
        <v>7469</v>
      </c>
      <c r="DU616" s="166" t="s">
        <v>7469</v>
      </c>
      <c r="DV616" s="166" t="s">
        <v>7469</v>
      </c>
      <c r="DW616" s="166" t="s">
        <v>7469</v>
      </c>
      <c r="DX616" s="166" t="s">
        <v>7469</v>
      </c>
      <c r="DY616" s="166" t="s">
        <v>7469</v>
      </c>
      <c r="DZ616" s="166" t="s">
        <v>7469</v>
      </c>
      <c r="EA616" s="166" t="s">
        <v>7469</v>
      </c>
      <c r="EB616" s="166" t="s">
        <v>7469</v>
      </c>
      <c r="EC616" s="166" t="s">
        <v>7469</v>
      </c>
      <c r="ED616" s="166" t="s">
        <v>7469</v>
      </c>
      <c r="EE616" s="166">
        <v>-3.03</v>
      </c>
      <c r="EF616" s="166" t="s">
        <v>7469</v>
      </c>
      <c r="EG616" s="166" t="s">
        <v>7469</v>
      </c>
      <c r="EH616" s="166" t="s">
        <v>7469</v>
      </c>
      <c r="EI616" s="166" t="s">
        <v>7469</v>
      </c>
      <c r="EJ616" s="166" t="s">
        <v>7469</v>
      </c>
      <c r="EK616" s="166" t="s">
        <v>7469</v>
      </c>
      <c r="EL616" s="166" t="s">
        <v>7469</v>
      </c>
      <c r="EM616" s="166" t="s">
        <v>7469</v>
      </c>
      <c r="EN616" s="166" t="s">
        <v>7469</v>
      </c>
    </row>
    <row r="617" spans="3:144">
      <c r="C617" s="120"/>
      <c r="E617" s="120" t="s">
        <v>8096</v>
      </c>
      <c r="F617" s="126" t="s">
        <v>8203</v>
      </c>
      <c r="G617" s="151" t="s">
        <v>8090</v>
      </c>
      <c r="H617" s="152" t="s">
        <v>8097</v>
      </c>
      <c r="I617" s="153">
        <v>61.11</v>
      </c>
      <c r="J617" s="166">
        <v>-0.17</v>
      </c>
      <c r="K617" s="166">
        <v>1.32</v>
      </c>
      <c r="L617" s="166">
        <v>-1.3</v>
      </c>
      <c r="M617" s="166" t="s">
        <v>7469</v>
      </c>
      <c r="N617" s="166">
        <v>0.31</v>
      </c>
      <c r="O617" s="166">
        <v>1.01</v>
      </c>
      <c r="P617" s="166">
        <v>-0.21</v>
      </c>
      <c r="Q617" s="166">
        <v>-0.13</v>
      </c>
      <c r="R617" s="166">
        <v>-0.11</v>
      </c>
      <c r="S617" s="166">
        <v>-0.17</v>
      </c>
      <c r="T617" s="166">
        <v>-0.01</v>
      </c>
      <c r="U617" s="166" t="s">
        <v>7469</v>
      </c>
      <c r="V617" s="166">
        <v>-0.22</v>
      </c>
      <c r="W617" s="166">
        <v>-0.02</v>
      </c>
      <c r="X617" s="166">
        <v>0.17199999999999999</v>
      </c>
      <c r="Y617" s="166">
        <v>0</v>
      </c>
      <c r="Z617" s="166">
        <v>27.1</v>
      </c>
      <c r="AA617" s="166">
        <v>-0.14399999999999999</v>
      </c>
      <c r="AB617" s="166">
        <v>-3.4000000000000002E-2</v>
      </c>
      <c r="AC617" s="166">
        <v>0</v>
      </c>
      <c r="AD617" s="166">
        <v>1.2999999999999999E-3</v>
      </c>
      <c r="AE617" s="166">
        <v>-4.75</v>
      </c>
      <c r="AF617" s="166">
        <v>36.130000000000003</v>
      </c>
      <c r="AG617" s="166">
        <v>0.8609</v>
      </c>
      <c r="AH617" s="166">
        <v>0.53</v>
      </c>
      <c r="AI617" s="166">
        <v>1.55</v>
      </c>
      <c r="AJ617" s="166">
        <v>-0.78</v>
      </c>
      <c r="AK617" s="166" t="s">
        <v>7469</v>
      </c>
      <c r="AL617" s="166">
        <v>-35</v>
      </c>
      <c r="AM617" s="166" t="s">
        <v>7469</v>
      </c>
      <c r="AN617" s="166">
        <v>-0.06</v>
      </c>
      <c r="AO617" s="166">
        <v>-0.22140000000000001</v>
      </c>
      <c r="AP617" s="166">
        <v>0.97</v>
      </c>
      <c r="AQ617" s="166">
        <v>-13.75</v>
      </c>
      <c r="AR617" s="166">
        <v>-0.94</v>
      </c>
      <c r="AS617" s="166">
        <v>23</v>
      </c>
      <c r="AT617" s="166">
        <v>-21</v>
      </c>
      <c r="AU617" s="166">
        <v>1</v>
      </c>
      <c r="AV617" s="166">
        <v>-0.11</v>
      </c>
      <c r="AW617" s="166" t="s">
        <v>7469</v>
      </c>
      <c r="AX617" s="166" t="s">
        <v>7469</v>
      </c>
      <c r="AY617" s="166" t="s">
        <v>7469</v>
      </c>
      <c r="AZ617" s="166">
        <v>1.6999999999999999E-3</v>
      </c>
      <c r="BA617" s="166">
        <v>-0.6</v>
      </c>
      <c r="BB617" s="166" t="s">
        <v>7469</v>
      </c>
      <c r="BC617" s="166" t="s">
        <v>7469</v>
      </c>
      <c r="BD617" s="166">
        <v>-0.51170000000000004</v>
      </c>
      <c r="BE617" s="166">
        <v>-5.0000000000000001E-4</v>
      </c>
      <c r="BF617" s="166">
        <v>0.03</v>
      </c>
      <c r="BG617" s="166">
        <v>-0.33</v>
      </c>
      <c r="BH617" s="166" t="s">
        <v>7469</v>
      </c>
      <c r="BI617" s="166">
        <v>0.01</v>
      </c>
      <c r="BJ617" s="166">
        <v>-4.7300000000000004</v>
      </c>
      <c r="BK617" s="166" t="s">
        <v>7469</v>
      </c>
      <c r="BL617" s="166">
        <v>-0.6</v>
      </c>
      <c r="BM617" s="166">
        <v>-169</v>
      </c>
      <c r="BN617" s="166">
        <v>-0.08</v>
      </c>
      <c r="BO617" s="166">
        <v>-0.06</v>
      </c>
      <c r="BP617" s="166" t="s">
        <v>7469</v>
      </c>
      <c r="BQ617" s="166">
        <v>7.7</v>
      </c>
      <c r="BR617" s="166" t="s">
        <v>7469</v>
      </c>
      <c r="BS617" s="166">
        <v>-0.22</v>
      </c>
      <c r="BT617" s="166" t="s">
        <v>7469</v>
      </c>
      <c r="BU617" s="166">
        <v>0.15</v>
      </c>
      <c r="BV617" s="166" t="s">
        <v>7469</v>
      </c>
      <c r="BW617" s="166" t="s">
        <v>7469</v>
      </c>
      <c r="BX617" s="166">
        <v>-0.31430000000000002</v>
      </c>
      <c r="BY617" s="166" t="s">
        <v>7469</v>
      </c>
      <c r="BZ617" s="166">
        <v>-0.49</v>
      </c>
      <c r="CA617" s="166">
        <v>-0.38</v>
      </c>
      <c r="CB617" s="166">
        <v>26</v>
      </c>
      <c r="CC617" s="166">
        <v>-0.03</v>
      </c>
      <c r="CD617" s="166">
        <v>-119</v>
      </c>
      <c r="CE617" s="166">
        <v>-1.23E-2</v>
      </c>
      <c r="CF617" s="166" t="s">
        <v>7469</v>
      </c>
      <c r="CG617" s="166" t="s">
        <v>7469</v>
      </c>
      <c r="CH617" s="166">
        <v>-5.9999999999999995E-4</v>
      </c>
      <c r="CI617" s="166">
        <v>-0.7</v>
      </c>
      <c r="CJ617" s="166" t="s">
        <v>7469</v>
      </c>
      <c r="CK617" s="166">
        <v>-0.01</v>
      </c>
      <c r="CL617" s="166" t="s">
        <v>7469</v>
      </c>
      <c r="CM617" s="166" t="s">
        <v>7469</v>
      </c>
      <c r="CN617" s="166" t="s">
        <v>7469</v>
      </c>
      <c r="CO617" s="166">
        <v>65</v>
      </c>
      <c r="CP617" s="166">
        <v>534</v>
      </c>
      <c r="CQ617" s="166">
        <v>-156.62029999999999</v>
      </c>
      <c r="CR617" s="166" t="s">
        <v>7469</v>
      </c>
      <c r="CS617" s="166">
        <v>0.13</v>
      </c>
      <c r="CT617" s="166">
        <v>0</v>
      </c>
      <c r="CU617" s="166">
        <v>-3.9</v>
      </c>
      <c r="CV617" s="166" t="s">
        <v>7469</v>
      </c>
      <c r="CW617" s="166" t="s">
        <v>7469</v>
      </c>
      <c r="CX617" s="166" t="s">
        <v>7469</v>
      </c>
      <c r="CY617" s="166">
        <v>-566</v>
      </c>
      <c r="CZ617" s="166">
        <v>5.4000000000000003E-3</v>
      </c>
      <c r="DA617" s="166">
        <v>-125</v>
      </c>
      <c r="DB617" s="166" t="s">
        <v>7469</v>
      </c>
      <c r="DC617" s="166">
        <v>-1.14E-2</v>
      </c>
      <c r="DD617" s="166">
        <v>96</v>
      </c>
      <c r="DE617" s="166">
        <v>-0.22</v>
      </c>
      <c r="DF617" s="166" t="s">
        <v>7469</v>
      </c>
      <c r="DG617" s="166">
        <v>-0.10249999999999999</v>
      </c>
      <c r="DH617" s="166">
        <v>0</v>
      </c>
      <c r="DI617" s="166" t="s">
        <v>7469</v>
      </c>
      <c r="DJ617" s="166" t="s">
        <v>7469</v>
      </c>
      <c r="DK617" s="166">
        <v>-20.47</v>
      </c>
      <c r="DL617" s="166">
        <v>23</v>
      </c>
      <c r="DM617" s="166">
        <v>41.29</v>
      </c>
      <c r="DN617" s="166">
        <v>0.03</v>
      </c>
      <c r="DO617" s="166">
        <v>-0.21</v>
      </c>
      <c r="DP617" s="166">
        <v>-64.028599999999997</v>
      </c>
      <c r="DQ617" s="166">
        <v>2.4700000000000002</v>
      </c>
      <c r="DR617" s="166" t="s">
        <v>7469</v>
      </c>
      <c r="DS617" s="166">
        <v>17.11</v>
      </c>
      <c r="DT617" s="166">
        <v>-2.42</v>
      </c>
      <c r="DU617" s="166">
        <v>-6.4100000000000004E-2</v>
      </c>
      <c r="DV617" s="166" t="s">
        <v>7469</v>
      </c>
      <c r="DW617" s="166" t="s">
        <v>7469</v>
      </c>
      <c r="DX617" s="166">
        <v>-3</v>
      </c>
      <c r="DY617" s="166">
        <v>-50</v>
      </c>
      <c r="DZ617" s="166">
        <v>-0.46</v>
      </c>
      <c r="EA617" s="166">
        <v>7.0499999999999993E-2</v>
      </c>
      <c r="EB617" s="166">
        <v>26</v>
      </c>
      <c r="EC617" s="166">
        <v>0.03</v>
      </c>
      <c r="ED617" s="166">
        <v>15</v>
      </c>
      <c r="EE617" s="166" t="s">
        <v>7469</v>
      </c>
      <c r="EF617" s="166">
        <v>26</v>
      </c>
      <c r="EG617" s="166">
        <v>-0.24</v>
      </c>
      <c r="EH617" s="166" t="s">
        <v>7469</v>
      </c>
      <c r="EI617" s="166">
        <v>5.97</v>
      </c>
      <c r="EJ617" s="166" t="s">
        <v>7469</v>
      </c>
      <c r="EK617" s="166" t="s">
        <v>7469</v>
      </c>
      <c r="EL617" s="166">
        <v>0</v>
      </c>
      <c r="EM617" s="166">
        <v>-0.2024</v>
      </c>
      <c r="EN617" s="166" t="s">
        <v>7469</v>
      </c>
    </row>
    <row r="618" spans="3:144">
      <c r="C618" s="120"/>
      <c r="E618" s="120" t="s">
        <v>8098</v>
      </c>
      <c r="F618" s="126" t="s">
        <v>8203</v>
      </c>
      <c r="G618" s="151" t="s">
        <v>8090</v>
      </c>
      <c r="H618" s="152" t="s">
        <v>8097</v>
      </c>
      <c r="I618" s="153">
        <v>46</v>
      </c>
      <c r="J618" s="166">
        <v>-0.17</v>
      </c>
      <c r="K618" s="166">
        <v>1.37</v>
      </c>
      <c r="L618" s="166">
        <v>-1.61</v>
      </c>
      <c r="M618" s="166" t="s">
        <v>7469</v>
      </c>
      <c r="N618" s="166">
        <v>0.56999999999999995</v>
      </c>
      <c r="O618" s="166">
        <v>0.98</v>
      </c>
      <c r="P618" s="166">
        <v>-0.21</v>
      </c>
      <c r="Q618" s="166">
        <v>-0.21</v>
      </c>
      <c r="R618" s="166">
        <v>-0.25</v>
      </c>
      <c r="S618" s="166">
        <v>-0.03</v>
      </c>
      <c r="T618" s="166">
        <v>-0.01</v>
      </c>
      <c r="U618" s="166" t="s">
        <v>7469</v>
      </c>
      <c r="V618" s="166">
        <v>-0.18</v>
      </c>
      <c r="W618" s="166">
        <v>2.66</v>
      </c>
      <c r="X618" s="166">
        <v>0.22</v>
      </c>
      <c r="Y618" s="166">
        <v>-1.4E-3</v>
      </c>
      <c r="Z618" s="166">
        <v>6.4</v>
      </c>
      <c r="AA618" s="166">
        <v>-0.12590000000000001</v>
      </c>
      <c r="AB618" s="166">
        <v>1.6E-2</v>
      </c>
      <c r="AC618" s="166">
        <v>0</v>
      </c>
      <c r="AD618" s="166">
        <v>-7.9000000000000008E-3</v>
      </c>
      <c r="AE618" s="166">
        <v>-5.53</v>
      </c>
      <c r="AF618" s="166">
        <v>66.03</v>
      </c>
      <c r="AG618" s="166">
        <v>1.2609999999999999</v>
      </c>
      <c r="AH618" s="166" t="s">
        <v>7469</v>
      </c>
      <c r="AI618" s="166">
        <v>4.03</v>
      </c>
      <c r="AJ618" s="166">
        <v>-0.68</v>
      </c>
      <c r="AK618" s="166" t="s">
        <v>7469</v>
      </c>
      <c r="AL618" s="166">
        <v>25</v>
      </c>
      <c r="AM618" s="166" t="s">
        <v>7469</v>
      </c>
      <c r="AN618" s="166">
        <v>-0.1202</v>
      </c>
      <c r="AO618" s="166">
        <v>-2.93E-2</v>
      </c>
      <c r="AP618" s="166">
        <v>5.39</v>
      </c>
      <c r="AQ618" s="166">
        <v>-3.25</v>
      </c>
      <c r="AR618" s="166">
        <v>-0.93</v>
      </c>
      <c r="AS618" s="166">
        <v>130</v>
      </c>
      <c r="AT618" s="166">
        <v>53</v>
      </c>
      <c r="AU618" s="166">
        <v>20</v>
      </c>
      <c r="AV618" s="166">
        <v>-0.16619999999999999</v>
      </c>
      <c r="AW618" s="166" t="s">
        <v>7469</v>
      </c>
      <c r="AX618" s="166" t="s">
        <v>7469</v>
      </c>
      <c r="AY618" s="166" t="s">
        <v>7469</v>
      </c>
      <c r="AZ618" s="166">
        <v>-3.3099999999999997E-2</v>
      </c>
      <c r="BA618" s="166">
        <v>-0.56999999999999995</v>
      </c>
      <c r="BB618" s="166" t="s">
        <v>7469</v>
      </c>
      <c r="BC618" s="166" t="s">
        <v>7469</v>
      </c>
      <c r="BD618" s="166">
        <v>-0.33429999999999999</v>
      </c>
      <c r="BE618" s="166">
        <v>0</v>
      </c>
      <c r="BF618" s="166" t="s">
        <v>7469</v>
      </c>
      <c r="BG618" s="166">
        <v>-0.56999999999999995</v>
      </c>
      <c r="BH618" s="166" t="s">
        <v>7469</v>
      </c>
      <c r="BI618" s="166">
        <v>0.02</v>
      </c>
      <c r="BJ618" s="166">
        <v>2.66</v>
      </c>
      <c r="BK618" s="166" t="s">
        <v>7469</v>
      </c>
      <c r="BL618" s="166">
        <v>-0.60409999999999997</v>
      </c>
      <c r="BM618" s="166">
        <v>5</v>
      </c>
      <c r="BN618" s="166">
        <v>-0.14000000000000001</v>
      </c>
      <c r="BO618" s="166">
        <v>-7.0000000000000007E-2</v>
      </c>
      <c r="BP618" s="166" t="s">
        <v>7469</v>
      </c>
      <c r="BQ618" s="166" t="s">
        <v>7469</v>
      </c>
      <c r="BR618" s="166" t="s">
        <v>7469</v>
      </c>
      <c r="BS618" s="166">
        <v>-0.25</v>
      </c>
      <c r="BT618" s="166" t="s">
        <v>7469</v>
      </c>
      <c r="BU618" s="166">
        <v>0.28520000000000001</v>
      </c>
      <c r="BV618" s="166" t="s">
        <v>7469</v>
      </c>
      <c r="BW618" s="166" t="s">
        <v>7469</v>
      </c>
      <c r="BX618" s="166">
        <v>-0.14149999999999999</v>
      </c>
      <c r="BY618" s="166" t="s">
        <v>7469</v>
      </c>
      <c r="BZ618" s="166">
        <v>0.50280000000000002</v>
      </c>
      <c r="CA618" s="166">
        <v>-0.25</v>
      </c>
      <c r="CB618" s="166">
        <v>226</v>
      </c>
      <c r="CC618" s="166">
        <v>-0.02</v>
      </c>
      <c r="CD618" s="166">
        <v>91</v>
      </c>
      <c r="CE618" s="166">
        <v>-1.26E-2</v>
      </c>
      <c r="CF618" s="166" t="s">
        <v>7469</v>
      </c>
      <c r="CG618" s="166" t="s">
        <v>7469</v>
      </c>
      <c r="CH618" s="166">
        <v>-3.8E-3</v>
      </c>
      <c r="CI618" s="166">
        <v>-0.63029999999999997</v>
      </c>
      <c r="CJ618" s="166" t="s">
        <v>7469</v>
      </c>
      <c r="CK618" s="166">
        <v>-0.01</v>
      </c>
      <c r="CL618" s="166" t="s">
        <v>7469</v>
      </c>
      <c r="CM618" s="166" t="s">
        <v>7469</v>
      </c>
      <c r="CN618" s="166" t="s">
        <v>7469</v>
      </c>
      <c r="CO618" s="166">
        <v>-4</v>
      </c>
      <c r="CP618" s="166">
        <v>539</v>
      </c>
      <c r="CQ618" s="166">
        <v>318.74990000000003</v>
      </c>
      <c r="CR618" s="166" t="s">
        <v>7469</v>
      </c>
      <c r="CS618" s="166">
        <v>-0.23</v>
      </c>
      <c r="CT618" s="166">
        <v>-0.11</v>
      </c>
      <c r="CU618" s="166">
        <v>4.79</v>
      </c>
      <c r="CV618" s="166" t="s">
        <v>7469</v>
      </c>
      <c r="CW618" s="166" t="s">
        <v>7469</v>
      </c>
      <c r="CX618" s="166" t="s">
        <v>7469</v>
      </c>
      <c r="CY618" s="166">
        <v>59</v>
      </c>
      <c r="CZ618" s="166">
        <v>4.8999999999999998E-3</v>
      </c>
      <c r="DA618" s="166">
        <v>21</v>
      </c>
      <c r="DB618" s="166" t="s">
        <v>7469</v>
      </c>
      <c r="DC618" s="166">
        <v>0.1472</v>
      </c>
      <c r="DD618" s="166">
        <v>186</v>
      </c>
      <c r="DE618" s="166">
        <v>-0.26</v>
      </c>
      <c r="DF618" s="166" t="s">
        <v>7469</v>
      </c>
      <c r="DG618" s="166">
        <v>-9.5600000000000004E-2</v>
      </c>
      <c r="DH618" s="166">
        <v>0</v>
      </c>
      <c r="DI618" s="166" t="s">
        <v>7469</v>
      </c>
      <c r="DJ618" s="166" t="s">
        <v>7469</v>
      </c>
      <c r="DK618" s="166">
        <v>-22.04</v>
      </c>
      <c r="DL618" s="166">
        <v>-14</v>
      </c>
      <c r="DM618" s="166">
        <v>12.82</v>
      </c>
      <c r="DN618" s="166">
        <v>-8.8599999999999998E-2</v>
      </c>
      <c r="DO618" s="166">
        <v>-0.25940000000000002</v>
      </c>
      <c r="DP618" s="166">
        <v>-96.042900000000003</v>
      </c>
      <c r="DQ618" s="166">
        <v>3.34</v>
      </c>
      <c r="DR618" s="166" t="s">
        <v>7469</v>
      </c>
      <c r="DS618" s="166">
        <v>3.89</v>
      </c>
      <c r="DT618" s="166">
        <v>-2.3105000000000002</v>
      </c>
      <c r="DU618" s="166">
        <v>2.3E-3</v>
      </c>
      <c r="DV618" s="166" t="s">
        <v>7469</v>
      </c>
      <c r="DW618" s="166" t="s">
        <v>7469</v>
      </c>
      <c r="DX618" s="166">
        <v>57</v>
      </c>
      <c r="DY618" s="166">
        <v>74</v>
      </c>
      <c r="DZ618" s="166">
        <v>-0.68</v>
      </c>
      <c r="EA618" s="166">
        <v>-6.7999999999999996E-3</v>
      </c>
      <c r="EB618" s="166">
        <v>136</v>
      </c>
      <c r="EC618" s="166">
        <v>3.7900000000000003E-2</v>
      </c>
      <c r="ED618" s="166">
        <v>16</v>
      </c>
      <c r="EE618" s="166" t="s">
        <v>7469</v>
      </c>
      <c r="EF618" s="166">
        <v>68</v>
      </c>
      <c r="EG618" s="166">
        <v>3.3799999999999997E-2</v>
      </c>
      <c r="EH618" s="166" t="s">
        <v>7469</v>
      </c>
      <c r="EI618" s="166">
        <v>9.0399999999999991</v>
      </c>
      <c r="EJ618" s="166" t="s">
        <v>7469</v>
      </c>
      <c r="EK618" s="166" t="s">
        <v>7469</v>
      </c>
      <c r="EL618" s="166">
        <v>0</v>
      </c>
      <c r="EM618" s="166">
        <v>-0.23880000000000001</v>
      </c>
      <c r="EN618" s="166" t="s">
        <v>7469</v>
      </c>
    </row>
    <row r="619" spans="3:144">
      <c r="C619" s="120"/>
      <c r="E619" s="120" t="s">
        <v>7693</v>
      </c>
      <c r="F619" s="126" t="s">
        <v>8203</v>
      </c>
      <c r="G619" s="151" t="s">
        <v>8090</v>
      </c>
      <c r="H619" s="152" t="s">
        <v>8097</v>
      </c>
      <c r="I619" s="153">
        <v>96.78</v>
      </c>
      <c r="J619" s="166">
        <v>-0.35</v>
      </c>
      <c r="K619" s="166">
        <v>1.48</v>
      </c>
      <c r="L619" s="166">
        <v>-0.78</v>
      </c>
      <c r="M619" s="166" t="s">
        <v>7469</v>
      </c>
      <c r="N619" s="166">
        <v>0.35</v>
      </c>
      <c r="O619" s="166">
        <v>0.95</v>
      </c>
      <c r="P619" s="166">
        <v>-0.15</v>
      </c>
      <c r="Q619" s="166">
        <v>-0.28999999999999998</v>
      </c>
      <c r="R619" s="166">
        <v>0.13</v>
      </c>
      <c r="S619" s="166">
        <v>-7.0000000000000007E-2</v>
      </c>
      <c r="T619" s="166">
        <v>-0.02</v>
      </c>
      <c r="U619" s="166" t="s">
        <v>7469</v>
      </c>
      <c r="V619" s="166">
        <v>-0.11</v>
      </c>
      <c r="W619" s="166">
        <v>-0.03</v>
      </c>
      <c r="X619" s="166">
        <v>0.28999999999999998</v>
      </c>
      <c r="Y619" s="166">
        <v>0</v>
      </c>
      <c r="Z619" s="166">
        <v>21.06</v>
      </c>
      <c r="AA619" s="166">
        <v>-4.8099999999999997E-2</v>
      </c>
      <c r="AB619" s="166">
        <v>-7.2999999999999995E-2</v>
      </c>
      <c r="AC619" s="166">
        <v>0</v>
      </c>
      <c r="AD619" s="166">
        <v>-1.95E-2</v>
      </c>
      <c r="AE619" s="166">
        <v>-3.61</v>
      </c>
      <c r="AF619" s="166">
        <v>46.18</v>
      </c>
      <c r="AG619" s="166">
        <v>1.18</v>
      </c>
      <c r="AH619" s="166">
        <v>0.56999999999999995</v>
      </c>
      <c r="AI619" s="166">
        <v>9.49</v>
      </c>
      <c r="AJ619" s="166">
        <v>-0.49</v>
      </c>
      <c r="AK619" s="166" t="s">
        <v>7469</v>
      </c>
      <c r="AL619" s="166">
        <v>-3</v>
      </c>
      <c r="AM619" s="166" t="s">
        <v>7469</v>
      </c>
      <c r="AN619" s="166">
        <v>-0.18279999999999999</v>
      </c>
      <c r="AO619" s="166">
        <v>1.3299999999999999E-2</v>
      </c>
      <c r="AP619" s="166">
        <v>2.4700000000000002</v>
      </c>
      <c r="AQ619" s="166">
        <v>-1.56</v>
      </c>
      <c r="AR619" s="166">
        <v>-0.8</v>
      </c>
      <c r="AS619" s="166">
        <v>43</v>
      </c>
      <c r="AT619" s="166">
        <v>36</v>
      </c>
      <c r="AU619" s="166">
        <v>36</v>
      </c>
      <c r="AV619" s="166">
        <v>4.0000000000000002E-4</v>
      </c>
      <c r="AW619" s="166" t="s">
        <v>7469</v>
      </c>
      <c r="AX619" s="166" t="s">
        <v>7469</v>
      </c>
      <c r="AY619" s="166" t="s">
        <v>7469</v>
      </c>
      <c r="AZ619" s="166">
        <v>3.56E-2</v>
      </c>
      <c r="BA619" s="166">
        <v>-0.56999999999999995</v>
      </c>
      <c r="BB619" s="166" t="s">
        <v>7469</v>
      </c>
      <c r="BC619" s="166" t="s">
        <v>7469</v>
      </c>
      <c r="BD619" s="166">
        <v>-0.23810000000000001</v>
      </c>
      <c r="BE619" s="166">
        <v>0</v>
      </c>
      <c r="BF619" s="166">
        <v>0.03</v>
      </c>
      <c r="BG619" s="166">
        <v>-0.26</v>
      </c>
      <c r="BH619" s="166" t="s">
        <v>7469</v>
      </c>
      <c r="BI619" s="166">
        <v>0.04</v>
      </c>
      <c r="BJ619" s="166">
        <v>5.85</v>
      </c>
      <c r="BK619" s="166" t="s">
        <v>7469</v>
      </c>
      <c r="BL619" s="166">
        <v>-0.49590000000000001</v>
      </c>
      <c r="BM619" s="166">
        <v>25</v>
      </c>
      <c r="BN619" s="166">
        <v>-0.15</v>
      </c>
      <c r="BO619" s="166">
        <v>-0.05</v>
      </c>
      <c r="BP619" s="166" t="s">
        <v>7469</v>
      </c>
      <c r="BQ619" s="166">
        <v>9.19</v>
      </c>
      <c r="BR619" s="166" t="s">
        <v>7469</v>
      </c>
      <c r="BS619" s="166">
        <v>-0.17</v>
      </c>
      <c r="BT619" s="166" t="s">
        <v>7469</v>
      </c>
      <c r="BU619" s="166">
        <v>0.1009</v>
      </c>
      <c r="BV619" s="166" t="s">
        <v>7469</v>
      </c>
      <c r="BW619" s="166" t="s">
        <v>7469</v>
      </c>
      <c r="BX619" s="166">
        <v>1.2500000000000001E-2</v>
      </c>
      <c r="BY619" s="166" t="s">
        <v>7469</v>
      </c>
      <c r="BZ619" s="166" t="s">
        <v>7469</v>
      </c>
      <c r="CA619" s="166">
        <v>-0.22</v>
      </c>
      <c r="CB619" s="166">
        <v>159</v>
      </c>
      <c r="CC619" s="166">
        <v>-0.02</v>
      </c>
      <c r="CD619" s="166">
        <v>103</v>
      </c>
      <c r="CE619" s="166">
        <v>-1.2699999999999999E-2</v>
      </c>
      <c r="CF619" s="166" t="s">
        <v>7469</v>
      </c>
      <c r="CG619" s="166" t="s">
        <v>7469</v>
      </c>
      <c r="CH619" s="166">
        <v>1.1999999999999999E-3</v>
      </c>
      <c r="CI619" s="166">
        <v>-0.31640000000000001</v>
      </c>
      <c r="CJ619" s="166" t="s">
        <v>7469</v>
      </c>
      <c r="CK619" s="166">
        <v>-0.01</v>
      </c>
      <c r="CL619" s="166" t="s">
        <v>7469</v>
      </c>
      <c r="CM619" s="166" t="s">
        <v>7469</v>
      </c>
      <c r="CN619" s="166" t="s">
        <v>7469</v>
      </c>
      <c r="CO619" s="166">
        <v>13</v>
      </c>
      <c r="CP619" s="166">
        <v>617</v>
      </c>
      <c r="CQ619" s="166" t="s">
        <v>7469</v>
      </c>
      <c r="CR619" s="166" t="s">
        <v>7469</v>
      </c>
      <c r="CS619" s="166">
        <v>-0.18</v>
      </c>
      <c r="CT619" s="166">
        <v>-0.19</v>
      </c>
      <c r="CU619" s="166">
        <v>3.29</v>
      </c>
      <c r="CV619" s="166" t="s">
        <v>7469</v>
      </c>
      <c r="CW619" s="166" t="s">
        <v>7469</v>
      </c>
      <c r="CX619" s="166" t="s">
        <v>7469</v>
      </c>
      <c r="CY619" s="166">
        <v>1027</v>
      </c>
      <c r="CZ619" s="166">
        <v>1.21E-2</v>
      </c>
      <c r="DA619" s="166">
        <v>96</v>
      </c>
      <c r="DB619" s="166" t="s">
        <v>7469</v>
      </c>
      <c r="DC619" s="166">
        <v>0.21129999999999999</v>
      </c>
      <c r="DD619" s="166">
        <v>228</v>
      </c>
      <c r="DE619" s="166">
        <v>-0.26</v>
      </c>
      <c r="DF619" s="166" t="s">
        <v>7469</v>
      </c>
      <c r="DG619" s="166">
        <v>-0.1953</v>
      </c>
      <c r="DH619" s="166">
        <v>0</v>
      </c>
      <c r="DI619" s="166" t="s">
        <v>7469</v>
      </c>
      <c r="DJ619" s="166" t="s">
        <v>7469</v>
      </c>
      <c r="DK619" s="166">
        <v>-4.3099999999999996</v>
      </c>
      <c r="DL619" s="166" t="s">
        <v>7469</v>
      </c>
      <c r="DM619" s="166">
        <v>5.01</v>
      </c>
      <c r="DN619" s="166">
        <v>-0.22370000000000001</v>
      </c>
      <c r="DO619" s="166">
        <v>-0.216</v>
      </c>
      <c r="DP619" s="166">
        <v>-128.05719999999999</v>
      </c>
      <c r="DQ619" s="166">
        <v>2.12</v>
      </c>
      <c r="DR619" s="166" t="s">
        <v>7469</v>
      </c>
      <c r="DS619" s="166">
        <v>13.834</v>
      </c>
      <c r="DT619" s="166">
        <v>-1.0878000000000001</v>
      </c>
      <c r="DU619" s="166">
        <v>3.0200000000000001E-2</v>
      </c>
      <c r="DV619" s="166" t="s">
        <v>7469</v>
      </c>
      <c r="DW619" s="166" t="s">
        <v>7469</v>
      </c>
      <c r="DX619" s="166">
        <v>-57</v>
      </c>
      <c r="DY619" s="166">
        <v>58</v>
      </c>
      <c r="DZ619" s="166">
        <v>-0.28000000000000003</v>
      </c>
      <c r="EA619" s="166">
        <v>4.2200000000000001E-2</v>
      </c>
      <c r="EB619" s="166">
        <v>173</v>
      </c>
      <c r="EC619" s="166">
        <v>1.7899999999999999E-2</v>
      </c>
      <c r="ED619" s="166">
        <v>16</v>
      </c>
      <c r="EE619" s="166">
        <v>-2.2200000000000002</v>
      </c>
      <c r="EF619" s="166">
        <v>36</v>
      </c>
      <c r="EG619" s="166">
        <v>-1.09E-2</v>
      </c>
      <c r="EH619" s="166" t="s">
        <v>7469</v>
      </c>
      <c r="EI619" s="166">
        <v>8.2899999999999991</v>
      </c>
      <c r="EJ619" s="166" t="s">
        <v>7469</v>
      </c>
      <c r="EK619" s="166" t="s">
        <v>7469</v>
      </c>
      <c r="EL619" s="166">
        <v>0</v>
      </c>
      <c r="EM619" s="166">
        <v>1.03E-2</v>
      </c>
      <c r="EN619" s="166" t="s">
        <v>7469</v>
      </c>
    </row>
    <row r="620" spans="3:144">
      <c r="C620" s="120"/>
      <c r="E620" s="120" t="s">
        <v>8099</v>
      </c>
      <c r="F620" s="126" t="s">
        <v>8203</v>
      </c>
      <c r="G620" s="151" t="s">
        <v>8090</v>
      </c>
      <c r="H620" s="152" t="s">
        <v>8097</v>
      </c>
      <c r="I620" s="153">
        <v>96.78</v>
      </c>
      <c r="J620" s="166">
        <v>-0.35</v>
      </c>
      <c r="K620" s="166">
        <v>1.48</v>
      </c>
      <c r="L620" s="166">
        <v>-0.78</v>
      </c>
      <c r="M620" s="166" t="s">
        <v>7469</v>
      </c>
      <c r="N620" s="166">
        <v>0.35</v>
      </c>
      <c r="O620" s="166">
        <v>0.95</v>
      </c>
      <c r="P620" s="166">
        <v>-0.15</v>
      </c>
      <c r="Q620" s="166">
        <v>-0.28999999999999998</v>
      </c>
      <c r="R620" s="166">
        <v>0.13</v>
      </c>
      <c r="S620" s="166">
        <v>-7.0000000000000007E-2</v>
      </c>
      <c r="T620" s="166">
        <v>-0.02</v>
      </c>
      <c r="U620" s="166" t="s">
        <v>7469</v>
      </c>
      <c r="V620" s="166">
        <v>-0.11</v>
      </c>
      <c r="W620" s="166">
        <v>-0.03</v>
      </c>
      <c r="X620" s="166">
        <v>0.28999999999999998</v>
      </c>
      <c r="Y620" s="166">
        <v>0</v>
      </c>
      <c r="Z620" s="166">
        <v>21.06</v>
      </c>
      <c r="AA620" s="166">
        <v>-4.8099999999999997E-2</v>
      </c>
      <c r="AB620" s="166">
        <v>-7.2999999999999995E-2</v>
      </c>
      <c r="AC620" s="166">
        <v>0</v>
      </c>
      <c r="AD620" s="166">
        <v>-1.95E-2</v>
      </c>
      <c r="AE620" s="166">
        <v>-3.61</v>
      </c>
      <c r="AF620" s="166">
        <v>46.18</v>
      </c>
      <c r="AG620" s="166">
        <v>1.18</v>
      </c>
      <c r="AH620" s="166">
        <v>0.56999999999999995</v>
      </c>
      <c r="AI620" s="166">
        <v>9.49</v>
      </c>
      <c r="AJ620" s="166">
        <v>-0.49</v>
      </c>
      <c r="AK620" s="166" t="s">
        <v>7469</v>
      </c>
      <c r="AL620" s="166">
        <v>-3</v>
      </c>
      <c r="AM620" s="166" t="s">
        <v>7469</v>
      </c>
      <c r="AN620" s="166">
        <v>-0.18279999999999999</v>
      </c>
      <c r="AO620" s="166">
        <v>1.3299999999999999E-2</v>
      </c>
      <c r="AP620" s="166">
        <v>2.4700000000000002</v>
      </c>
      <c r="AQ620" s="166">
        <v>-1.56</v>
      </c>
      <c r="AR620" s="166">
        <v>-0.8</v>
      </c>
      <c r="AS620" s="166">
        <v>43</v>
      </c>
      <c r="AT620" s="166">
        <v>36</v>
      </c>
      <c r="AU620" s="166">
        <v>36</v>
      </c>
      <c r="AV620" s="166">
        <v>4.0000000000000002E-4</v>
      </c>
      <c r="AW620" s="166" t="s">
        <v>7469</v>
      </c>
      <c r="AX620" s="166" t="s">
        <v>7469</v>
      </c>
      <c r="AY620" s="166" t="s">
        <v>7469</v>
      </c>
      <c r="AZ620" s="166">
        <v>3.56E-2</v>
      </c>
      <c r="BA620" s="166">
        <v>-0.56999999999999995</v>
      </c>
      <c r="BB620" s="166" t="s">
        <v>7469</v>
      </c>
      <c r="BC620" s="166" t="s">
        <v>7469</v>
      </c>
      <c r="BD620" s="166">
        <v>-0.23810000000000001</v>
      </c>
      <c r="BE620" s="166">
        <v>0</v>
      </c>
      <c r="BF620" s="166">
        <v>0.03</v>
      </c>
      <c r="BG620" s="166">
        <v>-0.26</v>
      </c>
      <c r="BH620" s="166" t="s">
        <v>7469</v>
      </c>
      <c r="BI620" s="166">
        <v>0.04</v>
      </c>
      <c r="BJ620" s="166">
        <v>5.85</v>
      </c>
      <c r="BK620" s="166" t="s">
        <v>7469</v>
      </c>
      <c r="BL620" s="166">
        <v>-0.49590000000000001</v>
      </c>
      <c r="BM620" s="166">
        <v>25</v>
      </c>
      <c r="BN620" s="166">
        <v>-0.15</v>
      </c>
      <c r="BO620" s="166">
        <v>-0.05</v>
      </c>
      <c r="BP620" s="166" t="s">
        <v>7469</v>
      </c>
      <c r="BQ620" s="166">
        <v>9.19</v>
      </c>
      <c r="BR620" s="166" t="s">
        <v>7469</v>
      </c>
      <c r="BS620" s="166">
        <v>-0.17</v>
      </c>
      <c r="BT620" s="166" t="s">
        <v>7469</v>
      </c>
      <c r="BU620" s="166">
        <v>0.1009</v>
      </c>
      <c r="BV620" s="166" t="s">
        <v>7469</v>
      </c>
      <c r="BW620" s="166" t="s">
        <v>7469</v>
      </c>
      <c r="BX620" s="166">
        <v>1.2500000000000001E-2</v>
      </c>
      <c r="BY620" s="166" t="s">
        <v>7469</v>
      </c>
      <c r="BZ620" s="166" t="s">
        <v>7469</v>
      </c>
      <c r="CA620" s="166">
        <v>-0.22</v>
      </c>
      <c r="CB620" s="166">
        <v>159</v>
      </c>
      <c r="CC620" s="166">
        <v>-0.02</v>
      </c>
      <c r="CD620" s="166">
        <v>103</v>
      </c>
      <c r="CE620" s="166">
        <v>-1.2699999999999999E-2</v>
      </c>
      <c r="CF620" s="166" t="s">
        <v>7469</v>
      </c>
      <c r="CG620" s="166" t="s">
        <v>7469</v>
      </c>
      <c r="CH620" s="166">
        <v>1.1999999999999999E-3</v>
      </c>
      <c r="CI620" s="166">
        <v>-0.31640000000000001</v>
      </c>
      <c r="CJ620" s="166" t="s">
        <v>7469</v>
      </c>
      <c r="CK620" s="166" t="s">
        <v>7469</v>
      </c>
      <c r="CL620" s="166" t="s">
        <v>7469</v>
      </c>
      <c r="CM620" s="166" t="s">
        <v>7469</v>
      </c>
      <c r="CN620" s="166" t="s">
        <v>7469</v>
      </c>
      <c r="CO620" s="166">
        <v>13</v>
      </c>
      <c r="CP620" s="166">
        <v>617</v>
      </c>
      <c r="CQ620" s="166" t="s">
        <v>7469</v>
      </c>
      <c r="CR620" s="166" t="s">
        <v>7469</v>
      </c>
      <c r="CS620" s="166">
        <v>-0.18</v>
      </c>
      <c r="CT620" s="166">
        <v>-0.19</v>
      </c>
      <c r="CU620" s="166">
        <v>3.29</v>
      </c>
      <c r="CV620" s="166" t="s">
        <v>7469</v>
      </c>
      <c r="CW620" s="166" t="s">
        <v>7469</v>
      </c>
      <c r="CX620" s="166" t="s">
        <v>7469</v>
      </c>
      <c r="CY620" s="166">
        <v>1027</v>
      </c>
      <c r="CZ620" s="166">
        <v>1.21E-2</v>
      </c>
      <c r="DA620" s="166">
        <v>96</v>
      </c>
      <c r="DB620" s="166" t="s">
        <v>7469</v>
      </c>
      <c r="DC620" s="166">
        <v>0.21129999999999999</v>
      </c>
      <c r="DD620" s="166">
        <v>228</v>
      </c>
      <c r="DE620" s="166">
        <v>-0.26</v>
      </c>
      <c r="DF620" s="166" t="s">
        <v>7469</v>
      </c>
      <c r="DG620" s="166">
        <v>-0.1953</v>
      </c>
      <c r="DH620" s="166">
        <v>0</v>
      </c>
      <c r="DI620" s="166" t="s">
        <v>7469</v>
      </c>
      <c r="DJ620" s="166" t="s">
        <v>7469</v>
      </c>
      <c r="DK620" s="166">
        <v>-4.3099999999999996</v>
      </c>
      <c r="DL620" s="166" t="s">
        <v>7469</v>
      </c>
      <c r="DM620" s="166">
        <v>5.01</v>
      </c>
      <c r="DN620" s="166">
        <v>-0.22370000000000001</v>
      </c>
      <c r="DO620" s="166">
        <v>-0.216</v>
      </c>
      <c r="DP620" s="166">
        <v>-128.05719999999999</v>
      </c>
      <c r="DQ620" s="166">
        <v>2.12</v>
      </c>
      <c r="DR620" s="166" t="s">
        <v>7469</v>
      </c>
      <c r="DS620" s="166">
        <v>13.834</v>
      </c>
      <c r="DT620" s="166">
        <v>-1.0878000000000001</v>
      </c>
      <c r="DU620" s="166">
        <v>3.0200000000000001E-2</v>
      </c>
      <c r="DV620" s="166" t="s">
        <v>7469</v>
      </c>
      <c r="DW620" s="166" t="s">
        <v>7469</v>
      </c>
      <c r="DX620" s="166">
        <v>-57</v>
      </c>
      <c r="DY620" s="166">
        <v>58</v>
      </c>
      <c r="DZ620" s="166">
        <v>-0.28000000000000003</v>
      </c>
      <c r="EA620" s="166">
        <v>4.2200000000000001E-2</v>
      </c>
      <c r="EB620" s="166">
        <v>173</v>
      </c>
      <c r="EC620" s="166">
        <v>1.7899999999999999E-2</v>
      </c>
      <c r="ED620" s="166">
        <v>16</v>
      </c>
      <c r="EE620" s="166">
        <v>-2.2200000000000002</v>
      </c>
      <c r="EF620" s="166">
        <v>36</v>
      </c>
      <c r="EG620" s="166">
        <v>-1.09E-2</v>
      </c>
      <c r="EH620" s="166" t="s">
        <v>7469</v>
      </c>
      <c r="EI620" s="166">
        <v>8.2899999999999991</v>
      </c>
      <c r="EJ620" s="166" t="s">
        <v>7469</v>
      </c>
      <c r="EK620" s="166" t="s">
        <v>7469</v>
      </c>
      <c r="EL620" s="166">
        <v>0</v>
      </c>
      <c r="EM620" s="166">
        <v>1.03E-2</v>
      </c>
      <c r="EN620" s="166" t="s">
        <v>7469</v>
      </c>
    </row>
    <row r="621" spans="3:144">
      <c r="C621" s="120"/>
      <c r="E621" s="120" t="s">
        <v>8100</v>
      </c>
      <c r="F621" s="126" t="s">
        <v>8203</v>
      </c>
      <c r="G621" s="151" t="s">
        <v>8090</v>
      </c>
      <c r="H621" s="152" t="s">
        <v>8097</v>
      </c>
      <c r="I621" s="153" t="s">
        <v>7469</v>
      </c>
      <c r="J621" s="166" t="s">
        <v>7469</v>
      </c>
      <c r="K621" s="166" t="s">
        <v>7469</v>
      </c>
      <c r="L621" s="166" t="s">
        <v>7469</v>
      </c>
      <c r="M621" s="166" t="s">
        <v>7469</v>
      </c>
      <c r="N621" s="166">
        <v>0.35</v>
      </c>
      <c r="O621" s="166">
        <v>0.57999999999999996</v>
      </c>
      <c r="P621" s="166" t="s">
        <v>7469</v>
      </c>
      <c r="Q621" s="166" t="s">
        <v>7469</v>
      </c>
      <c r="R621" s="166">
        <v>-0.31</v>
      </c>
      <c r="S621" s="166" t="s">
        <v>7469</v>
      </c>
      <c r="T621" s="166" t="s">
        <v>7469</v>
      </c>
      <c r="U621" s="166" t="s">
        <v>7469</v>
      </c>
      <c r="V621" s="166" t="s">
        <v>7469</v>
      </c>
      <c r="W621" s="166" t="s">
        <v>7469</v>
      </c>
      <c r="X621" s="166" t="s">
        <v>7469</v>
      </c>
      <c r="Y621" s="166" t="s">
        <v>7469</v>
      </c>
      <c r="Z621" s="166" t="s">
        <v>7469</v>
      </c>
      <c r="AA621" s="166" t="s">
        <v>7469</v>
      </c>
      <c r="AB621" s="166" t="s">
        <v>7469</v>
      </c>
      <c r="AC621" s="166" t="s">
        <v>7469</v>
      </c>
      <c r="AD621" s="166" t="s">
        <v>7469</v>
      </c>
      <c r="AE621" s="166">
        <v>1.35</v>
      </c>
      <c r="AF621" s="166">
        <v>50</v>
      </c>
      <c r="AG621" s="166" t="s">
        <v>7469</v>
      </c>
      <c r="AH621" s="166" t="s">
        <v>7469</v>
      </c>
      <c r="AI621" s="166" t="s">
        <v>7469</v>
      </c>
      <c r="AJ621" s="166" t="s">
        <v>7469</v>
      </c>
      <c r="AK621" s="166" t="s">
        <v>7469</v>
      </c>
      <c r="AL621" s="166" t="s">
        <v>7469</v>
      </c>
      <c r="AM621" s="166" t="s">
        <v>7469</v>
      </c>
      <c r="AN621" s="166" t="s">
        <v>7469</v>
      </c>
      <c r="AO621" s="166" t="s">
        <v>7469</v>
      </c>
      <c r="AP621" s="166">
        <v>0.03</v>
      </c>
      <c r="AQ621" s="166" t="s">
        <v>7469</v>
      </c>
      <c r="AR621" s="166" t="s">
        <v>7469</v>
      </c>
      <c r="AS621" s="166" t="s">
        <v>7469</v>
      </c>
      <c r="AT621" s="166" t="s">
        <v>7469</v>
      </c>
      <c r="AU621" s="166" t="s">
        <v>7469</v>
      </c>
      <c r="AV621" s="166" t="s">
        <v>7469</v>
      </c>
      <c r="AW621" s="166" t="s">
        <v>7469</v>
      </c>
      <c r="AX621" s="166" t="s">
        <v>7469</v>
      </c>
      <c r="AY621" s="166" t="s">
        <v>7469</v>
      </c>
      <c r="AZ621" s="166" t="s">
        <v>7469</v>
      </c>
      <c r="BA621" s="166" t="s">
        <v>7469</v>
      </c>
      <c r="BB621" s="166" t="s">
        <v>7469</v>
      </c>
      <c r="BC621" s="166" t="s">
        <v>7469</v>
      </c>
      <c r="BD621" s="166" t="s">
        <v>7469</v>
      </c>
      <c r="BE621" s="166" t="s">
        <v>7469</v>
      </c>
      <c r="BF621" s="166" t="s">
        <v>7469</v>
      </c>
      <c r="BG621" s="166">
        <v>-0.33</v>
      </c>
      <c r="BH621" s="166" t="s">
        <v>7469</v>
      </c>
      <c r="BI621" s="166" t="s">
        <v>7469</v>
      </c>
      <c r="BJ621" s="166">
        <v>-2.83</v>
      </c>
      <c r="BK621" s="166" t="s">
        <v>7469</v>
      </c>
      <c r="BL621" s="166" t="s">
        <v>7469</v>
      </c>
      <c r="BM621" s="166" t="s">
        <v>7469</v>
      </c>
      <c r="BN621" s="166">
        <v>-0.26</v>
      </c>
      <c r="BO621" s="166">
        <v>-0.05</v>
      </c>
      <c r="BP621" s="166" t="s">
        <v>7469</v>
      </c>
      <c r="BQ621" s="166" t="s">
        <v>7469</v>
      </c>
      <c r="BR621" s="166" t="s">
        <v>7469</v>
      </c>
      <c r="BS621" s="166" t="s">
        <v>7469</v>
      </c>
      <c r="BT621" s="166" t="s">
        <v>7469</v>
      </c>
      <c r="BU621" s="166" t="s">
        <v>7469</v>
      </c>
      <c r="BV621" s="166" t="s">
        <v>7469</v>
      </c>
      <c r="BW621" s="166" t="s">
        <v>7469</v>
      </c>
      <c r="BX621" s="166" t="s">
        <v>7469</v>
      </c>
      <c r="BY621" s="166" t="s">
        <v>7469</v>
      </c>
      <c r="BZ621" s="166" t="s">
        <v>7469</v>
      </c>
      <c r="CA621" s="166">
        <v>-0.14000000000000001</v>
      </c>
      <c r="CB621" s="166" t="s">
        <v>7469</v>
      </c>
      <c r="CC621" s="166" t="s">
        <v>7469</v>
      </c>
      <c r="CD621" s="166" t="s">
        <v>7469</v>
      </c>
      <c r="CE621" s="166">
        <v>-1.29E-2</v>
      </c>
      <c r="CF621" s="166" t="s">
        <v>7469</v>
      </c>
      <c r="CG621" s="166" t="s">
        <v>7469</v>
      </c>
      <c r="CH621" s="166" t="s">
        <v>7469</v>
      </c>
      <c r="CI621" s="166" t="s">
        <v>7469</v>
      </c>
      <c r="CJ621" s="166" t="s">
        <v>7469</v>
      </c>
      <c r="CK621" s="166" t="s">
        <v>7469</v>
      </c>
      <c r="CL621" s="166" t="s">
        <v>7469</v>
      </c>
      <c r="CM621" s="166" t="s">
        <v>7469</v>
      </c>
      <c r="CN621" s="166" t="s">
        <v>7469</v>
      </c>
      <c r="CO621" s="166" t="s">
        <v>7469</v>
      </c>
      <c r="CP621" s="166" t="s">
        <v>7469</v>
      </c>
      <c r="CQ621" s="166" t="s">
        <v>7469</v>
      </c>
      <c r="CR621" s="166" t="s">
        <v>7469</v>
      </c>
      <c r="CS621" s="166" t="s">
        <v>7469</v>
      </c>
      <c r="CT621" s="166" t="s">
        <v>7469</v>
      </c>
      <c r="CU621" s="166">
        <v>-3.87</v>
      </c>
      <c r="CV621" s="166" t="s">
        <v>7469</v>
      </c>
      <c r="CW621" s="166" t="s">
        <v>7469</v>
      </c>
      <c r="CX621" s="166" t="s">
        <v>7469</v>
      </c>
      <c r="CY621" s="166" t="s">
        <v>7469</v>
      </c>
      <c r="CZ621" s="166" t="s">
        <v>7469</v>
      </c>
      <c r="DA621" s="166" t="s">
        <v>7469</v>
      </c>
      <c r="DB621" s="166" t="s">
        <v>7469</v>
      </c>
      <c r="DC621" s="166" t="s">
        <v>7469</v>
      </c>
      <c r="DD621" s="166" t="s">
        <v>7469</v>
      </c>
      <c r="DE621" s="166" t="s">
        <v>7469</v>
      </c>
      <c r="DF621" s="166" t="s">
        <v>7469</v>
      </c>
      <c r="DG621" s="166" t="s">
        <v>7469</v>
      </c>
      <c r="DH621" s="166">
        <v>0</v>
      </c>
      <c r="DI621" s="166" t="s">
        <v>7469</v>
      </c>
      <c r="DJ621" s="166" t="s">
        <v>7469</v>
      </c>
      <c r="DK621" s="166">
        <v>1.34</v>
      </c>
      <c r="DL621" s="166" t="s">
        <v>7469</v>
      </c>
      <c r="DM621" s="166" t="s">
        <v>7469</v>
      </c>
      <c r="DN621" s="166" t="s">
        <v>7469</v>
      </c>
      <c r="DO621" s="166" t="s">
        <v>7469</v>
      </c>
      <c r="DP621" s="166" t="s">
        <v>7469</v>
      </c>
      <c r="DQ621" s="166">
        <v>1.24</v>
      </c>
      <c r="DR621" s="166" t="s">
        <v>7469</v>
      </c>
      <c r="DS621" s="166" t="s">
        <v>7469</v>
      </c>
      <c r="DT621" s="166" t="s">
        <v>7469</v>
      </c>
      <c r="DU621" s="166" t="s">
        <v>7469</v>
      </c>
      <c r="DV621" s="166" t="s">
        <v>7469</v>
      </c>
      <c r="DW621" s="166" t="s">
        <v>7469</v>
      </c>
      <c r="DX621" s="166" t="s">
        <v>7469</v>
      </c>
      <c r="DY621" s="166" t="s">
        <v>7469</v>
      </c>
      <c r="DZ621" s="166" t="s">
        <v>7469</v>
      </c>
      <c r="EA621" s="166" t="s">
        <v>7469</v>
      </c>
      <c r="EB621" s="166" t="s">
        <v>7469</v>
      </c>
      <c r="EC621" s="166" t="s">
        <v>7469</v>
      </c>
      <c r="ED621" s="166" t="s">
        <v>7469</v>
      </c>
      <c r="EE621" s="166">
        <v>-0.33400000000000002</v>
      </c>
      <c r="EF621" s="166" t="s">
        <v>7469</v>
      </c>
      <c r="EG621" s="166" t="s">
        <v>7469</v>
      </c>
      <c r="EH621" s="166" t="s">
        <v>7469</v>
      </c>
      <c r="EI621" s="166" t="s">
        <v>7469</v>
      </c>
      <c r="EJ621" s="166" t="s">
        <v>7469</v>
      </c>
      <c r="EK621" s="166" t="s">
        <v>7469</v>
      </c>
      <c r="EL621" s="166" t="s">
        <v>7469</v>
      </c>
      <c r="EM621" s="166" t="s">
        <v>7469</v>
      </c>
      <c r="EN621" s="166" t="s">
        <v>7469</v>
      </c>
    </row>
    <row r="622" spans="3:144">
      <c r="C622" s="120"/>
      <c r="E622" s="120" t="s">
        <v>8101</v>
      </c>
      <c r="F622" s="126" t="s">
        <v>8203</v>
      </c>
      <c r="G622" s="151" t="s">
        <v>8090</v>
      </c>
      <c r="H622" s="152" t="s">
        <v>8097</v>
      </c>
      <c r="I622" s="153" t="s">
        <v>7469</v>
      </c>
      <c r="J622" s="166" t="s">
        <v>7469</v>
      </c>
      <c r="K622" s="166" t="s">
        <v>7469</v>
      </c>
      <c r="L622" s="166" t="s">
        <v>7469</v>
      </c>
      <c r="M622" s="166" t="s">
        <v>7469</v>
      </c>
      <c r="N622" s="166">
        <v>0.1169</v>
      </c>
      <c r="O622" s="166">
        <v>0.82</v>
      </c>
      <c r="P622" s="166" t="s">
        <v>7469</v>
      </c>
      <c r="Q622" s="166" t="s">
        <v>7469</v>
      </c>
      <c r="R622" s="166">
        <v>-0.09</v>
      </c>
      <c r="S622" s="166" t="s">
        <v>7469</v>
      </c>
      <c r="T622" s="166" t="s">
        <v>7469</v>
      </c>
      <c r="U622" s="166" t="s">
        <v>7469</v>
      </c>
      <c r="V622" s="166" t="s">
        <v>7469</v>
      </c>
      <c r="W622" s="166" t="s">
        <v>7469</v>
      </c>
      <c r="X622" s="166" t="s">
        <v>7469</v>
      </c>
      <c r="Y622" s="166" t="s">
        <v>7469</v>
      </c>
      <c r="Z622" s="166" t="s">
        <v>7469</v>
      </c>
      <c r="AA622" s="166" t="s">
        <v>7469</v>
      </c>
      <c r="AB622" s="166" t="s">
        <v>7469</v>
      </c>
      <c r="AC622" s="166" t="s">
        <v>7469</v>
      </c>
      <c r="AD622" s="166" t="s">
        <v>7469</v>
      </c>
      <c r="AE622" s="166">
        <v>5.1529999999999996</v>
      </c>
      <c r="AF622" s="166">
        <v>61.03</v>
      </c>
      <c r="AG622" s="166" t="s">
        <v>7469</v>
      </c>
      <c r="AH622" s="166" t="s">
        <v>7469</v>
      </c>
      <c r="AI622" s="166" t="s">
        <v>7469</v>
      </c>
      <c r="AJ622" s="166" t="s">
        <v>7469</v>
      </c>
      <c r="AK622" s="166" t="s">
        <v>7469</v>
      </c>
      <c r="AL622" s="166" t="s">
        <v>7469</v>
      </c>
      <c r="AM622" s="166" t="s">
        <v>7469</v>
      </c>
      <c r="AN622" s="166" t="s">
        <v>7469</v>
      </c>
      <c r="AO622" s="166" t="s">
        <v>7469</v>
      </c>
      <c r="AP622" s="166">
        <v>3.82</v>
      </c>
      <c r="AQ622" s="166" t="s">
        <v>7469</v>
      </c>
      <c r="AR622" s="166" t="s">
        <v>7469</v>
      </c>
      <c r="AS622" s="166" t="s">
        <v>7469</v>
      </c>
      <c r="AT622" s="166" t="s">
        <v>7469</v>
      </c>
      <c r="AU622" s="166" t="s">
        <v>7469</v>
      </c>
      <c r="AV622" s="166" t="s">
        <v>7469</v>
      </c>
      <c r="AW622" s="166" t="s">
        <v>7469</v>
      </c>
      <c r="AX622" s="166" t="s">
        <v>7469</v>
      </c>
      <c r="AY622" s="166" t="s">
        <v>7469</v>
      </c>
      <c r="AZ622" s="166" t="s">
        <v>7469</v>
      </c>
      <c r="BA622" s="166" t="s">
        <v>7469</v>
      </c>
      <c r="BB622" s="166" t="s">
        <v>7469</v>
      </c>
      <c r="BC622" s="166" t="s">
        <v>7469</v>
      </c>
      <c r="BD622" s="166" t="s">
        <v>7469</v>
      </c>
      <c r="BE622" s="166" t="s">
        <v>7469</v>
      </c>
      <c r="BF622" s="166" t="s">
        <v>7469</v>
      </c>
      <c r="BG622" s="166">
        <v>-0.35</v>
      </c>
      <c r="BH622" s="166" t="s">
        <v>7469</v>
      </c>
      <c r="BI622" s="166" t="s">
        <v>7469</v>
      </c>
      <c r="BJ622" s="166">
        <v>-0.56000000000000005</v>
      </c>
      <c r="BK622" s="166" t="s">
        <v>7469</v>
      </c>
      <c r="BL622" s="166" t="s">
        <v>7469</v>
      </c>
      <c r="BM622" s="166" t="s">
        <v>7469</v>
      </c>
      <c r="BN622" s="166">
        <v>-0.28999999999999998</v>
      </c>
      <c r="BO622" s="166" t="s">
        <v>7469</v>
      </c>
      <c r="BP622" s="166" t="s">
        <v>7469</v>
      </c>
      <c r="BQ622" s="166" t="s">
        <v>7469</v>
      </c>
      <c r="BR622" s="166" t="s">
        <v>7469</v>
      </c>
      <c r="BS622" s="166" t="s">
        <v>7469</v>
      </c>
      <c r="BT622" s="166" t="s">
        <v>7469</v>
      </c>
      <c r="BU622" s="166" t="s">
        <v>7469</v>
      </c>
      <c r="BV622" s="166" t="s">
        <v>7469</v>
      </c>
      <c r="BW622" s="166" t="s">
        <v>7469</v>
      </c>
      <c r="BX622" s="166" t="s">
        <v>7469</v>
      </c>
      <c r="BY622" s="166" t="s">
        <v>7469</v>
      </c>
      <c r="BZ622" s="166" t="s">
        <v>7469</v>
      </c>
      <c r="CA622" s="166">
        <v>-0.21</v>
      </c>
      <c r="CB622" s="166" t="s">
        <v>7469</v>
      </c>
      <c r="CC622" s="166" t="s">
        <v>7469</v>
      </c>
      <c r="CD622" s="166" t="s">
        <v>7469</v>
      </c>
      <c r="CE622" s="166" t="s">
        <v>7469</v>
      </c>
      <c r="CF622" s="166" t="s">
        <v>7469</v>
      </c>
      <c r="CG622" s="166" t="s">
        <v>7469</v>
      </c>
      <c r="CH622" s="166" t="s">
        <v>7469</v>
      </c>
      <c r="CI622" s="166" t="s">
        <v>7469</v>
      </c>
      <c r="CJ622" s="166" t="s">
        <v>7469</v>
      </c>
      <c r="CK622" s="166" t="s">
        <v>7469</v>
      </c>
      <c r="CL622" s="166" t="s">
        <v>7469</v>
      </c>
      <c r="CM622" s="166" t="s">
        <v>7469</v>
      </c>
      <c r="CN622" s="166" t="s">
        <v>7469</v>
      </c>
      <c r="CO622" s="166" t="s">
        <v>7469</v>
      </c>
      <c r="CP622" s="166" t="s">
        <v>7469</v>
      </c>
      <c r="CQ622" s="166" t="s">
        <v>7469</v>
      </c>
      <c r="CR622" s="166" t="s">
        <v>7469</v>
      </c>
      <c r="CS622" s="166" t="s">
        <v>7469</v>
      </c>
      <c r="CT622" s="166" t="s">
        <v>7469</v>
      </c>
      <c r="CU622" s="166">
        <v>1.7</v>
      </c>
      <c r="CV622" s="166" t="s">
        <v>7469</v>
      </c>
      <c r="CW622" s="166" t="s">
        <v>7469</v>
      </c>
      <c r="CX622" s="166" t="s">
        <v>7469</v>
      </c>
      <c r="CY622" s="166" t="s">
        <v>7469</v>
      </c>
      <c r="CZ622" s="166" t="s">
        <v>7469</v>
      </c>
      <c r="DA622" s="166" t="s">
        <v>7469</v>
      </c>
      <c r="DB622" s="166" t="s">
        <v>7469</v>
      </c>
      <c r="DC622" s="166" t="s">
        <v>7469</v>
      </c>
      <c r="DD622" s="166" t="s">
        <v>7469</v>
      </c>
      <c r="DE622" s="166" t="s">
        <v>7469</v>
      </c>
      <c r="DF622" s="166" t="s">
        <v>7469</v>
      </c>
      <c r="DG622" s="166" t="s">
        <v>7469</v>
      </c>
      <c r="DH622" s="166" t="s">
        <v>7469</v>
      </c>
      <c r="DI622" s="166" t="s">
        <v>7469</v>
      </c>
      <c r="DJ622" s="166" t="s">
        <v>7469</v>
      </c>
      <c r="DK622" s="166">
        <v>-16.12</v>
      </c>
      <c r="DL622" s="166" t="s">
        <v>7469</v>
      </c>
      <c r="DM622" s="166" t="s">
        <v>7469</v>
      </c>
      <c r="DN622" s="166" t="s">
        <v>7469</v>
      </c>
      <c r="DO622" s="166" t="s">
        <v>7469</v>
      </c>
      <c r="DP622" s="166" t="s">
        <v>7469</v>
      </c>
      <c r="DQ622" s="166">
        <v>4.1900000000000004</v>
      </c>
      <c r="DR622" s="166" t="s">
        <v>7469</v>
      </c>
      <c r="DS622" s="166" t="s">
        <v>7469</v>
      </c>
      <c r="DT622" s="166" t="s">
        <v>7469</v>
      </c>
      <c r="DU622" s="166" t="s">
        <v>7469</v>
      </c>
      <c r="DV622" s="166" t="s">
        <v>7469</v>
      </c>
      <c r="DW622" s="166" t="s">
        <v>7469</v>
      </c>
      <c r="DX622" s="166" t="s">
        <v>7469</v>
      </c>
      <c r="DY622" s="166" t="s">
        <v>7469</v>
      </c>
      <c r="DZ622" s="166" t="s">
        <v>7469</v>
      </c>
      <c r="EA622" s="166" t="s">
        <v>7469</v>
      </c>
      <c r="EB622" s="166" t="s">
        <v>7469</v>
      </c>
      <c r="EC622" s="166" t="s">
        <v>7469</v>
      </c>
      <c r="ED622" s="166" t="s">
        <v>7469</v>
      </c>
      <c r="EE622" s="166">
        <v>-0.28000000000000003</v>
      </c>
      <c r="EF622" s="166" t="s">
        <v>7469</v>
      </c>
      <c r="EG622" s="166" t="s">
        <v>7469</v>
      </c>
      <c r="EH622" s="166" t="s">
        <v>7469</v>
      </c>
      <c r="EI622" s="166" t="s">
        <v>7469</v>
      </c>
      <c r="EJ622" s="166" t="s">
        <v>7469</v>
      </c>
      <c r="EK622" s="166" t="s">
        <v>7469</v>
      </c>
      <c r="EL622" s="166" t="s">
        <v>7469</v>
      </c>
      <c r="EM622" s="166" t="s">
        <v>7469</v>
      </c>
      <c r="EN622" s="166" t="s">
        <v>7469</v>
      </c>
    </row>
    <row r="623" spans="3:144">
      <c r="C623" s="120"/>
      <c r="E623" s="120" t="s">
        <v>8102</v>
      </c>
      <c r="F623" s="126" t="s">
        <v>8203</v>
      </c>
      <c r="G623" s="151" t="s">
        <v>8090</v>
      </c>
      <c r="H623" s="152" t="s">
        <v>8097</v>
      </c>
      <c r="I623" s="153" t="s">
        <v>7469</v>
      </c>
      <c r="J623" s="166" t="s">
        <v>7469</v>
      </c>
      <c r="K623" s="166" t="s">
        <v>7469</v>
      </c>
      <c r="L623" s="166" t="s">
        <v>7469</v>
      </c>
      <c r="M623" s="166" t="s">
        <v>7469</v>
      </c>
      <c r="N623" s="166" t="s">
        <v>7469</v>
      </c>
      <c r="O623" s="166">
        <v>0.55000000000000004</v>
      </c>
      <c r="P623" s="166" t="s">
        <v>7469</v>
      </c>
      <c r="Q623" s="166" t="s">
        <v>7469</v>
      </c>
      <c r="R623" s="166" t="s">
        <v>7469</v>
      </c>
      <c r="S623" s="166" t="s">
        <v>7469</v>
      </c>
      <c r="T623" s="166" t="s">
        <v>7469</v>
      </c>
      <c r="U623" s="166" t="s">
        <v>7469</v>
      </c>
      <c r="V623" s="166" t="s">
        <v>7469</v>
      </c>
      <c r="W623" s="166" t="s">
        <v>7469</v>
      </c>
      <c r="X623" s="166" t="s">
        <v>7469</v>
      </c>
      <c r="Y623" s="166" t="s">
        <v>7469</v>
      </c>
      <c r="Z623" s="166" t="s">
        <v>7469</v>
      </c>
      <c r="AA623" s="166" t="s">
        <v>7469</v>
      </c>
      <c r="AB623" s="166" t="s">
        <v>7469</v>
      </c>
      <c r="AC623" s="166" t="s">
        <v>7469</v>
      </c>
      <c r="AD623" s="166" t="s">
        <v>7469</v>
      </c>
      <c r="AE623" s="166" t="s">
        <v>7469</v>
      </c>
      <c r="AF623" s="166" t="s">
        <v>7469</v>
      </c>
      <c r="AG623" s="166" t="s">
        <v>7469</v>
      </c>
      <c r="AH623" s="166" t="s">
        <v>7469</v>
      </c>
      <c r="AI623" s="166" t="s">
        <v>7469</v>
      </c>
      <c r="AJ623" s="166" t="s">
        <v>7469</v>
      </c>
      <c r="AK623" s="166" t="s">
        <v>7469</v>
      </c>
      <c r="AL623" s="166" t="s">
        <v>7469</v>
      </c>
      <c r="AM623" s="166" t="s">
        <v>7469</v>
      </c>
      <c r="AN623" s="166" t="s">
        <v>7469</v>
      </c>
      <c r="AO623" s="166" t="s">
        <v>7469</v>
      </c>
      <c r="AP623" s="166" t="s">
        <v>7469</v>
      </c>
      <c r="AQ623" s="166" t="s">
        <v>7469</v>
      </c>
      <c r="AR623" s="166" t="s">
        <v>7469</v>
      </c>
      <c r="AS623" s="166" t="s">
        <v>7469</v>
      </c>
      <c r="AT623" s="166" t="s">
        <v>7469</v>
      </c>
      <c r="AU623" s="166" t="s">
        <v>7469</v>
      </c>
      <c r="AV623" s="166" t="s">
        <v>7469</v>
      </c>
      <c r="AW623" s="166" t="s">
        <v>7469</v>
      </c>
      <c r="AX623" s="166" t="s">
        <v>7469</v>
      </c>
      <c r="AY623" s="166" t="s">
        <v>7469</v>
      </c>
      <c r="AZ623" s="166" t="s">
        <v>7469</v>
      </c>
      <c r="BA623" s="166" t="s">
        <v>7469</v>
      </c>
      <c r="BB623" s="166" t="s">
        <v>7469</v>
      </c>
      <c r="BC623" s="166" t="s">
        <v>7469</v>
      </c>
      <c r="BD623" s="166" t="s">
        <v>7469</v>
      </c>
      <c r="BE623" s="166" t="s">
        <v>7469</v>
      </c>
      <c r="BF623" s="166" t="s">
        <v>7469</v>
      </c>
      <c r="BG623" s="166" t="s">
        <v>7469</v>
      </c>
      <c r="BH623" s="166" t="s">
        <v>7469</v>
      </c>
      <c r="BI623" s="166" t="s">
        <v>7469</v>
      </c>
      <c r="BJ623" s="166" t="s">
        <v>7469</v>
      </c>
      <c r="BK623" s="166" t="s">
        <v>7469</v>
      </c>
      <c r="BL623" s="166" t="s">
        <v>7469</v>
      </c>
      <c r="BM623" s="166" t="s">
        <v>7469</v>
      </c>
      <c r="BN623" s="166">
        <v>-0.33</v>
      </c>
      <c r="BO623" s="166" t="s">
        <v>7469</v>
      </c>
      <c r="BP623" s="166" t="s">
        <v>7469</v>
      </c>
      <c r="BQ623" s="166" t="s">
        <v>7469</v>
      </c>
      <c r="BR623" s="166" t="s">
        <v>7469</v>
      </c>
      <c r="BS623" s="166" t="s">
        <v>7469</v>
      </c>
      <c r="BT623" s="166" t="s">
        <v>7469</v>
      </c>
      <c r="BU623" s="166" t="s">
        <v>7469</v>
      </c>
      <c r="BV623" s="166" t="s">
        <v>7469</v>
      </c>
      <c r="BW623" s="166" t="s">
        <v>7469</v>
      </c>
      <c r="BX623" s="166" t="s">
        <v>7469</v>
      </c>
      <c r="BY623" s="166" t="s">
        <v>7469</v>
      </c>
      <c r="BZ623" s="166" t="s">
        <v>7469</v>
      </c>
      <c r="CA623" s="166">
        <v>-0.24</v>
      </c>
      <c r="CB623" s="166" t="s">
        <v>7469</v>
      </c>
      <c r="CC623" s="166" t="s">
        <v>7469</v>
      </c>
      <c r="CD623" s="166" t="s">
        <v>7469</v>
      </c>
      <c r="CE623" s="166" t="s">
        <v>7469</v>
      </c>
      <c r="CF623" s="166" t="s">
        <v>7469</v>
      </c>
      <c r="CG623" s="166" t="s">
        <v>7469</v>
      </c>
      <c r="CH623" s="166" t="s">
        <v>7469</v>
      </c>
      <c r="CI623" s="166" t="s">
        <v>7469</v>
      </c>
      <c r="CJ623" s="166" t="s">
        <v>7469</v>
      </c>
      <c r="CK623" s="166" t="s">
        <v>7469</v>
      </c>
      <c r="CL623" s="166" t="s">
        <v>7469</v>
      </c>
      <c r="CM623" s="166" t="s">
        <v>7469</v>
      </c>
      <c r="CN623" s="166" t="s">
        <v>7469</v>
      </c>
      <c r="CO623" s="166" t="s">
        <v>7469</v>
      </c>
      <c r="CP623" s="166" t="s">
        <v>7469</v>
      </c>
      <c r="CQ623" s="166" t="s">
        <v>7469</v>
      </c>
      <c r="CR623" s="166" t="s">
        <v>7469</v>
      </c>
      <c r="CS623" s="166" t="s">
        <v>7469</v>
      </c>
      <c r="CT623" s="166" t="s">
        <v>7469</v>
      </c>
      <c r="CU623" s="166" t="s">
        <v>7469</v>
      </c>
      <c r="CV623" s="166" t="s">
        <v>7469</v>
      </c>
      <c r="CW623" s="166" t="s">
        <v>7469</v>
      </c>
      <c r="CX623" s="166" t="s">
        <v>7469</v>
      </c>
      <c r="CY623" s="166" t="s">
        <v>7469</v>
      </c>
      <c r="CZ623" s="166" t="s">
        <v>7469</v>
      </c>
      <c r="DA623" s="166" t="s">
        <v>7469</v>
      </c>
      <c r="DB623" s="166" t="s">
        <v>7469</v>
      </c>
      <c r="DC623" s="166" t="s">
        <v>7469</v>
      </c>
      <c r="DD623" s="166" t="s">
        <v>7469</v>
      </c>
      <c r="DE623" s="166" t="s">
        <v>7469</v>
      </c>
      <c r="DF623" s="166" t="s">
        <v>7469</v>
      </c>
      <c r="DG623" s="166" t="s">
        <v>7469</v>
      </c>
      <c r="DH623" s="166" t="s">
        <v>7469</v>
      </c>
      <c r="DI623" s="166" t="s">
        <v>7469</v>
      </c>
      <c r="DJ623" s="166" t="s">
        <v>7469</v>
      </c>
      <c r="DK623" s="166" t="s">
        <v>7469</v>
      </c>
      <c r="DL623" s="166" t="s">
        <v>7469</v>
      </c>
      <c r="DM623" s="166" t="s">
        <v>7469</v>
      </c>
      <c r="DN623" s="166" t="s">
        <v>7469</v>
      </c>
      <c r="DO623" s="166" t="s">
        <v>7469</v>
      </c>
      <c r="DP623" s="166" t="s">
        <v>7469</v>
      </c>
      <c r="DQ623" s="166" t="s">
        <v>7469</v>
      </c>
      <c r="DR623" s="166" t="s">
        <v>7469</v>
      </c>
      <c r="DS623" s="166" t="s">
        <v>7469</v>
      </c>
      <c r="DT623" s="166" t="s">
        <v>7469</v>
      </c>
      <c r="DU623" s="166" t="s">
        <v>7469</v>
      </c>
      <c r="DV623" s="166" t="s">
        <v>7469</v>
      </c>
      <c r="DW623" s="166" t="s">
        <v>7469</v>
      </c>
      <c r="DX623" s="166" t="s">
        <v>7469</v>
      </c>
      <c r="DY623" s="166" t="s">
        <v>7469</v>
      </c>
      <c r="DZ623" s="166" t="s">
        <v>7469</v>
      </c>
      <c r="EA623" s="166" t="s">
        <v>7469</v>
      </c>
      <c r="EB623" s="166" t="s">
        <v>7469</v>
      </c>
      <c r="EC623" s="166" t="s">
        <v>7469</v>
      </c>
      <c r="ED623" s="166" t="s">
        <v>7469</v>
      </c>
      <c r="EE623" s="166" t="s">
        <v>7469</v>
      </c>
      <c r="EF623" s="166" t="s">
        <v>7469</v>
      </c>
      <c r="EG623" s="166" t="s">
        <v>7469</v>
      </c>
      <c r="EH623" s="166" t="s">
        <v>7469</v>
      </c>
      <c r="EI623" s="166" t="s">
        <v>7469</v>
      </c>
      <c r="EJ623" s="166" t="s">
        <v>7469</v>
      </c>
      <c r="EK623" s="166" t="s">
        <v>7469</v>
      </c>
      <c r="EL623" s="166" t="s">
        <v>7469</v>
      </c>
      <c r="EM623" s="166" t="s">
        <v>7469</v>
      </c>
      <c r="EN623" s="166" t="s">
        <v>7469</v>
      </c>
    </row>
    <row r="624" spans="3:144">
      <c r="C624" s="120"/>
      <c r="E624" s="120" t="s">
        <v>8103</v>
      </c>
      <c r="F624" s="126" t="s">
        <v>8203</v>
      </c>
      <c r="G624" s="151" t="s">
        <v>8090</v>
      </c>
      <c r="H624" s="152" t="s">
        <v>8097</v>
      </c>
      <c r="I624" s="153">
        <v>90.98</v>
      </c>
      <c r="J624" s="166">
        <v>-0.11</v>
      </c>
      <c r="K624" s="166">
        <v>1.99</v>
      </c>
      <c r="L624" s="166">
        <v>-33</v>
      </c>
      <c r="M624" s="166" t="s">
        <v>7469</v>
      </c>
      <c r="N624" s="166">
        <v>0.33</v>
      </c>
      <c r="O624" s="166">
        <v>1.88</v>
      </c>
      <c r="P624" s="166">
        <v>-0.2</v>
      </c>
      <c r="Q624" s="166">
        <v>-0.26</v>
      </c>
      <c r="R624" s="166">
        <v>-0.56000000000000005</v>
      </c>
      <c r="S624" s="166">
        <v>0.37</v>
      </c>
      <c r="T624" s="166">
        <v>0</v>
      </c>
      <c r="U624" s="166" t="s">
        <v>7469</v>
      </c>
      <c r="V624" s="166">
        <v>-7.8899999999999998E-2</v>
      </c>
      <c r="W624" s="166">
        <v>0.01</v>
      </c>
      <c r="X624" s="166">
        <v>0.24399999999999999</v>
      </c>
      <c r="Y624" s="166">
        <v>-7.9000000000000008E-3</v>
      </c>
      <c r="Z624" s="166">
        <v>35.53</v>
      </c>
      <c r="AA624" s="166">
        <v>0.46939999999999998</v>
      </c>
      <c r="AB624" s="166">
        <v>0.121</v>
      </c>
      <c r="AC624" s="166">
        <v>-1.5E-3</v>
      </c>
      <c r="AD624" s="166">
        <v>-2.2100000000000002E-2</v>
      </c>
      <c r="AE624" s="166">
        <v>-18.09</v>
      </c>
      <c r="AF624" s="166">
        <v>49.67</v>
      </c>
      <c r="AG624" s="166">
        <v>0.30769999999999997</v>
      </c>
      <c r="AH624" s="166">
        <v>0.72</v>
      </c>
      <c r="AI624" s="166">
        <v>2.6619000000000002</v>
      </c>
      <c r="AJ624" s="166">
        <v>-0.79</v>
      </c>
      <c r="AK624" s="166" t="s">
        <v>7469</v>
      </c>
      <c r="AL624" s="166">
        <v>46.208500000000001</v>
      </c>
      <c r="AM624" s="166" t="s">
        <v>7469</v>
      </c>
      <c r="AN624" s="166">
        <v>0.28039999999999998</v>
      </c>
      <c r="AO624" s="166">
        <v>-0.2356</v>
      </c>
      <c r="AP624" s="166">
        <v>6.19</v>
      </c>
      <c r="AQ624" s="166" t="s">
        <v>7469</v>
      </c>
      <c r="AR624" s="166">
        <v>-0.42</v>
      </c>
      <c r="AS624" s="166">
        <v>879.20569999999998</v>
      </c>
      <c r="AT624" s="166">
        <v>646.68740000000003</v>
      </c>
      <c r="AU624" s="166">
        <v>71.050399999999996</v>
      </c>
      <c r="AV624" s="166">
        <v>0.94940000000000002</v>
      </c>
      <c r="AW624" s="166" t="s">
        <v>7469</v>
      </c>
      <c r="AX624" s="166" t="s">
        <v>7469</v>
      </c>
      <c r="AY624" s="166" t="s">
        <v>7469</v>
      </c>
      <c r="AZ624" s="166">
        <v>-0.31030000000000002</v>
      </c>
      <c r="BA624" s="166">
        <v>-0.77</v>
      </c>
      <c r="BB624" s="166" t="s">
        <v>7469</v>
      </c>
      <c r="BC624" s="166" t="s">
        <v>7469</v>
      </c>
      <c r="BD624" s="166">
        <v>-8.5000000000000006E-3</v>
      </c>
      <c r="BE624" s="166">
        <v>-5.9999999999999995E-4</v>
      </c>
      <c r="BF624" s="166">
        <v>0.03</v>
      </c>
      <c r="BG624" s="166" t="s">
        <v>7469</v>
      </c>
      <c r="BH624" s="166" t="s">
        <v>7469</v>
      </c>
      <c r="BI624" s="166">
        <v>9.2299999999999993E-2</v>
      </c>
      <c r="BJ624" s="166">
        <v>20.75</v>
      </c>
      <c r="BK624" s="166" t="s">
        <v>7469</v>
      </c>
      <c r="BL624" s="166">
        <v>0.50190000000000001</v>
      </c>
      <c r="BM624" s="166">
        <v>-533.07690000000002</v>
      </c>
      <c r="BN624" s="166">
        <v>-0.12</v>
      </c>
      <c r="BO624" s="166">
        <v>-7.4499999999999997E-2</v>
      </c>
      <c r="BP624" s="166" t="s">
        <v>7469</v>
      </c>
      <c r="BQ624" s="166">
        <v>-2.1</v>
      </c>
      <c r="BR624" s="166" t="s">
        <v>7469</v>
      </c>
      <c r="BS624" s="166">
        <v>-0.1</v>
      </c>
      <c r="BT624" s="166" t="s">
        <v>7469</v>
      </c>
      <c r="BU624" s="166">
        <v>0.48049999999999998</v>
      </c>
      <c r="BV624" s="166" t="s">
        <v>7469</v>
      </c>
      <c r="BW624" s="166" t="s">
        <v>7469</v>
      </c>
      <c r="BX624" s="166">
        <v>0.54459999999999997</v>
      </c>
      <c r="BY624" s="166" t="s">
        <v>7469</v>
      </c>
      <c r="BZ624" s="166">
        <v>-0.81889999999999996</v>
      </c>
      <c r="CA624" s="166">
        <v>-0.09</v>
      </c>
      <c r="CB624" s="166">
        <v>397.18130000000002</v>
      </c>
      <c r="CC624" s="166">
        <v>-2.8299999999999999E-2</v>
      </c>
      <c r="CD624" s="166">
        <v>1521.0002999999999</v>
      </c>
      <c r="CE624" s="166">
        <v>-1.2699999999999999E-2</v>
      </c>
      <c r="CF624" s="166" t="s">
        <v>7469</v>
      </c>
      <c r="CG624" s="166" t="s">
        <v>7469</v>
      </c>
      <c r="CH624" s="166">
        <v>1E-4</v>
      </c>
      <c r="CI624" s="166">
        <v>0.88349999999999995</v>
      </c>
      <c r="CJ624" s="166" t="s">
        <v>7469</v>
      </c>
      <c r="CK624" s="166" t="s">
        <v>7469</v>
      </c>
      <c r="CL624" s="166" t="s">
        <v>7469</v>
      </c>
      <c r="CM624" s="166" t="s">
        <v>7469</v>
      </c>
      <c r="CN624" s="166" t="s">
        <v>7469</v>
      </c>
      <c r="CO624" s="166">
        <v>70.604600000000005</v>
      </c>
      <c r="CP624" s="166">
        <v>501.8039</v>
      </c>
      <c r="CQ624" s="166">
        <v>-371.79250000000002</v>
      </c>
      <c r="CR624" s="166" t="s">
        <v>7469</v>
      </c>
      <c r="CS624" s="166">
        <v>-0.35</v>
      </c>
      <c r="CT624" s="166">
        <v>-0.1</v>
      </c>
      <c r="CU624" s="166">
        <v>-1.93</v>
      </c>
      <c r="CV624" s="166" t="s">
        <v>7469</v>
      </c>
      <c r="CW624" s="166" t="s">
        <v>7469</v>
      </c>
      <c r="CX624" s="166" t="s">
        <v>7469</v>
      </c>
      <c r="CY624" s="166">
        <v>952.99980000000005</v>
      </c>
      <c r="CZ624" s="166">
        <v>1.47E-2</v>
      </c>
      <c r="DA624" s="166">
        <v>54.356299999999997</v>
      </c>
      <c r="DB624" s="166" t="s">
        <v>7469</v>
      </c>
      <c r="DC624" s="166">
        <v>0.75890000000000002</v>
      </c>
      <c r="DD624" s="166">
        <v>-40</v>
      </c>
      <c r="DE624" s="166">
        <v>-0.32440000000000002</v>
      </c>
      <c r="DF624" s="166" t="s">
        <v>7469</v>
      </c>
      <c r="DG624" s="166">
        <v>0.4602</v>
      </c>
      <c r="DH624" s="166">
        <v>-3.4200000000000001E-2</v>
      </c>
      <c r="DI624" s="166" t="s">
        <v>7469</v>
      </c>
      <c r="DJ624" s="166" t="s">
        <v>7469</v>
      </c>
      <c r="DK624" s="166">
        <v>34.49</v>
      </c>
      <c r="DL624" s="166">
        <v>-21.116199999999999</v>
      </c>
      <c r="DM624" s="166">
        <v>30.6</v>
      </c>
      <c r="DN624" s="166">
        <v>-1.4200000000000001E-2</v>
      </c>
      <c r="DO624" s="166">
        <v>-0.48580000000000001</v>
      </c>
      <c r="DP624" s="166">
        <v>-54.976900000000001</v>
      </c>
      <c r="DQ624" s="166">
        <v>10.93</v>
      </c>
      <c r="DR624" s="166" t="s">
        <v>7469</v>
      </c>
      <c r="DS624" s="166">
        <v>-2.2000000000000002</v>
      </c>
      <c r="DT624" s="166">
        <v>3.5998000000000001</v>
      </c>
      <c r="DU624" s="166">
        <v>5.57E-2</v>
      </c>
      <c r="DV624" s="166" t="s">
        <v>7469</v>
      </c>
      <c r="DW624" s="166" t="s">
        <v>7469</v>
      </c>
      <c r="DX624" s="166">
        <v>-8.9853000000000005</v>
      </c>
      <c r="DY624" s="166">
        <v>75.563299999999998</v>
      </c>
      <c r="DZ624" s="166">
        <v>-0.53739999999999999</v>
      </c>
      <c r="EA624" s="166">
        <v>0.16250000000000001</v>
      </c>
      <c r="EB624" s="166">
        <v>54.999699999999997</v>
      </c>
      <c r="EC624" s="166">
        <v>6.8000000000000005E-2</v>
      </c>
      <c r="ED624" s="166">
        <v>11</v>
      </c>
      <c r="EE624" s="166" t="s">
        <v>7469</v>
      </c>
      <c r="EF624" s="166">
        <v>159.66970000000001</v>
      </c>
      <c r="EG624" s="166">
        <v>0.44259999999999999</v>
      </c>
      <c r="EH624" s="166" t="s">
        <v>7469</v>
      </c>
      <c r="EI624" s="166">
        <v>7.31</v>
      </c>
      <c r="EJ624" s="166" t="s">
        <v>7469</v>
      </c>
      <c r="EK624" s="166" t="s">
        <v>7469</v>
      </c>
      <c r="EL624" s="166">
        <v>0</v>
      </c>
      <c r="EM624" s="166">
        <v>0.27600000000000002</v>
      </c>
      <c r="EN624" s="166" t="s">
        <v>7469</v>
      </c>
    </row>
    <row r="625" spans="3:144">
      <c r="C625" s="120"/>
      <c r="E625" s="120" t="s">
        <v>8144</v>
      </c>
      <c r="F625" s="126" t="s">
        <v>8204</v>
      </c>
      <c r="G625" s="151" t="s">
        <v>7699</v>
      </c>
      <c r="H625" s="152" t="s">
        <v>8146</v>
      </c>
      <c r="I625" s="153" t="s">
        <v>7469</v>
      </c>
      <c r="J625" s="166">
        <v>-0.64</v>
      </c>
      <c r="K625" s="166">
        <v>7.3159999999999998</v>
      </c>
      <c r="L625" s="166" t="s">
        <v>7469</v>
      </c>
      <c r="M625" s="166">
        <v>-7.0000000000000007E-2</v>
      </c>
      <c r="N625" s="166">
        <v>1.76</v>
      </c>
      <c r="O625" s="166">
        <v>6.2149999999999999</v>
      </c>
      <c r="P625" s="166">
        <v>-0.77300000000000002</v>
      </c>
      <c r="Q625" s="166">
        <v>-0.53</v>
      </c>
      <c r="R625" s="166">
        <v>-0.22</v>
      </c>
      <c r="S625" s="166" t="s">
        <v>7469</v>
      </c>
      <c r="T625" s="166" t="s">
        <v>7469</v>
      </c>
      <c r="U625" s="166">
        <v>-0.17599999999999999</v>
      </c>
      <c r="V625" s="166">
        <v>0.124</v>
      </c>
      <c r="W625" s="166">
        <v>-0.14899999999999999</v>
      </c>
      <c r="X625" s="166">
        <v>1.149</v>
      </c>
      <c r="Y625" s="166" t="s">
        <v>7469</v>
      </c>
      <c r="Z625" s="166" t="s">
        <v>7469</v>
      </c>
      <c r="AA625" s="166">
        <v>0.46400000000000002</v>
      </c>
      <c r="AB625" s="166">
        <v>5.0000000000000001E-3</v>
      </c>
      <c r="AC625" s="166" t="s">
        <v>7469</v>
      </c>
      <c r="AD625" s="166" t="s">
        <v>7469</v>
      </c>
      <c r="AE625" s="166" t="s">
        <v>7469</v>
      </c>
      <c r="AF625" s="166" t="s">
        <v>7469</v>
      </c>
      <c r="AG625" s="166" t="s">
        <v>7469</v>
      </c>
      <c r="AH625" s="166" t="s">
        <v>7469</v>
      </c>
      <c r="AI625" s="166" t="s">
        <v>7469</v>
      </c>
      <c r="AJ625" s="166">
        <v>0.17599999999999999</v>
      </c>
      <c r="AK625" s="166" t="s">
        <v>7469</v>
      </c>
      <c r="AL625" s="166" t="s">
        <v>7469</v>
      </c>
      <c r="AM625" s="166">
        <v>-0.70000000000000007</v>
      </c>
      <c r="AN625" s="166">
        <v>0.41500000000000004</v>
      </c>
      <c r="AO625" s="166" t="s">
        <v>7469</v>
      </c>
      <c r="AP625" s="166" t="s">
        <v>7469</v>
      </c>
      <c r="AQ625" s="166" t="s">
        <v>7469</v>
      </c>
      <c r="AR625" s="166">
        <v>-0.47500000000000003</v>
      </c>
      <c r="AS625" s="166" t="s">
        <v>7469</v>
      </c>
      <c r="AT625" s="166" t="s">
        <v>7469</v>
      </c>
      <c r="AU625" s="166" t="s">
        <v>7469</v>
      </c>
      <c r="AV625" s="166">
        <v>0.97799999999999998</v>
      </c>
      <c r="AW625" s="166" t="s">
        <v>7469</v>
      </c>
      <c r="AX625" s="166" t="s">
        <v>7469</v>
      </c>
      <c r="AY625" s="166" t="s">
        <v>7469</v>
      </c>
      <c r="AZ625" s="166" t="s">
        <v>7469</v>
      </c>
      <c r="BA625" s="166">
        <v>-2.19</v>
      </c>
      <c r="BB625" s="166">
        <v>0.38800000000000001</v>
      </c>
      <c r="BC625" s="166" t="s">
        <v>7469</v>
      </c>
      <c r="BD625" s="166" t="s">
        <v>7469</v>
      </c>
      <c r="BE625" s="166" t="s">
        <v>7469</v>
      </c>
      <c r="BF625" s="166" t="s">
        <v>7469</v>
      </c>
      <c r="BG625" s="166">
        <v>-0.82300000000000006</v>
      </c>
      <c r="BH625" s="166">
        <v>3.3000000000000002E-2</v>
      </c>
      <c r="BI625" s="166">
        <v>0.19700000000000001</v>
      </c>
      <c r="BJ625" s="166" t="s">
        <v>7469</v>
      </c>
      <c r="BK625" s="166" t="s">
        <v>7469</v>
      </c>
      <c r="BL625" s="166" t="s">
        <v>7469</v>
      </c>
      <c r="BM625" s="166" t="s">
        <v>7469</v>
      </c>
      <c r="BN625" s="166">
        <v>-0.66</v>
      </c>
      <c r="BO625" s="166" t="s">
        <v>7469</v>
      </c>
      <c r="BP625" s="166">
        <v>8.0000000000000002E-3</v>
      </c>
      <c r="BQ625" s="166" t="s">
        <v>7469</v>
      </c>
      <c r="BR625" s="166" t="s">
        <v>7469</v>
      </c>
      <c r="BS625" s="166">
        <v>0.32400000000000001</v>
      </c>
      <c r="BT625" s="166">
        <v>-2.6000000000000002E-2</v>
      </c>
      <c r="BU625" s="166" t="s">
        <v>7469</v>
      </c>
      <c r="BV625" s="166" t="s">
        <v>7469</v>
      </c>
      <c r="BW625" s="166" t="s">
        <v>7469</v>
      </c>
      <c r="BX625" s="166" t="s">
        <v>7469</v>
      </c>
      <c r="BY625" s="166">
        <v>-3.7</v>
      </c>
      <c r="BZ625" s="166" t="s">
        <v>7469</v>
      </c>
      <c r="CA625" s="166">
        <v>1.504</v>
      </c>
      <c r="CB625" s="166" t="s">
        <v>7469</v>
      </c>
      <c r="CC625" s="166">
        <v>-9.5000000000000001E-2</v>
      </c>
      <c r="CD625" s="166" t="s">
        <v>7469</v>
      </c>
      <c r="CE625" s="166" t="s">
        <v>7469</v>
      </c>
      <c r="CF625" s="166">
        <v>-0.5</v>
      </c>
      <c r="CG625" s="166" t="s">
        <v>7469</v>
      </c>
      <c r="CH625" s="166" t="s">
        <v>7469</v>
      </c>
      <c r="CI625" s="166">
        <v>7.0000000000000007E-2</v>
      </c>
      <c r="CJ625" s="166" t="s">
        <v>7469</v>
      </c>
      <c r="CK625" s="166" t="s">
        <v>7469</v>
      </c>
      <c r="CL625" s="166">
        <v>7.5999999999999998E-2</v>
      </c>
      <c r="CM625" s="166" t="s">
        <v>7469</v>
      </c>
      <c r="CN625" s="166" t="s">
        <v>7469</v>
      </c>
      <c r="CO625" s="166" t="s">
        <v>7469</v>
      </c>
      <c r="CP625" s="166" t="s">
        <v>7469</v>
      </c>
      <c r="CQ625" s="166" t="s">
        <v>7469</v>
      </c>
      <c r="CR625" s="166" t="s">
        <v>7469</v>
      </c>
      <c r="CS625" s="166">
        <v>-0.14899999999999999</v>
      </c>
      <c r="CT625" s="166">
        <v>-0.41000000000000003</v>
      </c>
      <c r="CU625" s="166" t="s">
        <v>7469</v>
      </c>
      <c r="CV625" s="166" t="s">
        <v>7469</v>
      </c>
      <c r="CW625" s="166" t="s">
        <v>7469</v>
      </c>
      <c r="CX625" s="166" t="s">
        <v>7469</v>
      </c>
      <c r="CY625" s="166" t="s">
        <v>7469</v>
      </c>
      <c r="CZ625" s="166" t="s">
        <v>7469</v>
      </c>
      <c r="DA625" s="166" t="s">
        <v>7469</v>
      </c>
      <c r="DB625" s="166" t="s">
        <v>7469</v>
      </c>
      <c r="DC625" s="166">
        <v>1.383</v>
      </c>
      <c r="DD625" s="166" t="s">
        <v>7469</v>
      </c>
      <c r="DE625" s="166" t="s">
        <v>7469</v>
      </c>
      <c r="DF625" s="166" t="s">
        <v>7469</v>
      </c>
      <c r="DG625" s="166">
        <v>0.66800000000000004</v>
      </c>
      <c r="DH625" s="166" t="s">
        <v>7469</v>
      </c>
      <c r="DI625" s="166" t="s">
        <v>7469</v>
      </c>
      <c r="DJ625" s="166" t="s">
        <v>7469</v>
      </c>
      <c r="DK625" s="166" t="s">
        <v>7469</v>
      </c>
      <c r="DL625" s="166" t="s">
        <v>7469</v>
      </c>
      <c r="DM625" s="166" t="s">
        <v>7469</v>
      </c>
      <c r="DN625" s="166">
        <v>0.13</v>
      </c>
      <c r="DO625" s="166" t="s">
        <v>7469</v>
      </c>
      <c r="DP625" s="166" t="s">
        <v>7469</v>
      </c>
      <c r="DQ625" s="166" t="s">
        <v>7469</v>
      </c>
      <c r="DR625" s="166" t="s">
        <v>7469</v>
      </c>
      <c r="DS625" s="166" t="s">
        <v>7469</v>
      </c>
      <c r="DT625" s="166">
        <v>0.68500000000000005</v>
      </c>
      <c r="DU625" s="166" t="s">
        <v>7469</v>
      </c>
      <c r="DV625" s="166" t="s">
        <v>7469</v>
      </c>
      <c r="DW625" s="166" t="s">
        <v>7469</v>
      </c>
      <c r="DX625" s="166" t="s">
        <v>7469</v>
      </c>
      <c r="DY625" s="166" t="s">
        <v>7469</v>
      </c>
      <c r="DZ625" s="166">
        <v>-1.71</v>
      </c>
      <c r="EA625" s="166">
        <v>0.42699999999999999</v>
      </c>
      <c r="EB625" s="166" t="s">
        <v>7469</v>
      </c>
      <c r="EC625" s="166" t="s">
        <v>7469</v>
      </c>
      <c r="ED625" s="166" t="s">
        <v>7469</v>
      </c>
      <c r="EE625" s="166">
        <v>-0.72499999999999998</v>
      </c>
      <c r="EF625" s="166" t="s">
        <v>7469</v>
      </c>
      <c r="EG625" s="166">
        <v>0.42299999999999999</v>
      </c>
      <c r="EH625" s="166" t="s">
        <v>7469</v>
      </c>
      <c r="EI625" s="166">
        <v>31.66</v>
      </c>
      <c r="EJ625" s="166" t="s">
        <v>7469</v>
      </c>
      <c r="EK625" s="166" t="s">
        <v>7469</v>
      </c>
      <c r="EL625" s="166" t="s">
        <v>7469</v>
      </c>
      <c r="EM625" s="166">
        <v>0.42499999999999999</v>
      </c>
      <c r="EN625" s="166" t="s">
        <v>7469</v>
      </c>
    </row>
    <row r="626" spans="3:144">
      <c r="C626" s="120"/>
      <c r="E626" s="120" t="s">
        <v>8147</v>
      </c>
      <c r="F626" s="126" t="s">
        <v>8204</v>
      </c>
      <c r="G626" s="151" t="s">
        <v>7699</v>
      </c>
      <c r="H626" s="152" t="s">
        <v>8148</v>
      </c>
      <c r="I626" s="153" t="s">
        <v>7469</v>
      </c>
      <c r="J626" s="166">
        <v>-0.47500000000000003</v>
      </c>
      <c r="K626" s="166">
        <v>8.1280000000000001</v>
      </c>
      <c r="L626" s="166" t="s">
        <v>7469</v>
      </c>
      <c r="M626" s="166">
        <v>-0.03</v>
      </c>
      <c r="N626" s="166">
        <v>2.02</v>
      </c>
      <c r="O626" s="166">
        <v>7.258</v>
      </c>
      <c r="P626" s="166">
        <v>-0.54700000000000004</v>
      </c>
      <c r="Q626" s="166">
        <v>7.0000000000000007E-2</v>
      </c>
      <c r="R626" s="166">
        <v>-0.17100000000000001</v>
      </c>
      <c r="S626" s="166" t="s">
        <v>7469</v>
      </c>
      <c r="T626" s="166" t="s">
        <v>7469</v>
      </c>
      <c r="U626" s="166">
        <v>-7.0000000000000001E-3</v>
      </c>
      <c r="V626" s="166">
        <v>-0.161</v>
      </c>
      <c r="W626" s="166">
        <v>-6.6000000000000003E-2</v>
      </c>
      <c r="X626" s="166">
        <v>1.403</v>
      </c>
      <c r="Y626" s="166" t="s">
        <v>7469</v>
      </c>
      <c r="Z626" s="166" t="s">
        <v>7469</v>
      </c>
      <c r="AA626" s="166">
        <v>0.59799999999999998</v>
      </c>
      <c r="AB626" s="166">
        <v>7.0000000000000007E-2</v>
      </c>
      <c r="AC626" s="166" t="s">
        <v>7469</v>
      </c>
      <c r="AD626" s="166" t="s">
        <v>7469</v>
      </c>
      <c r="AE626" s="166" t="s">
        <v>7469</v>
      </c>
      <c r="AF626" s="166" t="s">
        <v>7469</v>
      </c>
      <c r="AG626" s="166" t="s">
        <v>7469</v>
      </c>
      <c r="AH626" s="166" t="s">
        <v>7469</v>
      </c>
      <c r="AI626" s="166" t="s">
        <v>7469</v>
      </c>
      <c r="AJ626" s="166">
        <v>0.53700000000000003</v>
      </c>
      <c r="AK626" s="166" t="s">
        <v>7469</v>
      </c>
      <c r="AL626" s="166" t="s">
        <v>7469</v>
      </c>
      <c r="AM626" s="166">
        <v>-0.28999999999999998</v>
      </c>
      <c r="AN626" s="166">
        <v>0.53200000000000003</v>
      </c>
      <c r="AO626" s="166" t="s">
        <v>7469</v>
      </c>
      <c r="AP626" s="166" t="s">
        <v>7469</v>
      </c>
      <c r="AQ626" s="166" t="s">
        <v>7469</v>
      </c>
      <c r="AR626" s="166">
        <v>4.3000000000000003E-2</v>
      </c>
      <c r="AS626" s="166" t="s">
        <v>7469</v>
      </c>
      <c r="AT626" s="166" t="s">
        <v>7469</v>
      </c>
      <c r="AU626" s="166" t="s">
        <v>7469</v>
      </c>
      <c r="AV626" s="166">
        <v>1.2070000000000001</v>
      </c>
      <c r="AW626" s="166" t="s">
        <v>7469</v>
      </c>
      <c r="AX626" s="166" t="s">
        <v>7469</v>
      </c>
      <c r="AY626" s="166" t="s">
        <v>7469</v>
      </c>
      <c r="AZ626" s="166" t="s">
        <v>7469</v>
      </c>
      <c r="BA626" s="166">
        <v>-0.77</v>
      </c>
      <c r="BB626" s="166">
        <v>0.432</v>
      </c>
      <c r="BC626" s="166" t="s">
        <v>7469</v>
      </c>
      <c r="BD626" s="166" t="s">
        <v>7469</v>
      </c>
      <c r="BE626" s="166" t="s">
        <v>7469</v>
      </c>
      <c r="BF626" s="166" t="s">
        <v>7469</v>
      </c>
      <c r="BG626" s="166">
        <v>-0.47500000000000003</v>
      </c>
      <c r="BH626" s="166">
        <v>0.10300000000000001</v>
      </c>
      <c r="BI626" s="166">
        <v>0.251</v>
      </c>
      <c r="BJ626" s="166" t="s">
        <v>7469</v>
      </c>
      <c r="BK626" s="166" t="s">
        <v>7469</v>
      </c>
      <c r="BL626" s="166" t="s">
        <v>7469</v>
      </c>
      <c r="BM626" s="166" t="s">
        <v>7469</v>
      </c>
      <c r="BN626" s="166">
        <v>-0.69700000000000006</v>
      </c>
      <c r="BO626" s="166" t="s">
        <v>7469</v>
      </c>
      <c r="BP626" s="166">
        <v>9.0000000000000011E-3</v>
      </c>
      <c r="BQ626" s="166" t="s">
        <v>7469</v>
      </c>
      <c r="BR626" s="166" t="s">
        <v>7469</v>
      </c>
      <c r="BS626" s="166">
        <v>0.51100000000000001</v>
      </c>
      <c r="BT626" s="166">
        <v>-6.0000000000000001E-3</v>
      </c>
      <c r="BU626" s="166" t="s">
        <v>7469</v>
      </c>
      <c r="BV626" s="166" t="s">
        <v>7469</v>
      </c>
      <c r="BW626" s="166" t="s">
        <v>7469</v>
      </c>
      <c r="BX626" s="166" t="s">
        <v>7469</v>
      </c>
      <c r="BY626" s="166">
        <v>-1</v>
      </c>
      <c r="BZ626" s="166" t="s">
        <v>7469</v>
      </c>
      <c r="CA626" s="166">
        <v>2.0110000000000001</v>
      </c>
      <c r="CB626" s="166" t="s">
        <v>7469</v>
      </c>
      <c r="CC626" s="166">
        <v>-0.06</v>
      </c>
      <c r="CD626" s="166" t="s">
        <v>7469</v>
      </c>
      <c r="CE626" s="166" t="s">
        <v>7469</v>
      </c>
      <c r="CF626" s="166">
        <v>-0.40500000000000003</v>
      </c>
      <c r="CG626" s="166" t="s">
        <v>7469</v>
      </c>
      <c r="CH626" s="166" t="s">
        <v>7469</v>
      </c>
      <c r="CI626" s="166">
        <v>0.46100000000000002</v>
      </c>
      <c r="CJ626" s="166" t="s">
        <v>7469</v>
      </c>
      <c r="CK626" s="166" t="s">
        <v>7469</v>
      </c>
      <c r="CL626" s="166">
        <v>0.17</v>
      </c>
      <c r="CM626" s="166" t="s">
        <v>7469</v>
      </c>
      <c r="CN626" s="166" t="s">
        <v>7469</v>
      </c>
      <c r="CO626" s="166" t="s">
        <v>7469</v>
      </c>
      <c r="CP626" s="166" t="s">
        <v>7469</v>
      </c>
      <c r="CQ626" s="166" t="s">
        <v>7469</v>
      </c>
      <c r="CR626" s="166" t="s">
        <v>7469</v>
      </c>
      <c r="CS626" s="166">
        <v>-8.5000000000000006E-2</v>
      </c>
      <c r="CT626" s="166">
        <v>-0.08</v>
      </c>
      <c r="CU626" s="166" t="s">
        <v>7469</v>
      </c>
      <c r="CV626" s="166" t="s">
        <v>7469</v>
      </c>
      <c r="CW626" s="166" t="s">
        <v>7469</v>
      </c>
      <c r="CX626" s="166" t="s">
        <v>7469</v>
      </c>
      <c r="CY626" s="166" t="s">
        <v>7469</v>
      </c>
      <c r="CZ626" s="166" t="s">
        <v>7469</v>
      </c>
      <c r="DA626" s="166" t="s">
        <v>7469</v>
      </c>
      <c r="DB626" s="166" t="s">
        <v>7469</v>
      </c>
      <c r="DC626" s="166">
        <v>1.8280000000000001</v>
      </c>
      <c r="DD626" s="166" t="s">
        <v>7469</v>
      </c>
      <c r="DE626" s="166" t="s">
        <v>7469</v>
      </c>
      <c r="DF626" s="166" t="s">
        <v>7469</v>
      </c>
      <c r="DG626" s="166">
        <v>0.97599999999999998</v>
      </c>
      <c r="DH626" s="166" t="s">
        <v>7469</v>
      </c>
      <c r="DI626" s="166" t="s">
        <v>7469</v>
      </c>
      <c r="DJ626" s="166" t="s">
        <v>7469</v>
      </c>
      <c r="DK626" s="166" t="s">
        <v>7469</v>
      </c>
      <c r="DL626" s="166" t="s">
        <v>7469</v>
      </c>
      <c r="DM626" s="166" t="s">
        <v>7469</v>
      </c>
      <c r="DN626" s="166">
        <v>0.16</v>
      </c>
      <c r="DO626" s="166" t="s">
        <v>7469</v>
      </c>
      <c r="DP626" s="166" t="s">
        <v>7469</v>
      </c>
      <c r="DQ626" s="166" t="s">
        <v>7469</v>
      </c>
      <c r="DR626" s="166" t="s">
        <v>7469</v>
      </c>
      <c r="DS626" s="166" t="s">
        <v>7469</v>
      </c>
      <c r="DT626" s="166">
        <v>2.0710000000000002</v>
      </c>
      <c r="DU626" s="166" t="s">
        <v>7469</v>
      </c>
      <c r="DV626" s="166" t="s">
        <v>7469</v>
      </c>
      <c r="DW626" s="166" t="s">
        <v>7469</v>
      </c>
      <c r="DX626" s="166" t="s">
        <v>7469</v>
      </c>
      <c r="DY626" s="166" t="s">
        <v>7469</v>
      </c>
      <c r="DZ626" s="166">
        <v>-0.68</v>
      </c>
      <c r="EA626" s="166">
        <v>0.58699999999999997</v>
      </c>
      <c r="EB626" s="166" t="s">
        <v>7469</v>
      </c>
      <c r="EC626" s="166" t="s">
        <v>7469</v>
      </c>
      <c r="ED626" s="166" t="s">
        <v>7469</v>
      </c>
      <c r="EE626" s="166">
        <v>-0.53</v>
      </c>
      <c r="EF626" s="166" t="s">
        <v>7469</v>
      </c>
      <c r="EG626" s="166">
        <v>0.59</v>
      </c>
      <c r="EH626" s="166" t="s">
        <v>7469</v>
      </c>
      <c r="EI626" s="166">
        <v>37.74</v>
      </c>
      <c r="EJ626" s="166" t="s">
        <v>7469</v>
      </c>
      <c r="EK626" s="166" t="s">
        <v>7469</v>
      </c>
      <c r="EL626" s="166" t="s">
        <v>7469</v>
      </c>
      <c r="EM626" s="166">
        <v>0.56000000000000005</v>
      </c>
      <c r="EN626" s="166" t="s">
        <v>7469</v>
      </c>
    </row>
    <row r="627" spans="3:144">
      <c r="C627" s="120"/>
      <c r="E627" s="120" t="s">
        <v>8149</v>
      </c>
      <c r="F627" s="126" t="s">
        <v>8204</v>
      </c>
      <c r="G627" s="151" t="s">
        <v>7699</v>
      </c>
      <c r="H627" s="152" t="s">
        <v>8150</v>
      </c>
      <c r="I627" s="153" t="s">
        <v>7469</v>
      </c>
      <c r="J627" s="166">
        <v>-0.15</v>
      </c>
      <c r="K627" s="166">
        <v>8.923</v>
      </c>
      <c r="L627" s="166" t="s">
        <v>7469</v>
      </c>
      <c r="M627" s="166">
        <v>0.03</v>
      </c>
      <c r="N627" s="166">
        <v>2.5819999999999999</v>
      </c>
      <c r="O627" s="166">
        <v>8.0060000000000002</v>
      </c>
      <c r="P627" s="166" t="s">
        <v>7469</v>
      </c>
      <c r="Q627" s="166" t="s">
        <v>7469</v>
      </c>
      <c r="R627" s="166">
        <v>0.105</v>
      </c>
      <c r="S627" s="166" t="s">
        <v>7469</v>
      </c>
      <c r="T627" s="166">
        <v>0.1</v>
      </c>
      <c r="U627" s="166">
        <v>0.51</v>
      </c>
      <c r="V627" s="166">
        <v>0.106</v>
      </c>
      <c r="W627" s="166">
        <v>-2E-3</v>
      </c>
      <c r="X627" s="166">
        <v>1.7150000000000001</v>
      </c>
      <c r="Y627" s="166" t="s">
        <v>7469</v>
      </c>
      <c r="Z627" s="166" t="s">
        <v>7469</v>
      </c>
      <c r="AA627" s="166">
        <v>0.73899999999999999</v>
      </c>
      <c r="AB627" s="166">
        <v>0.29499999999999998</v>
      </c>
      <c r="AC627" s="166" t="s">
        <v>7469</v>
      </c>
      <c r="AD627" s="166" t="s">
        <v>7469</v>
      </c>
      <c r="AE627" s="166" t="s">
        <v>7469</v>
      </c>
      <c r="AF627" s="166" t="s">
        <v>7469</v>
      </c>
      <c r="AG627" s="166" t="s">
        <v>7469</v>
      </c>
      <c r="AH627" s="166" t="s">
        <v>7469</v>
      </c>
      <c r="AI627" s="166" t="s">
        <v>7469</v>
      </c>
      <c r="AJ627" s="166">
        <v>0.96599999999999997</v>
      </c>
      <c r="AK627" s="166" t="s">
        <v>7469</v>
      </c>
      <c r="AL627" s="166" t="s">
        <v>7469</v>
      </c>
      <c r="AM627" s="166">
        <v>0.41000000000000003</v>
      </c>
      <c r="AN627" s="166">
        <v>0.69200000000000006</v>
      </c>
      <c r="AO627" s="166" t="s">
        <v>7469</v>
      </c>
      <c r="AP627" s="166" t="s">
        <v>7469</v>
      </c>
      <c r="AQ627" s="166" t="s">
        <v>7469</v>
      </c>
      <c r="AR627" s="166">
        <v>1.018</v>
      </c>
      <c r="AS627" s="166" t="s">
        <v>7469</v>
      </c>
      <c r="AT627" s="166" t="s">
        <v>7469</v>
      </c>
      <c r="AU627" s="166" t="s">
        <v>7469</v>
      </c>
      <c r="AV627" s="166">
        <v>1.542</v>
      </c>
      <c r="AW627" s="166" t="s">
        <v>7469</v>
      </c>
      <c r="AX627" s="166" t="s">
        <v>7469</v>
      </c>
      <c r="AY627" s="166" t="s">
        <v>7469</v>
      </c>
      <c r="AZ627" s="166" t="s">
        <v>7469</v>
      </c>
      <c r="BA627" s="166">
        <v>0.13</v>
      </c>
      <c r="BB627" s="166">
        <v>0.46500000000000002</v>
      </c>
      <c r="BC627" s="166" t="s">
        <v>7469</v>
      </c>
      <c r="BD627" s="166" t="s">
        <v>7469</v>
      </c>
      <c r="BE627" s="166" t="s">
        <v>7469</v>
      </c>
      <c r="BF627" s="166" t="s">
        <v>7469</v>
      </c>
      <c r="BG627" s="166">
        <v>-7.1000000000000008E-2</v>
      </c>
      <c r="BH627" s="166">
        <v>0.17899999999999999</v>
      </c>
      <c r="BI627" s="166">
        <v>0.314</v>
      </c>
      <c r="BJ627" s="166" t="s">
        <v>7469</v>
      </c>
      <c r="BK627" s="166" t="s">
        <v>7469</v>
      </c>
      <c r="BL627" s="166" t="s">
        <v>7469</v>
      </c>
      <c r="BM627" s="166" t="s">
        <v>7469</v>
      </c>
      <c r="BN627" s="166">
        <v>-0.30299999999999999</v>
      </c>
      <c r="BO627" s="166" t="s">
        <v>7469</v>
      </c>
      <c r="BP627" s="166">
        <v>0.01</v>
      </c>
      <c r="BQ627" s="166" t="s">
        <v>7469</v>
      </c>
      <c r="BR627" s="166" t="s">
        <v>7469</v>
      </c>
      <c r="BS627" s="166">
        <v>0.77800000000000002</v>
      </c>
      <c r="BT627" s="166">
        <v>0.01</v>
      </c>
      <c r="BU627" s="166" t="s">
        <v>7469</v>
      </c>
      <c r="BV627" s="166" t="s">
        <v>7469</v>
      </c>
      <c r="BW627" s="166" t="s">
        <v>7469</v>
      </c>
      <c r="BX627" s="166" t="s">
        <v>7469</v>
      </c>
      <c r="BY627" s="166">
        <v>0.4</v>
      </c>
      <c r="BZ627" s="166" t="s">
        <v>7469</v>
      </c>
      <c r="CA627" s="166">
        <v>2.86</v>
      </c>
      <c r="CB627" s="166" t="s">
        <v>7469</v>
      </c>
      <c r="CC627" s="166" t="s">
        <v>7469</v>
      </c>
      <c r="CD627" s="166" t="s">
        <v>7469</v>
      </c>
      <c r="CE627" s="166" t="s">
        <v>7469</v>
      </c>
      <c r="CF627" s="166">
        <v>-0.20500000000000002</v>
      </c>
      <c r="CG627" s="166" t="s">
        <v>7469</v>
      </c>
      <c r="CH627" s="166" t="s">
        <v>7469</v>
      </c>
      <c r="CI627" s="166">
        <v>1.123</v>
      </c>
      <c r="CJ627" s="166" t="s">
        <v>7469</v>
      </c>
      <c r="CK627" s="166" t="s">
        <v>7469</v>
      </c>
      <c r="CL627" s="166">
        <v>0.32</v>
      </c>
      <c r="CM627" s="166" t="s">
        <v>7469</v>
      </c>
      <c r="CN627" s="166" t="s">
        <v>7469</v>
      </c>
      <c r="CO627" s="166" t="s">
        <v>7469</v>
      </c>
      <c r="CP627" s="166" t="s">
        <v>7469</v>
      </c>
      <c r="CQ627" s="166" t="s">
        <v>7469</v>
      </c>
      <c r="CR627" s="166" t="s">
        <v>7469</v>
      </c>
      <c r="CS627" s="166">
        <v>-1E-3</v>
      </c>
      <c r="CT627" s="166">
        <v>0.06</v>
      </c>
      <c r="CU627" s="166" t="s">
        <v>7469</v>
      </c>
      <c r="CV627" s="166" t="s">
        <v>7469</v>
      </c>
      <c r="CW627" s="166" t="s">
        <v>7469</v>
      </c>
      <c r="CX627" s="166" t="s">
        <v>7469</v>
      </c>
      <c r="CY627" s="166" t="s">
        <v>7469</v>
      </c>
      <c r="CZ627" s="166" t="s">
        <v>7469</v>
      </c>
      <c r="DA627" s="166" t="s">
        <v>7469</v>
      </c>
      <c r="DB627" s="166" t="s">
        <v>7469</v>
      </c>
      <c r="DC627" s="166">
        <v>2.5830000000000002</v>
      </c>
      <c r="DD627" s="166" t="s">
        <v>7469</v>
      </c>
      <c r="DE627" s="166" t="s">
        <v>7469</v>
      </c>
      <c r="DF627" s="166" t="s">
        <v>7469</v>
      </c>
      <c r="DG627" s="166">
        <v>1.2630000000000001</v>
      </c>
      <c r="DH627" s="166" t="s">
        <v>7469</v>
      </c>
      <c r="DI627" s="166" t="s">
        <v>7469</v>
      </c>
      <c r="DJ627" s="166" t="s">
        <v>7469</v>
      </c>
      <c r="DK627" s="166" t="s">
        <v>7469</v>
      </c>
      <c r="DL627" s="166" t="s">
        <v>7469</v>
      </c>
      <c r="DM627" s="166" t="s">
        <v>7469</v>
      </c>
      <c r="DN627" s="166">
        <v>0.17500000000000002</v>
      </c>
      <c r="DO627" s="166" t="s">
        <v>7469</v>
      </c>
      <c r="DP627" s="166" t="s">
        <v>7469</v>
      </c>
      <c r="DQ627" s="166" t="s">
        <v>7469</v>
      </c>
      <c r="DR627" s="166" t="s">
        <v>7469</v>
      </c>
      <c r="DS627" s="166" t="s">
        <v>7469</v>
      </c>
      <c r="DT627" s="166">
        <v>3.9990000000000001</v>
      </c>
      <c r="DU627" s="166" t="s">
        <v>7469</v>
      </c>
      <c r="DV627" s="166" t="s">
        <v>7469</v>
      </c>
      <c r="DW627" s="166" t="s">
        <v>7469</v>
      </c>
      <c r="DX627" s="166" t="s">
        <v>7469</v>
      </c>
      <c r="DY627" s="166" t="s">
        <v>7469</v>
      </c>
      <c r="DZ627" s="166">
        <v>-0.37</v>
      </c>
      <c r="EA627" s="166">
        <v>0.753</v>
      </c>
      <c r="EB627" s="166" t="s">
        <v>7469</v>
      </c>
      <c r="EC627" s="166" t="s">
        <v>7469</v>
      </c>
      <c r="ED627" s="166" t="s">
        <v>7469</v>
      </c>
      <c r="EE627" s="166">
        <v>-0.33</v>
      </c>
      <c r="EF627" s="166" t="s">
        <v>7469</v>
      </c>
      <c r="EG627" s="166">
        <v>0.90700000000000003</v>
      </c>
      <c r="EH627" s="166" t="s">
        <v>7469</v>
      </c>
      <c r="EI627" s="166" t="s">
        <v>7469</v>
      </c>
      <c r="EJ627" s="166" t="s">
        <v>7469</v>
      </c>
      <c r="EK627" s="166" t="s">
        <v>7469</v>
      </c>
      <c r="EL627" s="166" t="s">
        <v>7469</v>
      </c>
      <c r="EM627" s="166">
        <v>0.77400000000000002</v>
      </c>
      <c r="EN627" s="166" t="s">
        <v>7469</v>
      </c>
    </row>
    <row r="628" spans="3:144">
      <c r="C628" s="120"/>
      <c r="D628" s="103" t="s">
        <v>8205</v>
      </c>
      <c r="F628" s="126"/>
      <c r="G628" s="151" t="s">
        <v>8105</v>
      </c>
      <c r="H628" s="152" t="s">
        <v>8105</v>
      </c>
      <c r="I628" s="166" t="s">
        <v>8105</v>
      </c>
      <c r="J628" s="166" t="s">
        <v>8105</v>
      </c>
      <c r="K628" s="166" t="s">
        <v>8105</v>
      </c>
      <c r="L628" s="166" t="s">
        <v>8105</v>
      </c>
      <c r="M628" s="166" t="s">
        <v>8105</v>
      </c>
      <c r="N628" s="166" t="s">
        <v>8105</v>
      </c>
      <c r="O628" s="166" t="s">
        <v>8105</v>
      </c>
      <c r="P628" s="166" t="s">
        <v>8105</v>
      </c>
      <c r="Q628" s="166" t="s">
        <v>8105</v>
      </c>
      <c r="R628" s="166" t="s">
        <v>8105</v>
      </c>
      <c r="S628" s="166" t="s">
        <v>8105</v>
      </c>
      <c r="T628" s="166" t="s">
        <v>8105</v>
      </c>
      <c r="U628" s="166" t="s">
        <v>8105</v>
      </c>
      <c r="V628" s="166" t="s">
        <v>8105</v>
      </c>
      <c r="W628" s="166" t="s">
        <v>8105</v>
      </c>
      <c r="X628" s="166" t="s">
        <v>8105</v>
      </c>
      <c r="Y628" s="166" t="s">
        <v>8105</v>
      </c>
      <c r="Z628" s="166" t="s">
        <v>8105</v>
      </c>
      <c r="AA628" s="166" t="s">
        <v>8105</v>
      </c>
      <c r="AB628" s="166" t="s">
        <v>8105</v>
      </c>
      <c r="AC628" s="166" t="s">
        <v>8105</v>
      </c>
      <c r="AD628" s="166" t="s">
        <v>8105</v>
      </c>
      <c r="AE628" s="166" t="s">
        <v>8105</v>
      </c>
      <c r="AF628" s="166" t="s">
        <v>8105</v>
      </c>
      <c r="AG628" s="166" t="s">
        <v>8105</v>
      </c>
      <c r="AH628" s="166" t="s">
        <v>8105</v>
      </c>
      <c r="AI628" s="166" t="s">
        <v>8105</v>
      </c>
      <c r="AJ628" s="166" t="s">
        <v>8105</v>
      </c>
      <c r="AK628" s="166" t="s">
        <v>8105</v>
      </c>
      <c r="AL628" s="166" t="s">
        <v>8105</v>
      </c>
      <c r="AM628" s="166" t="s">
        <v>8105</v>
      </c>
      <c r="AN628" s="166" t="s">
        <v>8105</v>
      </c>
      <c r="AO628" s="166" t="s">
        <v>8105</v>
      </c>
      <c r="AP628" s="166" t="s">
        <v>8105</v>
      </c>
      <c r="AQ628" s="166" t="s">
        <v>8105</v>
      </c>
      <c r="AR628" s="166" t="s">
        <v>8105</v>
      </c>
      <c r="AS628" s="166" t="s">
        <v>8105</v>
      </c>
      <c r="AT628" s="166" t="s">
        <v>8105</v>
      </c>
      <c r="AU628" s="166" t="s">
        <v>8105</v>
      </c>
      <c r="AV628" s="166" t="s">
        <v>8105</v>
      </c>
      <c r="AW628" s="166" t="s">
        <v>8105</v>
      </c>
      <c r="AX628" s="166" t="s">
        <v>8105</v>
      </c>
      <c r="AY628" s="166" t="s">
        <v>8105</v>
      </c>
      <c r="AZ628" s="166" t="s">
        <v>8105</v>
      </c>
      <c r="BA628" s="166" t="s">
        <v>8105</v>
      </c>
      <c r="BB628" s="166" t="s">
        <v>8105</v>
      </c>
      <c r="BC628" s="166" t="s">
        <v>8105</v>
      </c>
      <c r="BD628" s="166" t="s">
        <v>8105</v>
      </c>
      <c r="BE628" s="166" t="s">
        <v>8105</v>
      </c>
      <c r="BF628" s="166" t="s">
        <v>8105</v>
      </c>
      <c r="BG628" s="166" t="s">
        <v>8105</v>
      </c>
      <c r="BH628" s="166" t="s">
        <v>8105</v>
      </c>
      <c r="BI628" s="166" t="s">
        <v>8105</v>
      </c>
      <c r="BJ628" s="166" t="s">
        <v>8105</v>
      </c>
      <c r="BK628" s="166" t="s">
        <v>8105</v>
      </c>
      <c r="BL628" s="166" t="s">
        <v>8105</v>
      </c>
      <c r="BM628" s="166" t="s">
        <v>8105</v>
      </c>
      <c r="BN628" s="166" t="s">
        <v>8105</v>
      </c>
      <c r="BO628" s="166" t="s">
        <v>8105</v>
      </c>
      <c r="BP628" s="166" t="s">
        <v>8105</v>
      </c>
      <c r="BQ628" s="166" t="s">
        <v>8105</v>
      </c>
      <c r="BR628" s="166" t="s">
        <v>8105</v>
      </c>
      <c r="BS628" s="166" t="s">
        <v>8105</v>
      </c>
      <c r="BT628" s="166" t="s">
        <v>8105</v>
      </c>
      <c r="BU628" s="166" t="s">
        <v>8105</v>
      </c>
      <c r="BV628" s="166" t="s">
        <v>8105</v>
      </c>
      <c r="BW628" s="166" t="s">
        <v>8105</v>
      </c>
      <c r="BX628" s="166" t="s">
        <v>8105</v>
      </c>
      <c r="BY628" s="166" t="s">
        <v>8105</v>
      </c>
      <c r="BZ628" s="166" t="s">
        <v>8105</v>
      </c>
      <c r="CA628" s="166" t="s">
        <v>8105</v>
      </c>
      <c r="CB628" s="166" t="s">
        <v>8105</v>
      </c>
      <c r="CC628" s="166" t="s">
        <v>8105</v>
      </c>
      <c r="CD628" s="166" t="s">
        <v>8105</v>
      </c>
      <c r="CE628" s="166" t="s">
        <v>8105</v>
      </c>
      <c r="CF628" s="166" t="s">
        <v>8105</v>
      </c>
      <c r="CG628" s="166" t="s">
        <v>8105</v>
      </c>
      <c r="CH628" s="166" t="s">
        <v>8105</v>
      </c>
      <c r="CI628" s="166" t="s">
        <v>8105</v>
      </c>
      <c r="CJ628" s="166" t="s">
        <v>8105</v>
      </c>
      <c r="CK628" s="166" t="s">
        <v>8105</v>
      </c>
      <c r="CL628" s="166" t="s">
        <v>8105</v>
      </c>
      <c r="CM628" s="166" t="s">
        <v>8105</v>
      </c>
      <c r="CN628" s="166" t="s">
        <v>8105</v>
      </c>
      <c r="CO628" s="166" t="s">
        <v>8105</v>
      </c>
      <c r="CP628" s="166" t="s">
        <v>8105</v>
      </c>
      <c r="CQ628" s="166" t="s">
        <v>8105</v>
      </c>
      <c r="CR628" s="166" t="s">
        <v>8105</v>
      </c>
      <c r="CS628" s="166" t="s">
        <v>8105</v>
      </c>
      <c r="CT628" s="166" t="s">
        <v>8105</v>
      </c>
      <c r="CU628" s="166" t="s">
        <v>8105</v>
      </c>
      <c r="CV628" s="166" t="s">
        <v>8105</v>
      </c>
      <c r="CW628" s="166" t="s">
        <v>8105</v>
      </c>
      <c r="CX628" s="166" t="s">
        <v>8105</v>
      </c>
      <c r="CY628" s="166" t="s">
        <v>8105</v>
      </c>
      <c r="CZ628" s="166" t="s">
        <v>8105</v>
      </c>
      <c r="DA628" s="166" t="s">
        <v>8105</v>
      </c>
      <c r="DB628" s="166" t="s">
        <v>8105</v>
      </c>
      <c r="DC628" s="166" t="s">
        <v>8105</v>
      </c>
      <c r="DD628" s="166" t="s">
        <v>8105</v>
      </c>
      <c r="DE628" s="166" t="s">
        <v>8105</v>
      </c>
      <c r="DF628" s="166" t="s">
        <v>8105</v>
      </c>
      <c r="DG628" s="166" t="s">
        <v>8105</v>
      </c>
      <c r="DH628" s="166" t="s">
        <v>8105</v>
      </c>
      <c r="DI628" s="166" t="s">
        <v>8105</v>
      </c>
      <c r="DJ628" s="166" t="s">
        <v>8105</v>
      </c>
      <c r="DK628" s="166" t="s">
        <v>8105</v>
      </c>
      <c r="DL628" s="166" t="s">
        <v>8105</v>
      </c>
      <c r="DM628" s="166" t="s">
        <v>8105</v>
      </c>
      <c r="DN628" s="166" t="s">
        <v>8105</v>
      </c>
      <c r="DO628" s="166" t="s">
        <v>8105</v>
      </c>
      <c r="DP628" s="166" t="s">
        <v>8105</v>
      </c>
      <c r="DQ628" s="166" t="s">
        <v>8105</v>
      </c>
      <c r="DR628" s="166" t="s">
        <v>8105</v>
      </c>
      <c r="DS628" s="166" t="s">
        <v>8105</v>
      </c>
      <c r="DT628" s="166" t="s">
        <v>8105</v>
      </c>
      <c r="DU628" s="166" t="s">
        <v>8105</v>
      </c>
      <c r="DV628" s="166" t="s">
        <v>8105</v>
      </c>
      <c r="DW628" s="166" t="s">
        <v>8105</v>
      </c>
      <c r="DX628" s="166" t="s">
        <v>8105</v>
      </c>
      <c r="DY628" s="166" t="s">
        <v>8105</v>
      </c>
      <c r="DZ628" s="166" t="s">
        <v>8105</v>
      </c>
      <c r="EA628" s="166" t="s">
        <v>8105</v>
      </c>
      <c r="EB628" s="166" t="s">
        <v>8105</v>
      </c>
      <c r="EC628" s="166" t="s">
        <v>8105</v>
      </c>
      <c r="ED628" s="166" t="s">
        <v>8105</v>
      </c>
      <c r="EE628" s="166" t="s">
        <v>8105</v>
      </c>
      <c r="EF628" s="166" t="s">
        <v>8105</v>
      </c>
      <c r="EG628" s="166" t="s">
        <v>8105</v>
      </c>
      <c r="EH628" s="166" t="s">
        <v>8105</v>
      </c>
      <c r="EI628" s="166" t="s">
        <v>8105</v>
      </c>
      <c r="EJ628" s="166" t="s">
        <v>8105</v>
      </c>
      <c r="EK628" s="166" t="s">
        <v>8105</v>
      </c>
      <c r="EL628" s="166" t="s">
        <v>8105</v>
      </c>
      <c r="EM628" s="166" t="s">
        <v>8105</v>
      </c>
      <c r="EN628" s="166" t="s">
        <v>8105</v>
      </c>
    </row>
    <row r="629" spans="3:144">
      <c r="C629" s="120"/>
      <c r="E629" s="120" t="s">
        <v>8088</v>
      </c>
      <c r="F629" s="126" t="s">
        <v>8206</v>
      </c>
      <c r="G629" s="151" t="s">
        <v>8090</v>
      </c>
      <c r="H629" s="152" t="s">
        <v>8091</v>
      </c>
      <c r="I629" s="166">
        <v>29.2103</v>
      </c>
      <c r="J629" s="166" t="s">
        <v>7469</v>
      </c>
      <c r="K629" s="166">
        <v>19.897600000000001</v>
      </c>
      <c r="L629" s="166" t="s">
        <v>7469</v>
      </c>
      <c r="M629" s="166" t="s">
        <v>7469</v>
      </c>
      <c r="N629" s="166">
        <v>31.438500000000001</v>
      </c>
      <c r="O629" s="166">
        <v>30.845500000000001</v>
      </c>
      <c r="P629" s="166">
        <v>27.214300000000001</v>
      </c>
      <c r="Q629" s="166" t="s">
        <v>7469</v>
      </c>
      <c r="R629" s="166" t="s">
        <v>7469</v>
      </c>
      <c r="S629" s="166" t="s">
        <v>7469</v>
      </c>
      <c r="T629" s="166">
        <v>78.092299999999994</v>
      </c>
      <c r="U629" s="166" t="s">
        <v>7469</v>
      </c>
      <c r="V629" s="166" t="s">
        <v>7469</v>
      </c>
      <c r="W629" s="166">
        <v>231.5</v>
      </c>
      <c r="X629" s="166">
        <v>36.856400000000001</v>
      </c>
      <c r="Y629" s="166">
        <v>49.863999999999997</v>
      </c>
      <c r="Z629" s="166">
        <v>41.882399999999997</v>
      </c>
      <c r="AA629" s="166">
        <v>41.238100000000003</v>
      </c>
      <c r="AB629" s="166">
        <v>67.345100000000002</v>
      </c>
      <c r="AC629" s="166" t="s">
        <v>7469</v>
      </c>
      <c r="AD629" s="166" t="s">
        <v>7469</v>
      </c>
      <c r="AE629" s="166">
        <v>398.827</v>
      </c>
      <c r="AF629" s="166">
        <v>44.451700000000002</v>
      </c>
      <c r="AG629" s="166">
        <v>8.6842000000000006</v>
      </c>
      <c r="AH629" s="166">
        <v>10.974299999999999</v>
      </c>
      <c r="AI629" s="166">
        <v>3.1030000000000002</v>
      </c>
      <c r="AJ629" s="166" t="s">
        <v>7469</v>
      </c>
      <c r="AK629" s="166">
        <v>7.2058999999999997</v>
      </c>
      <c r="AL629" s="166">
        <v>5.3247</v>
      </c>
      <c r="AM629" s="166" t="s">
        <v>7469</v>
      </c>
      <c r="AN629" s="166">
        <v>26.476199999999999</v>
      </c>
      <c r="AO629" s="166" t="s">
        <v>7469</v>
      </c>
      <c r="AP629" s="166">
        <v>22.5212</v>
      </c>
      <c r="AQ629" s="166" t="s">
        <v>7469</v>
      </c>
      <c r="AR629" s="166">
        <v>55.645200000000003</v>
      </c>
      <c r="AS629" s="166">
        <v>5.2493999999999996</v>
      </c>
      <c r="AT629" s="166">
        <v>30.327100000000002</v>
      </c>
      <c r="AU629" s="166">
        <v>18.491700000000002</v>
      </c>
      <c r="AV629" s="166">
        <v>32.634900000000002</v>
      </c>
      <c r="AW629" s="166" t="s">
        <v>7469</v>
      </c>
      <c r="AX629" s="166" t="s">
        <v>7469</v>
      </c>
      <c r="AY629" s="166" t="s">
        <v>7469</v>
      </c>
      <c r="AZ629" s="166">
        <v>55.480600000000003</v>
      </c>
      <c r="BA629" s="166" t="s">
        <v>7469</v>
      </c>
      <c r="BB629" s="166">
        <v>76.369799999999998</v>
      </c>
      <c r="BC629" s="166" t="s">
        <v>7469</v>
      </c>
      <c r="BD629" s="166" t="s">
        <v>7469</v>
      </c>
      <c r="BE629" s="166" t="s">
        <v>7469</v>
      </c>
      <c r="BF629" s="166">
        <v>14</v>
      </c>
      <c r="BG629" s="166" t="s">
        <v>7469</v>
      </c>
      <c r="BH629" s="166" t="s">
        <v>7469</v>
      </c>
      <c r="BI629" s="166" t="s">
        <v>7469</v>
      </c>
      <c r="BJ629" s="166">
        <v>137.0316</v>
      </c>
      <c r="BK629" s="166" t="s">
        <v>7469</v>
      </c>
      <c r="BL629" s="166">
        <v>61.843699999999998</v>
      </c>
      <c r="BM629" s="166">
        <v>25.6</v>
      </c>
      <c r="BN629" s="166" t="s">
        <v>7469</v>
      </c>
      <c r="BO629" s="166" t="s">
        <v>7469</v>
      </c>
      <c r="BP629" s="166" t="s">
        <v>7469</v>
      </c>
      <c r="BQ629" s="166" t="s">
        <v>7469</v>
      </c>
      <c r="BR629" s="166" t="s">
        <v>7469</v>
      </c>
      <c r="BS629" s="166" t="s">
        <v>7469</v>
      </c>
      <c r="BT629" s="166" t="s">
        <v>7469</v>
      </c>
      <c r="BU629" s="166" t="s">
        <v>7469</v>
      </c>
      <c r="BV629" s="166" t="s">
        <v>7469</v>
      </c>
      <c r="BW629" s="166" t="s">
        <v>7469</v>
      </c>
      <c r="BX629" s="166" t="s">
        <v>7469</v>
      </c>
      <c r="BY629" s="166" t="s">
        <v>7469</v>
      </c>
      <c r="BZ629" s="166" t="s">
        <v>7469</v>
      </c>
      <c r="CA629" s="166" t="s">
        <v>7469</v>
      </c>
      <c r="CB629" s="166">
        <v>18.2927</v>
      </c>
      <c r="CC629" s="166" t="s">
        <v>7469</v>
      </c>
      <c r="CD629" s="166">
        <v>29.1463</v>
      </c>
      <c r="CE629" s="166" t="s">
        <v>7469</v>
      </c>
      <c r="CF629" s="166" t="s">
        <v>7469</v>
      </c>
      <c r="CG629" s="166" t="s">
        <v>7469</v>
      </c>
      <c r="CH629" s="166">
        <v>162</v>
      </c>
      <c r="CI629" s="166" t="s">
        <v>7469</v>
      </c>
      <c r="CJ629" s="166" t="s">
        <v>7469</v>
      </c>
      <c r="CK629" s="166" t="s">
        <v>7469</v>
      </c>
      <c r="CL629" s="166" t="s">
        <v>7469</v>
      </c>
      <c r="CM629" s="166" t="s">
        <v>7469</v>
      </c>
      <c r="CN629" s="166" t="s">
        <v>7469</v>
      </c>
      <c r="CO629" s="166">
        <v>14.9802</v>
      </c>
      <c r="CP629" s="166">
        <v>16.2942</v>
      </c>
      <c r="CQ629" s="166" t="s">
        <v>7469</v>
      </c>
      <c r="CR629" s="166" t="s">
        <v>7469</v>
      </c>
      <c r="CS629" s="166">
        <v>80.277699999999996</v>
      </c>
      <c r="CT629" s="166" t="s">
        <v>7469</v>
      </c>
      <c r="CU629" s="166" t="s">
        <v>7469</v>
      </c>
      <c r="CV629" s="166" t="s">
        <v>7469</v>
      </c>
      <c r="CW629" s="166" t="s">
        <v>7469</v>
      </c>
      <c r="CX629" s="166" t="s">
        <v>7469</v>
      </c>
      <c r="CY629" s="166">
        <v>17.642600000000002</v>
      </c>
      <c r="CZ629" s="166">
        <v>22.149100000000001</v>
      </c>
      <c r="DA629" s="166">
        <v>18.8308</v>
      </c>
      <c r="DB629" s="166" t="s">
        <v>7469</v>
      </c>
      <c r="DC629" s="166" t="s">
        <v>7469</v>
      </c>
      <c r="DD629" s="166">
        <v>266.25</v>
      </c>
      <c r="DE629" s="166" t="s">
        <v>7469</v>
      </c>
      <c r="DF629" s="166" t="s">
        <v>7469</v>
      </c>
      <c r="DG629" s="166">
        <v>31.931799999999999</v>
      </c>
      <c r="DH629" s="166" t="s">
        <v>7469</v>
      </c>
      <c r="DI629" s="166">
        <v>13.1599</v>
      </c>
      <c r="DJ629" s="166" t="s">
        <v>7469</v>
      </c>
      <c r="DK629" s="166">
        <v>89.978899999999996</v>
      </c>
      <c r="DL629" s="166" t="s">
        <v>7469</v>
      </c>
      <c r="DM629" s="166">
        <v>14.176399999999999</v>
      </c>
      <c r="DN629" s="166">
        <v>38.433999999999997</v>
      </c>
      <c r="DO629" s="166">
        <v>14.7059</v>
      </c>
      <c r="DP629" s="166" t="s">
        <v>7469</v>
      </c>
      <c r="DQ629" s="166">
        <v>73.825699999999998</v>
      </c>
      <c r="DR629" s="166" t="s">
        <v>7469</v>
      </c>
      <c r="DS629" s="166" t="s">
        <v>7469</v>
      </c>
      <c r="DT629" s="166" t="s">
        <v>7469</v>
      </c>
      <c r="DU629" s="166">
        <v>18.310700000000001</v>
      </c>
      <c r="DV629" s="166" t="s">
        <v>7469</v>
      </c>
      <c r="DW629" s="166" t="s">
        <v>7469</v>
      </c>
      <c r="DX629" s="166">
        <v>17.905999999999999</v>
      </c>
      <c r="DY629" s="166" t="s">
        <v>7469</v>
      </c>
      <c r="DZ629" s="166" t="s">
        <v>7469</v>
      </c>
      <c r="EA629" s="166" t="s">
        <v>7469</v>
      </c>
      <c r="EB629" s="166">
        <v>14.7186</v>
      </c>
      <c r="EC629" s="166">
        <v>63.297899999999998</v>
      </c>
      <c r="ED629" s="166">
        <v>1023.3361</v>
      </c>
      <c r="EE629" s="166" t="s">
        <v>7469</v>
      </c>
      <c r="EF629" s="166">
        <v>36.777799999999999</v>
      </c>
      <c r="EG629" s="166">
        <v>27.1905</v>
      </c>
      <c r="EH629" s="166" t="s">
        <v>7469</v>
      </c>
      <c r="EI629" s="166" t="s">
        <v>7469</v>
      </c>
      <c r="EJ629" s="166" t="s">
        <v>7469</v>
      </c>
      <c r="EK629" s="166" t="s">
        <v>7469</v>
      </c>
      <c r="EL629" s="166" t="s">
        <v>7469</v>
      </c>
      <c r="EM629" s="166" t="s">
        <v>7469</v>
      </c>
      <c r="EN629" s="166" t="s">
        <v>7469</v>
      </c>
    </row>
    <row r="630" spans="3:144">
      <c r="C630" s="120"/>
      <c r="E630" s="120" t="s">
        <v>8092</v>
      </c>
      <c r="F630" s="126" t="s">
        <v>8206</v>
      </c>
      <c r="G630" s="151" t="s">
        <v>8090</v>
      </c>
      <c r="H630" s="152" t="s">
        <v>8091</v>
      </c>
      <c r="I630" s="166">
        <v>27.869</v>
      </c>
      <c r="J630" s="166" t="s">
        <v>7469</v>
      </c>
      <c r="K630" s="166">
        <v>20.444400000000002</v>
      </c>
      <c r="L630" s="166" t="s">
        <v>7469</v>
      </c>
      <c r="M630" s="166" t="s">
        <v>7469</v>
      </c>
      <c r="N630" s="166">
        <v>162.7945</v>
      </c>
      <c r="O630" s="166">
        <v>40.528599999999997</v>
      </c>
      <c r="P630" s="166">
        <v>19.642900000000001</v>
      </c>
      <c r="Q630" s="166" t="s">
        <v>7469</v>
      </c>
      <c r="R630" s="166" t="s">
        <v>7469</v>
      </c>
      <c r="S630" s="166" t="s">
        <v>7469</v>
      </c>
      <c r="T630" s="166" t="s">
        <v>7469</v>
      </c>
      <c r="U630" s="166" t="s">
        <v>7469</v>
      </c>
      <c r="V630" s="166" t="s">
        <v>7469</v>
      </c>
      <c r="W630" s="166">
        <v>152.25</v>
      </c>
      <c r="X630" s="166">
        <v>55.834600000000002</v>
      </c>
      <c r="Y630" s="166">
        <v>49.757599999999996</v>
      </c>
      <c r="Z630" s="166">
        <v>37.094499999999996</v>
      </c>
      <c r="AA630" s="166">
        <v>64.714299999999994</v>
      </c>
      <c r="AB630" s="166">
        <v>30.373799999999999</v>
      </c>
      <c r="AC630" s="166" t="s">
        <v>7469</v>
      </c>
      <c r="AD630" s="166" t="s">
        <v>7469</v>
      </c>
      <c r="AE630" s="166">
        <v>171.03829999999999</v>
      </c>
      <c r="AF630" s="166">
        <v>64.134399999999999</v>
      </c>
      <c r="AG630" s="166">
        <v>11.173500000000001</v>
      </c>
      <c r="AH630" s="166">
        <v>43.965499999999999</v>
      </c>
      <c r="AI630" s="166">
        <v>8.5510999999999999</v>
      </c>
      <c r="AJ630" s="166" t="s">
        <v>7469</v>
      </c>
      <c r="AK630" s="166">
        <v>7.0312999999999999</v>
      </c>
      <c r="AL630" s="166">
        <v>65.384600000000006</v>
      </c>
      <c r="AM630" s="166" t="s">
        <v>7469</v>
      </c>
      <c r="AN630" s="166">
        <v>53.519100000000002</v>
      </c>
      <c r="AO630" s="166" t="s">
        <v>7469</v>
      </c>
      <c r="AP630" s="166">
        <v>17.294699999999999</v>
      </c>
      <c r="AQ630" s="166" t="s">
        <v>7469</v>
      </c>
      <c r="AR630" s="166">
        <v>71.962999999999994</v>
      </c>
      <c r="AS630" s="166">
        <v>20.7346</v>
      </c>
      <c r="AT630" s="166" t="s">
        <v>7469</v>
      </c>
      <c r="AU630" s="166">
        <v>10.4991</v>
      </c>
      <c r="AV630" s="166">
        <v>43.896099999999997</v>
      </c>
      <c r="AW630" s="166" t="s">
        <v>7469</v>
      </c>
      <c r="AX630" s="166" t="s">
        <v>7469</v>
      </c>
      <c r="AY630" s="166" t="s">
        <v>7469</v>
      </c>
      <c r="AZ630" s="166">
        <v>473.3766</v>
      </c>
      <c r="BA630" s="166" t="s">
        <v>7469</v>
      </c>
      <c r="BB630" s="166">
        <v>134.91550000000001</v>
      </c>
      <c r="BC630" s="166" t="s">
        <v>7469</v>
      </c>
      <c r="BD630" s="166" t="s">
        <v>7469</v>
      </c>
      <c r="BE630" s="166" t="s">
        <v>7469</v>
      </c>
      <c r="BF630" s="166">
        <v>27.166699999999999</v>
      </c>
      <c r="BG630" s="166" t="s">
        <v>7469</v>
      </c>
      <c r="BH630" s="166" t="s">
        <v>7469</v>
      </c>
      <c r="BI630" s="166" t="s">
        <v>7469</v>
      </c>
      <c r="BJ630" s="166">
        <v>128.1225</v>
      </c>
      <c r="BK630" s="166" t="s">
        <v>7469</v>
      </c>
      <c r="BL630" s="166">
        <v>67.336799999999997</v>
      </c>
      <c r="BM630" s="166">
        <v>18.5535</v>
      </c>
      <c r="BN630" s="166" t="s">
        <v>7469</v>
      </c>
      <c r="BO630" s="166" t="s">
        <v>7469</v>
      </c>
      <c r="BP630" s="166" t="s">
        <v>7469</v>
      </c>
      <c r="BQ630" s="166" t="s">
        <v>7469</v>
      </c>
      <c r="BR630" s="166" t="s">
        <v>7469</v>
      </c>
      <c r="BS630" s="166" t="s">
        <v>7469</v>
      </c>
      <c r="BT630" s="166" t="s">
        <v>7469</v>
      </c>
      <c r="BU630" s="166" t="s">
        <v>7469</v>
      </c>
      <c r="BV630" s="166" t="s">
        <v>7469</v>
      </c>
      <c r="BW630" s="166" t="s">
        <v>7469</v>
      </c>
      <c r="BX630" s="166">
        <v>58.197699999999998</v>
      </c>
      <c r="BY630" s="166" t="s">
        <v>7469</v>
      </c>
      <c r="BZ630" s="166" t="s">
        <v>7469</v>
      </c>
      <c r="CA630" s="166" t="s">
        <v>7469</v>
      </c>
      <c r="CB630" s="166">
        <v>14.956300000000001</v>
      </c>
      <c r="CC630" s="166" t="s">
        <v>7469</v>
      </c>
      <c r="CD630" s="166">
        <v>24.9465</v>
      </c>
      <c r="CE630" s="166" t="s">
        <v>7469</v>
      </c>
      <c r="CF630" s="166">
        <v>42.244900000000001</v>
      </c>
      <c r="CG630" s="166" t="s">
        <v>7469</v>
      </c>
      <c r="CH630" s="166">
        <v>65.853700000000003</v>
      </c>
      <c r="CI630" s="166" t="s">
        <v>7469</v>
      </c>
      <c r="CJ630" s="166" t="s">
        <v>7469</v>
      </c>
      <c r="CK630" s="166" t="s">
        <v>7469</v>
      </c>
      <c r="CL630" s="166" t="s">
        <v>7469</v>
      </c>
      <c r="CM630" s="166" t="s">
        <v>7469</v>
      </c>
      <c r="CN630" s="166" t="s">
        <v>7469</v>
      </c>
      <c r="CO630" s="166">
        <v>16.528400000000001</v>
      </c>
      <c r="CP630" s="166">
        <v>10.833299999999999</v>
      </c>
      <c r="CQ630" s="166" t="s">
        <v>7469</v>
      </c>
      <c r="CR630" s="166" t="s">
        <v>7469</v>
      </c>
      <c r="CS630" s="166">
        <v>102.38249999999999</v>
      </c>
      <c r="CT630" s="166">
        <v>597.74170000000004</v>
      </c>
      <c r="CU630" s="166" t="s">
        <v>7469</v>
      </c>
      <c r="CV630" s="166" t="s">
        <v>7469</v>
      </c>
      <c r="CW630" s="166" t="s">
        <v>7469</v>
      </c>
      <c r="CX630" s="166" t="s">
        <v>7469</v>
      </c>
      <c r="CY630" s="166">
        <v>29.718699999999998</v>
      </c>
      <c r="CZ630" s="166">
        <v>16.993500000000001</v>
      </c>
      <c r="DA630" s="166">
        <v>20.972999999999999</v>
      </c>
      <c r="DB630" s="166" t="s">
        <v>7469</v>
      </c>
      <c r="DC630" s="166" t="s">
        <v>7469</v>
      </c>
      <c r="DD630" s="166">
        <v>1.4593</v>
      </c>
      <c r="DE630" s="166" t="s">
        <v>7469</v>
      </c>
      <c r="DF630" s="166" t="s">
        <v>7469</v>
      </c>
      <c r="DG630" s="166">
        <v>87.264200000000002</v>
      </c>
      <c r="DH630" s="166" t="s">
        <v>7469</v>
      </c>
      <c r="DI630" s="166" t="s">
        <v>7469</v>
      </c>
      <c r="DJ630" s="166" t="s">
        <v>7469</v>
      </c>
      <c r="DK630" s="166">
        <v>50.882199999999997</v>
      </c>
      <c r="DL630" s="166" t="s">
        <v>7469</v>
      </c>
      <c r="DM630" s="166">
        <v>49.232999999999997</v>
      </c>
      <c r="DN630" s="166">
        <v>26.715900000000001</v>
      </c>
      <c r="DO630" s="166" t="s">
        <v>7469</v>
      </c>
      <c r="DP630" s="166" t="s">
        <v>7469</v>
      </c>
      <c r="DQ630" s="166">
        <v>6019.5122000000001</v>
      </c>
      <c r="DR630" s="166" t="s">
        <v>7469</v>
      </c>
      <c r="DS630" s="166" t="s">
        <v>7469</v>
      </c>
      <c r="DT630" s="166">
        <v>86.419799999999995</v>
      </c>
      <c r="DU630" s="166" t="s">
        <v>7469</v>
      </c>
      <c r="DV630" s="166" t="s">
        <v>7469</v>
      </c>
      <c r="DW630" s="166" t="s">
        <v>7469</v>
      </c>
      <c r="DX630" s="166">
        <v>42.424199999999999</v>
      </c>
      <c r="DY630" s="166" t="s">
        <v>7469</v>
      </c>
      <c r="DZ630" s="166" t="s">
        <v>7469</v>
      </c>
      <c r="EA630" s="166">
        <v>56.107700000000001</v>
      </c>
      <c r="EB630" s="166">
        <v>17.325600000000001</v>
      </c>
      <c r="EC630" s="166">
        <v>84.641499999999994</v>
      </c>
      <c r="ED630" s="166">
        <v>16.835599999999999</v>
      </c>
      <c r="EE630" s="166" t="s">
        <v>7469</v>
      </c>
      <c r="EF630" s="166">
        <v>39.637700000000002</v>
      </c>
      <c r="EG630" s="166">
        <v>56.051699999999997</v>
      </c>
      <c r="EH630" s="166" t="s">
        <v>7469</v>
      </c>
      <c r="EI630" s="166">
        <v>73.090500000000006</v>
      </c>
      <c r="EJ630" s="166" t="s">
        <v>7469</v>
      </c>
      <c r="EK630" s="166" t="s">
        <v>7469</v>
      </c>
      <c r="EL630" s="166" t="s">
        <v>7469</v>
      </c>
      <c r="EM630" s="166" t="s">
        <v>7469</v>
      </c>
      <c r="EN630" s="166" t="s">
        <v>7469</v>
      </c>
    </row>
    <row r="631" spans="3:144">
      <c r="C631" s="120"/>
      <c r="E631" s="120" t="s">
        <v>8093</v>
      </c>
      <c r="F631" s="126" t="s">
        <v>8206</v>
      </c>
      <c r="G631" s="151" t="s">
        <v>8090</v>
      </c>
      <c r="H631" s="152" t="s">
        <v>8091</v>
      </c>
      <c r="I631" s="166">
        <v>30.7151</v>
      </c>
      <c r="J631" s="166" t="s">
        <v>7469</v>
      </c>
      <c r="K631" s="166">
        <v>22.394400000000001</v>
      </c>
      <c r="L631" s="166" t="s">
        <v>7469</v>
      </c>
      <c r="M631" s="166" t="s">
        <v>7469</v>
      </c>
      <c r="N631" s="166">
        <v>20.726199999999999</v>
      </c>
      <c r="O631" s="166">
        <v>43.8887</v>
      </c>
      <c r="P631" s="166" t="s">
        <v>7469</v>
      </c>
      <c r="Q631" s="166" t="s">
        <v>7469</v>
      </c>
      <c r="R631" s="166" t="s">
        <v>7469</v>
      </c>
      <c r="S631" s="166" t="s">
        <v>7469</v>
      </c>
      <c r="T631" s="166" t="s">
        <v>7469</v>
      </c>
      <c r="U631" s="166" t="s">
        <v>7469</v>
      </c>
      <c r="V631" s="166" t="s">
        <v>7469</v>
      </c>
      <c r="W631" s="166">
        <v>47.9375</v>
      </c>
      <c r="X631" s="166">
        <v>52.761000000000003</v>
      </c>
      <c r="Y631" s="166" t="s">
        <v>7469</v>
      </c>
      <c r="Z631" s="166">
        <v>23.0229</v>
      </c>
      <c r="AA631" s="166">
        <v>40.210500000000003</v>
      </c>
      <c r="AB631" s="166">
        <v>94.918000000000006</v>
      </c>
      <c r="AC631" s="166" t="s">
        <v>7469</v>
      </c>
      <c r="AD631" s="166" t="s">
        <v>7469</v>
      </c>
      <c r="AE631" s="166" t="s">
        <v>7469</v>
      </c>
      <c r="AF631" s="166">
        <v>41.076599999999999</v>
      </c>
      <c r="AG631" s="166">
        <v>10.291399999999999</v>
      </c>
      <c r="AH631" s="166" t="s">
        <v>7469</v>
      </c>
      <c r="AI631" s="166">
        <v>6.7965999999999998</v>
      </c>
      <c r="AJ631" s="166" t="s">
        <v>7469</v>
      </c>
      <c r="AK631" s="166">
        <v>3.7332999999999998</v>
      </c>
      <c r="AL631" s="166">
        <v>45.519500000000001</v>
      </c>
      <c r="AM631" s="166" t="s">
        <v>7469</v>
      </c>
      <c r="AN631" s="166">
        <v>59.434199999999997</v>
      </c>
      <c r="AO631" s="166" t="s">
        <v>7469</v>
      </c>
      <c r="AP631" s="166">
        <v>7.1295999999999999</v>
      </c>
      <c r="AQ631" s="166" t="s">
        <v>7469</v>
      </c>
      <c r="AR631" s="166">
        <v>3070.8856000000001</v>
      </c>
      <c r="AS631" s="166">
        <v>9.0684000000000005</v>
      </c>
      <c r="AT631" s="166" t="s">
        <v>7469</v>
      </c>
      <c r="AU631" s="166">
        <v>25</v>
      </c>
      <c r="AV631" s="166">
        <v>33.5747</v>
      </c>
      <c r="AW631" s="166" t="s">
        <v>7469</v>
      </c>
      <c r="AX631" s="166" t="s">
        <v>7469</v>
      </c>
      <c r="AY631" s="166" t="s">
        <v>7469</v>
      </c>
      <c r="AZ631" s="166">
        <v>312.92129999999997</v>
      </c>
      <c r="BA631" s="166" t="s">
        <v>7469</v>
      </c>
      <c r="BB631" s="166">
        <v>16.571200000000001</v>
      </c>
      <c r="BC631" s="166" t="s">
        <v>7469</v>
      </c>
      <c r="BD631" s="166" t="s">
        <v>7469</v>
      </c>
      <c r="BE631" s="166" t="s">
        <v>7469</v>
      </c>
      <c r="BF631" s="166" t="s">
        <v>7469</v>
      </c>
      <c r="BG631" s="166" t="s">
        <v>7469</v>
      </c>
      <c r="BH631" s="166" t="s">
        <v>7469</v>
      </c>
      <c r="BI631" s="166" t="s">
        <v>7469</v>
      </c>
      <c r="BJ631" s="166">
        <v>56.235100000000003</v>
      </c>
      <c r="BK631" s="166" t="s">
        <v>7469</v>
      </c>
      <c r="BL631" s="166">
        <v>43.821399999999997</v>
      </c>
      <c r="BM631" s="166" t="s">
        <v>7469</v>
      </c>
      <c r="BN631" s="166" t="s">
        <v>7469</v>
      </c>
      <c r="BO631" s="166" t="s">
        <v>7469</v>
      </c>
      <c r="BP631" s="166" t="s">
        <v>7469</v>
      </c>
      <c r="BQ631" s="166">
        <v>233.5616</v>
      </c>
      <c r="BR631" s="166" t="s">
        <v>7469</v>
      </c>
      <c r="BS631" s="166" t="s">
        <v>7469</v>
      </c>
      <c r="BT631" s="166" t="s">
        <v>7469</v>
      </c>
      <c r="BU631" s="166" t="s">
        <v>7469</v>
      </c>
      <c r="BV631" s="166" t="s">
        <v>7469</v>
      </c>
      <c r="BW631" s="166" t="s">
        <v>7469</v>
      </c>
      <c r="BX631" s="166">
        <v>68.804599999999994</v>
      </c>
      <c r="BY631" s="166" t="s">
        <v>7469</v>
      </c>
      <c r="BZ631" s="166" t="s">
        <v>7469</v>
      </c>
      <c r="CA631" s="166" t="s">
        <v>7469</v>
      </c>
      <c r="CB631" s="166">
        <v>16.725899999999999</v>
      </c>
      <c r="CC631" s="166" t="s">
        <v>7469</v>
      </c>
      <c r="CD631" s="166">
        <v>15.779</v>
      </c>
      <c r="CE631" s="166" t="s">
        <v>7469</v>
      </c>
      <c r="CF631" s="166" t="s">
        <v>7469</v>
      </c>
      <c r="CG631" s="166" t="s">
        <v>7469</v>
      </c>
      <c r="CH631" s="166" t="s">
        <v>7469</v>
      </c>
      <c r="CI631" s="166" t="s">
        <v>7469</v>
      </c>
      <c r="CJ631" s="166" t="s">
        <v>7469</v>
      </c>
      <c r="CK631" s="166" t="s">
        <v>7469</v>
      </c>
      <c r="CL631" s="166" t="s">
        <v>7469</v>
      </c>
      <c r="CM631" s="166" t="s">
        <v>7469</v>
      </c>
      <c r="CN631" s="166" t="s">
        <v>7469</v>
      </c>
      <c r="CO631" s="166">
        <v>25.239599999999999</v>
      </c>
      <c r="CP631" s="166">
        <v>10.947100000000001</v>
      </c>
      <c r="CQ631" s="166" t="s">
        <v>7469</v>
      </c>
      <c r="CR631" s="166" t="s">
        <v>7469</v>
      </c>
      <c r="CS631" s="166" t="s">
        <v>7469</v>
      </c>
      <c r="CT631" s="166" t="s">
        <v>7469</v>
      </c>
      <c r="CU631" s="166">
        <v>88.210700000000003</v>
      </c>
      <c r="CV631" s="166" t="s">
        <v>7469</v>
      </c>
      <c r="CW631" s="166" t="s">
        <v>7469</v>
      </c>
      <c r="CX631" s="166" t="s">
        <v>7469</v>
      </c>
      <c r="CY631" s="166">
        <v>35.640799999999999</v>
      </c>
      <c r="CZ631" s="166">
        <v>12.0924</v>
      </c>
      <c r="DA631" s="166">
        <v>27.561</v>
      </c>
      <c r="DB631" s="166" t="s">
        <v>7469</v>
      </c>
      <c r="DC631" s="166" t="s">
        <v>7469</v>
      </c>
      <c r="DD631" s="166">
        <v>20.684000000000001</v>
      </c>
      <c r="DE631" s="166" t="s">
        <v>7469</v>
      </c>
      <c r="DF631" s="166" t="s">
        <v>7469</v>
      </c>
      <c r="DG631" s="166">
        <v>51.931800000000003</v>
      </c>
      <c r="DH631" s="166" t="s">
        <v>7469</v>
      </c>
      <c r="DI631" s="166">
        <v>9.4030000000000005</v>
      </c>
      <c r="DJ631" s="166" t="s">
        <v>7469</v>
      </c>
      <c r="DK631" s="166">
        <v>21.245200000000001</v>
      </c>
      <c r="DL631" s="166">
        <v>8.3450000000000006</v>
      </c>
      <c r="DM631" s="166">
        <v>37.658200000000001</v>
      </c>
      <c r="DN631" s="166">
        <v>36.5349</v>
      </c>
      <c r="DO631" s="166" t="s">
        <v>7469</v>
      </c>
      <c r="DP631" s="166" t="s">
        <v>7469</v>
      </c>
      <c r="DQ631" s="166">
        <v>940.37559999999996</v>
      </c>
      <c r="DR631" s="166" t="s">
        <v>7469</v>
      </c>
      <c r="DS631" s="166" t="s">
        <v>7469</v>
      </c>
      <c r="DT631" s="166">
        <v>143.70169999999999</v>
      </c>
      <c r="DU631" s="166">
        <v>237.00790000000001</v>
      </c>
      <c r="DV631" s="166" t="s">
        <v>7469</v>
      </c>
      <c r="DW631" s="166" t="s">
        <v>7469</v>
      </c>
      <c r="DX631" s="166" t="s">
        <v>7469</v>
      </c>
      <c r="DY631" s="166">
        <v>6.5823</v>
      </c>
      <c r="DZ631" s="166" t="s">
        <v>7469</v>
      </c>
      <c r="EA631" s="166">
        <v>52.739100000000001</v>
      </c>
      <c r="EB631" s="166">
        <v>31.578900000000001</v>
      </c>
      <c r="EC631" s="166">
        <v>81.575000000000003</v>
      </c>
      <c r="ED631" s="166">
        <v>23.333300000000001</v>
      </c>
      <c r="EE631" s="166">
        <v>375.37090000000001</v>
      </c>
      <c r="EF631" s="166">
        <v>39.697000000000003</v>
      </c>
      <c r="EG631" s="166">
        <v>84.652699999999996</v>
      </c>
      <c r="EH631" s="166" t="s">
        <v>7469</v>
      </c>
      <c r="EI631" s="166">
        <v>48.498399999999997</v>
      </c>
      <c r="EJ631" s="166" t="s">
        <v>7469</v>
      </c>
      <c r="EK631" s="166" t="s">
        <v>7469</v>
      </c>
      <c r="EL631" s="166" t="s">
        <v>7469</v>
      </c>
      <c r="EM631" s="166" t="s">
        <v>7469</v>
      </c>
      <c r="EN631" s="166" t="s">
        <v>7469</v>
      </c>
    </row>
    <row r="632" spans="3:144">
      <c r="C632" s="120"/>
      <c r="E632" s="120" t="s">
        <v>8094</v>
      </c>
      <c r="F632" s="126" t="s">
        <v>8206</v>
      </c>
      <c r="G632" s="151" t="s">
        <v>8090</v>
      </c>
      <c r="H632" s="152" t="s">
        <v>8091</v>
      </c>
      <c r="I632" s="166">
        <v>23.2195</v>
      </c>
      <c r="J632" s="166" t="s">
        <v>7469</v>
      </c>
      <c r="K632" s="166">
        <v>19.197099999999999</v>
      </c>
      <c r="L632" s="166" t="s">
        <v>7469</v>
      </c>
      <c r="M632" s="166">
        <v>34.988199999999999</v>
      </c>
      <c r="N632" s="166">
        <v>17.235700000000001</v>
      </c>
      <c r="O632" s="166">
        <v>40.115600000000001</v>
      </c>
      <c r="P632" s="166" t="s">
        <v>7469</v>
      </c>
      <c r="Q632" s="166" t="s">
        <v>7469</v>
      </c>
      <c r="R632" s="166" t="s">
        <v>7469</v>
      </c>
      <c r="S632" s="166" t="s">
        <v>7469</v>
      </c>
      <c r="T632" s="166" t="s">
        <v>7469</v>
      </c>
      <c r="U632" s="166">
        <v>56.395800000000001</v>
      </c>
      <c r="V632" s="166" t="s">
        <v>7469</v>
      </c>
      <c r="W632" s="166" t="s">
        <v>7469</v>
      </c>
      <c r="X632" s="166">
        <v>99.208799999999997</v>
      </c>
      <c r="Y632" s="166">
        <v>14.458500000000001</v>
      </c>
      <c r="Z632" s="166">
        <v>13.8009</v>
      </c>
      <c r="AA632" s="166">
        <v>36.045499999999997</v>
      </c>
      <c r="AB632" s="166">
        <v>56.989199999999997</v>
      </c>
      <c r="AC632" s="166" t="s">
        <v>7469</v>
      </c>
      <c r="AD632" s="166" t="s">
        <v>7469</v>
      </c>
      <c r="AE632" s="166" t="s">
        <v>7469</v>
      </c>
      <c r="AF632" s="166">
        <v>65.963200000000001</v>
      </c>
      <c r="AG632" s="166">
        <v>16.7119</v>
      </c>
      <c r="AH632" s="166">
        <v>49.715400000000002</v>
      </c>
      <c r="AI632" s="166">
        <v>5.6271000000000004</v>
      </c>
      <c r="AJ632" s="166" t="s">
        <v>7469</v>
      </c>
      <c r="AK632" s="166">
        <v>7.9518000000000004</v>
      </c>
      <c r="AL632" s="166" t="s">
        <v>7469</v>
      </c>
      <c r="AM632" s="166" t="s">
        <v>7469</v>
      </c>
      <c r="AN632" s="166">
        <v>94.387</v>
      </c>
      <c r="AO632" s="166" t="s">
        <v>7469</v>
      </c>
      <c r="AP632" s="166">
        <v>11.1945</v>
      </c>
      <c r="AQ632" s="166" t="s">
        <v>7469</v>
      </c>
      <c r="AR632" s="166" t="s">
        <v>7469</v>
      </c>
      <c r="AS632" s="166">
        <v>9.1850000000000005</v>
      </c>
      <c r="AT632" s="166">
        <v>34.496099999999998</v>
      </c>
      <c r="AU632" s="166">
        <v>11.69</v>
      </c>
      <c r="AV632" s="166">
        <v>30.677399999999999</v>
      </c>
      <c r="AW632" s="166" t="s">
        <v>7469</v>
      </c>
      <c r="AX632" s="166" t="s">
        <v>7469</v>
      </c>
      <c r="AY632" s="166" t="s">
        <v>7469</v>
      </c>
      <c r="AZ632" s="166" t="s">
        <v>7469</v>
      </c>
      <c r="BA632" s="166" t="s">
        <v>7469</v>
      </c>
      <c r="BB632" s="166">
        <v>64.150300000000001</v>
      </c>
      <c r="BC632" s="166" t="s">
        <v>7469</v>
      </c>
      <c r="BD632" s="166" t="s">
        <v>7469</v>
      </c>
      <c r="BE632" s="166" t="s">
        <v>7469</v>
      </c>
      <c r="BF632" s="166">
        <v>108.66670000000001</v>
      </c>
      <c r="BG632" s="166" t="s">
        <v>7469</v>
      </c>
      <c r="BH632" s="166" t="s">
        <v>7469</v>
      </c>
      <c r="BI632" s="166" t="s">
        <v>7469</v>
      </c>
      <c r="BJ632" s="166">
        <v>72.231399999999994</v>
      </c>
      <c r="BK632" s="166" t="s">
        <v>7469</v>
      </c>
      <c r="BL632" s="166">
        <v>87.211500000000001</v>
      </c>
      <c r="BM632" s="166" t="s">
        <v>7469</v>
      </c>
      <c r="BN632" s="166" t="s">
        <v>7469</v>
      </c>
      <c r="BO632" s="166" t="s">
        <v>7469</v>
      </c>
      <c r="BP632" s="166" t="s">
        <v>7469</v>
      </c>
      <c r="BQ632" s="166">
        <v>93.505799999999994</v>
      </c>
      <c r="BR632" s="166" t="s">
        <v>7469</v>
      </c>
      <c r="BS632" s="166" t="s">
        <v>7469</v>
      </c>
      <c r="BT632" s="166" t="s">
        <v>7469</v>
      </c>
      <c r="BU632" s="166" t="s">
        <v>7469</v>
      </c>
      <c r="BV632" s="166" t="s">
        <v>7469</v>
      </c>
      <c r="BW632" s="166" t="s">
        <v>7469</v>
      </c>
      <c r="BX632" s="166">
        <v>44.021299999999997</v>
      </c>
      <c r="BY632" s="166" t="s">
        <v>7469</v>
      </c>
      <c r="BZ632" s="166" t="s">
        <v>7469</v>
      </c>
      <c r="CA632" s="166" t="s">
        <v>7469</v>
      </c>
      <c r="CB632" s="166">
        <v>17.663399999999999</v>
      </c>
      <c r="CC632" s="166" t="s">
        <v>7469</v>
      </c>
      <c r="CD632" s="166">
        <v>4.0952000000000002</v>
      </c>
      <c r="CE632" s="166" t="s">
        <v>7469</v>
      </c>
      <c r="CF632" s="166" t="s">
        <v>7469</v>
      </c>
      <c r="CG632" s="166" t="s">
        <v>7469</v>
      </c>
      <c r="CH632" s="166" t="s">
        <v>7469</v>
      </c>
      <c r="CI632" s="166" t="s">
        <v>7469</v>
      </c>
      <c r="CJ632" s="166">
        <v>55.0563</v>
      </c>
      <c r="CK632" s="166" t="s">
        <v>7469</v>
      </c>
      <c r="CL632" s="166" t="s">
        <v>7469</v>
      </c>
      <c r="CM632" s="166" t="s">
        <v>7469</v>
      </c>
      <c r="CN632" s="166" t="s">
        <v>7469</v>
      </c>
      <c r="CO632" s="166">
        <v>18.221</v>
      </c>
      <c r="CP632" s="166">
        <v>11.0137</v>
      </c>
      <c r="CQ632" s="166" t="s">
        <v>7469</v>
      </c>
      <c r="CR632" s="166" t="s">
        <v>7469</v>
      </c>
      <c r="CS632" s="166" t="s">
        <v>7469</v>
      </c>
      <c r="CT632" s="166" t="s">
        <v>7469</v>
      </c>
      <c r="CU632" s="166" t="s">
        <v>7469</v>
      </c>
      <c r="CV632" s="166" t="s">
        <v>7469</v>
      </c>
      <c r="CW632" s="166" t="s">
        <v>7469</v>
      </c>
      <c r="CX632" s="166" t="s">
        <v>7469</v>
      </c>
      <c r="CY632" s="166">
        <v>20.3749</v>
      </c>
      <c r="CZ632" s="166">
        <v>12.261100000000001</v>
      </c>
      <c r="DA632" s="166">
        <v>500.55560000000003</v>
      </c>
      <c r="DB632" s="166" t="s">
        <v>7469</v>
      </c>
      <c r="DC632" s="166">
        <v>34.6995</v>
      </c>
      <c r="DD632" s="166">
        <v>45.721200000000003</v>
      </c>
      <c r="DE632" s="166" t="s">
        <v>7469</v>
      </c>
      <c r="DF632" s="166" t="s">
        <v>7469</v>
      </c>
      <c r="DG632" s="166">
        <v>53.690899999999999</v>
      </c>
      <c r="DH632" s="166" t="s">
        <v>7469</v>
      </c>
      <c r="DI632" s="166">
        <v>20.540500000000002</v>
      </c>
      <c r="DJ632" s="166" t="s">
        <v>7469</v>
      </c>
      <c r="DK632" s="166" t="s">
        <v>7469</v>
      </c>
      <c r="DL632" s="166">
        <v>11.7614</v>
      </c>
      <c r="DM632" s="166">
        <v>16.9329</v>
      </c>
      <c r="DN632" s="166">
        <v>97.846199999999996</v>
      </c>
      <c r="DO632" s="166" t="s">
        <v>7469</v>
      </c>
      <c r="DP632" s="166" t="s">
        <v>7469</v>
      </c>
      <c r="DQ632" s="166">
        <v>132.19210000000001</v>
      </c>
      <c r="DR632" s="166" t="s">
        <v>7469</v>
      </c>
      <c r="DS632" s="166">
        <v>35.503999999999998</v>
      </c>
      <c r="DT632" s="166">
        <v>1393</v>
      </c>
      <c r="DU632" s="166" t="s">
        <v>7469</v>
      </c>
      <c r="DV632" s="166" t="s">
        <v>7469</v>
      </c>
      <c r="DW632" s="166" t="s">
        <v>7469</v>
      </c>
      <c r="DX632" s="166" t="s">
        <v>7469</v>
      </c>
      <c r="DY632" s="166">
        <v>32.972999999999999</v>
      </c>
      <c r="DZ632" s="166" t="s">
        <v>7469</v>
      </c>
      <c r="EA632" s="166">
        <v>54.276299999999999</v>
      </c>
      <c r="EB632" s="166">
        <v>69.962000000000003</v>
      </c>
      <c r="EC632" s="166" t="s">
        <v>7469</v>
      </c>
      <c r="ED632" s="166">
        <v>29.939</v>
      </c>
      <c r="EE632" s="166" t="s">
        <v>7469</v>
      </c>
      <c r="EF632" s="166">
        <v>16.608499999999999</v>
      </c>
      <c r="EG632" s="166">
        <v>47.352899999999998</v>
      </c>
      <c r="EH632" s="166">
        <v>60.2</v>
      </c>
      <c r="EI632" s="166">
        <v>30.174499999999998</v>
      </c>
      <c r="EJ632" s="166" t="s">
        <v>7469</v>
      </c>
      <c r="EK632" s="166" t="s">
        <v>7469</v>
      </c>
      <c r="EL632" s="166" t="s">
        <v>7469</v>
      </c>
      <c r="EM632" s="166" t="s">
        <v>7469</v>
      </c>
      <c r="EN632" s="166" t="s">
        <v>7469</v>
      </c>
    </row>
    <row r="633" spans="3:144">
      <c r="C633" s="120"/>
      <c r="E633" s="120" t="s">
        <v>8095</v>
      </c>
      <c r="F633" s="126" t="s">
        <v>8206</v>
      </c>
      <c r="G633" s="151" t="s">
        <v>8090</v>
      </c>
      <c r="H633" s="152" t="s">
        <v>8091</v>
      </c>
      <c r="I633" s="166" t="s">
        <v>7469</v>
      </c>
      <c r="J633" s="166" t="s">
        <v>7469</v>
      </c>
      <c r="K633" s="166" t="s">
        <v>7469</v>
      </c>
      <c r="L633" s="166" t="s">
        <v>7469</v>
      </c>
      <c r="M633" s="166" t="s">
        <v>7469</v>
      </c>
      <c r="N633" s="166">
        <v>17.516300000000001</v>
      </c>
      <c r="O633" s="166">
        <v>27.482900000000001</v>
      </c>
      <c r="P633" s="166" t="s">
        <v>7469</v>
      </c>
      <c r="Q633" s="166" t="s">
        <v>7469</v>
      </c>
      <c r="R633" s="166" t="s">
        <v>7469</v>
      </c>
      <c r="S633" s="166" t="s">
        <v>7469</v>
      </c>
      <c r="T633" s="166" t="s">
        <v>7469</v>
      </c>
      <c r="U633" s="166" t="s">
        <v>7469</v>
      </c>
      <c r="V633" s="166" t="s">
        <v>7469</v>
      </c>
      <c r="W633" s="166" t="s">
        <v>7469</v>
      </c>
      <c r="X633" s="166" t="s">
        <v>7469</v>
      </c>
      <c r="Y633" s="166" t="s">
        <v>7469</v>
      </c>
      <c r="Z633" s="166" t="s">
        <v>7469</v>
      </c>
      <c r="AA633" s="166" t="s">
        <v>7469</v>
      </c>
      <c r="AB633" s="166" t="s">
        <v>7469</v>
      </c>
      <c r="AC633" s="166" t="s">
        <v>7469</v>
      </c>
      <c r="AD633" s="166" t="s">
        <v>7469</v>
      </c>
      <c r="AE633" s="166" t="s">
        <v>7469</v>
      </c>
      <c r="AF633" s="166">
        <v>35.895699999999998</v>
      </c>
      <c r="AG633" s="166" t="s">
        <v>7469</v>
      </c>
      <c r="AH633" s="166">
        <v>21.729500000000002</v>
      </c>
      <c r="AI633" s="166" t="s">
        <v>7469</v>
      </c>
      <c r="AJ633" s="166" t="s">
        <v>7469</v>
      </c>
      <c r="AK633" s="166">
        <v>9.9047999999999998</v>
      </c>
      <c r="AL633" s="166" t="s">
        <v>7469</v>
      </c>
      <c r="AM633" s="166" t="s">
        <v>7469</v>
      </c>
      <c r="AN633" s="166" t="s">
        <v>7469</v>
      </c>
      <c r="AO633" s="166" t="s">
        <v>7469</v>
      </c>
      <c r="AP633" s="166">
        <v>12.669499999999999</v>
      </c>
      <c r="AQ633" s="166" t="s">
        <v>7469</v>
      </c>
      <c r="AR633" s="166" t="s">
        <v>7469</v>
      </c>
      <c r="AS633" s="166" t="s">
        <v>7469</v>
      </c>
      <c r="AT633" s="166" t="s">
        <v>7469</v>
      </c>
      <c r="AU633" s="166" t="s">
        <v>7469</v>
      </c>
      <c r="AV633" s="166" t="s">
        <v>7469</v>
      </c>
      <c r="AW633" s="166" t="s">
        <v>7469</v>
      </c>
      <c r="AX633" s="166" t="s">
        <v>7469</v>
      </c>
      <c r="AY633" s="166" t="s">
        <v>7469</v>
      </c>
      <c r="AZ633" s="166" t="s">
        <v>7469</v>
      </c>
      <c r="BA633" s="166" t="s">
        <v>7469</v>
      </c>
      <c r="BB633" s="166" t="s">
        <v>7469</v>
      </c>
      <c r="BC633" s="166" t="s">
        <v>7469</v>
      </c>
      <c r="BD633" s="166" t="s">
        <v>7469</v>
      </c>
      <c r="BE633" s="166" t="s">
        <v>7469</v>
      </c>
      <c r="BF633" s="166" t="s">
        <v>7469</v>
      </c>
      <c r="BG633" s="166" t="s">
        <v>7469</v>
      </c>
      <c r="BH633" s="166">
        <v>1793.672</v>
      </c>
      <c r="BI633" s="166" t="s">
        <v>7469</v>
      </c>
      <c r="BJ633" s="166">
        <v>77.941199999999995</v>
      </c>
      <c r="BK633" s="166" t="s">
        <v>7469</v>
      </c>
      <c r="BL633" s="166" t="s">
        <v>7469</v>
      </c>
      <c r="BM633" s="166" t="s">
        <v>7469</v>
      </c>
      <c r="BN633" s="166" t="s">
        <v>7469</v>
      </c>
      <c r="BO633" s="166" t="s">
        <v>7469</v>
      </c>
      <c r="BP633" s="166" t="s">
        <v>7469</v>
      </c>
      <c r="BQ633" s="166" t="s">
        <v>7469</v>
      </c>
      <c r="BR633" s="166" t="s">
        <v>7469</v>
      </c>
      <c r="BS633" s="166" t="s">
        <v>7469</v>
      </c>
      <c r="BT633" s="166" t="s">
        <v>7469</v>
      </c>
      <c r="BU633" s="166" t="s">
        <v>7469</v>
      </c>
      <c r="BV633" s="166" t="s">
        <v>7469</v>
      </c>
      <c r="BW633" s="166" t="s">
        <v>7469</v>
      </c>
      <c r="BX633" s="166" t="s">
        <v>7469</v>
      </c>
      <c r="BY633" s="166" t="s">
        <v>7469</v>
      </c>
      <c r="BZ633" s="166" t="s">
        <v>7469</v>
      </c>
      <c r="CA633" s="166" t="s">
        <v>7469</v>
      </c>
      <c r="CB633" s="166" t="s">
        <v>7469</v>
      </c>
      <c r="CC633" s="166" t="s">
        <v>7469</v>
      </c>
      <c r="CD633" s="166" t="s">
        <v>7469</v>
      </c>
      <c r="CE633" s="166" t="s">
        <v>7469</v>
      </c>
      <c r="CF633" s="166" t="s">
        <v>7469</v>
      </c>
      <c r="CG633" s="166" t="s">
        <v>7469</v>
      </c>
      <c r="CH633" s="166" t="s">
        <v>7469</v>
      </c>
      <c r="CI633" s="166" t="s">
        <v>7469</v>
      </c>
      <c r="CJ633" s="166" t="s">
        <v>7469</v>
      </c>
      <c r="CK633" s="166" t="s">
        <v>7469</v>
      </c>
      <c r="CL633" s="166" t="s">
        <v>7469</v>
      </c>
      <c r="CM633" s="166" t="s">
        <v>7469</v>
      </c>
      <c r="CN633" s="166" t="s">
        <v>7469</v>
      </c>
      <c r="CO633" s="166" t="s">
        <v>7469</v>
      </c>
      <c r="CP633" s="166" t="s">
        <v>7469</v>
      </c>
      <c r="CQ633" s="166" t="s">
        <v>7469</v>
      </c>
      <c r="CR633" s="166" t="s">
        <v>7469</v>
      </c>
      <c r="CS633" s="166" t="s">
        <v>7469</v>
      </c>
      <c r="CT633" s="166" t="s">
        <v>7469</v>
      </c>
      <c r="CU633" s="166">
        <v>40.378900000000002</v>
      </c>
      <c r="CV633" s="166" t="s">
        <v>7469</v>
      </c>
      <c r="CW633" s="166" t="s">
        <v>7469</v>
      </c>
      <c r="CX633" s="166" t="s">
        <v>7469</v>
      </c>
      <c r="CY633" s="166" t="s">
        <v>7469</v>
      </c>
      <c r="CZ633" s="166" t="s">
        <v>7469</v>
      </c>
      <c r="DA633" s="166" t="s">
        <v>7469</v>
      </c>
      <c r="DB633" s="166" t="s">
        <v>7469</v>
      </c>
      <c r="DC633" s="166" t="s">
        <v>7469</v>
      </c>
      <c r="DD633" s="166" t="s">
        <v>7469</v>
      </c>
      <c r="DE633" s="166" t="s">
        <v>7469</v>
      </c>
      <c r="DF633" s="166" t="s">
        <v>7469</v>
      </c>
      <c r="DG633" s="166" t="s">
        <v>7469</v>
      </c>
      <c r="DH633" s="166">
        <v>1.5538000000000001</v>
      </c>
      <c r="DI633" s="166" t="s">
        <v>7469</v>
      </c>
      <c r="DJ633" s="166" t="s">
        <v>7469</v>
      </c>
      <c r="DK633" s="166">
        <v>90.976299999999995</v>
      </c>
      <c r="DL633" s="166" t="s">
        <v>7469</v>
      </c>
      <c r="DM633" s="166" t="s">
        <v>7469</v>
      </c>
      <c r="DN633" s="166" t="s">
        <v>7469</v>
      </c>
      <c r="DO633" s="166" t="s">
        <v>7469</v>
      </c>
      <c r="DP633" s="166" t="s">
        <v>7469</v>
      </c>
      <c r="DQ633" s="166">
        <v>59.86</v>
      </c>
      <c r="DR633" s="166" t="s">
        <v>7469</v>
      </c>
      <c r="DS633" s="166" t="s">
        <v>7469</v>
      </c>
      <c r="DT633" s="166" t="s">
        <v>7469</v>
      </c>
      <c r="DU633" s="166" t="s">
        <v>7469</v>
      </c>
      <c r="DV633" s="166" t="s">
        <v>7469</v>
      </c>
      <c r="DW633" s="166" t="s">
        <v>7469</v>
      </c>
      <c r="DX633" s="166" t="s">
        <v>7469</v>
      </c>
      <c r="DY633" s="166" t="s">
        <v>7469</v>
      </c>
      <c r="DZ633" s="166" t="s">
        <v>7469</v>
      </c>
      <c r="EA633" s="166" t="s">
        <v>7469</v>
      </c>
      <c r="EB633" s="166" t="s">
        <v>7469</v>
      </c>
      <c r="EC633" s="166" t="s">
        <v>7469</v>
      </c>
      <c r="ED633" s="166" t="s">
        <v>7469</v>
      </c>
      <c r="EE633" s="166" t="s">
        <v>7469</v>
      </c>
      <c r="EF633" s="166" t="s">
        <v>7469</v>
      </c>
      <c r="EG633" s="166" t="s">
        <v>7469</v>
      </c>
      <c r="EH633" s="166" t="s">
        <v>7469</v>
      </c>
      <c r="EI633" s="166" t="s">
        <v>7469</v>
      </c>
      <c r="EJ633" s="166" t="s">
        <v>7469</v>
      </c>
      <c r="EK633" s="166" t="s">
        <v>7469</v>
      </c>
      <c r="EL633" s="166" t="s">
        <v>7469</v>
      </c>
      <c r="EM633" s="166" t="s">
        <v>7469</v>
      </c>
      <c r="EN633" s="166" t="s">
        <v>7469</v>
      </c>
    </row>
    <row r="634" spans="3:144">
      <c r="C634" s="120"/>
      <c r="E634" s="120" t="s">
        <v>8096</v>
      </c>
      <c r="F634" s="126" t="s">
        <v>8206</v>
      </c>
      <c r="G634" s="151" t="s">
        <v>8090</v>
      </c>
      <c r="H634" s="152" t="s">
        <v>8097</v>
      </c>
      <c r="I634" s="166">
        <v>26.220400000000001</v>
      </c>
      <c r="J634" s="166" t="s">
        <v>7469</v>
      </c>
      <c r="K634" s="166">
        <v>22.817499999999999</v>
      </c>
      <c r="L634" s="166" t="s">
        <v>7469</v>
      </c>
      <c r="M634" s="166" t="s">
        <v>7469</v>
      </c>
      <c r="N634" s="166">
        <v>22.246400000000001</v>
      </c>
      <c r="O634" s="166">
        <v>38.9893</v>
      </c>
      <c r="P634" s="166" t="s">
        <v>7469</v>
      </c>
      <c r="Q634" s="166" t="s">
        <v>7469</v>
      </c>
      <c r="R634" s="166" t="s">
        <v>7469</v>
      </c>
      <c r="S634" s="166" t="s">
        <v>7469</v>
      </c>
      <c r="T634" s="166" t="s">
        <v>7469</v>
      </c>
      <c r="U634" s="166" t="s">
        <v>7469</v>
      </c>
      <c r="V634" s="166" t="s">
        <v>7469</v>
      </c>
      <c r="W634" s="166" t="s">
        <v>7469</v>
      </c>
      <c r="X634" s="166">
        <v>89.600099999999998</v>
      </c>
      <c r="Y634" s="166">
        <v>27.303799999999999</v>
      </c>
      <c r="Z634" s="166">
        <v>18.447399999999998</v>
      </c>
      <c r="AA634" s="166">
        <v>35.741500000000002</v>
      </c>
      <c r="AB634" s="166">
        <v>55.192300000000003</v>
      </c>
      <c r="AC634" s="166" t="s">
        <v>7469</v>
      </c>
      <c r="AD634" s="166" t="s">
        <v>7469</v>
      </c>
      <c r="AE634" s="166" t="s">
        <v>7469</v>
      </c>
      <c r="AF634" s="166">
        <v>53.152700000000003</v>
      </c>
      <c r="AG634" s="166">
        <v>17.5565</v>
      </c>
      <c r="AH634" s="166">
        <v>42.773400000000002</v>
      </c>
      <c r="AI634" s="166">
        <v>5.7769000000000004</v>
      </c>
      <c r="AJ634" s="166" t="s">
        <v>7469</v>
      </c>
      <c r="AK634" s="166" t="s">
        <v>7469</v>
      </c>
      <c r="AL634" s="166" t="s">
        <v>7469</v>
      </c>
      <c r="AM634" s="166" t="s">
        <v>7469</v>
      </c>
      <c r="AN634" s="166">
        <v>50.997399999999999</v>
      </c>
      <c r="AO634" s="166" t="s">
        <v>7469</v>
      </c>
      <c r="AP634" s="166">
        <v>19.654499999999999</v>
      </c>
      <c r="AQ634" s="166" t="s">
        <v>7469</v>
      </c>
      <c r="AR634" s="166" t="s">
        <v>7469</v>
      </c>
      <c r="AS634" s="166">
        <v>19.935400000000001</v>
      </c>
      <c r="AT634" s="166">
        <v>20.4145</v>
      </c>
      <c r="AU634" s="166">
        <v>12.867800000000001</v>
      </c>
      <c r="AV634" s="166">
        <v>23.093</v>
      </c>
      <c r="AW634" s="166" t="s">
        <v>7469</v>
      </c>
      <c r="AX634" s="166" t="s">
        <v>7469</v>
      </c>
      <c r="AY634" s="166" t="s">
        <v>7469</v>
      </c>
      <c r="AZ634" s="166" t="s">
        <v>7469</v>
      </c>
      <c r="BA634" s="166" t="s">
        <v>7469</v>
      </c>
      <c r="BB634" s="166" t="s">
        <v>7469</v>
      </c>
      <c r="BC634" s="166" t="s">
        <v>7469</v>
      </c>
      <c r="BD634" s="166" t="s">
        <v>7469</v>
      </c>
      <c r="BE634" s="166" t="s">
        <v>7469</v>
      </c>
      <c r="BF634" s="166">
        <v>76.666700000000006</v>
      </c>
      <c r="BG634" s="166" t="s">
        <v>7469</v>
      </c>
      <c r="BH634" s="166" t="s">
        <v>7469</v>
      </c>
      <c r="BI634" s="166" t="s">
        <v>7469</v>
      </c>
      <c r="BJ634" s="166">
        <v>83.464600000000004</v>
      </c>
      <c r="BK634" s="166" t="s">
        <v>7469</v>
      </c>
      <c r="BL634" s="166" t="s">
        <v>7469</v>
      </c>
      <c r="BM634" s="166" t="s">
        <v>7469</v>
      </c>
      <c r="BN634" s="166" t="s">
        <v>7469</v>
      </c>
      <c r="BO634" s="166" t="s">
        <v>7469</v>
      </c>
      <c r="BP634" s="166" t="s">
        <v>7469</v>
      </c>
      <c r="BQ634" s="166">
        <v>112.1026</v>
      </c>
      <c r="BR634" s="166" t="s">
        <v>7469</v>
      </c>
      <c r="BS634" s="166" t="s">
        <v>7469</v>
      </c>
      <c r="BT634" s="166" t="s">
        <v>7469</v>
      </c>
      <c r="BU634" s="166" t="s">
        <v>7469</v>
      </c>
      <c r="BV634" s="166" t="s">
        <v>7469</v>
      </c>
      <c r="BW634" s="166" t="s">
        <v>7469</v>
      </c>
      <c r="BX634" s="166">
        <v>57.970500000000001</v>
      </c>
      <c r="BY634" s="166" t="s">
        <v>7469</v>
      </c>
      <c r="BZ634" s="166" t="s">
        <v>7469</v>
      </c>
      <c r="CA634" s="166" t="s">
        <v>7469</v>
      </c>
      <c r="CB634" s="166">
        <v>16.809000000000001</v>
      </c>
      <c r="CC634" s="166" t="s">
        <v>7469</v>
      </c>
      <c r="CD634" s="166">
        <v>4.0609999999999999</v>
      </c>
      <c r="CE634" s="166" t="s">
        <v>7469</v>
      </c>
      <c r="CF634" s="166" t="s">
        <v>7469</v>
      </c>
      <c r="CG634" s="166" t="s">
        <v>7469</v>
      </c>
      <c r="CH634" s="166" t="s">
        <v>7469</v>
      </c>
      <c r="CI634" s="166" t="s">
        <v>7469</v>
      </c>
      <c r="CJ634" s="166" t="s">
        <v>7469</v>
      </c>
      <c r="CK634" s="166" t="s">
        <v>7469</v>
      </c>
      <c r="CL634" s="166" t="s">
        <v>7469</v>
      </c>
      <c r="CM634" s="166" t="s">
        <v>7469</v>
      </c>
      <c r="CN634" s="166" t="s">
        <v>7469</v>
      </c>
      <c r="CO634" s="166">
        <v>22.679300000000001</v>
      </c>
      <c r="CP634" s="166">
        <v>10.0563</v>
      </c>
      <c r="CQ634" s="166" t="s">
        <v>7469</v>
      </c>
      <c r="CR634" s="166" t="s">
        <v>7469</v>
      </c>
      <c r="CS634" s="166" t="s">
        <v>7469</v>
      </c>
      <c r="CT634" s="166" t="s">
        <v>7469</v>
      </c>
      <c r="CU634" s="166" t="s">
        <v>7469</v>
      </c>
      <c r="CV634" s="166" t="s">
        <v>7469</v>
      </c>
      <c r="CW634" s="166" t="s">
        <v>7469</v>
      </c>
      <c r="CX634" s="166" t="s">
        <v>7469</v>
      </c>
      <c r="CY634" s="166">
        <v>54.7303</v>
      </c>
      <c r="CZ634" s="166">
        <v>12.012</v>
      </c>
      <c r="DA634" s="166" t="s">
        <v>7469</v>
      </c>
      <c r="DB634" s="166" t="s">
        <v>7469</v>
      </c>
      <c r="DC634" s="166">
        <v>34.162500000000001</v>
      </c>
      <c r="DD634" s="166">
        <v>35.982100000000003</v>
      </c>
      <c r="DE634" s="166" t="s">
        <v>7469</v>
      </c>
      <c r="DF634" s="166" t="s">
        <v>7469</v>
      </c>
      <c r="DG634" s="166">
        <v>54.537199999999999</v>
      </c>
      <c r="DH634" s="166" t="s">
        <v>7469</v>
      </c>
      <c r="DI634" s="166" t="s">
        <v>7469</v>
      </c>
      <c r="DJ634" s="166" t="s">
        <v>7469</v>
      </c>
      <c r="DK634" s="166" t="s">
        <v>7469</v>
      </c>
      <c r="DL634" s="166">
        <v>8.7779000000000007</v>
      </c>
      <c r="DM634" s="166">
        <v>9.8386999999999993</v>
      </c>
      <c r="DN634" s="166">
        <v>85.437200000000004</v>
      </c>
      <c r="DO634" s="166" t="s">
        <v>7469</v>
      </c>
      <c r="DP634" s="166" t="s">
        <v>7469</v>
      </c>
      <c r="DQ634" s="166">
        <v>91.831800000000001</v>
      </c>
      <c r="DR634" s="166" t="s">
        <v>7469</v>
      </c>
      <c r="DS634" s="166" t="s">
        <v>7469</v>
      </c>
      <c r="DT634" s="166" t="s">
        <v>7469</v>
      </c>
      <c r="DU634" s="166" t="s">
        <v>7469</v>
      </c>
      <c r="DV634" s="166" t="s">
        <v>7469</v>
      </c>
      <c r="DW634" s="166" t="s">
        <v>7469</v>
      </c>
      <c r="DX634" s="166" t="s">
        <v>7469</v>
      </c>
      <c r="DY634" s="166" t="s">
        <v>7469</v>
      </c>
      <c r="DZ634" s="166" t="s">
        <v>7469</v>
      </c>
      <c r="EA634" s="166">
        <v>37.274099999999997</v>
      </c>
      <c r="EB634" s="166">
        <v>60.000100000000003</v>
      </c>
      <c r="EC634" s="166" t="s">
        <v>7469</v>
      </c>
      <c r="ED634" s="166">
        <v>37.928600000000003</v>
      </c>
      <c r="EE634" s="166" t="s">
        <v>7469</v>
      </c>
      <c r="EF634" s="166">
        <v>15.9869</v>
      </c>
      <c r="EG634" s="166">
        <v>64.788399999999996</v>
      </c>
      <c r="EH634" s="166" t="s">
        <v>7469</v>
      </c>
      <c r="EI634" s="166">
        <v>24.2502</v>
      </c>
      <c r="EJ634" s="166" t="s">
        <v>7469</v>
      </c>
      <c r="EK634" s="166" t="s">
        <v>7469</v>
      </c>
      <c r="EL634" s="166" t="s">
        <v>7469</v>
      </c>
      <c r="EM634" s="166">
        <v>80.010199999999998</v>
      </c>
      <c r="EN634" s="166" t="s">
        <v>7469</v>
      </c>
    </row>
    <row r="635" spans="3:144">
      <c r="C635" s="120"/>
      <c r="E635" s="120" t="s">
        <v>8098</v>
      </c>
      <c r="F635" s="126" t="s">
        <v>8206</v>
      </c>
      <c r="G635" s="151" t="s">
        <v>8090</v>
      </c>
      <c r="H635" s="152" t="s">
        <v>8097</v>
      </c>
      <c r="I635" s="166">
        <v>25.091899999999999</v>
      </c>
      <c r="J635" s="166" t="s">
        <v>7469</v>
      </c>
      <c r="K635" s="166">
        <v>20.160399999999999</v>
      </c>
      <c r="L635" s="166" t="s">
        <v>7469</v>
      </c>
      <c r="M635" s="166" t="s">
        <v>7469</v>
      </c>
      <c r="N635" s="166">
        <v>19.4466</v>
      </c>
      <c r="O635" s="166">
        <v>37.819099999999999</v>
      </c>
      <c r="P635" s="166" t="s">
        <v>7469</v>
      </c>
      <c r="Q635" s="166" t="s">
        <v>7469</v>
      </c>
      <c r="R635" s="166" t="s">
        <v>7469</v>
      </c>
      <c r="S635" s="166" t="s">
        <v>7469</v>
      </c>
      <c r="T635" s="166" t="s">
        <v>7469</v>
      </c>
      <c r="U635" s="166" t="s">
        <v>7469</v>
      </c>
      <c r="V635" s="166" t="s">
        <v>7469</v>
      </c>
      <c r="W635" s="166" t="s">
        <v>7469</v>
      </c>
      <c r="X635" s="166">
        <v>69.951499999999996</v>
      </c>
      <c r="Y635" s="166" t="s">
        <v>7469</v>
      </c>
      <c r="Z635" s="166">
        <v>14.158799999999999</v>
      </c>
      <c r="AA635" s="166">
        <v>69.683599999999998</v>
      </c>
      <c r="AB635" s="166">
        <v>48.761899999999997</v>
      </c>
      <c r="AC635" s="166" t="s">
        <v>7469</v>
      </c>
      <c r="AD635" s="166" t="s">
        <v>7469</v>
      </c>
      <c r="AE635" s="166" t="s">
        <v>7469</v>
      </c>
      <c r="AF635" s="166">
        <v>49.181899999999999</v>
      </c>
      <c r="AG635" s="166">
        <v>12.6591</v>
      </c>
      <c r="AH635" s="166" t="s">
        <v>7469</v>
      </c>
      <c r="AI635" s="166">
        <v>3.9106999999999998</v>
      </c>
      <c r="AJ635" s="166" t="s">
        <v>7469</v>
      </c>
      <c r="AK635" s="166" t="s">
        <v>7469</v>
      </c>
      <c r="AL635" s="166">
        <v>32.066299999999998</v>
      </c>
      <c r="AM635" s="166" t="s">
        <v>7469</v>
      </c>
      <c r="AN635" s="166">
        <v>57.317100000000003</v>
      </c>
      <c r="AO635" s="166" t="s">
        <v>7469</v>
      </c>
      <c r="AP635" s="166">
        <v>16.1297</v>
      </c>
      <c r="AQ635" s="166" t="s">
        <v>7469</v>
      </c>
      <c r="AR635" s="166" t="s">
        <v>7469</v>
      </c>
      <c r="AS635" s="166">
        <v>7.1428000000000003</v>
      </c>
      <c r="AT635" s="166">
        <v>11.5709</v>
      </c>
      <c r="AU635" s="166">
        <v>8.5</v>
      </c>
      <c r="AV635" s="166">
        <v>25.7926</v>
      </c>
      <c r="AW635" s="166" t="s">
        <v>7469</v>
      </c>
      <c r="AX635" s="166" t="s">
        <v>7469</v>
      </c>
      <c r="AY635" s="166" t="s">
        <v>7469</v>
      </c>
      <c r="AZ635" s="166" t="s">
        <v>7469</v>
      </c>
      <c r="BA635" s="166" t="s">
        <v>7469</v>
      </c>
      <c r="BB635" s="166" t="s">
        <v>7469</v>
      </c>
      <c r="BC635" s="166" t="s">
        <v>7469</v>
      </c>
      <c r="BD635" s="166" t="s">
        <v>7469</v>
      </c>
      <c r="BE635" s="166" t="s">
        <v>7469</v>
      </c>
      <c r="BF635" s="166" t="s">
        <v>7469</v>
      </c>
      <c r="BG635" s="166" t="s">
        <v>7469</v>
      </c>
      <c r="BH635" s="166" t="s">
        <v>7469</v>
      </c>
      <c r="BI635" s="166">
        <v>130.20249999999999</v>
      </c>
      <c r="BJ635" s="166">
        <v>77.570099999999996</v>
      </c>
      <c r="BK635" s="166" t="s">
        <v>7469</v>
      </c>
      <c r="BL635" s="166" t="s">
        <v>7469</v>
      </c>
      <c r="BM635" s="166" t="s">
        <v>7469</v>
      </c>
      <c r="BN635" s="166" t="s">
        <v>7469</v>
      </c>
      <c r="BO635" s="166" t="s">
        <v>7469</v>
      </c>
      <c r="BP635" s="166" t="s">
        <v>7469</v>
      </c>
      <c r="BQ635" s="166" t="s">
        <v>7469</v>
      </c>
      <c r="BR635" s="166" t="s">
        <v>7469</v>
      </c>
      <c r="BS635" s="166" t="s">
        <v>7469</v>
      </c>
      <c r="BT635" s="166" t="s">
        <v>7469</v>
      </c>
      <c r="BU635" s="166">
        <v>22.895900000000001</v>
      </c>
      <c r="BV635" s="166" t="s">
        <v>7469</v>
      </c>
      <c r="BW635" s="166" t="s">
        <v>7469</v>
      </c>
      <c r="BX635" s="166">
        <v>83.308099999999996</v>
      </c>
      <c r="BY635" s="166" t="s">
        <v>7469</v>
      </c>
      <c r="BZ635" s="166" t="s">
        <v>7469</v>
      </c>
      <c r="CA635" s="166" t="s">
        <v>7469</v>
      </c>
      <c r="CB635" s="166">
        <v>10.127700000000001</v>
      </c>
      <c r="CC635" s="166" t="s">
        <v>7469</v>
      </c>
      <c r="CD635" s="166">
        <v>2.7848999999999999</v>
      </c>
      <c r="CE635" s="166" t="s">
        <v>7469</v>
      </c>
      <c r="CF635" s="166" t="s">
        <v>7469</v>
      </c>
      <c r="CG635" s="166" t="s">
        <v>7469</v>
      </c>
      <c r="CH635" s="166" t="s">
        <v>7469</v>
      </c>
      <c r="CI635" s="166" t="s">
        <v>7469</v>
      </c>
      <c r="CJ635" s="166" t="s">
        <v>7469</v>
      </c>
      <c r="CK635" s="166" t="s">
        <v>7469</v>
      </c>
      <c r="CL635" s="166" t="s">
        <v>7469</v>
      </c>
      <c r="CM635" s="166" t="s">
        <v>7469</v>
      </c>
      <c r="CN635" s="166" t="s">
        <v>7469</v>
      </c>
      <c r="CO635" s="166">
        <v>25.749700000000001</v>
      </c>
      <c r="CP635" s="166">
        <v>6.4776999999999996</v>
      </c>
      <c r="CQ635" s="166" t="s">
        <v>7469</v>
      </c>
      <c r="CR635" s="166" t="s">
        <v>7469</v>
      </c>
      <c r="CS635" s="166" t="s">
        <v>7469</v>
      </c>
      <c r="CT635" s="166" t="s">
        <v>7469</v>
      </c>
      <c r="CU635" s="166" t="s">
        <v>7469</v>
      </c>
      <c r="CV635" s="166" t="s">
        <v>7469</v>
      </c>
      <c r="CW635" s="166" t="s">
        <v>7469</v>
      </c>
      <c r="CX635" s="166" t="s">
        <v>7469</v>
      </c>
      <c r="CY635" s="166">
        <v>72.788600000000002</v>
      </c>
      <c r="CZ635" s="166">
        <v>11.128500000000001</v>
      </c>
      <c r="DA635" s="166">
        <v>4978.8257000000003</v>
      </c>
      <c r="DB635" s="166" t="s">
        <v>7469</v>
      </c>
      <c r="DC635" s="166">
        <v>31.9407</v>
      </c>
      <c r="DD635" s="166">
        <v>14.7866</v>
      </c>
      <c r="DE635" s="166" t="s">
        <v>7469</v>
      </c>
      <c r="DF635" s="166" t="s">
        <v>7469</v>
      </c>
      <c r="DG635" s="166">
        <v>46.721899999999998</v>
      </c>
      <c r="DH635" s="166" t="s">
        <v>7469</v>
      </c>
      <c r="DI635" s="166" t="s">
        <v>7469</v>
      </c>
      <c r="DJ635" s="166" t="s">
        <v>7469</v>
      </c>
      <c r="DK635" s="166" t="s">
        <v>7469</v>
      </c>
      <c r="DL635" s="166" t="s">
        <v>7469</v>
      </c>
      <c r="DM635" s="166">
        <v>13.470499999999999</v>
      </c>
      <c r="DN635" s="166" t="s">
        <v>7469</v>
      </c>
      <c r="DO635" s="166" t="s">
        <v>7469</v>
      </c>
      <c r="DP635" s="166" t="s">
        <v>7469</v>
      </c>
      <c r="DQ635" s="166">
        <v>90.694599999999994</v>
      </c>
      <c r="DR635" s="166" t="s">
        <v>7469</v>
      </c>
      <c r="DS635" s="166" t="s">
        <v>7469</v>
      </c>
      <c r="DT635" s="166" t="s">
        <v>7469</v>
      </c>
      <c r="DU635" s="166" t="s">
        <v>7469</v>
      </c>
      <c r="DV635" s="166" t="s">
        <v>7469</v>
      </c>
      <c r="DW635" s="166" t="s">
        <v>7469</v>
      </c>
      <c r="DX635" s="166">
        <v>158.68600000000001</v>
      </c>
      <c r="DY635" s="166">
        <v>19.782499999999999</v>
      </c>
      <c r="DZ635" s="166" t="s">
        <v>7469</v>
      </c>
      <c r="EA635" s="166">
        <v>41.393999999999998</v>
      </c>
      <c r="EB635" s="166">
        <v>36.1404</v>
      </c>
      <c r="EC635" s="166" t="s">
        <v>7469</v>
      </c>
      <c r="ED635" s="166">
        <v>26.875</v>
      </c>
      <c r="EE635" s="166" t="s">
        <v>7469</v>
      </c>
      <c r="EF635" s="166">
        <v>10.059699999999999</v>
      </c>
      <c r="EG635" s="166">
        <v>46.931899999999999</v>
      </c>
      <c r="EH635" s="166" t="s">
        <v>7469</v>
      </c>
      <c r="EI635" s="166">
        <v>23.9373</v>
      </c>
      <c r="EJ635" s="166" t="s">
        <v>7469</v>
      </c>
      <c r="EK635" s="166" t="s">
        <v>7469</v>
      </c>
      <c r="EL635" s="166" t="s">
        <v>7469</v>
      </c>
      <c r="EM635" s="166">
        <v>682.97439999999995</v>
      </c>
      <c r="EN635" s="166" t="s">
        <v>7469</v>
      </c>
    </row>
    <row r="636" spans="3:144">
      <c r="C636" s="120"/>
      <c r="E636" s="120" t="s">
        <v>7693</v>
      </c>
      <c r="F636" s="126" t="s">
        <v>8206</v>
      </c>
      <c r="G636" s="151" t="s">
        <v>8090</v>
      </c>
      <c r="H636" s="152" t="s">
        <v>8097</v>
      </c>
      <c r="I636" s="166">
        <v>26.520199999999999</v>
      </c>
      <c r="J636" s="166" t="s">
        <v>7469</v>
      </c>
      <c r="K636" s="166">
        <v>18.341100000000001</v>
      </c>
      <c r="L636" s="166" t="s">
        <v>7469</v>
      </c>
      <c r="M636" s="166" t="s">
        <v>7469</v>
      </c>
      <c r="N636" s="166">
        <v>18.980899999999998</v>
      </c>
      <c r="O636" s="166">
        <v>36.120199999999997</v>
      </c>
      <c r="P636" s="166" t="s">
        <v>7469</v>
      </c>
      <c r="Q636" s="166" t="s">
        <v>7469</v>
      </c>
      <c r="R636" s="166" t="s">
        <v>7469</v>
      </c>
      <c r="S636" s="166">
        <v>91</v>
      </c>
      <c r="T636" s="166" t="s">
        <v>7469</v>
      </c>
      <c r="U636" s="166" t="s">
        <v>7469</v>
      </c>
      <c r="V636" s="166" t="s">
        <v>7469</v>
      </c>
      <c r="W636" s="166" t="s">
        <v>7469</v>
      </c>
      <c r="X636" s="166">
        <v>54.336399999999998</v>
      </c>
      <c r="Y636" s="166" t="s">
        <v>7469</v>
      </c>
      <c r="Z636" s="166">
        <v>11.321999999999999</v>
      </c>
      <c r="AA636" s="166">
        <v>53.8508</v>
      </c>
      <c r="AB636" s="166">
        <v>123.83329999999999</v>
      </c>
      <c r="AC636" s="166" t="s">
        <v>7469</v>
      </c>
      <c r="AD636" s="166" t="s">
        <v>7469</v>
      </c>
      <c r="AE636" s="166" t="s">
        <v>7469</v>
      </c>
      <c r="AF636" s="166">
        <v>42.624099999999999</v>
      </c>
      <c r="AG636" s="166">
        <v>14.8216</v>
      </c>
      <c r="AH636" s="166" t="s">
        <v>7469</v>
      </c>
      <c r="AI636" s="166">
        <v>3.1215000000000002</v>
      </c>
      <c r="AJ636" s="166" t="s">
        <v>7469</v>
      </c>
      <c r="AK636" s="166" t="s">
        <v>7469</v>
      </c>
      <c r="AL636" s="166">
        <v>42.910600000000002</v>
      </c>
      <c r="AM636" s="166" t="s">
        <v>7469</v>
      </c>
      <c r="AN636" s="166" t="s">
        <v>7469</v>
      </c>
      <c r="AO636" s="166" t="s">
        <v>7469</v>
      </c>
      <c r="AP636" s="166">
        <v>16.4847</v>
      </c>
      <c r="AQ636" s="166" t="s">
        <v>7469</v>
      </c>
      <c r="AR636" s="166" t="s">
        <v>7469</v>
      </c>
      <c r="AS636" s="166">
        <v>4.7805</v>
      </c>
      <c r="AT636" s="166">
        <v>13.0966</v>
      </c>
      <c r="AU636" s="166">
        <v>7.7282000000000002</v>
      </c>
      <c r="AV636" s="166">
        <v>30.0032</v>
      </c>
      <c r="AW636" s="166" t="s">
        <v>7469</v>
      </c>
      <c r="AX636" s="166" t="s">
        <v>7469</v>
      </c>
      <c r="AY636" s="166" t="s">
        <v>7469</v>
      </c>
      <c r="AZ636" s="166" t="s">
        <v>7469</v>
      </c>
      <c r="BA636" s="166" t="s">
        <v>7469</v>
      </c>
      <c r="BB636" s="166" t="s">
        <v>7469</v>
      </c>
      <c r="BC636" s="166" t="s">
        <v>7469</v>
      </c>
      <c r="BD636" s="166" t="s">
        <v>7469</v>
      </c>
      <c r="BE636" s="166" t="s">
        <v>7469</v>
      </c>
      <c r="BF636" s="166" t="s">
        <v>7469</v>
      </c>
      <c r="BG636" s="166" t="s">
        <v>7469</v>
      </c>
      <c r="BH636" s="166" t="s">
        <v>7469</v>
      </c>
      <c r="BI636" s="166">
        <v>119.15049999999999</v>
      </c>
      <c r="BJ636" s="166">
        <v>53.037100000000002</v>
      </c>
      <c r="BK636" s="166" t="s">
        <v>7469</v>
      </c>
      <c r="BL636" s="166" t="s">
        <v>7469</v>
      </c>
      <c r="BM636" s="166" t="s">
        <v>7469</v>
      </c>
      <c r="BN636" s="166" t="s">
        <v>7469</v>
      </c>
      <c r="BO636" s="166" t="s">
        <v>7469</v>
      </c>
      <c r="BP636" s="166" t="s">
        <v>7469</v>
      </c>
      <c r="BQ636" s="166" t="s">
        <v>7469</v>
      </c>
      <c r="BR636" s="166" t="s">
        <v>7469</v>
      </c>
      <c r="BS636" s="166" t="s">
        <v>7469</v>
      </c>
      <c r="BT636" s="166" t="s">
        <v>7469</v>
      </c>
      <c r="BU636" s="166">
        <v>24.524699999999999</v>
      </c>
      <c r="BV636" s="166" t="s">
        <v>7469</v>
      </c>
      <c r="BW636" s="166" t="s">
        <v>7469</v>
      </c>
      <c r="BX636" s="166">
        <v>300.21949999999998</v>
      </c>
      <c r="BY636" s="166" t="s">
        <v>7469</v>
      </c>
      <c r="BZ636" s="166" t="s">
        <v>7469</v>
      </c>
      <c r="CA636" s="166" t="s">
        <v>7469</v>
      </c>
      <c r="CB636" s="166">
        <v>9.6388999999999996</v>
      </c>
      <c r="CC636" s="166" t="s">
        <v>7469</v>
      </c>
      <c r="CD636" s="166">
        <v>2.3872</v>
      </c>
      <c r="CE636" s="166" t="s">
        <v>7469</v>
      </c>
      <c r="CF636" s="166" t="s">
        <v>7469</v>
      </c>
      <c r="CG636" s="166" t="s">
        <v>7469</v>
      </c>
      <c r="CH636" s="166" t="s">
        <v>7469</v>
      </c>
      <c r="CI636" s="166" t="s">
        <v>7469</v>
      </c>
      <c r="CJ636" s="166" t="s">
        <v>7469</v>
      </c>
      <c r="CK636" s="166" t="s">
        <v>7469</v>
      </c>
      <c r="CL636" s="166" t="s">
        <v>7469</v>
      </c>
      <c r="CM636" s="166" t="s">
        <v>7469</v>
      </c>
      <c r="CN636" s="166" t="s">
        <v>7469</v>
      </c>
      <c r="CO636" s="166">
        <v>31.430499999999999</v>
      </c>
      <c r="CP636" s="166">
        <v>5.6802999999999999</v>
      </c>
      <c r="CQ636" s="166" t="s">
        <v>7469</v>
      </c>
      <c r="CR636" s="166" t="s">
        <v>7469</v>
      </c>
      <c r="CS636" s="166" t="s">
        <v>7469</v>
      </c>
      <c r="CT636" s="166" t="s">
        <v>7469</v>
      </c>
      <c r="CU636" s="166">
        <v>340.44439999999997</v>
      </c>
      <c r="CV636" s="166" t="s">
        <v>7469</v>
      </c>
      <c r="CW636" s="166" t="s">
        <v>7469</v>
      </c>
      <c r="CX636" s="166" t="s">
        <v>7469</v>
      </c>
      <c r="CY636" s="166">
        <v>41.819400000000002</v>
      </c>
      <c r="CZ636" s="166">
        <v>9.0296000000000003</v>
      </c>
      <c r="DA636" s="166">
        <v>73.560599999999994</v>
      </c>
      <c r="DB636" s="166" t="s">
        <v>7469</v>
      </c>
      <c r="DC636" s="166">
        <v>32.830300000000001</v>
      </c>
      <c r="DD636" s="166">
        <v>8.234</v>
      </c>
      <c r="DE636" s="166" t="s">
        <v>7469</v>
      </c>
      <c r="DF636" s="166" t="s">
        <v>7469</v>
      </c>
      <c r="DG636" s="166">
        <v>275.58640000000003</v>
      </c>
      <c r="DH636" s="166" t="s">
        <v>7469</v>
      </c>
      <c r="DI636" s="166" t="s">
        <v>7469</v>
      </c>
      <c r="DJ636" s="166" t="s">
        <v>7469</v>
      </c>
      <c r="DK636" s="166" t="s">
        <v>7469</v>
      </c>
      <c r="DL636" s="166" t="s">
        <v>7469</v>
      </c>
      <c r="DM636" s="166">
        <v>12.8065</v>
      </c>
      <c r="DN636" s="166" t="s">
        <v>7469</v>
      </c>
      <c r="DO636" s="166" t="s">
        <v>7469</v>
      </c>
      <c r="DP636" s="166" t="s">
        <v>7469</v>
      </c>
      <c r="DQ636" s="166">
        <v>69.936400000000006</v>
      </c>
      <c r="DR636" s="166" t="s">
        <v>7469</v>
      </c>
      <c r="DS636" s="166">
        <v>37.537500000000001</v>
      </c>
      <c r="DT636" s="166" t="s">
        <v>7469</v>
      </c>
      <c r="DU636" s="166">
        <v>208.05449999999999</v>
      </c>
      <c r="DV636" s="166" t="s">
        <v>7469</v>
      </c>
      <c r="DW636" s="166" t="s">
        <v>7469</v>
      </c>
      <c r="DX636" s="166" t="s">
        <v>7469</v>
      </c>
      <c r="DY636" s="166">
        <v>6.1669</v>
      </c>
      <c r="DZ636" s="166" t="s">
        <v>7469</v>
      </c>
      <c r="EA636" s="166">
        <v>42.643799999999999</v>
      </c>
      <c r="EB636" s="166">
        <v>25.1539</v>
      </c>
      <c r="EC636" s="166">
        <v>124.8943</v>
      </c>
      <c r="ED636" s="166">
        <v>24.913799999999998</v>
      </c>
      <c r="EE636" s="166" t="s">
        <v>7469</v>
      </c>
      <c r="EF636" s="166">
        <v>8.8549000000000007</v>
      </c>
      <c r="EG636" s="166">
        <v>43.822699999999998</v>
      </c>
      <c r="EH636" s="166" t="s">
        <v>7469</v>
      </c>
      <c r="EI636" s="166">
        <v>29.826899999999998</v>
      </c>
      <c r="EJ636" s="166" t="s">
        <v>7469</v>
      </c>
      <c r="EK636" s="166" t="s">
        <v>7469</v>
      </c>
      <c r="EL636" s="166" t="s">
        <v>7469</v>
      </c>
      <c r="EM636" s="166" t="s">
        <v>7469</v>
      </c>
      <c r="EN636" s="166" t="s">
        <v>7469</v>
      </c>
    </row>
    <row r="637" spans="3:144">
      <c r="C637" s="120"/>
      <c r="E637" s="120" t="s">
        <v>8099</v>
      </c>
      <c r="F637" s="126" t="s">
        <v>8206</v>
      </c>
      <c r="G637" s="151" t="s">
        <v>8090</v>
      </c>
      <c r="H637" s="152" t="s">
        <v>8097</v>
      </c>
      <c r="I637" s="166">
        <v>26.520199999999999</v>
      </c>
      <c r="J637" s="166" t="s">
        <v>7469</v>
      </c>
      <c r="K637" s="166">
        <v>18.341100000000001</v>
      </c>
      <c r="L637" s="166" t="s">
        <v>7469</v>
      </c>
      <c r="M637" s="166" t="s">
        <v>7469</v>
      </c>
      <c r="N637" s="166">
        <v>18.980899999999998</v>
      </c>
      <c r="O637" s="166">
        <v>36.120199999999997</v>
      </c>
      <c r="P637" s="166" t="s">
        <v>7469</v>
      </c>
      <c r="Q637" s="166" t="s">
        <v>7469</v>
      </c>
      <c r="R637" s="166" t="s">
        <v>7469</v>
      </c>
      <c r="S637" s="166">
        <v>91</v>
      </c>
      <c r="T637" s="166" t="s">
        <v>7469</v>
      </c>
      <c r="U637" s="166" t="s">
        <v>7469</v>
      </c>
      <c r="V637" s="166" t="s">
        <v>7469</v>
      </c>
      <c r="W637" s="166" t="s">
        <v>7469</v>
      </c>
      <c r="X637" s="166">
        <v>54.336399999999998</v>
      </c>
      <c r="Y637" s="166" t="s">
        <v>7469</v>
      </c>
      <c r="Z637" s="166">
        <v>11.321999999999999</v>
      </c>
      <c r="AA637" s="166">
        <v>53.8508</v>
      </c>
      <c r="AB637" s="166">
        <v>123.83329999999999</v>
      </c>
      <c r="AC637" s="166" t="s">
        <v>7469</v>
      </c>
      <c r="AD637" s="166" t="s">
        <v>7469</v>
      </c>
      <c r="AE637" s="166" t="s">
        <v>7469</v>
      </c>
      <c r="AF637" s="166">
        <v>42.624099999999999</v>
      </c>
      <c r="AG637" s="166">
        <v>14.8216</v>
      </c>
      <c r="AH637" s="166" t="s">
        <v>7469</v>
      </c>
      <c r="AI637" s="166">
        <v>3.1215000000000002</v>
      </c>
      <c r="AJ637" s="166" t="s">
        <v>7469</v>
      </c>
      <c r="AK637" s="166" t="s">
        <v>7469</v>
      </c>
      <c r="AL637" s="166">
        <v>42.910600000000002</v>
      </c>
      <c r="AM637" s="166" t="s">
        <v>7469</v>
      </c>
      <c r="AN637" s="166" t="s">
        <v>7469</v>
      </c>
      <c r="AO637" s="166" t="s">
        <v>7469</v>
      </c>
      <c r="AP637" s="166">
        <v>16.4847</v>
      </c>
      <c r="AQ637" s="166" t="s">
        <v>7469</v>
      </c>
      <c r="AR637" s="166" t="s">
        <v>7469</v>
      </c>
      <c r="AS637" s="166">
        <v>4.7805</v>
      </c>
      <c r="AT637" s="166">
        <v>13.0966</v>
      </c>
      <c r="AU637" s="166">
        <v>7.7282000000000002</v>
      </c>
      <c r="AV637" s="166">
        <v>30.0032</v>
      </c>
      <c r="AW637" s="166" t="s">
        <v>7469</v>
      </c>
      <c r="AX637" s="166" t="s">
        <v>7469</v>
      </c>
      <c r="AY637" s="166" t="s">
        <v>7469</v>
      </c>
      <c r="AZ637" s="166" t="s">
        <v>7469</v>
      </c>
      <c r="BA637" s="166" t="s">
        <v>7469</v>
      </c>
      <c r="BB637" s="166" t="s">
        <v>7469</v>
      </c>
      <c r="BC637" s="166" t="s">
        <v>7469</v>
      </c>
      <c r="BD637" s="166" t="s">
        <v>7469</v>
      </c>
      <c r="BE637" s="166" t="s">
        <v>7469</v>
      </c>
      <c r="BF637" s="166" t="s">
        <v>7469</v>
      </c>
      <c r="BG637" s="166" t="s">
        <v>7469</v>
      </c>
      <c r="BH637" s="166" t="s">
        <v>7469</v>
      </c>
      <c r="BI637" s="166">
        <v>119.15049999999999</v>
      </c>
      <c r="BJ637" s="166">
        <v>53.037100000000002</v>
      </c>
      <c r="BK637" s="166" t="s">
        <v>7469</v>
      </c>
      <c r="BL637" s="166" t="s">
        <v>7469</v>
      </c>
      <c r="BM637" s="166" t="s">
        <v>7469</v>
      </c>
      <c r="BN637" s="166" t="s">
        <v>7469</v>
      </c>
      <c r="BO637" s="166" t="s">
        <v>7469</v>
      </c>
      <c r="BP637" s="166" t="s">
        <v>7469</v>
      </c>
      <c r="BQ637" s="166" t="s">
        <v>7469</v>
      </c>
      <c r="BR637" s="166" t="s">
        <v>7469</v>
      </c>
      <c r="BS637" s="166" t="s">
        <v>7469</v>
      </c>
      <c r="BT637" s="166" t="s">
        <v>7469</v>
      </c>
      <c r="BU637" s="166">
        <v>24.524699999999999</v>
      </c>
      <c r="BV637" s="166" t="s">
        <v>7469</v>
      </c>
      <c r="BW637" s="166" t="s">
        <v>7469</v>
      </c>
      <c r="BX637" s="166">
        <v>300.21949999999998</v>
      </c>
      <c r="BY637" s="166" t="s">
        <v>7469</v>
      </c>
      <c r="BZ637" s="166" t="s">
        <v>7469</v>
      </c>
      <c r="CA637" s="166" t="s">
        <v>7469</v>
      </c>
      <c r="CB637" s="166">
        <v>9.6388999999999996</v>
      </c>
      <c r="CC637" s="166" t="s">
        <v>7469</v>
      </c>
      <c r="CD637" s="166">
        <v>2.3872</v>
      </c>
      <c r="CE637" s="166" t="s">
        <v>7469</v>
      </c>
      <c r="CF637" s="166" t="s">
        <v>7469</v>
      </c>
      <c r="CG637" s="166" t="s">
        <v>7469</v>
      </c>
      <c r="CH637" s="166" t="s">
        <v>7469</v>
      </c>
      <c r="CI637" s="166" t="s">
        <v>7469</v>
      </c>
      <c r="CJ637" s="166" t="s">
        <v>7469</v>
      </c>
      <c r="CK637" s="166" t="s">
        <v>7469</v>
      </c>
      <c r="CL637" s="166" t="s">
        <v>7469</v>
      </c>
      <c r="CM637" s="166" t="s">
        <v>7469</v>
      </c>
      <c r="CN637" s="166" t="s">
        <v>7469</v>
      </c>
      <c r="CO637" s="166">
        <v>31.430499999999999</v>
      </c>
      <c r="CP637" s="166">
        <v>5.6802999999999999</v>
      </c>
      <c r="CQ637" s="166" t="s">
        <v>7469</v>
      </c>
      <c r="CR637" s="166" t="s">
        <v>7469</v>
      </c>
      <c r="CS637" s="166" t="s">
        <v>7469</v>
      </c>
      <c r="CT637" s="166" t="s">
        <v>7469</v>
      </c>
      <c r="CU637" s="166">
        <v>340.44439999999997</v>
      </c>
      <c r="CV637" s="166" t="s">
        <v>7469</v>
      </c>
      <c r="CW637" s="166" t="s">
        <v>7469</v>
      </c>
      <c r="CX637" s="166" t="s">
        <v>7469</v>
      </c>
      <c r="CY637" s="166">
        <v>41.819400000000002</v>
      </c>
      <c r="CZ637" s="166">
        <v>9.0296000000000003</v>
      </c>
      <c r="DA637" s="166">
        <v>73.560599999999994</v>
      </c>
      <c r="DB637" s="166" t="s">
        <v>7469</v>
      </c>
      <c r="DC637" s="166">
        <v>32.830300000000001</v>
      </c>
      <c r="DD637" s="166">
        <v>8.234</v>
      </c>
      <c r="DE637" s="166" t="s">
        <v>7469</v>
      </c>
      <c r="DF637" s="166" t="s">
        <v>7469</v>
      </c>
      <c r="DG637" s="166">
        <v>275.58640000000003</v>
      </c>
      <c r="DH637" s="166" t="s">
        <v>7469</v>
      </c>
      <c r="DI637" s="166" t="s">
        <v>7469</v>
      </c>
      <c r="DJ637" s="166" t="s">
        <v>7469</v>
      </c>
      <c r="DK637" s="166" t="s">
        <v>7469</v>
      </c>
      <c r="DL637" s="166" t="s">
        <v>7469</v>
      </c>
      <c r="DM637" s="166">
        <v>12.8065</v>
      </c>
      <c r="DN637" s="166" t="s">
        <v>7469</v>
      </c>
      <c r="DO637" s="166" t="s">
        <v>7469</v>
      </c>
      <c r="DP637" s="166" t="s">
        <v>7469</v>
      </c>
      <c r="DQ637" s="166">
        <v>69.936400000000006</v>
      </c>
      <c r="DR637" s="166" t="s">
        <v>7469</v>
      </c>
      <c r="DS637" s="166">
        <v>37.537500000000001</v>
      </c>
      <c r="DT637" s="166" t="s">
        <v>7469</v>
      </c>
      <c r="DU637" s="166">
        <v>208.05449999999999</v>
      </c>
      <c r="DV637" s="166" t="s">
        <v>7469</v>
      </c>
      <c r="DW637" s="166" t="s">
        <v>7469</v>
      </c>
      <c r="DX637" s="166" t="s">
        <v>7469</v>
      </c>
      <c r="DY637" s="166">
        <v>6.1669</v>
      </c>
      <c r="DZ637" s="166" t="s">
        <v>7469</v>
      </c>
      <c r="EA637" s="166">
        <v>42.643799999999999</v>
      </c>
      <c r="EB637" s="166">
        <v>25.1539</v>
      </c>
      <c r="EC637" s="166">
        <v>124.8943</v>
      </c>
      <c r="ED637" s="166">
        <v>24.913799999999998</v>
      </c>
      <c r="EE637" s="166" t="s">
        <v>7469</v>
      </c>
      <c r="EF637" s="166">
        <v>8.8549000000000007</v>
      </c>
      <c r="EG637" s="166">
        <v>43.822699999999998</v>
      </c>
      <c r="EH637" s="166" t="s">
        <v>7469</v>
      </c>
      <c r="EI637" s="166">
        <v>29.826899999999998</v>
      </c>
      <c r="EJ637" s="166" t="s">
        <v>7469</v>
      </c>
      <c r="EK637" s="166" t="s">
        <v>7469</v>
      </c>
      <c r="EL637" s="166" t="s">
        <v>7469</v>
      </c>
      <c r="EM637" s="166" t="s">
        <v>7469</v>
      </c>
      <c r="EN637" s="166" t="s">
        <v>7469</v>
      </c>
    </row>
    <row r="638" spans="3:144">
      <c r="C638" s="120"/>
      <c r="E638" s="120" t="s">
        <v>8100</v>
      </c>
      <c r="F638" s="126" t="s">
        <v>8206</v>
      </c>
      <c r="G638" s="151" t="s">
        <v>8090</v>
      </c>
      <c r="H638" s="152" t="s">
        <v>8097</v>
      </c>
      <c r="I638" s="166" t="s">
        <v>7469</v>
      </c>
      <c r="J638" s="166" t="s">
        <v>7469</v>
      </c>
      <c r="K638" s="166" t="s">
        <v>7469</v>
      </c>
      <c r="L638" s="166" t="s">
        <v>7469</v>
      </c>
      <c r="M638" s="166" t="s">
        <v>7469</v>
      </c>
      <c r="N638" s="166">
        <v>14.373900000000001</v>
      </c>
      <c r="O638" s="166">
        <v>29.417300000000001</v>
      </c>
      <c r="P638" s="166" t="s">
        <v>7469</v>
      </c>
      <c r="Q638" s="166" t="s">
        <v>7469</v>
      </c>
      <c r="R638" s="166" t="s">
        <v>7469</v>
      </c>
      <c r="S638" s="166" t="s">
        <v>7469</v>
      </c>
      <c r="T638" s="166" t="s">
        <v>7469</v>
      </c>
      <c r="U638" s="166" t="s">
        <v>7469</v>
      </c>
      <c r="V638" s="166" t="s">
        <v>7469</v>
      </c>
      <c r="W638" s="166" t="s">
        <v>7469</v>
      </c>
      <c r="X638" s="166" t="s">
        <v>7469</v>
      </c>
      <c r="Y638" s="166" t="s">
        <v>7469</v>
      </c>
      <c r="Z638" s="166" t="s">
        <v>7469</v>
      </c>
      <c r="AA638" s="166" t="s">
        <v>7469</v>
      </c>
      <c r="AB638" s="166" t="s">
        <v>7469</v>
      </c>
      <c r="AC638" s="166" t="s">
        <v>7469</v>
      </c>
      <c r="AD638" s="166" t="s">
        <v>7469</v>
      </c>
      <c r="AE638" s="166">
        <v>1259.6491000000001</v>
      </c>
      <c r="AF638" s="166">
        <v>26.521000000000001</v>
      </c>
      <c r="AG638" s="166" t="s">
        <v>7469</v>
      </c>
      <c r="AH638" s="166" t="s">
        <v>7469</v>
      </c>
      <c r="AI638" s="166" t="s">
        <v>7469</v>
      </c>
      <c r="AJ638" s="166" t="s">
        <v>7469</v>
      </c>
      <c r="AK638" s="166" t="s">
        <v>7469</v>
      </c>
      <c r="AL638" s="166" t="s">
        <v>7469</v>
      </c>
      <c r="AM638" s="166" t="s">
        <v>7469</v>
      </c>
      <c r="AN638" s="166" t="s">
        <v>7469</v>
      </c>
      <c r="AO638" s="166" t="s">
        <v>7469</v>
      </c>
      <c r="AP638" s="166">
        <v>12.437200000000001</v>
      </c>
      <c r="AQ638" s="166" t="s">
        <v>7469</v>
      </c>
      <c r="AR638" s="166" t="s">
        <v>7469</v>
      </c>
      <c r="AS638" s="166" t="s">
        <v>7469</v>
      </c>
      <c r="AT638" s="166" t="s">
        <v>7469</v>
      </c>
      <c r="AU638" s="166" t="s">
        <v>7469</v>
      </c>
      <c r="AV638" s="166" t="s">
        <v>7469</v>
      </c>
      <c r="AW638" s="166" t="s">
        <v>7469</v>
      </c>
      <c r="AX638" s="166" t="s">
        <v>7469</v>
      </c>
      <c r="AY638" s="166" t="s">
        <v>7469</v>
      </c>
      <c r="AZ638" s="166" t="s">
        <v>7469</v>
      </c>
      <c r="BA638" s="166" t="s">
        <v>7469</v>
      </c>
      <c r="BB638" s="166" t="s">
        <v>7469</v>
      </c>
      <c r="BC638" s="166" t="s">
        <v>7469</v>
      </c>
      <c r="BD638" s="166" t="s">
        <v>7469</v>
      </c>
      <c r="BE638" s="166" t="s">
        <v>7469</v>
      </c>
      <c r="BF638" s="166" t="s">
        <v>7469</v>
      </c>
      <c r="BG638" s="166" t="s">
        <v>7469</v>
      </c>
      <c r="BH638" s="166" t="s">
        <v>7469</v>
      </c>
      <c r="BI638" s="166" t="s">
        <v>7469</v>
      </c>
      <c r="BJ638" s="166">
        <v>61.3932</v>
      </c>
      <c r="BK638" s="166" t="s">
        <v>7469</v>
      </c>
      <c r="BL638" s="166" t="s">
        <v>7469</v>
      </c>
      <c r="BM638" s="166" t="s">
        <v>7469</v>
      </c>
      <c r="BN638" s="166" t="s">
        <v>7469</v>
      </c>
      <c r="BO638" s="166" t="s">
        <v>7469</v>
      </c>
      <c r="BP638" s="166" t="s">
        <v>7469</v>
      </c>
      <c r="BQ638" s="166" t="s">
        <v>7469</v>
      </c>
      <c r="BR638" s="166" t="s">
        <v>7469</v>
      </c>
      <c r="BS638" s="166" t="s">
        <v>7469</v>
      </c>
      <c r="BT638" s="166" t="s">
        <v>7469</v>
      </c>
      <c r="BU638" s="166" t="s">
        <v>7469</v>
      </c>
      <c r="BV638" s="166" t="s">
        <v>7469</v>
      </c>
      <c r="BW638" s="166" t="s">
        <v>7469</v>
      </c>
      <c r="BX638" s="166" t="s">
        <v>7469</v>
      </c>
      <c r="BY638" s="166" t="s">
        <v>7469</v>
      </c>
      <c r="BZ638" s="166" t="s">
        <v>7469</v>
      </c>
      <c r="CA638" s="166" t="s">
        <v>7469</v>
      </c>
      <c r="CB638" s="166" t="s">
        <v>7469</v>
      </c>
      <c r="CC638" s="166" t="s">
        <v>7469</v>
      </c>
      <c r="CD638" s="166" t="s">
        <v>7469</v>
      </c>
      <c r="CE638" s="166" t="s">
        <v>7469</v>
      </c>
      <c r="CF638" s="166" t="s">
        <v>7469</v>
      </c>
      <c r="CG638" s="166" t="s">
        <v>7469</v>
      </c>
      <c r="CH638" s="166" t="s">
        <v>7469</v>
      </c>
      <c r="CI638" s="166" t="s">
        <v>7469</v>
      </c>
      <c r="CJ638" s="166" t="s">
        <v>7469</v>
      </c>
      <c r="CK638" s="166" t="s">
        <v>7469</v>
      </c>
      <c r="CL638" s="166" t="s">
        <v>7469</v>
      </c>
      <c r="CM638" s="166" t="s">
        <v>7469</v>
      </c>
      <c r="CN638" s="166" t="s">
        <v>7469</v>
      </c>
      <c r="CO638" s="166" t="s">
        <v>7469</v>
      </c>
      <c r="CP638" s="166" t="s">
        <v>7469</v>
      </c>
      <c r="CQ638" s="166" t="s">
        <v>7469</v>
      </c>
      <c r="CR638" s="166" t="s">
        <v>7469</v>
      </c>
      <c r="CS638" s="166" t="s">
        <v>7469</v>
      </c>
      <c r="CT638" s="166" t="s">
        <v>7469</v>
      </c>
      <c r="CU638" s="166">
        <v>34.9602</v>
      </c>
      <c r="CV638" s="166" t="s">
        <v>7469</v>
      </c>
      <c r="CW638" s="166" t="s">
        <v>7469</v>
      </c>
      <c r="CX638" s="166" t="s">
        <v>7469</v>
      </c>
      <c r="CY638" s="166" t="s">
        <v>7469</v>
      </c>
      <c r="CZ638" s="166" t="s">
        <v>7469</v>
      </c>
      <c r="DA638" s="166" t="s">
        <v>7469</v>
      </c>
      <c r="DB638" s="166" t="s">
        <v>7469</v>
      </c>
      <c r="DC638" s="166" t="s">
        <v>7469</v>
      </c>
      <c r="DD638" s="166" t="s">
        <v>7469</v>
      </c>
      <c r="DE638" s="166" t="s">
        <v>7469</v>
      </c>
      <c r="DF638" s="166" t="s">
        <v>7469</v>
      </c>
      <c r="DG638" s="166" t="s">
        <v>7469</v>
      </c>
      <c r="DH638" s="166">
        <v>2.0228999999999999</v>
      </c>
      <c r="DI638" s="166" t="s">
        <v>7469</v>
      </c>
      <c r="DJ638" s="166" t="s">
        <v>7469</v>
      </c>
      <c r="DK638" s="166">
        <v>36.551499999999997</v>
      </c>
      <c r="DL638" s="166" t="s">
        <v>7469</v>
      </c>
      <c r="DM638" s="166" t="s">
        <v>7469</v>
      </c>
      <c r="DN638" s="166" t="s">
        <v>7469</v>
      </c>
      <c r="DO638" s="166" t="s">
        <v>7469</v>
      </c>
      <c r="DP638" s="166" t="s">
        <v>7469</v>
      </c>
      <c r="DQ638" s="166">
        <v>47.014499999999998</v>
      </c>
      <c r="DR638" s="166" t="s">
        <v>7469</v>
      </c>
      <c r="DS638" s="166" t="s">
        <v>7469</v>
      </c>
      <c r="DT638" s="166" t="s">
        <v>7469</v>
      </c>
      <c r="DU638" s="166" t="s">
        <v>7469</v>
      </c>
      <c r="DV638" s="166" t="s">
        <v>7469</v>
      </c>
      <c r="DW638" s="166" t="s">
        <v>7469</v>
      </c>
      <c r="DX638" s="166" t="s">
        <v>7469</v>
      </c>
      <c r="DY638" s="166" t="s">
        <v>7469</v>
      </c>
      <c r="DZ638" s="166" t="s">
        <v>7469</v>
      </c>
      <c r="EA638" s="166" t="s">
        <v>7469</v>
      </c>
      <c r="EB638" s="166" t="s">
        <v>7469</v>
      </c>
      <c r="EC638" s="166" t="s">
        <v>7469</v>
      </c>
      <c r="ED638" s="166" t="s">
        <v>7469</v>
      </c>
      <c r="EE638" s="166" t="s">
        <v>7469</v>
      </c>
      <c r="EF638" s="166" t="s">
        <v>7469</v>
      </c>
      <c r="EG638" s="166" t="s">
        <v>7469</v>
      </c>
      <c r="EH638" s="166" t="s">
        <v>7469</v>
      </c>
      <c r="EI638" s="166" t="s">
        <v>7469</v>
      </c>
      <c r="EJ638" s="166" t="s">
        <v>7469</v>
      </c>
      <c r="EK638" s="166" t="s">
        <v>7469</v>
      </c>
      <c r="EL638" s="166" t="s">
        <v>7469</v>
      </c>
      <c r="EM638" s="166" t="s">
        <v>7469</v>
      </c>
      <c r="EN638" s="166" t="s">
        <v>7469</v>
      </c>
    </row>
    <row r="639" spans="3:144">
      <c r="C639" s="120"/>
      <c r="E639" s="120" t="s">
        <v>8101</v>
      </c>
      <c r="F639" s="126" t="s">
        <v>8206</v>
      </c>
      <c r="G639" s="151" t="s">
        <v>8090</v>
      </c>
      <c r="H639" s="152" t="s">
        <v>8097</v>
      </c>
      <c r="I639" s="166" t="s">
        <v>7469</v>
      </c>
      <c r="J639" s="166" t="s">
        <v>7469</v>
      </c>
      <c r="K639" s="166" t="s">
        <v>7469</v>
      </c>
      <c r="L639" s="166" t="s">
        <v>7469</v>
      </c>
      <c r="M639" s="166" t="s">
        <v>7469</v>
      </c>
      <c r="N639" s="166">
        <v>14.7041</v>
      </c>
      <c r="O639" s="166">
        <v>32.586100000000002</v>
      </c>
      <c r="P639" s="166" t="s">
        <v>7469</v>
      </c>
      <c r="Q639" s="166" t="s">
        <v>7469</v>
      </c>
      <c r="R639" s="166" t="s">
        <v>7469</v>
      </c>
      <c r="S639" s="166" t="s">
        <v>7469</v>
      </c>
      <c r="T639" s="166" t="s">
        <v>7469</v>
      </c>
      <c r="U639" s="166" t="s">
        <v>7469</v>
      </c>
      <c r="V639" s="166" t="s">
        <v>7469</v>
      </c>
      <c r="W639" s="166" t="s">
        <v>7469</v>
      </c>
      <c r="X639" s="166" t="s">
        <v>7469</v>
      </c>
      <c r="Y639" s="166" t="s">
        <v>7469</v>
      </c>
      <c r="Z639" s="166" t="s">
        <v>7469</v>
      </c>
      <c r="AA639" s="166" t="s">
        <v>7469</v>
      </c>
      <c r="AB639" s="166" t="s">
        <v>7469</v>
      </c>
      <c r="AC639" s="166" t="s">
        <v>7469</v>
      </c>
      <c r="AD639" s="166" t="s">
        <v>7469</v>
      </c>
      <c r="AE639" s="166">
        <v>59.273099999999999</v>
      </c>
      <c r="AF639" s="166">
        <v>29.177099999999999</v>
      </c>
      <c r="AG639" s="166" t="s">
        <v>7469</v>
      </c>
      <c r="AH639" s="166" t="s">
        <v>7469</v>
      </c>
      <c r="AI639" s="166" t="s">
        <v>7469</v>
      </c>
      <c r="AJ639" s="166" t="s">
        <v>7469</v>
      </c>
      <c r="AK639" s="166" t="s">
        <v>7469</v>
      </c>
      <c r="AL639" s="166" t="s">
        <v>7469</v>
      </c>
      <c r="AM639" s="166" t="s">
        <v>7469</v>
      </c>
      <c r="AN639" s="166" t="s">
        <v>7469</v>
      </c>
      <c r="AO639" s="166" t="s">
        <v>7469</v>
      </c>
      <c r="AP639" s="166">
        <v>17.842400000000001</v>
      </c>
      <c r="AQ639" s="166" t="s">
        <v>7469</v>
      </c>
      <c r="AR639" s="166" t="s">
        <v>7469</v>
      </c>
      <c r="AS639" s="166" t="s">
        <v>7469</v>
      </c>
      <c r="AT639" s="166" t="s">
        <v>7469</v>
      </c>
      <c r="AU639" s="166" t="s">
        <v>7469</v>
      </c>
      <c r="AV639" s="166" t="s">
        <v>7469</v>
      </c>
      <c r="AW639" s="166" t="s">
        <v>7469</v>
      </c>
      <c r="AX639" s="166" t="s">
        <v>7469</v>
      </c>
      <c r="AY639" s="166" t="s">
        <v>7469</v>
      </c>
      <c r="AZ639" s="166" t="s">
        <v>7469</v>
      </c>
      <c r="BA639" s="166" t="s">
        <v>7469</v>
      </c>
      <c r="BB639" s="166" t="s">
        <v>7469</v>
      </c>
      <c r="BC639" s="166" t="s">
        <v>7469</v>
      </c>
      <c r="BD639" s="166" t="s">
        <v>7469</v>
      </c>
      <c r="BE639" s="166" t="s">
        <v>7469</v>
      </c>
      <c r="BF639" s="166" t="s">
        <v>7469</v>
      </c>
      <c r="BG639" s="166" t="s">
        <v>7469</v>
      </c>
      <c r="BH639" s="166" t="s">
        <v>7469</v>
      </c>
      <c r="BI639" s="166" t="s">
        <v>7469</v>
      </c>
      <c r="BJ639" s="166">
        <v>77.7697</v>
      </c>
      <c r="BK639" s="166" t="s">
        <v>7469</v>
      </c>
      <c r="BL639" s="166" t="s">
        <v>7469</v>
      </c>
      <c r="BM639" s="166" t="s">
        <v>7469</v>
      </c>
      <c r="BN639" s="166" t="s">
        <v>7469</v>
      </c>
      <c r="BO639" s="166" t="s">
        <v>7469</v>
      </c>
      <c r="BP639" s="166" t="s">
        <v>7469</v>
      </c>
      <c r="BQ639" s="166" t="s">
        <v>7469</v>
      </c>
      <c r="BR639" s="166" t="s">
        <v>7469</v>
      </c>
      <c r="BS639" s="166" t="s">
        <v>7469</v>
      </c>
      <c r="BT639" s="166" t="s">
        <v>7469</v>
      </c>
      <c r="BU639" s="166" t="s">
        <v>7469</v>
      </c>
      <c r="BV639" s="166" t="s">
        <v>7469</v>
      </c>
      <c r="BW639" s="166" t="s">
        <v>7469</v>
      </c>
      <c r="BX639" s="166" t="s">
        <v>7469</v>
      </c>
      <c r="BY639" s="166" t="s">
        <v>7469</v>
      </c>
      <c r="BZ639" s="166" t="s">
        <v>7469</v>
      </c>
      <c r="CA639" s="166" t="s">
        <v>7469</v>
      </c>
      <c r="CB639" s="166" t="s">
        <v>7469</v>
      </c>
      <c r="CC639" s="166" t="s">
        <v>7469</v>
      </c>
      <c r="CD639" s="166" t="s">
        <v>7469</v>
      </c>
      <c r="CE639" s="166" t="s">
        <v>7469</v>
      </c>
      <c r="CF639" s="166" t="s">
        <v>7469</v>
      </c>
      <c r="CG639" s="166" t="s">
        <v>7469</v>
      </c>
      <c r="CH639" s="166" t="s">
        <v>7469</v>
      </c>
      <c r="CI639" s="166" t="s">
        <v>7469</v>
      </c>
      <c r="CJ639" s="166" t="s">
        <v>7469</v>
      </c>
      <c r="CK639" s="166" t="s">
        <v>7469</v>
      </c>
      <c r="CL639" s="166" t="s">
        <v>7469</v>
      </c>
      <c r="CM639" s="166" t="s">
        <v>7469</v>
      </c>
      <c r="CN639" s="166" t="s">
        <v>7469</v>
      </c>
      <c r="CO639" s="166" t="s">
        <v>7469</v>
      </c>
      <c r="CP639" s="166" t="s">
        <v>7469</v>
      </c>
      <c r="CQ639" s="166" t="s">
        <v>7469</v>
      </c>
      <c r="CR639" s="166" t="s">
        <v>7469</v>
      </c>
      <c r="CS639" s="166" t="s">
        <v>7469</v>
      </c>
      <c r="CT639" s="166" t="s">
        <v>7469</v>
      </c>
      <c r="CU639" s="166">
        <v>40.023499999999999</v>
      </c>
      <c r="CV639" s="166" t="s">
        <v>7469</v>
      </c>
      <c r="CW639" s="166" t="s">
        <v>7469</v>
      </c>
      <c r="CX639" s="166" t="s">
        <v>7469</v>
      </c>
      <c r="CY639" s="166" t="s">
        <v>7469</v>
      </c>
      <c r="CZ639" s="166" t="s">
        <v>7469</v>
      </c>
      <c r="DA639" s="166" t="s">
        <v>7469</v>
      </c>
      <c r="DB639" s="166" t="s">
        <v>7469</v>
      </c>
      <c r="DC639" s="166" t="s">
        <v>7469</v>
      </c>
      <c r="DD639" s="166" t="s">
        <v>7469</v>
      </c>
      <c r="DE639" s="166" t="s">
        <v>7469</v>
      </c>
      <c r="DF639" s="166" t="s">
        <v>7469</v>
      </c>
      <c r="DG639" s="166" t="s">
        <v>7469</v>
      </c>
      <c r="DH639" s="166" t="s">
        <v>7469</v>
      </c>
      <c r="DI639" s="166" t="s">
        <v>7469</v>
      </c>
      <c r="DJ639" s="166" t="s">
        <v>7469</v>
      </c>
      <c r="DK639" s="166">
        <v>24.854500000000002</v>
      </c>
      <c r="DL639" s="166" t="s">
        <v>7469</v>
      </c>
      <c r="DM639" s="166" t="s">
        <v>7469</v>
      </c>
      <c r="DN639" s="166" t="s">
        <v>7469</v>
      </c>
      <c r="DO639" s="166" t="s">
        <v>7469</v>
      </c>
      <c r="DP639" s="166" t="s">
        <v>7469</v>
      </c>
      <c r="DQ639" s="166">
        <v>48.030999999999999</v>
      </c>
      <c r="DR639" s="166" t="s">
        <v>7469</v>
      </c>
      <c r="DS639" s="166" t="s">
        <v>7469</v>
      </c>
      <c r="DT639" s="166" t="s">
        <v>7469</v>
      </c>
      <c r="DU639" s="166" t="s">
        <v>7469</v>
      </c>
      <c r="DV639" s="166" t="s">
        <v>7469</v>
      </c>
      <c r="DW639" s="166" t="s">
        <v>7469</v>
      </c>
      <c r="DX639" s="166" t="s">
        <v>7469</v>
      </c>
      <c r="DY639" s="166" t="s">
        <v>7469</v>
      </c>
      <c r="DZ639" s="166" t="s">
        <v>7469</v>
      </c>
      <c r="EA639" s="166" t="s">
        <v>7469</v>
      </c>
      <c r="EB639" s="166" t="s">
        <v>7469</v>
      </c>
      <c r="EC639" s="166" t="s">
        <v>7469</v>
      </c>
      <c r="ED639" s="166" t="s">
        <v>7469</v>
      </c>
      <c r="EE639" s="166" t="s">
        <v>7469</v>
      </c>
      <c r="EF639" s="166" t="s">
        <v>7469</v>
      </c>
      <c r="EG639" s="166" t="s">
        <v>7469</v>
      </c>
      <c r="EH639" s="166" t="s">
        <v>7469</v>
      </c>
      <c r="EI639" s="166" t="s">
        <v>7469</v>
      </c>
      <c r="EJ639" s="166" t="s">
        <v>7469</v>
      </c>
      <c r="EK639" s="166" t="s">
        <v>7469</v>
      </c>
      <c r="EL639" s="166" t="s">
        <v>7469</v>
      </c>
      <c r="EM639" s="166" t="s">
        <v>7469</v>
      </c>
      <c r="EN639" s="166" t="s">
        <v>7469</v>
      </c>
    </row>
    <row r="640" spans="3:144">
      <c r="C640" s="120"/>
      <c r="E640" s="120" t="s">
        <v>8102</v>
      </c>
      <c r="F640" s="126" t="s">
        <v>8206</v>
      </c>
      <c r="G640" s="151" t="s">
        <v>8090</v>
      </c>
      <c r="H640" s="152" t="s">
        <v>8097</v>
      </c>
      <c r="I640" s="166" t="s">
        <v>7469</v>
      </c>
      <c r="J640" s="166" t="s">
        <v>7469</v>
      </c>
      <c r="K640" s="166" t="s">
        <v>7469</v>
      </c>
      <c r="L640" s="166" t="s">
        <v>7469</v>
      </c>
      <c r="M640" s="166" t="s">
        <v>7469</v>
      </c>
      <c r="N640" s="166" t="s">
        <v>7469</v>
      </c>
      <c r="O640" s="166">
        <v>35.977600000000002</v>
      </c>
      <c r="P640" s="166" t="s">
        <v>7469</v>
      </c>
      <c r="Q640" s="166" t="s">
        <v>7469</v>
      </c>
      <c r="R640" s="166" t="s">
        <v>7469</v>
      </c>
      <c r="S640" s="166" t="s">
        <v>7469</v>
      </c>
      <c r="T640" s="166" t="s">
        <v>7469</v>
      </c>
      <c r="U640" s="166" t="s">
        <v>7469</v>
      </c>
      <c r="V640" s="166" t="s">
        <v>7469</v>
      </c>
      <c r="W640" s="166" t="s">
        <v>7469</v>
      </c>
      <c r="X640" s="166" t="s">
        <v>7469</v>
      </c>
      <c r="Y640" s="166" t="s">
        <v>7469</v>
      </c>
      <c r="Z640" s="166" t="s">
        <v>7469</v>
      </c>
      <c r="AA640" s="166" t="s">
        <v>7469</v>
      </c>
      <c r="AB640" s="166" t="s">
        <v>7469</v>
      </c>
      <c r="AC640" s="166" t="s">
        <v>7469</v>
      </c>
      <c r="AD640" s="166" t="s">
        <v>7469</v>
      </c>
      <c r="AE640" s="166" t="s">
        <v>7469</v>
      </c>
      <c r="AF640" s="166" t="s">
        <v>7469</v>
      </c>
      <c r="AG640" s="166" t="s">
        <v>7469</v>
      </c>
      <c r="AH640" s="166" t="s">
        <v>7469</v>
      </c>
      <c r="AI640" s="166" t="s">
        <v>7469</v>
      </c>
      <c r="AJ640" s="166" t="s">
        <v>7469</v>
      </c>
      <c r="AK640" s="166" t="s">
        <v>7469</v>
      </c>
      <c r="AL640" s="166" t="s">
        <v>7469</v>
      </c>
      <c r="AM640" s="166" t="s">
        <v>7469</v>
      </c>
      <c r="AN640" s="166" t="s">
        <v>7469</v>
      </c>
      <c r="AO640" s="166" t="s">
        <v>7469</v>
      </c>
      <c r="AP640" s="166" t="s">
        <v>7469</v>
      </c>
      <c r="AQ640" s="166" t="s">
        <v>7469</v>
      </c>
      <c r="AR640" s="166" t="s">
        <v>7469</v>
      </c>
      <c r="AS640" s="166" t="s">
        <v>7469</v>
      </c>
      <c r="AT640" s="166" t="s">
        <v>7469</v>
      </c>
      <c r="AU640" s="166" t="s">
        <v>7469</v>
      </c>
      <c r="AV640" s="166" t="s">
        <v>7469</v>
      </c>
      <c r="AW640" s="166" t="s">
        <v>7469</v>
      </c>
      <c r="AX640" s="166" t="s">
        <v>7469</v>
      </c>
      <c r="AY640" s="166" t="s">
        <v>7469</v>
      </c>
      <c r="AZ640" s="166" t="s">
        <v>7469</v>
      </c>
      <c r="BA640" s="166" t="s">
        <v>7469</v>
      </c>
      <c r="BB640" s="166" t="s">
        <v>7469</v>
      </c>
      <c r="BC640" s="166" t="s">
        <v>7469</v>
      </c>
      <c r="BD640" s="166" t="s">
        <v>7469</v>
      </c>
      <c r="BE640" s="166" t="s">
        <v>7469</v>
      </c>
      <c r="BF640" s="166" t="s">
        <v>7469</v>
      </c>
      <c r="BG640" s="166" t="s">
        <v>7469</v>
      </c>
      <c r="BH640" s="166" t="s">
        <v>7469</v>
      </c>
      <c r="BI640" s="166" t="s">
        <v>7469</v>
      </c>
      <c r="BJ640" s="166" t="s">
        <v>7469</v>
      </c>
      <c r="BK640" s="166" t="s">
        <v>7469</v>
      </c>
      <c r="BL640" s="166" t="s">
        <v>7469</v>
      </c>
      <c r="BM640" s="166" t="s">
        <v>7469</v>
      </c>
      <c r="BN640" s="166" t="s">
        <v>7469</v>
      </c>
      <c r="BO640" s="166" t="s">
        <v>7469</v>
      </c>
      <c r="BP640" s="166" t="s">
        <v>7469</v>
      </c>
      <c r="BQ640" s="166" t="s">
        <v>7469</v>
      </c>
      <c r="BR640" s="166" t="s">
        <v>7469</v>
      </c>
      <c r="BS640" s="166" t="s">
        <v>7469</v>
      </c>
      <c r="BT640" s="166" t="s">
        <v>7469</v>
      </c>
      <c r="BU640" s="166" t="s">
        <v>7469</v>
      </c>
      <c r="BV640" s="166" t="s">
        <v>7469</v>
      </c>
      <c r="BW640" s="166" t="s">
        <v>7469</v>
      </c>
      <c r="BX640" s="166" t="s">
        <v>7469</v>
      </c>
      <c r="BY640" s="166" t="s">
        <v>7469</v>
      </c>
      <c r="BZ640" s="166" t="s">
        <v>7469</v>
      </c>
      <c r="CA640" s="166" t="s">
        <v>7469</v>
      </c>
      <c r="CB640" s="166" t="s">
        <v>7469</v>
      </c>
      <c r="CC640" s="166" t="s">
        <v>7469</v>
      </c>
      <c r="CD640" s="166" t="s">
        <v>7469</v>
      </c>
      <c r="CE640" s="166" t="s">
        <v>7469</v>
      </c>
      <c r="CF640" s="166" t="s">
        <v>7469</v>
      </c>
      <c r="CG640" s="166" t="s">
        <v>7469</v>
      </c>
      <c r="CH640" s="166" t="s">
        <v>7469</v>
      </c>
      <c r="CI640" s="166" t="s">
        <v>7469</v>
      </c>
      <c r="CJ640" s="166" t="s">
        <v>7469</v>
      </c>
      <c r="CK640" s="166" t="s">
        <v>7469</v>
      </c>
      <c r="CL640" s="166" t="s">
        <v>7469</v>
      </c>
      <c r="CM640" s="166" t="s">
        <v>7469</v>
      </c>
      <c r="CN640" s="166" t="s">
        <v>7469</v>
      </c>
      <c r="CO640" s="166" t="s">
        <v>7469</v>
      </c>
      <c r="CP640" s="166" t="s">
        <v>7469</v>
      </c>
      <c r="CQ640" s="166" t="s">
        <v>7469</v>
      </c>
      <c r="CR640" s="166" t="s">
        <v>7469</v>
      </c>
      <c r="CS640" s="166" t="s">
        <v>7469</v>
      </c>
      <c r="CT640" s="166" t="s">
        <v>7469</v>
      </c>
      <c r="CU640" s="166" t="s">
        <v>7469</v>
      </c>
      <c r="CV640" s="166" t="s">
        <v>7469</v>
      </c>
      <c r="CW640" s="166" t="s">
        <v>7469</v>
      </c>
      <c r="CX640" s="166" t="s">
        <v>7469</v>
      </c>
      <c r="CY640" s="166" t="s">
        <v>7469</v>
      </c>
      <c r="CZ640" s="166" t="s">
        <v>7469</v>
      </c>
      <c r="DA640" s="166" t="s">
        <v>7469</v>
      </c>
      <c r="DB640" s="166" t="s">
        <v>7469</v>
      </c>
      <c r="DC640" s="166" t="s">
        <v>7469</v>
      </c>
      <c r="DD640" s="166" t="s">
        <v>7469</v>
      </c>
      <c r="DE640" s="166" t="s">
        <v>7469</v>
      </c>
      <c r="DF640" s="166" t="s">
        <v>7469</v>
      </c>
      <c r="DG640" s="166" t="s">
        <v>7469</v>
      </c>
      <c r="DH640" s="166" t="s">
        <v>7469</v>
      </c>
      <c r="DI640" s="166" t="s">
        <v>7469</v>
      </c>
      <c r="DJ640" s="166" t="s">
        <v>7469</v>
      </c>
      <c r="DK640" s="166" t="s">
        <v>7469</v>
      </c>
      <c r="DL640" s="166" t="s">
        <v>7469</v>
      </c>
      <c r="DM640" s="166" t="s">
        <v>7469</v>
      </c>
      <c r="DN640" s="166" t="s">
        <v>7469</v>
      </c>
      <c r="DO640" s="166" t="s">
        <v>7469</v>
      </c>
      <c r="DP640" s="166" t="s">
        <v>7469</v>
      </c>
      <c r="DQ640" s="166" t="s">
        <v>7469</v>
      </c>
      <c r="DR640" s="166" t="s">
        <v>7469</v>
      </c>
      <c r="DS640" s="166" t="s">
        <v>7469</v>
      </c>
      <c r="DT640" s="166" t="s">
        <v>7469</v>
      </c>
      <c r="DU640" s="166" t="s">
        <v>7469</v>
      </c>
      <c r="DV640" s="166" t="s">
        <v>7469</v>
      </c>
      <c r="DW640" s="166" t="s">
        <v>7469</v>
      </c>
      <c r="DX640" s="166" t="s">
        <v>7469</v>
      </c>
      <c r="DY640" s="166" t="s">
        <v>7469</v>
      </c>
      <c r="DZ640" s="166" t="s">
        <v>7469</v>
      </c>
      <c r="EA640" s="166" t="s">
        <v>7469</v>
      </c>
      <c r="EB640" s="166" t="s">
        <v>7469</v>
      </c>
      <c r="EC640" s="166" t="s">
        <v>7469</v>
      </c>
      <c r="ED640" s="166" t="s">
        <v>7469</v>
      </c>
      <c r="EE640" s="166" t="s">
        <v>7469</v>
      </c>
      <c r="EF640" s="166" t="s">
        <v>7469</v>
      </c>
      <c r="EG640" s="166" t="s">
        <v>7469</v>
      </c>
      <c r="EH640" s="166" t="s">
        <v>7469</v>
      </c>
      <c r="EI640" s="166" t="s">
        <v>7469</v>
      </c>
      <c r="EJ640" s="166" t="s">
        <v>7469</v>
      </c>
      <c r="EK640" s="166" t="s">
        <v>7469</v>
      </c>
      <c r="EL640" s="166" t="s">
        <v>7469</v>
      </c>
      <c r="EM640" s="166" t="s">
        <v>7469</v>
      </c>
      <c r="EN640" s="166" t="s">
        <v>7469</v>
      </c>
    </row>
    <row r="641" spans="3:144">
      <c r="C641" s="120"/>
      <c r="E641" s="120" t="s">
        <v>8103</v>
      </c>
      <c r="F641" s="126" t="s">
        <v>8206</v>
      </c>
      <c r="G641" s="151" t="s">
        <v>8090</v>
      </c>
      <c r="H641" s="152" t="s">
        <v>8097</v>
      </c>
      <c r="I641" s="166">
        <v>23.2195</v>
      </c>
      <c r="J641" s="166" t="s">
        <v>7469</v>
      </c>
      <c r="K641" s="166">
        <v>19.165099999999999</v>
      </c>
      <c r="L641" s="166" t="s">
        <v>7469</v>
      </c>
      <c r="M641" s="166" t="s">
        <v>7469</v>
      </c>
      <c r="N641" s="166">
        <v>18.405799999999999</v>
      </c>
      <c r="O641" s="166">
        <v>35.868099999999998</v>
      </c>
      <c r="P641" s="166" t="s">
        <v>7469</v>
      </c>
      <c r="Q641" s="166" t="s">
        <v>7469</v>
      </c>
      <c r="R641" s="166" t="s">
        <v>7469</v>
      </c>
      <c r="S641" s="166" t="s">
        <v>7469</v>
      </c>
      <c r="T641" s="166" t="s">
        <v>7469</v>
      </c>
      <c r="U641" s="166" t="s">
        <v>7469</v>
      </c>
      <c r="V641" s="166" t="s">
        <v>7469</v>
      </c>
      <c r="W641" s="166" t="s">
        <v>7469</v>
      </c>
      <c r="X641" s="166">
        <v>99.4893</v>
      </c>
      <c r="Y641" s="166">
        <v>35.701500000000003</v>
      </c>
      <c r="Z641" s="166">
        <v>13.8078</v>
      </c>
      <c r="AA641" s="166">
        <v>36.760800000000003</v>
      </c>
      <c r="AB641" s="166">
        <v>56.383000000000003</v>
      </c>
      <c r="AC641" s="166" t="s">
        <v>7469</v>
      </c>
      <c r="AD641" s="166" t="s">
        <v>7469</v>
      </c>
      <c r="AE641" s="166" t="s">
        <v>7469</v>
      </c>
      <c r="AF641" s="166">
        <v>65.965900000000005</v>
      </c>
      <c r="AG641" s="166">
        <v>18.626999999999999</v>
      </c>
      <c r="AH641" s="166" t="s">
        <v>7469</v>
      </c>
      <c r="AI641" s="166">
        <v>5.6257999999999999</v>
      </c>
      <c r="AJ641" s="166" t="s">
        <v>7469</v>
      </c>
      <c r="AK641" s="166" t="s">
        <v>7469</v>
      </c>
      <c r="AL641" s="166" t="s">
        <v>7469</v>
      </c>
      <c r="AM641" s="166" t="s">
        <v>7469</v>
      </c>
      <c r="AN641" s="166">
        <v>95.006299999999996</v>
      </c>
      <c r="AO641" s="166">
        <v>10.3117</v>
      </c>
      <c r="AP641" s="166">
        <v>11.187799999999999</v>
      </c>
      <c r="AQ641" s="166" t="s">
        <v>7469</v>
      </c>
      <c r="AR641" s="166" t="s">
        <v>7469</v>
      </c>
      <c r="AS641" s="166">
        <v>9.9271999999999991</v>
      </c>
      <c r="AT641" s="166">
        <v>35.253300000000003</v>
      </c>
      <c r="AU641" s="166">
        <v>11.6899</v>
      </c>
      <c r="AV641" s="166">
        <v>30.526299999999999</v>
      </c>
      <c r="AW641" s="166" t="s">
        <v>7469</v>
      </c>
      <c r="AX641" s="166" t="s">
        <v>7469</v>
      </c>
      <c r="AY641" s="166" t="s">
        <v>7469</v>
      </c>
      <c r="AZ641" s="166" t="s">
        <v>7469</v>
      </c>
      <c r="BA641" s="166" t="s">
        <v>7469</v>
      </c>
      <c r="BB641" s="166" t="s">
        <v>7469</v>
      </c>
      <c r="BC641" s="166" t="s">
        <v>7469</v>
      </c>
      <c r="BD641" s="166" t="s">
        <v>7469</v>
      </c>
      <c r="BE641" s="166" t="s">
        <v>7469</v>
      </c>
      <c r="BF641" s="166">
        <v>81.5</v>
      </c>
      <c r="BG641" s="166" t="s">
        <v>7469</v>
      </c>
      <c r="BH641" s="166" t="s">
        <v>7469</v>
      </c>
      <c r="BI641" s="166" t="s">
        <v>7469</v>
      </c>
      <c r="BJ641" s="166">
        <v>72.231399999999994</v>
      </c>
      <c r="BK641" s="166" t="s">
        <v>7469</v>
      </c>
      <c r="BL641" s="166">
        <v>87.616600000000005</v>
      </c>
      <c r="BM641" s="166" t="s">
        <v>7469</v>
      </c>
      <c r="BN641" s="166" t="s">
        <v>7469</v>
      </c>
      <c r="BO641" s="166" t="s">
        <v>7469</v>
      </c>
      <c r="BP641" s="166" t="s">
        <v>7469</v>
      </c>
      <c r="BQ641" s="166">
        <v>93.403000000000006</v>
      </c>
      <c r="BR641" s="166" t="s">
        <v>7469</v>
      </c>
      <c r="BS641" s="166" t="s">
        <v>7469</v>
      </c>
      <c r="BT641" s="166" t="s">
        <v>7469</v>
      </c>
      <c r="BU641" s="166" t="s">
        <v>7469</v>
      </c>
      <c r="BV641" s="166" t="s">
        <v>7469</v>
      </c>
      <c r="BW641" s="166" t="s">
        <v>7469</v>
      </c>
      <c r="BX641" s="166">
        <v>44.185299999999998</v>
      </c>
      <c r="BY641" s="166" t="s">
        <v>7469</v>
      </c>
      <c r="BZ641" s="166" t="s">
        <v>7469</v>
      </c>
      <c r="CA641" s="166" t="s">
        <v>7469</v>
      </c>
      <c r="CB641" s="166">
        <v>17.7577</v>
      </c>
      <c r="CC641" s="166" t="s">
        <v>7469</v>
      </c>
      <c r="CD641" s="166">
        <v>4.0952000000000002</v>
      </c>
      <c r="CE641" s="166" t="s">
        <v>7469</v>
      </c>
      <c r="CF641" s="166" t="s">
        <v>7469</v>
      </c>
      <c r="CG641" s="166" t="s">
        <v>7469</v>
      </c>
      <c r="CH641" s="166" t="s">
        <v>7469</v>
      </c>
      <c r="CI641" s="166" t="s">
        <v>7469</v>
      </c>
      <c r="CJ641" s="166" t="s">
        <v>7469</v>
      </c>
      <c r="CK641" s="166" t="s">
        <v>7469</v>
      </c>
      <c r="CL641" s="166" t="s">
        <v>7469</v>
      </c>
      <c r="CM641" s="166" t="s">
        <v>7469</v>
      </c>
      <c r="CN641" s="166" t="s">
        <v>7469</v>
      </c>
      <c r="CO641" s="166">
        <v>17.714700000000001</v>
      </c>
      <c r="CP641" s="166">
        <v>11.6333</v>
      </c>
      <c r="CQ641" s="166" t="s">
        <v>7469</v>
      </c>
      <c r="CR641" s="166" t="s">
        <v>7469</v>
      </c>
      <c r="CS641" s="166" t="s">
        <v>7469</v>
      </c>
      <c r="CT641" s="166" t="s">
        <v>7469</v>
      </c>
      <c r="CU641" s="166" t="s">
        <v>7469</v>
      </c>
      <c r="CV641" s="166" t="s">
        <v>7469</v>
      </c>
      <c r="CW641" s="166" t="s">
        <v>7469</v>
      </c>
      <c r="CX641" s="166" t="s">
        <v>7469</v>
      </c>
      <c r="CY641" s="166">
        <v>20.3749</v>
      </c>
      <c r="CZ641" s="166">
        <v>12.261100000000001</v>
      </c>
      <c r="DA641" s="166" t="s">
        <v>7469</v>
      </c>
      <c r="DB641" s="166" t="s">
        <v>7469</v>
      </c>
      <c r="DC641" s="166">
        <v>36.864800000000002</v>
      </c>
      <c r="DD641" s="166">
        <v>45.502400000000002</v>
      </c>
      <c r="DE641" s="166" t="s">
        <v>7469</v>
      </c>
      <c r="DF641" s="166" t="s">
        <v>7469</v>
      </c>
      <c r="DG641" s="166">
        <v>54.269399999999997</v>
      </c>
      <c r="DH641" s="166" t="s">
        <v>7469</v>
      </c>
      <c r="DI641" s="166" t="s">
        <v>7469</v>
      </c>
      <c r="DJ641" s="166" t="s">
        <v>7469</v>
      </c>
      <c r="DK641" s="166" t="s">
        <v>7469</v>
      </c>
      <c r="DL641" s="166">
        <v>10.908099999999999</v>
      </c>
      <c r="DM641" s="166">
        <v>16.965699999999998</v>
      </c>
      <c r="DN641" s="166">
        <v>100.3068</v>
      </c>
      <c r="DO641" s="166" t="s">
        <v>7469</v>
      </c>
      <c r="DP641" s="166" t="s">
        <v>7469</v>
      </c>
      <c r="DQ641" s="166">
        <v>132.13329999999999</v>
      </c>
      <c r="DR641" s="166" t="s">
        <v>7469</v>
      </c>
      <c r="DS641" s="166" t="s">
        <v>7469</v>
      </c>
      <c r="DT641" s="166" t="s">
        <v>7469</v>
      </c>
      <c r="DU641" s="166" t="s">
        <v>7469</v>
      </c>
      <c r="DV641" s="166" t="s">
        <v>7469</v>
      </c>
      <c r="DW641" s="166" t="s">
        <v>7469</v>
      </c>
      <c r="DX641" s="166" t="s">
        <v>7469</v>
      </c>
      <c r="DY641" s="166">
        <v>26.547000000000001</v>
      </c>
      <c r="DZ641" s="166" t="s">
        <v>7469</v>
      </c>
      <c r="EA641" s="166">
        <v>54.773099999999999</v>
      </c>
      <c r="EB641" s="166">
        <v>69.962100000000007</v>
      </c>
      <c r="EC641" s="166" t="s">
        <v>7469</v>
      </c>
      <c r="ED641" s="166">
        <v>29.939</v>
      </c>
      <c r="EE641" s="166" t="s">
        <v>7469</v>
      </c>
      <c r="EF641" s="166">
        <v>16.620899999999999</v>
      </c>
      <c r="EG641" s="166">
        <v>46.3795</v>
      </c>
      <c r="EH641" s="166" t="s">
        <v>7469</v>
      </c>
      <c r="EI641" s="166">
        <v>30.174499999999998</v>
      </c>
      <c r="EJ641" s="166" t="s">
        <v>7469</v>
      </c>
      <c r="EK641" s="166" t="s">
        <v>7469</v>
      </c>
      <c r="EL641" s="166" t="s">
        <v>7469</v>
      </c>
      <c r="EM641" s="166" t="s">
        <v>7469</v>
      </c>
      <c r="EN641" s="166" t="s">
        <v>7469</v>
      </c>
    </row>
    <row r="642" spans="3:144">
      <c r="C642" s="120"/>
      <c r="E642" s="120" t="s">
        <v>8144</v>
      </c>
      <c r="F642" s="126" t="s">
        <v>8207</v>
      </c>
      <c r="G642" s="151" t="s">
        <v>7699</v>
      </c>
      <c r="H642" s="152" t="s">
        <v>8146</v>
      </c>
      <c r="I642" s="166" t="s">
        <v>7469</v>
      </c>
      <c r="J642" s="166" t="s">
        <v>7469</v>
      </c>
      <c r="K642" s="166">
        <v>18.244942591580099</v>
      </c>
      <c r="L642" s="166" t="s">
        <v>7469</v>
      </c>
      <c r="M642" s="166" t="s">
        <v>7469</v>
      </c>
      <c r="N642" s="166">
        <v>13.522727272727273</v>
      </c>
      <c r="O642" s="166">
        <v>19.443282381335479</v>
      </c>
      <c r="P642" s="166" t="s">
        <v>7469</v>
      </c>
      <c r="Q642" s="166" t="s">
        <v>7469</v>
      </c>
      <c r="R642" s="166" t="s">
        <v>7469</v>
      </c>
      <c r="S642" s="166" t="s">
        <v>7469</v>
      </c>
      <c r="T642" s="166" t="s">
        <v>7469</v>
      </c>
      <c r="U642" s="166" t="s">
        <v>7469</v>
      </c>
      <c r="V642" s="166">
        <v>34.032258064516128</v>
      </c>
      <c r="W642" s="166" t="s">
        <v>7469</v>
      </c>
      <c r="X642" s="166">
        <v>46.657963446475193</v>
      </c>
      <c r="Y642" s="166" t="s">
        <v>7469</v>
      </c>
      <c r="Z642" s="166" t="s">
        <v>7469</v>
      </c>
      <c r="AA642" s="166">
        <v>23.814655172413794</v>
      </c>
      <c r="AB642" s="166">
        <v>739</v>
      </c>
      <c r="AC642" s="166" t="s">
        <v>7469</v>
      </c>
      <c r="AD642" s="166" t="s">
        <v>7469</v>
      </c>
      <c r="AE642" s="166" t="s">
        <v>7469</v>
      </c>
      <c r="AF642" s="166" t="s">
        <v>7469</v>
      </c>
      <c r="AG642" s="166" t="s">
        <v>7469</v>
      </c>
      <c r="AH642" s="166" t="s">
        <v>7469</v>
      </c>
      <c r="AI642" s="166" t="s">
        <v>7469</v>
      </c>
      <c r="AJ642" s="166">
        <v>178.52272727272728</v>
      </c>
      <c r="AK642" s="166" t="s">
        <v>7469</v>
      </c>
      <c r="AL642" s="166" t="s">
        <v>7469</v>
      </c>
      <c r="AM642" s="166" t="s">
        <v>7469</v>
      </c>
      <c r="AN642" s="166">
        <v>27.75903614457831</v>
      </c>
      <c r="AO642" s="166" t="s">
        <v>7469</v>
      </c>
      <c r="AP642" s="166" t="s">
        <v>7469</v>
      </c>
      <c r="AQ642" s="166" t="s">
        <v>7469</v>
      </c>
      <c r="AR642" s="166" t="s">
        <v>7469</v>
      </c>
      <c r="AS642" s="166" t="s">
        <v>7469</v>
      </c>
      <c r="AT642" s="166" t="s">
        <v>7469</v>
      </c>
      <c r="AU642" s="166" t="s">
        <v>7469</v>
      </c>
      <c r="AV642" s="166">
        <v>27.453987730061353</v>
      </c>
      <c r="AW642" s="166" t="s">
        <v>7469</v>
      </c>
      <c r="AX642" s="166" t="s">
        <v>7469</v>
      </c>
      <c r="AY642" s="166" t="s">
        <v>7469</v>
      </c>
      <c r="AZ642" s="166" t="s">
        <v>7469</v>
      </c>
      <c r="BA642" s="166" t="s">
        <v>7469</v>
      </c>
      <c r="BB642" s="166">
        <v>7.7300208083836992</v>
      </c>
      <c r="BC642" s="166" t="s">
        <v>7469</v>
      </c>
      <c r="BD642" s="166" t="s">
        <v>7469</v>
      </c>
      <c r="BE642" s="166" t="s">
        <v>7469</v>
      </c>
      <c r="BF642" s="166" t="s">
        <v>7469</v>
      </c>
      <c r="BG642" s="166" t="s">
        <v>7469</v>
      </c>
      <c r="BH642" s="166">
        <v>134.61602754820532</v>
      </c>
      <c r="BI642" s="166">
        <v>125.07614213197969</v>
      </c>
      <c r="BJ642" s="166" t="s">
        <v>7469</v>
      </c>
      <c r="BK642" s="166" t="s">
        <v>7469</v>
      </c>
      <c r="BL642" s="166" t="s">
        <v>7469</v>
      </c>
      <c r="BM642" s="166" t="s">
        <v>7469</v>
      </c>
      <c r="BN642" s="166" t="s">
        <v>7469</v>
      </c>
      <c r="BO642" s="166" t="s">
        <v>7469</v>
      </c>
      <c r="BP642" s="166">
        <v>12.125</v>
      </c>
      <c r="BQ642" s="166" t="s">
        <v>7469</v>
      </c>
      <c r="BR642" s="166" t="s">
        <v>7469</v>
      </c>
      <c r="BS642" s="166">
        <v>118.39506172839505</v>
      </c>
      <c r="BT642" s="166" t="s">
        <v>7469</v>
      </c>
      <c r="BU642" s="166" t="s">
        <v>7469</v>
      </c>
      <c r="BV642" s="166" t="s">
        <v>7469</v>
      </c>
      <c r="BW642" s="166" t="s">
        <v>7469</v>
      </c>
      <c r="BX642" s="166" t="s">
        <v>7469</v>
      </c>
      <c r="BY642" s="166" t="s">
        <v>7469</v>
      </c>
      <c r="BZ642" s="166" t="s">
        <v>7469</v>
      </c>
      <c r="CA642" s="166">
        <v>82.446808510638292</v>
      </c>
      <c r="CB642" s="166" t="s">
        <v>7469</v>
      </c>
      <c r="CC642" s="166" t="s">
        <v>7469</v>
      </c>
      <c r="CD642" s="166" t="s">
        <v>7469</v>
      </c>
      <c r="CE642" s="166" t="s">
        <v>7469</v>
      </c>
      <c r="CF642" s="166" t="s">
        <v>7469</v>
      </c>
      <c r="CG642" s="166" t="s">
        <v>7469</v>
      </c>
      <c r="CH642" s="166" t="s">
        <v>7469</v>
      </c>
      <c r="CI642" s="166">
        <v>915.57142857142856</v>
      </c>
      <c r="CJ642" s="166" t="s">
        <v>7469</v>
      </c>
      <c r="CK642" s="166" t="s">
        <v>7469</v>
      </c>
      <c r="CL642" s="166">
        <v>41.05263157894737</v>
      </c>
      <c r="CM642" s="166" t="s">
        <v>7469</v>
      </c>
      <c r="CN642" s="166" t="s">
        <v>7469</v>
      </c>
      <c r="CO642" s="166" t="s">
        <v>7469</v>
      </c>
      <c r="CP642" s="166" t="s">
        <v>7469</v>
      </c>
      <c r="CQ642" s="166" t="s">
        <v>7469</v>
      </c>
      <c r="CR642" s="166" t="s">
        <v>7469</v>
      </c>
      <c r="CS642" s="166" t="s">
        <v>7469</v>
      </c>
      <c r="CT642" s="166" t="s">
        <v>7469</v>
      </c>
      <c r="CU642" s="166" t="s">
        <v>7469</v>
      </c>
      <c r="CV642" s="166" t="s">
        <v>7469</v>
      </c>
      <c r="CW642" s="166" t="s">
        <v>7469</v>
      </c>
      <c r="CX642" s="166" t="s">
        <v>7469</v>
      </c>
      <c r="CY642" s="166" t="s">
        <v>7469</v>
      </c>
      <c r="CZ642" s="166" t="s">
        <v>7469</v>
      </c>
      <c r="DA642" s="166" t="s">
        <v>7469</v>
      </c>
      <c r="DB642" s="166" t="s">
        <v>7469</v>
      </c>
      <c r="DC642" s="166">
        <v>44.584237165582067</v>
      </c>
      <c r="DD642" s="166" t="s">
        <v>7469</v>
      </c>
      <c r="DE642" s="166" t="s">
        <v>7469</v>
      </c>
      <c r="DF642" s="166" t="s">
        <v>7469</v>
      </c>
      <c r="DG642" s="166">
        <v>34.580838323353291</v>
      </c>
      <c r="DH642" s="166" t="s">
        <v>7469</v>
      </c>
      <c r="DI642" s="166" t="s">
        <v>7469</v>
      </c>
      <c r="DJ642" s="166" t="s">
        <v>7469</v>
      </c>
      <c r="DK642" s="166" t="s">
        <v>7469</v>
      </c>
      <c r="DL642" s="166" t="s">
        <v>7469</v>
      </c>
      <c r="DM642" s="166" t="s">
        <v>7469</v>
      </c>
      <c r="DN642" s="166">
        <v>54.92307692307692</v>
      </c>
      <c r="DO642" s="166" t="s">
        <v>7469</v>
      </c>
      <c r="DP642" s="166" t="s">
        <v>7469</v>
      </c>
      <c r="DQ642" s="166" t="s">
        <v>7469</v>
      </c>
      <c r="DR642" s="166" t="s">
        <v>7469</v>
      </c>
      <c r="DS642" s="166" t="s">
        <v>7469</v>
      </c>
      <c r="DT642" s="166">
        <v>302.05839416058393</v>
      </c>
      <c r="DU642" s="166" t="s">
        <v>7469</v>
      </c>
      <c r="DV642" s="166" t="s">
        <v>7469</v>
      </c>
      <c r="DW642" s="166" t="s">
        <v>7469</v>
      </c>
      <c r="DX642" s="166" t="s">
        <v>7469</v>
      </c>
      <c r="DY642" s="166" t="s">
        <v>7469</v>
      </c>
      <c r="DZ642" s="166" t="s">
        <v>7469</v>
      </c>
      <c r="EA642" s="166">
        <v>33.98126463700234</v>
      </c>
      <c r="EB642" s="166" t="s">
        <v>7469</v>
      </c>
      <c r="EC642" s="166" t="s">
        <v>7469</v>
      </c>
      <c r="ED642" s="166" t="s">
        <v>7469</v>
      </c>
      <c r="EE642" s="166" t="s">
        <v>7469</v>
      </c>
      <c r="EF642" s="166" t="s">
        <v>7469</v>
      </c>
      <c r="EG642" s="166">
        <v>39.125295508274235</v>
      </c>
      <c r="EH642" s="166" t="s">
        <v>7469</v>
      </c>
      <c r="EI642" s="166">
        <v>37.271004421983577</v>
      </c>
      <c r="EJ642" s="166" t="s">
        <v>7469</v>
      </c>
      <c r="EK642" s="166" t="s">
        <v>7469</v>
      </c>
      <c r="EL642" s="166" t="s">
        <v>7469</v>
      </c>
      <c r="EM642" s="166">
        <v>43.835294117647059</v>
      </c>
      <c r="EN642" s="166" t="s">
        <v>7469</v>
      </c>
    </row>
    <row r="643" spans="3:144">
      <c r="C643" s="120"/>
      <c r="E643" s="120" t="s">
        <v>8147</v>
      </c>
      <c r="F643" s="126" t="s">
        <v>8207</v>
      </c>
      <c r="G643" s="151" t="s">
        <v>7699</v>
      </c>
      <c r="H643" s="152" t="s">
        <v>8148</v>
      </c>
      <c r="I643" s="166" t="s">
        <v>7469</v>
      </c>
      <c r="J643" s="166" t="s">
        <v>7469</v>
      </c>
      <c r="K643" s="166">
        <v>16.422244094488189</v>
      </c>
      <c r="L643" s="166" t="s">
        <v>7469</v>
      </c>
      <c r="M643" s="166" t="s">
        <v>7469</v>
      </c>
      <c r="N643" s="166">
        <v>11.782178217821782</v>
      </c>
      <c r="O643" s="166">
        <v>16.649214659685864</v>
      </c>
      <c r="P643" s="166" t="s">
        <v>7469</v>
      </c>
      <c r="Q643" s="166">
        <v>14.284285714285714</v>
      </c>
      <c r="R643" s="166" t="s">
        <v>7469</v>
      </c>
      <c r="S643" s="166" t="s">
        <v>7469</v>
      </c>
      <c r="T643" s="166" t="s">
        <v>7469</v>
      </c>
      <c r="U643" s="166" t="s">
        <v>7469</v>
      </c>
      <c r="V643" s="166" t="s">
        <v>7469</v>
      </c>
      <c r="W643" s="166" t="s">
        <v>7469</v>
      </c>
      <c r="X643" s="166">
        <v>38.210976478973627</v>
      </c>
      <c r="Y643" s="166" t="s">
        <v>7469</v>
      </c>
      <c r="Z643" s="166" t="s">
        <v>7469</v>
      </c>
      <c r="AA643" s="166">
        <v>18.478260869565219</v>
      </c>
      <c r="AB643" s="166">
        <v>52.785714285714278</v>
      </c>
      <c r="AC643" s="166" t="s">
        <v>7469</v>
      </c>
      <c r="AD643" s="166" t="s">
        <v>7469</v>
      </c>
      <c r="AE643" s="166" t="s">
        <v>7469</v>
      </c>
      <c r="AF643" s="166" t="s">
        <v>7469</v>
      </c>
      <c r="AG643" s="166" t="s">
        <v>7469</v>
      </c>
      <c r="AH643" s="166" t="s">
        <v>7469</v>
      </c>
      <c r="AI643" s="166" t="s">
        <v>7469</v>
      </c>
      <c r="AJ643" s="166">
        <v>58.510242085661076</v>
      </c>
      <c r="AK643" s="166" t="s">
        <v>7469</v>
      </c>
      <c r="AL643" s="166" t="s">
        <v>7469</v>
      </c>
      <c r="AM643" s="166" t="s">
        <v>7469</v>
      </c>
      <c r="AN643" s="166">
        <v>21.654135338345863</v>
      </c>
      <c r="AO643" s="166" t="s">
        <v>7469</v>
      </c>
      <c r="AP643" s="166" t="s">
        <v>7469</v>
      </c>
      <c r="AQ643" s="166" t="s">
        <v>7469</v>
      </c>
      <c r="AR643" s="166">
        <v>3424.1860465116279</v>
      </c>
      <c r="AS643" s="166" t="s">
        <v>7469</v>
      </c>
      <c r="AT643" s="166" t="s">
        <v>7469</v>
      </c>
      <c r="AU643" s="166" t="s">
        <v>7469</v>
      </c>
      <c r="AV643" s="166">
        <v>22.24523612261806</v>
      </c>
      <c r="AW643" s="166" t="s">
        <v>7469</v>
      </c>
      <c r="AX643" s="166" t="s">
        <v>7469</v>
      </c>
      <c r="AY643" s="166" t="s">
        <v>7469</v>
      </c>
      <c r="AZ643" s="166" t="s">
        <v>7469</v>
      </c>
      <c r="BA643" s="166" t="s">
        <v>7469</v>
      </c>
      <c r="BB643" s="166">
        <v>6.9427038741964715</v>
      </c>
      <c r="BC643" s="166" t="s">
        <v>7469</v>
      </c>
      <c r="BD643" s="166" t="s">
        <v>7469</v>
      </c>
      <c r="BE643" s="166" t="s">
        <v>7469</v>
      </c>
      <c r="BF643" s="166" t="s">
        <v>7469</v>
      </c>
      <c r="BG643" s="166" t="s">
        <v>7469</v>
      </c>
      <c r="BH643" s="166">
        <v>43.129406884376458</v>
      </c>
      <c r="BI643" s="166">
        <v>98.167330677290835</v>
      </c>
      <c r="BJ643" s="166" t="s">
        <v>7469</v>
      </c>
      <c r="BK643" s="166" t="s">
        <v>7469</v>
      </c>
      <c r="BL643" s="166" t="s">
        <v>7469</v>
      </c>
      <c r="BM643" s="166" t="s">
        <v>7469</v>
      </c>
      <c r="BN643" s="166" t="s">
        <v>7469</v>
      </c>
      <c r="BO643" s="166" t="s">
        <v>7469</v>
      </c>
      <c r="BP643" s="166">
        <v>10.777777777777777</v>
      </c>
      <c r="BQ643" s="166" t="s">
        <v>7469</v>
      </c>
      <c r="BR643" s="166" t="s">
        <v>7469</v>
      </c>
      <c r="BS643" s="166">
        <v>75.06849315068493</v>
      </c>
      <c r="BT643" s="166" t="s">
        <v>7469</v>
      </c>
      <c r="BU643" s="166" t="s">
        <v>7469</v>
      </c>
      <c r="BV643" s="166" t="s">
        <v>7469</v>
      </c>
      <c r="BW643" s="166" t="s">
        <v>7469</v>
      </c>
      <c r="BX643" s="166" t="s">
        <v>7469</v>
      </c>
      <c r="BY643" s="166" t="s">
        <v>7469</v>
      </c>
      <c r="BZ643" s="166" t="s">
        <v>7469</v>
      </c>
      <c r="CA643" s="166">
        <v>61.660865241173539</v>
      </c>
      <c r="CB643" s="166" t="s">
        <v>7469</v>
      </c>
      <c r="CC643" s="166" t="s">
        <v>7469</v>
      </c>
      <c r="CD643" s="166" t="s">
        <v>7469</v>
      </c>
      <c r="CE643" s="166" t="s">
        <v>7469</v>
      </c>
      <c r="CF643" s="166" t="s">
        <v>7469</v>
      </c>
      <c r="CG643" s="166" t="s">
        <v>7469</v>
      </c>
      <c r="CH643" s="166" t="s">
        <v>7469</v>
      </c>
      <c r="CI643" s="166">
        <v>139.0238611713666</v>
      </c>
      <c r="CJ643" s="166" t="s">
        <v>7469</v>
      </c>
      <c r="CK643" s="166" t="s">
        <v>7469</v>
      </c>
      <c r="CL643" s="166">
        <v>18.352941176470587</v>
      </c>
      <c r="CM643" s="166" t="s">
        <v>7469</v>
      </c>
      <c r="CN643" s="166" t="s">
        <v>7469</v>
      </c>
      <c r="CO643" s="166" t="s">
        <v>7469</v>
      </c>
      <c r="CP643" s="166" t="s">
        <v>7469</v>
      </c>
      <c r="CQ643" s="166" t="s">
        <v>7469</v>
      </c>
      <c r="CR643" s="166" t="s">
        <v>7469</v>
      </c>
      <c r="CS643" s="166" t="s">
        <v>7469</v>
      </c>
      <c r="CT643" s="166" t="s">
        <v>7469</v>
      </c>
      <c r="CU643" s="166" t="s">
        <v>7469</v>
      </c>
      <c r="CV643" s="166" t="s">
        <v>7469</v>
      </c>
      <c r="CW643" s="166" t="s">
        <v>7469</v>
      </c>
      <c r="CX643" s="166" t="s">
        <v>7469</v>
      </c>
      <c r="CY643" s="166" t="s">
        <v>7469</v>
      </c>
      <c r="CZ643" s="166" t="s">
        <v>7469</v>
      </c>
      <c r="DA643" s="166" t="s">
        <v>7469</v>
      </c>
      <c r="DB643" s="166" t="s">
        <v>7469</v>
      </c>
      <c r="DC643" s="166">
        <v>33.730853391684896</v>
      </c>
      <c r="DD643" s="166" t="s">
        <v>7469</v>
      </c>
      <c r="DE643" s="166" t="s">
        <v>7469</v>
      </c>
      <c r="DF643" s="166" t="s">
        <v>7469</v>
      </c>
      <c r="DG643" s="166">
        <v>23.668032786885249</v>
      </c>
      <c r="DH643" s="166" t="s">
        <v>7469</v>
      </c>
      <c r="DI643" s="166" t="s">
        <v>7469</v>
      </c>
      <c r="DJ643" s="166" t="s">
        <v>7469</v>
      </c>
      <c r="DK643" s="166" t="s">
        <v>7469</v>
      </c>
      <c r="DL643" s="166" t="s">
        <v>7469</v>
      </c>
      <c r="DM643" s="166" t="s">
        <v>7469</v>
      </c>
      <c r="DN643" s="166">
        <v>44.625</v>
      </c>
      <c r="DO643" s="166" t="s">
        <v>7469</v>
      </c>
      <c r="DP643" s="166" t="s">
        <v>7469</v>
      </c>
      <c r="DQ643" s="166" t="s">
        <v>7469</v>
      </c>
      <c r="DR643" s="166" t="s">
        <v>7469</v>
      </c>
      <c r="DS643" s="166" t="s">
        <v>7469</v>
      </c>
      <c r="DT643" s="166">
        <v>99.90825688073393</v>
      </c>
      <c r="DU643" s="166" t="s">
        <v>7469</v>
      </c>
      <c r="DV643" s="166" t="s">
        <v>7469</v>
      </c>
      <c r="DW643" s="166" t="s">
        <v>7469</v>
      </c>
      <c r="DX643" s="166" t="s">
        <v>7469</v>
      </c>
      <c r="DY643" s="166" t="s">
        <v>7469</v>
      </c>
      <c r="DZ643" s="166" t="s">
        <v>7469</v>
      </c>
      <c r="EA643" s="166">
        <v>24.718909710391824</v>
      </c>
      <c r="EB643" s="166" t="s">
        <v>7469</v>
      </c>
      <c r="EC643" s="166" t="s">
        <v>7469</v>
      </c>
      <c r="ED643" s="166" t="s">
        <v>7469</v>
      </c>
      <c r="EE643" s="166" t="s">
        <v>7469</v>
      </c>
      <c r="EF643" s="166" t="s">
        <v>7469</v>
      </c>
      <c r="EG643" s="166">
        <v>28.050847457627121</v>
      </c>
      <c r="EH643" s="166" t="s">
        <v>7469</v>
      </c>
      <c r="EI643" s="166">
        <v>31.266560678325384</v>
      </c>
      <c r="EJ643" s="166" t="s">
        <v>7469</v>
      </c>
      <c r="EK643" s="166" t="s">
        <v>7469</v>
      </c>
      <c r="EL643" s="166" t="s">
        <v>7469</v>
      </c>
      <c r="EM643" s="166">
        <v>33.267857142857139</v>
      </c>
      <c r="EN643" s="166" t="s">
        <v>7469</v>
      </c>
    </row>
    <row r="644" spans="3:144">
      <c r="C644" s="120"/>
      <c r="E644" s="120" t="s">
        <v>8149</v>
      </c>
      <c r="F644" s="126" t="s">
        <v>8207</v>
      </c>
      <c r="G644" s="151" t="s">
        <v>7699</v>
      </c>
      <c r="H644" s="152" t="s">
        <v>8150</v>
      </c>
      <c r="I644" s="166" t="s">
        <v>7469</v>
      </c>
      <c r="J644" s="166" t="s">
        <v>7469</v>
      </c>
      <c r="K644" s="166">
        <v>14.959094474952369</v>
      </c>
      <c r="L644" s="166" t="s">
        <v>7469</v>
      </c>
      <c r="M644" s="166">
        <v>23.827178329548413</v>
      </c>
      <c r="N644" s="166">
        <v>9.217660728117739</v>
      </c>
      <c r="O644" s="166">
        <v>15.093679740194855</v>
      </c>
      <c r="P644" s="166" t="s">
        <v>7469</v>
      </c>
      <c r="Q644" s="166" t="s">
        <v>7469</v>
      </c>
      <c r="R644" s="166">
        <v>49.584729908564242</v>
      </c>
      <c r="S644" s="166" t="s">
        <v>7469</v>
      </c>
      <c r="T644" s="166">
        <v>18.25</v>
      </c>
      <c r="U644" s="166">
        <v>0.25548079058759626</v>
      </c>
      <c r="V644" s="166">
        <v>39.811320754716981</v>
      </c>
      <c r="W644" s="166" t="s">
        <v>7469</v>
      </c>
      <c r="X644" s="166">
        <v>31.259475218658892</v>
      </c>
      <c r="Y644" s="166" t="s">
        <v>7469</v>
      </c>
      <c r="Z644" s="166" t="s">
        <v>7469</v>
      </c>
      <c r="AA644" s="166">
        <v>14.952638700947228</v>
      </c>
      <c r="AB644" s="166">
        <v>12.525423728813559</v>
      </c>
      <c r="AC644" s="166" t="s">
        <v>7469</v>
      </c>
      <c r="AD644" s="166" t="s">
        <v>7469</v>
      </c>
      <c r="AE644" s="166" t="s">
        <v>7469</v>
      </c>
      <c r="AF644" s="166" t="s">
        <v>7469</v>
      </c>
      <c r="AG644" s="166" t="s">
        <v>7469</v>
      </c>
      <c r="AH644" s="166" t="s">
        <v>7469</v>
      </c>
      <c r="AI644" s="166" t="s">
        <v>7469</v>
      </c>
      <c r="AJ644" s="166">
        <v>32.52587991718427</v>
      </c>
      <c r="AK644" s="166" t="s">
        <v>7469</v>
      </c>
      <c r="AL644" s="166" t="s">
        <v>7469</v>
      </c>
      <c r="AM644" s="166">
        <v>27.268292682926827</v>
      </c>
      <c r="AN644" s="166">
        <v>16.647398843930635</v>
      </c>
      <c r="AO644" s="166" t="s">
        <v>7469</v>
      </c>
      <c r="AP644" s="166" t="s">
        <v>7469</v>
      </c>
      <c r="AQ644" s="166" t="s">
        <v>7469</v>
      </c>
      <c r="AR644" s="166">
        <v>144.63654223968567</v>
      </c>
      <c r="AS644" s="166" t="s">
        <v>7469</v>
      </c>
      <c r="AT644" s="166" t="s">
        <v>7469</v>
      </c>
      <c r="AU644" s="166" t="s">
        <v>7469</v>
      </c>
      <c r="AV644" s="166">
        <v>17.412451361867706</v>
      </c>
      <c r="AW644" s="166" t="s">
        <v>7469</v>
      </c>
      <c r="AX644" s="166" t="s">
        <v>7469</v>
      </c>
      <c r="AY644" s="166" t="s">
        <v>7469</v>
      </c>
      <c r="AZ644" s="166" t="s">
        <v>7469</v>
      </c>
      <c r="BA644" s="166">
        <v>34.692307692307686</v>
      </c>
      <c r="BB644" s="166">
        <v>6.4499958573180116</v>
      </c>
      <c r="BC644" s="166" t="s">
        <v>7469</v>
      </c>
      <c r="BD644" s="166" t="s">
        <v>7469</v>
      </c>
      <c r="BE644" s="166" t="s">
        <v>7469</v>
      </c>
      <c r="BF644" s="166" t="s">
        <v>7469</v>
      </c>
      <c r="BG644" s="166" t="s">
        <v>7469</v>
      </c>
      <c r="BH644" s="166">
        <v>24.817479939054614</v>
      </c>
      <c r="BI644" s="166">
        <v>78.471337579617838</v>
      </c>
      <c r="BJ644" s="166" t="s">
        <v>7469</v>
      </c>
      <c r="BK644" s="166" t="s">
        <v>7469</v>
      </c>
      <c r="BL644" s="166" t="s">
        <v>7469</v>
      </c>
      <c r="BM644" s="166" t="s">
        <v>7469</v>
      </c>
      <c r="BN644" s="166" t="s">
        <v>7469</v>
      </c>
      <c r="BO644" s="166" t="s">
        <v>7469</v>
      </c>
      <c r="BP644" s="166">
        <v>9.6999999999999993</v>
      </c>
      <c r="BQ644" s="166" t="s">
        <v>7469</v>
      </c>
      <c r="BR644" s="166" t="s">
        <v>7469</v>
      </c>
      <c r="BS644" s="166">
        <v>49.305912596401029</v>
      </c>
      <c r="BT644" s="166">
        <v>29.499999999999996</v>
      </c>
      <c r="BU644" s="166" t="s">
        <v>7469</v>
      </c>
      <c r="BV644" s="166" t="s">
        <v>7469</v>
      </c>
      <c r="BW644" s="166" t="s">
        <v>7469</v>
      </c>
      <c r="BX644" s="166" t="s">
        <v>7469</v>
      </c>
      <c r="BY644" s="166">
        <v>0.15625</v>
      </c>
      <c r="BZ644" s="166" t="s">
        <v>7469</v>
      </c>
      <c r="CA644" s="166">
        <v>43.35664335664336</v>
      </c>
      <c r="CB644" s="166" t="s">
        <v>7469</v>
      </c>
      <c r="CC644" s="166" t="s">
        <v>7469</v>
      </c>
      <c r="CD644" s="166" t="s">
        <v>7469</v>
      </c>
      <c r="CE644" s="166" t="s">
        <v>7469</v>
      </c>
      <c r="CF644" s="166" t="s">
        <v>7469</v>
      </c>
      <c r="CG644" s="166" t="s">
        <v>7469</v>
      </c>
      <c r="CH644" s="166" t="s">
        <v>7469</v>
      </c>
      <c r="CI644" s="166">
        <v>57.070347284060553</v>
      </c>
      <c r="CJ644" s="166" t="s">
        <v>7469</v>
      </c>
      <c r="CK644" s="166" t="s">
        <v>7469</v>
      </c>
      <c r="CL644" s="166">
        <v>9.75</v>
      </c>
      <c r="CM644" s="166" t="s">
        <v>7469</v>
      </c>
      <c r="CN644" s="166" t="s">
        <v>7469</v>
      </c>
      <c r="CO644" s="166" t="s">
        <v>7469</v>
      </c>
      <c r="CP644" s="166" t="s">
        <v>7469</v>
      </c>
      <c r="CQ644" s="166" t="s">
        <v>7469</v>
      </c>
      <c r="CR644" s="166" t="s">
        <v>7469</v>
      </c>
      <c r="CS644" s="166" t="s">
        <v>7469</v>
      </c>
      <c r="CT644" s="166">
        <v>71</v>
      </c>
      <c r="CU644" s="166" t="s">
        <v>7469</v>
      </c>
      <c r="CV644" s="166" t="s">
        <v>7469</v>
      </c>
      <c r="CW644" s="166" t="s">
        <v>7469</v>
      </c>
      <c r="CX644" s="166" t="s">
        <v>7469</v>
      </c>
      <c r="CY644" s="166" t="s">
        <v>7469</v>
      </c>
      <c r="CZ644" s="166" t="s">
        <v>7469</v>
      </c>
      <c r="DA644" s="166" t="s">
        <v>7469</v>
      </c>
      <c r="DB644" s="166" t="s">
        <v>7469</v>
      </c>
      <c r="DC644" s="166">
        <v>23.871467286101428</v>
      </c>
      <c r="DD644" s="166" t="s">
        <v>7469</v>
      </c>
      <c r="DE644" s="166" t="s">
        <v>7469</v>
      </c>
      <c r="DF644" s="166" t="s">
        <v>7469</v>
      </c>
      <c r="DG644" s="166">
        <v>18.289786223277908</v>
      </c>
      <c r="DH644" s="166" t="s">
        <v>7469</v>
      </c>
      <c r="DI644" s="166" t="s">
        <v>7469</v>
      </c>
      <c r="DJ644" s="166" t="s">
        <v>7469</v>
      </c>
      <c r="DK644" s="166" t="s">
        <v>7469</v>
      </c>
      <c r="DL644" s="166" t="s">
        <v>7469</v>
      </c>
      <c r="DM644" s="166" t="s">
        <v>7469</v>
      </c>
      <c r="DN644" s="166">
        <v>40.799999999999997</v>
      </c>
      <c r="DO644" s="166" t="s">
        <v>7469</v>
      </c>
      <c r="DP644" s="166" t="s">
        <v>7469</v>
      </c>
      <c r="DQ644" s="166" t="s">
        <v>7469</v>
      </c>
      <c r="DR644" s="166" t="s">
        <v>7469</v>
      </c>
      <c r="DS644" s="166" t="s">
        <v>7469</v>
      </c>
      <c r="DT644" s="166">
        <v>51.740435108777191</v>
      </c>
      <c r="DU644" s="166" t="s">
        <v>7469</v>
      </c>
      <c r="DV644" s="166" t="s">
        <v>7469</v>
      </c>
      <c r="DW644" s="166" t="s">
        <v>7469</v>
      </c>
      <c r="DX644" s="166" t="s">
        <v>7469</v>
      </c>
      <c r="DY644" s="166" t="s">
        <v>7469</v>
      </c>
      <c r="DZ644" s="166" t="s">
        <v>7469</v>
      </c>
      <c r="EA644" s="166">
        <v>19.269588313413013</v>
      </c>
      <c r="EB644" s="166" t="s">
        <v>7469</v>
      </c>
      <c r="EC644" s="166" t="s">
        <v>7469</v>
      </c>
      <c r="ED644" s="166" t="s">
        <v>7469</v>
      </c>
      <c r="EE644" s="166" t="s">
        <v>7469</v>
      </c>
      <c r="EF644" s="166" t="s">
        <v>7469</v>
      </c>
      <c r="EG644" s="166">
        <v>18.246968026460859</v>
      </c>
      <c r="EH644" s="166" t="s">
        <v>7469</v>
      </c>
      <c r="EI644" s="166" t="s">
        <v>7469</v>
      </c>
      <c r="EJ644" s="166" t="s">
        <v>7469</v>
      </c>
      <c r="EK644" s="166" t="s">
        <v>7469</v>
      </c>
      <c r="EL644" s="166" t="s">
        <v>7469</v>
      </c>
      <c r="EM644" s="166">
        <v>24.069767441860463</v>
      </c>
      <c r="EN644" s="166" t="s">
        <v>7469</v>
      </c>
    </row>
    <row r="645" spans="3:144">
      <c r="C645" s="120"/>
      <c r="D645" s="103" t="s">
        <v>8208</v>
      </c>
      <c r="F645" s="126"/>
      <c r="G645" s="151" t="s">
        <v>8105</v>
      </c>
      <c r="H645" s="152" t="s">
        <v>8105</v>
      </c>
      <c r="I645" s="166" t="s">
        <v>8105</v>
      </c>
      <c r="J645" s="166" t="s">
        <v>8105</v>
      </c>
      <c r="K645" s="166" t="s">
        <v>8105</v>
      </c>
      <c r="L645" s="166" t="s">
        <v>8105</v>
      </c>
      <c r="M645" s="166" t="s">
        <v>8105</v>
      </c>
      <c r="N645" s="166" t="s">
        <v>8105</v>
      </c>
      <c r="O645" s="166" t="s">
        <v>8105</v>
      </c>
      <c r="P645" s="166" t="s">
        <v>8105</v>
      </c>
      <c r="Q645" s="166" t="s">
        <v>8105</v>
      </c>
      <c r="R645" s="166" t="s">
        <v>8105</v>
      </c>
      <c r="S645" s="166" t="s">
        <v>8105</v>
      </c>
      <c r="T645" s="166" t="s">
        <v>8105</v>
      </c>
      <c r="U645" s="166" t="s">
        <v>8105</v>
      </c>
      <c r="V645" s="166" t="s">
        <v>8105</v>
      </c>
      <c r="W645" s="166" t="s">
        <v>8105</v>
      </c>
      <c r="X645" s="166" t="s">
        <v>8105</v>
      </c>
      <c r="Y645" s="166" t="s">
        <v>8105</v>
      </c>
      <c r="Z645" s="166" t="s">
        <v>8105</v>
      </c>
      <c r="AA645" s="166" t="s">
        <v>8105</v>
      </c>
      <c r="AB645" s="166" t="s">
        <v>8105</v>
      </c>
      <c r="AC645" s="166" t="s">
        <v>8105</v>
      </c>
      <c r="AD645" s="166" t="s">
        <v>8105</v>
      </c>
      <c r="AE645" s="166" t="s">
        <v>8105</v>
      </c>
      <c r="AF645" s="166" t="s">
        <v>8105</v>
      </c>
      <c r="AG645" s="166" t="s">
        <v>8105</v>
      </c>
      <c r="AH645" s="166" t="s">
        <v>8105</v>
      </c>
      <c r="AI645" s="166" t="s">
        <v>8105</v>
      </c>
      <c r="AJ645" s="166" t="s">
        <v>8105</v>
      </c>
      <c r="AK645" s="166" t="s">
        <v>8105</v>
      </c>
      <c r="AL645" s="166" t="s">
        <v>8105</v>
      </c>
      <c r="AM645" s="166" t="s">
        <v>8105</v>
      </c>
      <c r="AN645" s="166" t="s">
        <v>8105</v>
      </c>
      <c r="AO645" s="166" t="s">
        <v>8105</v>
      </c>
      <c r="AP645" s="166" t="s">
        <v>8105</v>
      </c>
      <c r="AQ645" s="166" t="s">
        <v>8105</v>
      </c>
      <c r="AR645" s="166" t="s">
        <v>8105</v>
      </c>
      <c r="AS645" s="166" t="s">
        <v>8105</v>
      </c>
      <c r="AT645" s="166" t="s">
        <v>8105</v>
      </c>
      <c r="AU645" s="166" t="s">
        <v>8105</v>
      </c>
      <c r="AV645" s="166" t="s">
        <v>8105</v>
      </c>
      <c r="AW645" s="166" t="s">
        <v>8105</v>
      </c>
      <c r="AX645" s="166" t="s">
        <v>8105</v>
      </c>
      <c r="AY645" s="166" t="s">
        <v>8105</v>
      </c>
      <c r="AZ645" s="166" t="s">
        <v>8105</v>
      </c>
      <c r="BA645" s="166" t="s">
        <v>8105</v>
      </c>
      <c r="BB645" s="166" t="s">
        <v>8105</v>
      </c>
      <c r="BC645" s="166" t="s">
        <v>8105</v>
      </c>
      <c r="BD645" s="166" t="s">
        <v>8105</v>
      </c>
      <c r="BE645" s="166" t="s">
        <v>8105</v>
      </c>
      <c r="BF645" s="166" t="s">
        <v>8105</v>
      </c>
      <c r="BG645" s="166" t="s">
        <v>8105</v>
      </c>
      <c r="BH645" s="166" t="s">
        <v>8105</v>
      </c>
      <c r="BI645" s="166" t="s">
        <v>8105</v>
      </c>
      <c r="BJ645" s="166" t="s">
        <v>8105</v>
      </c>
      <c r="BK645" s="166" t="s">
        <v>8105</v>
      </c>
      <c r="BL645" s="166" t="s">
        <v>8105</v>
      </c>
      <c r="BM645" s="166" t="s">
        <v>8105</v>
      </c>
      <c r="BN645" s="166" t="s">
        <v>8105</v>
      </c>
      <c r="BO645" s="166" t="s">
        <v>8105</v>
      </c>
      <c r="BP645" s="166" t="s">
        <v>8105</v>
      </c>
      <c r="BQ645" s="166" t="s">
        <v>8105</v>
      </c>
      <c r="BR645" s="166" t="s">
        <v>8105</v>
      </c>
      <c r="BS645" s="166" t="s">
        <v>8105</v>
      </c>
      <c r="BT645" s="166" t="s">
        <v>8105</v>
      </c>
      <c r="BU645" s="166" t="s">
        <v>8105</v>
      </c>
      <c r="BV645" s="166" t="s">
        <v>8105</v>
      </c>
      <c r="BW645" s="166" t="s">
        <v>8105</v>
      </c>
      <c r="BX645" s="166" t="s">
        <v>8105</v>
      </c>
      <c r="BY645" s="166" t="s">
        <v>8105</v>
      </c>
      <c r="BZ645" s="166" t="s">
        <v>8105</v>
      </c>
      <c r="CA645" s="166" t="s">
        <v>8105</v>
      </c>
      <c r="CB645" s="166" t="s">
        <v>8105</v>
      </c>
      <c r="CC645" s="166" t="s">
        <v>8105</v>
      </c>
      <c r="CD645" s="166" t="s">
        <v>8105</v>
      </c>
      <c r="CE645" s="166" t="s">
        <v>8105</v>
      </c>
      <c r="CF645" s="166" t="s">
        <v>8105</v>
      </c>
      <c r="CG645" s="166" t="s">
        <v>8105</v>
      </c>
      <c r="CH645" s="166" t="s">
        <v>8105</v>
      </c>
      <c r="CI645" s="166" t="s">
        <v>8105</v>
      </c>
      <c r="CJ645" s="166" t="s">
        <v>8105</v>
      </c>
      <c r="CK645" s="166" t="s">
        <v>8105</v>
      </c>
      <c r="CL645" s="166" t="s">
        <v>8105</v>
      </c>
      <c r="CM645" s="166" t="s">
        <v>8105</v>
      </c>
      <c r="CN645" s="166" t="s">
        <v>8105</v>
      </c>
      <c r="CO645" s="166" t="s">
        <v>8105</v>
      </c>
      <c r="CP645" s="166" t="s">
        <v>8105</v>
      </c>
      <c r="CQ645" s="166" t="s">
        <v>8105</v>
      </c>
      <c r="CR645" s="166" t="s">
        <v>8105</v>
      </c>
      <c r="CS645" s="166" t="s">
        <v>8105</v>
      </c>
      <c r="CT645" s="166" t="s">
        <v>8105</v>
      </c>
      <c r="CU645" s="166" t="s">
        <v>8105</v>
      </c>
      <c r="CV645" s="166" t="s">
        <v>8105</v>
      </c>
      <c r="CW645" s="166" t="s">
        <v>8105</v>
      </c>
      <c r="CX645" s="166" t="s">
        <v>8105</v>
      </c>
      <c r="CY645" s="166" t="s">
        <v>8105</v>
      </c>
      <c r="CZ645" s="166" t="s">
        <v>8105</v>
      </c>
      <c r="DA645" s="166" t="s">
        <v>8105</v>
      </c>
      <c r="DB645" s="166" t="s">
        <v>8105</v>
      </c>
      <c r="DC645" s="166" t="s">
        <v>8105</v>
      </c>
      <c r="DD645" s="166" t="s">
        <v>8105</v>
      </c>
      <c r="DE645" s="166" t="s">
        <v>8105</v>
      </c>
      <c r="DF645" s="166" t="s">
        <v>8105</v>
      </c>
      <c r="DG645" s="166" t="s">
        <v>8105</v>
      </c>
      <c r="DH645" s="166" t="s">
        <v>8105</v>
      </c>
      <c r="DI645" s="166" t="s">
        <v>8105</v>
      </c>
      <c r="DJ645" s="166" t="s">
        <v>8105</v>
      </c>
      <c r="DK645" s="166" t="s">
        <v>8105</v>
      </c>
      <c r="DL645" s="166" t="s">
        <v>8105</v>
      </c>
      <c r="DM645" s="166" t="s">
        <v>8105</v>
      </c>
      <c r="DN645" s="166" t="s">
        <v>8105</v>
      </c>
      <c r="DO645" s="166" t="s">
        <v>8105</v>
      </c>
      <c r="DP645" s="166" t="s">
        <v>8105</v>
      </c>
      <c r="DQ645" s="166" t="s">
        <v>8105</v>
      </c>
      <c r="DR645" s="166" t="s">
        <v>8105</v>
      </c>
      <c r="DS645" s="166" t="s">
        <v>8105</v>
      </c>
      <c r="DT645" s="166" t="s">
        <v>8105</v>
      </c>
      <c r="DU645" s="166" t="s">
        <v>8105</v>
      </c>
      <c r="DV645" s="166" t="s">
        <v>8105</v>
      </c>
      <c r="DW645" s="166" t="s">
        <v>8105</v>
      </c>
      <c r="DX645" s="166" t="s">
        <v>8105</v>
      </c>
      <c r="DY645" s="166" t="s">
        <v>8105</v>
      </c>
      <c r="DZ645" s="166" t="s">
        <v>8105</v>
      </c>
      <c r="EA645" s="166" t="s">
        <v>8105</v>
      </c>
      <c r="EB645" s="166" t="s">
        <v>8105</v>
      </c>
      <c r="EC645" s="166" t="s">
        <v>8105</v>
      </c>
      <c r="ED645" s="166" t="s">
        <v>8105</v>
      </c>
      <c r="EE645" s="166" t="s">
        <v>8105</v>
      </c>
      <c r="EF645" s="166" t="s">
        <v>8105</v>
      </c>
      <c r="EG645" s="166" t="s">
        <v>8105</v>
      </c>
      <c r="EH645" s="166" t="s">
        <v>8105</v>
      </c>
      <c r="EI645" s="166" t="s">
        <v>8105</v>
      </c>
      <c r="EJ645" s="166" t="s">
        <v>8105</v>
      </c>
      <c r="EK645" s="166" t="s">
        <v>8105</v>
      </c>
      <c r="EL645" s="166" t="s">
        <v>8105</v>
      </c>
      <c r="EM645" s="166" t="s">
        <v>8105</v>
      </c>
      <c r="EN645" s="166" t="s">
        <v>8105</v>
      </c>
    </row>
    <row r="646" spans="3:144">
      <c r="C646" s="120"/>
      <c r="E646" s="120" t="s">
        <v>8088</v>
      </c>
      <c r="F646" s="126" t="s">
        <v>8209</v>
      </c>
      <c r="G646" s="151" t="s">
        <v>8090</v>
      </c>
      <c r="H646" s="152" t="s">
        <v>8091</v>
      </c>
      <c r="I646" s="166">
        <v>4.4574999999999996</v>
      </c>
      <c r="J646" s="166">
        <v>1.5139</v>
      </c>
      <c r="K646" s="166">
        <v>4.2286000000000001</v>
      </c>
      <c r="L646" s="166">
        <v>5.0900999999999996</v>
      </c>
      <c r="M646" s="166">
        <v>0.9869</v>
      </c>
      <c r="N646" s="166">
        <v>3.2113</v>
      </c>
      <c r="O646" s="166">
        <v>5.7458</v>
      </c>
      <c r="P646" s="166" t="s">
        <v>7469</v>
      </c>
      <c r="Q646" s="166">
        <v>1.0016</v>
      </c>
      <c r="R646" s="166">
        <v>2.6038999999999999</v>
      </c>
      <c r="S646" s="166">
        <v>1.2982</v>
      </c>
      <c r="T646" s="166">
        <v>46.547199999999997</v>
      </c>
      <c r="U646" s="166">
        <v>3.3711000000000002</v>
      </c>
      <c r="V646" s="166" t="s">
        <v>7469</v>
      </c>
      <c r="W646" s="166">
        <v>5.5465</v>
      </c>
      <c r="X646" s="166">
        <v>11.8383</v>
      </c>
      <c r="Y646" s="166">
        <v>13.6304</v>
      </c>
      <c r="Z646" s="166">
        <v>2.2517</v>
      </c>
      <c r="AA646" s="166">
        <v>2.2191000000000001</v>
      </c>
      <c r="AB646" s="166">
        <v>2.4685000000000001</v>
      </c>
      <c r="AC646" s="166" t="s">
        <v>7469</v>
      </c>
      <c r="AD646" s="166">
        <v>0.51870000000000005</v>
      </c>
      <c r="AE646" s="166">
        <v>13.7173</v>
      </c>
      <c r="AF646" s="166">
        <v>9.1563999999999997</v>
      </c>
      <c r="AG646" s="166">
        <v>1.2899</v>
      </c>
      <c r="AH646" s="166">
        <v>1.5886</v>
      </c>
      <c r="AI646" s="166">
        <v>0.65239999999999998</v>
      </c>
      <c r="AJ646" s="166">
        <v>16.9863</v>
      </c>
      <c r="AK646" s="166">
        <v>1.7650999999999999</v>
      </c>
      <c r="AL646" s="166">
        <v>104.1079</v>
      </c>
      <c r="AM646" s="166">
        <v>1.8275999999999999</v>
      </c>
      <c r="AN646" s="166">
        <v>1.5296000000000001</v>
      </c>
      <c r="AO646" s="166" t="s">
        <v>7469</v>
      </c>
      <c r="AP646" s="166">
        <v>2.5884999999999998</v>
      </c>
      <c r="AQ646" s="166" t="s">
        <v>7469</v>
      </c>
      <c r="AR646" s="166">
        <v>5.8513000000000002</v>
      </c>
      <c r="AS646" s="166">
        <v>0.92659999999999998</v>
      </c>
      <c r="AT646" s="166">
        <v>1.444</v>
      </c>
      <c r="AU646" s="166">
        <v>1.7797000000000001</v>
      </c>
      <c r="AV646" s="166">
        <v>5.1219999999999999</v>
      </c>
      <c r="AW646" s="166" t="s">
        <v>7469</v>
      </c>
      <c r="AX646" s="166">
        <v>3.0779999999999998</v>
      </c>
      <c r="AY646" s="166" t="s">
        <v>7469</v>
      </c>
      <c r="AZ646" s="166">
        <v>2.1059999999999999</v>
      </c>
      <c r="BA646" s="166">
        <v>12.103400000000001</v>
      </c>
      <c r="BB646" s="166">
        <v>2.3519999999999999</v>
      </c>
      <c r="BC646" s="166">
        <v>1.5015000000000001</v>
      </c>
      <c r="BD646" s="166">
        <v>1.9085000000000001</v>
      </c>
      <c r="BE646" s="166" t="s">
        <v>7469</v>
      </c>
      <c r="BF646" s="166">
        <v>2.3693</v>
      </c>
      <c r="BG646" s="166" t="s">
        <v>7469</v>
      </c>
      <c r="BH646" s="166" t="s">
        <v>7469</v>
      </c>
      <c r="BI646" s="166" t="s">
        <v>7469</v>
      </c>
      <c r="BJ646" s="166">
        <v>27.448599999999999</v>
      </c>
      <c r="BK646" s="166" t="s">
        <v>7469</v>
      </c>
      <c r="BL646" s="166">
        <v>5.7744999999999997</v>
      </c>
      <c r="BM646" s="166">
        <v>1.1841999999999999</v>
      </c>
      <c r="BN646" s="166">
        <v>1.0469999999999999</v>
      </c>
      <c r="BO646" s="166">
        <v>290.28100000000001</v>
      </c>
      <c r="BP646" s="166">
        <v>4.3925000000000001</v>
      </c>
      <c r="BQ646" s="166" t="s">
        <v>7469</v>
      </c>
      <c r="BR646" s="166">
        <v>3.8708999999999998</v>
      </c>
      <c r="BS646" s="166" t="s">
        <v>7469</v>
      </c>
      <c r="BT646" s="166">
        <v>9.0785</v>
      </c>
      <c r="BU646" s="166" t="s">
        <v>7469</v>
      </c>
      <c r="BV646" s="166">
        <v>7.7401999999999997</v>
      </c>
      <c r="BW646" s="166" t="s">
        <v>7469</v>
      </c>
      <c r="BX646" s="166" t="s">
        <v>7469</v>
      </c>
      <c r="BY646" s="166">
        <v>0.87590000000000001</v>
      </c>
      <c r="BZ646" s="166" t="s">
        <v>7469</v>
      </c>
      <c r="CA646" s="166" t="s">
        <v>7469</v>
      </c>
      <c r="CB646" s="166">
        <v>1.5052000000000001</v>
      </c>
      <c r="CC646" s="166" t="s">
        <v>7469</v>
      </c>
      <c r="CD646" s="166">
        <v>1.5462</v>
      </c>
      <c r="CE646" s="166">
        <v>8.7455999999999996</v>
      </c>
      <c r="CF646" s="166">
        <v>5.0419</v>
      </c>
      <c r="CG646" s="166" t="s">
        <v>7469</v>
      </c>
      <c r="CH646" s="166">
        <v>2.7021999999999999</v>
      </c>
      <c r="CI646" s="166" t="s">
        <v>7469</v>
      </c>
      <c r="CJ646" s="166" t="s">
        <v>7469</v>
      </c>
      <c r="CK646" s="166" t="s">
        <v>7469</v>
      </c>
      <c r="CL646" s="166" t="s">
        <v>7469</v>
      </c>
      <c r="CM646" s="166" t="s">
        <v>7469</v>
      </c>
      <c r="CN646" s="166" t="s">
        <v>7469</v>
      </c>
      <c r="CO646" s="166">
        <v>1.4715</v>
      </c>
      <c r="CP646" s="166">
        <v>2.0427</v>
      </c>
      <c r="CQ646" s="166" t="s">
        <v>7469</v>
      </c>
      <c r="CR646" s="166" t="s">
        <v>7469</v>
      </c>
      <c r="CS646" s="166">
        <v>2.0564</v>
      </c>
      <c r="CT646" s="166">
        <v>3.5598000000000001</v>
      </c>
      <c r="CU646" s="166">
        <v>4.5350000000000001</v>
      </c>
      <c r="CV646" s="166" t="s">
        <v>7469</v>
      </c>
      <c r="CW646" s="166" t="s">
        <v>7469</v>
      </c>
      <c r="CX646" s="166" t="s">
        <v>7469</v>
      </c>
      <c r="CY646" s="166">
        <v>2.0731999999999999</v>
      </c>
      <c r="CZ646" s="166">
        <v>1.5931999999999999</v>
      </c>
      <c r="DA646" s="166">
        <v>0.99099999999999999</v>
      </c>
      <c r="DB646" s="166" t="s">
        <v>7469</v>
      </c>
      <c r="DC646" s="166" t="s">
        <v>7469</v>
      </c>
      <c r="DD646" s="166">
        <v>0.76</v>
      </c>
      <c r="DE646" s="166" t="s">
        <v>7469</v>
      </c>
      <c r="DF646" s="166" t="s">
        <v>7469</v>
      </c>
      <c r="DG646" s="166">
        <v>2.6345000000000001</v>
      </c>
      <c r="DH646" s="166" t="s">
        <v>7469</v>
      </c>
      <c r="DI646" s="166">
        <v>0.93340000000000001</v>
      </c>
      <c r="DJ646" s="166" t="s">
        <v>7469</v>
      </c>
      <c r="DK646" s="166">
        <v>0.59919999999999995</v>
      </c>
      <c r="DL646" s="166">
        <v>1.272</v>
      </c>
      <c r="DM646" s="166">
        <v>3.7437999999999998</v>
      </c>
      <c r="DN646" s="166">
        <v>5.7451999999999996</v>
      </c>
      <c r="DO646" s="166">
        <v>1.3221000000000001</v>
      </c>
      <c r="DP646" s="166">
        <v>5.0667999999999997</v>
      </c>
      <c r="DQ646" s="166">
        <v>11.784599999999999</v>
      </c>
      <c r="DR646" s="166" t="s">
        <v>7469</v>
      </c>
      <c r="DS646" s="166" t="s">
        <v>7469</v>
      </c>
      <c r="DT646" s="166" t="s">
        <v>7469</v>
      </c>
      <c r="DU646" s="166">
        <v>3.9561000000000002</v>
      </c>
      <c r="DV646" s="166" t="s">
        <v>7469</v>
      </c>
      <c r="DW646" s="166" t="s">
        <v>7469</v>
      </c>
      <c r="DX646" s="166">
        <v>3.4163999999999999</v>
      </c>
      <c r="DY646" s="166">
        <v>1.1328</v>
      </c>
      <c r="DZ646" s="166">
        <v>5.3381999999999996</v>
      </c>
      <c r="EA646" s="166" t="s">
        <v>7469</v>
      </c>
      <c r="EB646" s="166">
        <v>0.63160000000000005</v>
      </c>
      <c r="EC646" s="166">
        <v>6.7215999999999996</v>
      </c>
      <c r="ED646" s="166">
        <v>1.3263</v>
      </c>
      <c r="EE646" s="166" t="s">
        <v>7469</v>
      </c>
      <c r="EF646" s="166">
        <v>4.8055000000000003</v>
      </c>
      <c r="EG646" s="166">
        <v>3.137</v>
      </c>
      <c r="EH646" s="166">
        <v>10.6159</v>
      </c>
      <c r="EI646" s="166" t="s">
        <v>7469</v>
      </c>
      <c r="EJ646" s="166" t="s">
        <v>7469</v>
      </c>
      <c r="EK646" s="166">
        <v>7.1104000000000003</v>
      </c>
      <c r="EL646" s="166" t="s">
        <v>7469</v>
      </c>
      <c r="EM646" s="166" t="s">
        <v>7469</v>
      </c>
      <c r="EN646" s="166" t="s">
        <v>7469</v>
      </c>
    </row>
    <row r="647" spans="3:144">
      <c r="C647" s="120"/>
      <c r="E647" s="120" t="s">
        <v>8092</v>
      </c>
      <c r="F647" s="126" t="s">
        <v>8209</v>
      </c>
      <c r="G647" s="151" t="s">
        <v>8090</v>
      </c>
      <c r="H647" s="152" t="s">
        <v>8091</v>
      </c>
      <c r="I647" s="166">
        <v>4.1608999999999998</v>
      </c>
      <c r="J647" s="166">
        <v>2.2254</v>
      </c>
      <c r="K647" s="166">
        <v>4.5237999999999996</v>
      </c>
      <c r="L647" s="166">
        <v>3.0754000000000001</v>
      </c>
      <c r="M647" s="166">
        <v>1.2072000000000001</v>
      </c>
      <c r="N647" s="166">
        <v>2.5242</v>
      </c>
      <c r="O647" s="166">
        <v>33.145699999999998</v>
      </c>
      <c r="P647" s="166">
        <v>98.781199999999998</v>
      </c>
      <c r="Q647" s="166" t="s">
        <v>7469</v>
      </c>
      <c r="R647" s="166">
        <v>1.8050999999999999</v>
      </c>
      <c r="S647" s="166">
        <v>2.14</v>
      </c>
      <c r="T647" s="166" t="s">
        <v>7469</v>
      </c>
      <c r="U647" s="166">
        <v>2.2562000000000002</v>
      </c>
      <c r="V647" s="166" t="s">
        <v>7469</v>
      </c>
      <c r="W647" s="166">
        <v>6.3087</v>
      </c>
      <c r="X647" s="166">
        <v>13.655200000000001</v>
      </c>
      <c r="Y647" s="166">
        <v>14.2928</v>
      </c>
      <c r="Z647" s="166">
        <v>3.7541000000000002</v>
      </c>
      <c r="AA647" s="166">
        <v>4.2747000000000002</v>
      </c>
      <c r="AB647" s="166">
        <v>2.0653999999999999</v>
      </c>
      <c r="AC647" s="166" t="s">
        <v>7469</v>
      </c>
      <c r="AD647" s="166">
        <v>0.69169999999999998</v>
      </c>
      <c r="AE647" s="166">
        <v>8.7797000000000001</v>
      </c>
      <c r="AF647" s="166">
        <v>16.16</v>
      </c>
      <c r="AG647" s="166">
        <v>2.1524999999999999</v>
      </c>
      <c r="AH647" s="166">
        <v>0.59899999999999998</v>
      </c>
      <c r="AI647" s="166">
        <v>0.88560000000000005</v>
      </c>
      <c r="AJ647" s="166">
        <v>33.618899999999996</v>
      </c>
      <c r="AK647" s="166">
        <v>2.2086000000000001</v>
      </c>
      <c r="AL647" s="166">
        <v>3.7503000000000002</v>
      </c>
      <c r="AM647" s="166">
        <v>2.6252</v>
      </c>
      <c r="AN647" s="166">
        <v>2.4119999999999999</v>
      </c>
      <c r="AO647" s="166" t="s">
        <v>7469</v>
      </c>
      <c r="AP647" s="166">
        <v>2.0135000000000001</v>
      </c>
      <c r="AQ647" s="166" t="s">
        <v>7469</v>
      </c>
      <c r="AR647" s="166">
        <v>7.1059999999999999</v>
      </c>
      <c r="AS647" s="166">
        <v>0.88009999999999999</v>
      </c>
      <c r="AT647" s="166">
        <v>2.1581999999999999</v>
      </c>
      <c r="AU647" s="166">
        <v>1.7216</v>
      </c>
      <c r="AV647" s="166">
        <v>6.9142999999999999</v>
      </c>
      <c r="AW647" s="166" t="s">
        <v>7469</v>
      </c>
      <c r="AX647" s="166" t="s">
        <v>7469</v>
      </c>
      <c r="AY647" s="166" t="s">
        <v>7469</v>
      </c>
      <c r="AZ647" s="166">
        <v>4.6976000000000004</v>
      </c>
      <c r="BA647" s="166">
        <v>26.8127</v>
      </c>
      <c r="BB647" s="166">
        <v>2.3601999999999999</v>
      </c>
      <c r="BC647" s="166">
        <v>1.3536999999999999</v>
      </c>
      <c r="BD647" s="166">
        <v>1.4930000000000001</v>
      </c>
      <c r="BE647" s="166" t="s">
        <v>7469</v>
      </c>
      <c r="BF647" s="166">
        <v>1.7299</v>
      </c>
      <c r="BG647" s="166" t="s">
        <v>7469</v>
      </c>
      <c r="BH647" s="166" t="s">
        <v>7469</v>
      </c>
      <c r="BI647" s="166" t="s">
        <v>7469</v>
      </c>
      <c r="BJ647" s="166">
        <v>19.7883</v>
      </c>
      <c r="BK647" s="166" t="s">
        <v>7469</v>
      </c>
      <c r="BL647" s="166">
        <v>14.6736</v>
      </c>
      <c r="BM647" s="166">
        <v>1.0488</v>
      </c>
      <c r="BN647" s="166">
        <v>2.7027999999999999</v>
      </c>
      <c r="BO647" s="166">
        <v>5.8122999999999996</v>
      </c>
      <c r="BP647" s="166">
        <v>22.819500000000001</v>
      </c>
      <c r="BQ647" s="166" t="s">
        <v>7469</v>
      </c>
      <c r="BR647" s="166">
        <v>1.4016999999999999</v>
      </c>
      <c r="BS647" s="166">
        <v>23.882999999999999</v>
      </c>
      <c r="BT647" s="166">
        <v>3.8778999999999999</v>
      </c>
      <c r="BU647" s="166" t="s">
        <v>7469</v>
      </c>
      <c r="BV647" s="166">
        <v>2.4</v>
      </c>
      <c r="BW647" s="166" t="s">
        <v>7469</v>
      </c>
      <c r="BX647" s="166">
        <v>5.2737999999999996</v>
      </c>
      <c r="BY647" s="166">
        <v>0.60450000000000004</v>
      </c>
      <c r="BZ647" s="166">
        <v>0</v>
      </c>
      <c r="CA647" s="166" t="s">
        <v>7469</v>
      </c>
      <c r="CB647" s="166">
        <v>1.3529</v>
      </c>
      <c r="CC647" s="166">
        <v>1.7597</v>
      </c>
      <c r="CD647" s="166">
        <v>1.8822000000000001</v>
      </c>
      <c r="CE647" s="166">
        <v>1.9666999999999999</v>
      </c>
      <c r="CF647" s="166">
        <v>2.4628000000000001</v>
      </c>
      <c r="CG647" s="166">
        <v>1.3615999999999999</v>
      </c>
      <c r="CH647" s="166">
        <v>3.3993000000000002</v>
      </c>
      <c r="CI647" s="166" t="s">
        <v>7469</v>
      </c>
      <c r="CJ647" s="166" t="s">
        <v>7469</v>
      </c>
      <c r="CK647" s="166" t="s">
        <v>7469</v>
      </c>
      <c r="CL647" s="166" t="s">
        <v>7469</v>
      </c>
      <c r="CM647" s="166" t="s">
        <v>7469</v>
      </c>
      <c r="CN647" s="166" t="s">
        <v>7469</v>
      </c>
      <c r="CO647" s="166">
        <v>1.3839999999999999</v>
      </c>
      <c r="CP647" s="166">
        <v>1.4857</v>
      </c>
      <c r="CQ647" s="166" t="s">
        <v>7469</v>
      </c>
      <c r="CR647" s="166" t="s">
        <v>7469</v>
      </c>
      <c r="CS647" s="166">
        <v>2.6242999999999999</v>
      </c>
      <c r="CT647" s="166">
        <v>4.8251999999999997</v>
      </c>
      <c r="CU647" s="166">
        <v>5.5164</v>
      </c>
      <c r="CV647" s="166" t="s">
        <v>7469</v>
      </c>
      <c r="CW647" s="166" t="s">
        <v>7469</v>
      </c>
      <c r="CX647" s="166" t="s">
        <v>7469</v>
      </c>
      <c r="CY647" s="166">
        <v>2.7660999999999998</v>
      </c>
      <c r="CZ647" s="166">
        <v>1.5072000000000001</v>
      </c>
      <c r="DA647" s="166">
        <v>0.93020000000000003</v>
      </c>
      <c r="DB647" s="166" t="s">
        <v>7469</v>
      </c>
      <c r="DC647" s="166" t="s">
        <v>7469</v>
      </c>
      <c r="DD647" s="166">
        <v>0.55530000000000002</v>
      </c>
      <c r="DE647" s="166">
        <v>3.1303999999999998</v>
      </c>
      <c r="DF647" s="166" t="s">
        <v>7469</v>
      </c>
      <c r="DG647" s="166">
        <v>7.5707000000000004</v>
      </c>
      <c r="DH647" s="166" t="s">
        <v>7469</v>
      </c>
      <c r="DI647" s="166">
        <v>0.87019999999999997</v>
      </c>
      <c r="DJ647" s="166" t="s">
        <v>7469</v>
      </c>
      <c r="DK647" s="166">
        <v>2.0611999999999999</v>
      </c>
      <c r="DL647" s="166">
        <v>1.1958</v>
      </c>
      <c r="DM647" s="166">
        <v>3.0388000000000002</v>
      </c>
      <c r="DN647" s="166">
        <v>5.5407999999999999</v>
      </c>
      <c r="DO647" s="166">
        <v>1.8314999999999999</v>
      </c>
      <c r="DP647" s="166">
        <v>11.895099999999999</v>
      </c>
      <c r="DQ647" s="166">
        <v>23.758700000000001</v>
      </c>
      <c r="DR647" s="166" t="s">
        <v>7469</v>
      </c>
      <c r="DS647" s="166" t="s">
        <v>7469</v>
      </c>
      <c r="DT647" s="166">
        <v>6.6890000000000001</v>
      </c>
      <c r="DU647" s="166">
        <v>7.4189999999999996</v>
      </c>
      <c r="DV647" s="166" t="s">
        <v>7469</v>
      </c>
      <c r="DW647" s="166" t="s">
        <v>7469</v>
      </c>
      <c r="DX647" s="166">
        <v>4.1059000000000001</v>
      </c>
      <c r="DY647" s="166">
        <v>2.3159000000000001</v>
      </c>
      <c r="DZ647" s="166" t="s">
        <v>7469</v>
      </c>
      <c r="EA647" s="166">
        <v>8.5886999999999993</v>
      </c>
      <c r="EB647" s="166">
        <v>0.66059999999999997</v>
      </c>
      <c r="EC647" s="166">
        <v>6.8718000000000004</v>
      </c>
      <c r="ED647" s="166">
        <v>1.331</v>
      </c>
      <c r="EE647" s="166" t="s">
        <v>7469</v>
      </c>
      <c r="EF647" s="166">
        <v>2.1152000000000002</v>
      </c>
      <c r="EG647" s="166">
        <v>5.9398</v>
      </c>
      <c r="EH647" s="166">
        <v>8.2064000000000004</v>
      </c>
      <c r="EI647" s="166">
        <v>19.057600000000001</v>
      </c>
      <c r="EJ647" s="166" t="s">
        <v>7469</v>
      </c>
      <c r="EK647" s="166">
        <v>10.545500000000001</v>
      </c>
      <c r="EL647" s="166" t="s">
        <v>7469</v>
      </c>
      <c r="EM647" s="166" t="s">
        <v>7469</v>
      </c>
      <c r="EN647" s="166" t="s">
        <v>7469</v>
      </c>
    </row>
    <row r="648" spans="3:144">
      <c r="C648" s="120"/>
      <c r="E648" s="120" t="s">
        <v>8093</v>
      </c>
      <c r="F648" s="126" t="s">
        <v>8209</v>
      </c>
      <c r="G648" s="151" t="s">
        <v>8090</v>
      </c>
      <c r="H648" s="152" t="s">
        <v>8091</v>
      </c>
      <c r="I648" s="166">
        <v>4.3844000000000003</v>
      </c>
      <c r="J648" s="166">
        <v>2.8599000000000001</v>
      </c>
      <c r="K648" s="166">
        <v>5.2609000000000004</v>
      </c>
      <c r="L648" s="166">
        <v>5.2430000000000003</v>
      </c>
      <c r="M648" s="166">
        <v>1.9861</v>
      </c>
      <c r="N648" s="166">
        <v>1077.2809999999999</v>
      </c>
      <c r="O648" s="166">
        <v>8.8237000000000005</v>
      </c>
      <c r="P648" s="166">
        <v>19.596800000000002</v>
      </c>
      <c r="Q648" s="166">
        <v>1.3527</v>
      </c>
      <c r="R648" s="166">
        <v>1.1306</v>
      </c>
      <c r="S648" s="166">
        <v>4.8192000000000004</v>
      </c>
      <c r="T648" s="166" t="s">
        <v>7469</v>
      </c>
      <c r="U648" s="166">
        <v>4.8665000000000003</v>
      </c>
      <c r="V648" s="166">
        <v>16.7684</v>
      </c>
      <c r="W648" s="166">
        <v>7.3686999999999996</v>
      </c>
      <c r="X648" s="166">
        <v>28.196400000000001</v>
      </c>
      <c r="Y648" s="166">
        <v>16.269100000000002</v>
      </c>
      <c r="Z648" s="166">
        <v>4.7712000000000003</v>
      </c>
      <c r="AA648" s="166">
        <v>3.4876999999999998</v>
      </c>
      <c r="AB648" s="166">
        <v>1.8089</v>
      </c>
      <c r="AC648" s="166" t="s">
        <v>7469</v>
      </c>
      <c r="AD648" s="166">
        <v>0.73240000000000005</v>
      </c>
      <c r="AE648" s="166">
        <v>7.4831000000000003</v>
      </c>
      <c r="AF648" s="166">
        <v>7.5498000000000003</v>
      </c>
      <c r="AG648" s="166">
        <v>1.9195</v>
      </c>
      <c r="AH648" s="166" t="s">
        <v>7469</v>
      </c>
      <c r="AI648" s="166">
        <v>0.64590000000000003</v>
      </c>
      <c r="AJ648" s="166">
        <v>65.821799999999996</v>
      </c>
      <c r="AK648" s="166">
        <v>1.5159</v>
      </c>
      <c r="AL648" s="166">
        <v>5.2274000000000003</v>
      </c>
      <c r="AM648" s="166">
        <v>4.8135000000000003</v>
      </c>
      <c r="AN648" s="166">
        <v>2.5124</v>
      </c>
      <c r="AO648" s="166" t="s">
        <v>7469</v>
      </c>
      <c r="AP648" s="166">
        <v>0.80589999999999995</v>
      </c>
      <c r="AQ648" s="166" t="s">
        <v>7469</v>
      </c>
      <c r="AR648" s="166">
        <v>8.9179999999999993</v>
      </c>
      <c r="AS648" s="166">
        <v>0.879</v>
      </c>
      <c r="AT648" s="166">
        <v>4.3628999999999998</v>
      </c>
      <c r="AU648" s="166">
        <v>1.8902000000000001</v>
      </c>
      <c r="AV648" s="166">
        <v>4.5366999999999997</v>
      </c>
      <c r="AW648" s="166" t="s">
        <v>7469</v>
      </c>
      <c r="AX648" s="166">
        <v>1.4349000000000001</v>
      </c>
      <c r="AY648" s="166" t="s">
        <v>7469</v>
      </c>
      <c r="AZ648" s="166">
        <v>3.6941000000000002</v>
      </c>
      <c r="BA648" s="166">
        <v>6.0568</v>
      </c>
      <c r="BB648" s="166">
        <v>2.3723000000000001</v>
      </c>
      <c r="BC648" s="166">
        <v>2.2265999999999999</v>
      </c>
      <c r="BD648" s="166">
        <v>1.6717</v>
      </c>
      <c r="BE648" s="166" t="s">
        <v>7469</v>
      </c>
      <c r="BF648" s="166">
        <v>1.4160999999999999</v>
      </c>
      <c r="BG648" s="166" t="s">
        <v>7469</v>
      </c>
      <c r="BH648" s="166" t="s">
        <v>7469</v>
      </c>
      <c r="BI648" s="166" t="s">
        <v>7469</v>
      </c>
      <c r="BJ648" s="166">
        <v>9.7050000000000001</v>
      </c>
      <c r="BK648" s="166" t="s">
        <v>7469</v>
      </c>
      <c r="BL648" s="166">
        <v>7.1592000000000002</v>
      </c>
      <c r="BM648" s="166">
        <v>1.0690999999999999</v>
      </c>
      <c r="BN648" s="166">
        <v>1.9154</v>
      </c>
      <c r="BO648" s="166">
        <v>11.2217</v>
      </c>
      <c r="BP648" s="166">
        <v>2.4805000000000001</v>
      </c>
      <c r="BQ648" s="166">
        <v>47.7896</v>
      </c>
      <c r="BR648" s="166">
        <v>3.8963000000000001</v>
      </c>
      <c r="BS648" s="166">
        <v>35.974800000000002</v>
      </c>
      <c r="BT648" s="166">
        <v>13.078200000000001</v>
      </c>
      <c r="BU648" s="166" t="s">
        <v>7469</v>
      </c>
      <c r="BV648" s="166">
        <v>2.2324999999999999</v>
      </c>
      <c r="BW648" s="166" t="s">
        <v>7469</v>
      </c>
      <c r="BX648" s="166">
        <v>3.0036</v>
      </c>
      <c r="BY648" s="166">
        <v>0.74280000000000002</v>
      </c>
      <c r="BZ648" s="166">
        <v>0</v>
      </c>
      <c r="CA648" s="166">
        <v>17.529800000000002</v>
      </c>
      <c r="CB648" s="166">
        <v>1.6145</v>
      </c>
      <c r="CC648" s="166" t="s">
        <v>7469</v>
      </c>
      <c r="CD648" s="166">
        <v>1.9857</v>
      </c>
      <c r="CE648" s="166">
        <v>2.3982000000000001</v>
      </c>
      <c r="CF648" s="166">
        <v>1.7214</v>
      </c>
      <c r="CG648" s="166">
        <v>2.7692999999999999</v>
      </c>
      <c r="CH648" s="166">
        <v>2.2159</v>
      </c>
      <c r="CI648" s="166">
        <v>8.5633999999999997</v>
      </c>
      <c r="CJ648" s="166" t="s">
        <v>7469</v>
      </c>
      <c r="CK648" s="166" t="s">
        <v>7469</v>
      </c>
      <c r="CL648" s="166" t="s">
        <v>7469</v>
      </c>
      <c r="CM648" s="166" t="s">
        <v>7469</v>
      </c>
      <c r="CN648" s="166" t="s">
        <v>7469</v>
      </c>
      <c r="CO648" s="166">
        <v>2.7143000000000002</v>
      </c>
      <c r="CP648" s="166">
        <v>1.5692999999999999</v>
      </c>
      <c r="CQ648" s="166">
        <v>20.3584</v>
      </c>
      <c r="CR648" s="166" t="s">
        <v>7469</v>
      </c>
      <c r="CS648" s="166">
        <v>3.2227000000000001</v>
      </c>
      <c r="CT648" s="166">
        <v>3.8915000000000002</v>
      </c>
      <c r="CU648" s="166">
        <v>2.6091000000000002</v>
      </c>
      <c r="CV648" s="166" t="s">
        <v>7469</v>
      </c>
      <c r="CW648" s="166" t="s">
        <v>7469</v>
      </c>
      <c r="CX648" s="166" t="s">
        <v>7469</v>
      </c>
      <c r="CY648" s="166">
        <v>3.0573999999999999</v>
      </c>
      <c r="CZ648" s="166">
        <v>1.2087000000000001</v>
      </c>
      <c r="DA648" s="166">
        <v>0.9173</v>
      </c>
      <c r="DB648" s="166" t="s">
        <v>7469</v>
      </c>
      <c r="DC648" s="166" t="s">
        <v>7469</v>
      </c>
      <c r="DD648" s="166">
        <v>1.2073</v>
      </c>
      <c r="DE648" s="166">
        <v>17.498999999999999</v>
      </c>
      <c r="DF648" s="166" t="s">
        <v>7469</v>
      </c>
      <c r="DG648" s="166">
        <v>6.3453999999999997</v>
      </c>
      <c r="DH648" s="166" t="s">
        <v>7469</v>
      </c>
      <c r="DI648" s="166">
        <v>0.71889999999999998</v>
      </c>
      <c r="DJ648" s="166" t="s">
        <v>7469</v>
      </c>
      <c r="DK648" s="166">
        <v>1.6806000000000001</v>
      </c>
      <c r="DL648" s="166">
        <v>1.1508</v>
      </c>
      <c r="DM648" s="166">
        <v>1.8312999999999999</v>
      </c>
      <c r="DN648" s="166">
        <v>3.0482</v>
      </c>
      <c r="DO648" s="166">
        <v>2.2490999999999999</v>
      </c>
      <c r="DP648" s="166">
        <v>2.0722999999999998</v>
      </c>
      <c r="DQ648" s="166">
        <v>37.128300000000003</v>
      </c>
      <c r="DR648" s="166" t="s">
        <v>7469</v>
      </c>
      <c r="DS648" s="166" t="s">
        <v>7469</v>
      </c>
      <c r="DT648" s="166">
        <v>11.540900000000001</v>
      </c>
      <c r="DU648" s="166">
        <v>4.4905999999999997</v>
      </c>
      <c r="DV648" s="166" t="s">
        <v>7469</v>
      </c>
      <c r="DW648" s="166" t="s">
        <v>7469</v>
      </c>
      <c r="DX648" s="166">
        <v>4.1925999999999997</v>
      </c>
      <c r="DY648" s="166">
        <v>1.5625</v>
      </c>
      <c r="DZ648" s="166">
        <v>30.075600000000001</v>
      </c>
      <c r="EA648" s="166">
        <v>7.5621</v>
      </c>
      <c r="EB648" s="166">
        <v>1.135</v>
      </c>
      <c r="EC648" s="166">
        <v>4.7907999999999999</v>
      </c>
      <c r="ED648" s="166">
        <v>1.7190000000000001</v>
      </c>
      <c r="EE648" s="166">
        <v>1.3005</v>
      </c>
      <c r="EF648" s="166">
        <v>2.8481999999999998</v>
      </c>
      <c r="EG648" s="166">
        <v>3.8875999999999999</v>
      </c>
      <c r="EH648" s="166">
        <v>13.3786</v>
      </c>
      <c r="EI648" s="166">
        <v>11.7028</v>
      </c>
      <c r="EJ648" s="166" t="s">
        <v>7469</v>
      </c>
      <c r="EK648" s="166">
        <v>7.1905999999999999</v>
      </c>
      <c r="EL648" s="166" t="s">
        <v>7469</v>
      </c>
      <c r="EM648" s="166" t="s">
        <v>7469</v>
      </c>
      <c r="EN648" s="166" t="s">
        <v>7469</v>
      </c>
    </row>
    <row r="649" spans="3:144">
      <c r="C649" s="120"/>
      <c r="E649" s="120" t="s">
        <v>8094</v>
      </c>
      <c r="F649" s="126" t="s">
        <v>8209</v>
      </c>
      <c r="G649" s="151" t="s">
        <v>8090</v>
      </c>
      <c r="H649" s="152" t="s">
        <v>8091</v>
      </c>
      <c r="I649" s="166">
        <v>4.0450999999999997</v>
      </c>
      <c r="J649" s="166">
        <v>3.4403999999999999</v>
      </c>
      <c r="K649" s="166">
        <v>4.62</v>
      </c>
      <c r="L649" s="166">
        <v>9.5799999999999996E-2</v>
      </c>
      <c r="M649" s="166">
        <v>0.84840000000000004</v>
      </c>
      <c r="N649" s="166" t="s">
        <v>7469</v>
      </c>
      <c r="O649" s="166">
        <v>6.3861999999999997</v>
      </c>
      <c r="P649" s="166">
        <v>16.787400000000002</v>
      </c>
      <c r="Q649" s="166">
        <v>1.1114999999999999</v>
      </c>
      <c r="R649" s="166">
        <v>3.8067000000000002</v>
      </c>
      <c r="S649" s="166">
        <v>11.4862</v>
      </c>
      <c r="T649" s="166" t="s">
        <v>7469</v>
      </c>
      <c r="U649" s="166">
        <v>5.2979000000000003</v>
      </c>
      <c r="V649" s="166">
        <v>5.7117000000000004</v>
      </c>
      <c r="W649" s="166">
        <v>8.2462999999999997</v>
      </c>
      <c r="X649" s="166">
        <v>74.482299999999995</v>
      </c>
      <c r="Y649" s="166">
        <v>4.3669000000000002</v>
      </c>
      <c r="Z649" s="166">
        <v>3.0516999999999999</v>
      </c>
      <c r="AA649" s="166">
        <v>3.4832999999999998</v>
      </c>
      <c r="AB649" s="166">
        <v>1.6197999999999999</v>
      </c>
      <c r="AC649" s="166" t="s">
        <v>7469</v>
      </c>
      <c r="AD649" s="166">
        <v>0.7641</v>
      </c>
      <c r="AE649" s="166">
        <v>4.3884999999999996</v>
      </c>
      <c r="AF649" s="166">
        <v>13.526</v>
      </c>
      <c r="AG649" s="166">
        <v>2.3068</v>
      </c>
      <c r="AH649" s="166">
        <v>2.504</v>
      </c>
      <c r="AI649" s="166">
        <v>0.85870000000000002</v>
      </c>
      <c r="AJ649" s="166" t="s">
        <v>7469</v>
      </c>
      <c r="AK649" s="166">
        <v>1.6402000000000001</v>
      </c>
      <c r="AL649" s="166">
        <v>4.5087000000000002</v>
      </c>
      <c r="AM649" s="166">
        <v>8.1560000000000006</v>
      </c>
      <c r="AN649" s="166">
        <v>2.3311999999999999</v>
      </c>
      <c r="AO649" s="166">
        <v>2.1758999999999999</v>
      </c>
      <c r="AP649" s="166">
        <v>1.5934999999999999</v>
      </c>
      <c r="AQ649" s="166" t="s">
        <v>7469</v>
      </c>
      <c r="AR649" s="166">
        <v>9.5503999999999998</v>
      </c>
      <c r="AS649" s="166">
        <v>1.1584000000000001</v>
      </c>
      <c r="AT649" s="166">
        <v>5.8567</v>
      </c>
      <c r="AU649" s="166">
        <v>1.5047999999999999</v>
      </c>
      <c r="AV649" s="166">
        <v>3.9079000000000002</v>
      </c>
      <c r="AW649" s="166" t="s">
        <v>7469</v>
      </c>
      <c r="AX649" s="166">
        <v>2.1682000000000001</v>
      </c>
      <c r="AY649" s="166" t="s">
        <v>7469</v>
      </c>
      <c r="AZ649" s="166">
        <v>5.0873999999999997</v>
      </c>
      <c r="BA649" s="166">
        <v>6.3643999999999998</v>
      </c>
      <c r="BB649" s="166">
        <v>2.4887999999999999</v>
      </c>
      <c r="BC649" s="166">
        <v>57.640599999999999</v>
      </c>
      <c r="BD649" s="166">
        <v>0.82699999999999996</v>
      </c>
      <c r="BE649" s="166" t="s">
        <v>7469</v>
      </c>
      <c r="BF649" s="166">
        <v>3.4742000000000002</v>
      </c>
      <c r="BG649" s="166" t="s">
        <v>7469</v>
      </c>
      <c r="BH649" s="166">
        <v>17.103100000000001</v>
      </c>
      <c r="BI649" s="166">
        <v>18.400500000000001</v>
      </c>
      <c r="BJ649" s="166">
        <v>9.7715999999999994</v>
      </c>
      <c r="BK649" s="166" t="s">
        <v>7469</v>
      </c>
      <c r="BL649" s="166">
        <v>6.0895999999999999</v>
      </c>
      <c r="BM649" s="166">
        <v>1.2541</v>
      </c>
      <c r="BN649" s="166">
        <v>1.7088000000000001</v>
      </c>
      <c r="BO649" s="166">
        <v>163.80090000000001</v>
      </c>
      <c r="BP649" s="166">
        <v>2.8506</v>
      </c>
      <c r="BQ649" s="166">
        <v>16.853999999999999</v>
      </c>
      <c r="BR649" s="166">
        <v>16.148800000000001</v>
      </c>
      <c r="BS649" s="166">
        <v>27.860499999999998</v>
      </c>
      <c r="BT649" s="166">
        <v>7.0419</v>
      </c>
      <c r="BU649" s="166" t="s">
        <v>7469</v>
      </c>
      <c r="BV649" s="166">
        <v>3.3578999999999999</v>
      </c>
      <c r="BW649" s="166" t="s">
        <v>7469</v>
      </c>
      <c r="BX649" s="166">
        <v>2.9192999999999998</v>
      </c>
      <c r="BY649" s="166">
        <v>11.3825</v>
      </c>
      <c r="BZ649" s="166">
        <v>537.7645</v>
      </c>
      <c r="CA649" s="166">
        <v>55.4572</v>
      </c>
      <c r="CB649" s="166">
        <v>2.7254</v>
      </c>
      <c r="CC649" s="166">
        <v>4.9778000000000002</v>
      </c>
      <c r="CD649" s="166">
        <v>1.4790000000000001</v>
      </c>
      <c r="CE649" s="166">
        <v>25.404699999999998</v>
      </c>
      <c r="CF649" s="166">
        <v>0.48459999999999998</v>
      </c>
      <c r="CG649" s="166">
        <v>2.7139000000000002</v>
      </c>
      <c r="CH649" s="166">
        <v>1.4875</v>
      </c>
      <c r="CI649" s="166">
        <v>6.0598000000000001</v>
      </c>
      <c r="CJ649" s="166">
        <v>7.3558000000000003</v>
      </c>
      <c r="CK649" s="166" t="s">
        <v>7469</v>
      </c>
      <c r="CL649" s="166" t="s">
        <v>7469</v>
      </c>
      <c r="CM649" s="166" t="s">
        <v>7469</v>
      </c>
      <c r="CN649" s="166" t="s">
        <v>7469</v>
      </c>
      <c r="CO649" s="166">
        <v>1.617</v>
      </c>
      <c r="CP649" s="166">
        <v>1.8120000000000001</v>
      </c>
      <c r="CQ649" s="166">
        <v>28.3874</v>
      </c>
      <c r="CR649" s="166" t="s">
        <v>7469</v>
      </c>
      <c r="CS649" s="166">
        <v>3.0813000000000001</v>
      </c>
      <c r="CT649" s="166">
        <v>4.2671999999999999</v>
      </c>
      <c r="CU649" s="166">
        <v>2.8376000000000001</v>
      </c>
      <c r="CV649" s="166" t="s">
        <v>7469</v>
      </c>
      <c r="CW649" s="166" t="s">
        <v>7469</v>
      </c>
      <c r="CX649" s="166" t="s">
        <v>7469</v>
      </c>
      <c r="CY649" s="166">
        <v>3.4243999999999999</v>
      </c>
      <c r="CZ649" s="166">
        <v>1.0143</v>
      </c>
      <c r="DA649" s="166">
        <v>0.91679999999999995</v>
      </c>
      <c r="DB649" s="166" t="s">
        <v>7469</v>
      </c>
      <c r="DC649" s="166">
        <v>5.6841999999999997</v>
      </c>
      <c r="DD649" s="166">
        <v>1.7254</v>
      </c>
      <c r="DE649" s="166">
        <v>25.293099999999999</v>
      </c>
      <c r="DF649" s="166" t="s">
        <v>7469</v>
      </c>
      <c r="DG649" s="166">
        <v>5.9524999999999997</v>
      </c>
      <c r="DH649" s="166" t="s">
        <v>7469</v>
      </c>
      <c r="DI649" s="166">
        <v>0.78029999999999999</v>
      </c>
      <c r="DJ649" s="166" t="s">
        <v>7469</v>
      </c>
      <c r="DK649" s="166">
        <v>2.1444999999999999</v>
      </c>
      <c r="DL649" s="166">
        <v>1.1492</v>
      </c>
      <c r="DM649" s="166">
        <v>1.9184000000000001</v>
      </c>
      <c r="DN649" s="166">
        <v>2.5807000000000002</v>
      </c>
      <c r="DO649" s="166">
        <v>3.4992999999999999</v>
      </c>
      <c r="DP649" s="166">
        <v>1.3934</v>
      </c>
      <c r="DQ649" s="166">
        <v>38.413800000000002</v>
      </c>
      <c r="DR649" s="166" t="s">
        <v>7469</v>
      </c>
      <c r="DS649" s="166">
        <v>5.0804999999999998</v>
      </c>
      <c r="DT649" s="166">
        <v>6.3673000000000002</v>
      </c>
      <c r="DU649" s="166">
        <v>6.3567999999999998</v>
      </c>
      <c r="DV649" s="166" t="s">
        <v>7469</v>
      </c>
      <c r="DW649" s="166" t="s">
        <v>7469</v>
      </c>
      <c r="DX649" s="166">
        <v>4.9554</v>
      </c>
      <c r="DY649" s="166">
        <v>1.5378000000000001</v>
      </c>
      <c r="DZ649" s="166" t="s">
        <v>7469</v>
      </c>
      <c r="EA649" s="166">
        <v>5.5338000000000003</v>
      </c>
      <c r="EB649" s="166">
        <v>1.5589999999999999</v>
      </c>
      <c r="EC649" s="166">
        <v>3.6095999999999999</v>
      </c>
      <c r="ED649" s="166">
        <v>2.5211000000000001</v>
      </c>
      <c r="EE649" s="166" t="s">
        <v>7469</v>
      </c>
      <c r="EF649" s="166">
        <v>2.9358</v>
      </c>
      <c r="EG649" s="166">
        <v>2.6741000000000001</v>
      </c>
      <c r="EH649" s="166">
        <v>4.8681999999999999</v>
      </c>
      <c r="EI649" s="166">
        <v>7.8436000000000003</v>
      </c>
      <c r="EJ649" s="166" t="s">
        <v>7469</v>
      </c>
      <c r="EK649" s="166">
        <v>4.274</v>
      </c>
      <c r="EL649" s="166" t="s">
        <v>7469</v>
      </c>
      <c r="EM649" s="166" t="s">
        <v>7469</v>
      </c>
      <c r="EN649" s="166" t="s">
        <v>7469</v>
      </c>
    </row>
    <row r="650" spans="3:144">
      <c r="C650" s="120"/>
      <c r="E650" s="120" t="s">
        <v>8095</v>
      </c>
      <c r="F650" s="126" t="s">
        <v>8209</v>
      </c>
      <c r="G650" s="151" t="s">
        <v>8090</v>
      </c>
      <c r="H650" s="152" t="s">
        <v>8091</v>
      </c>
      <c r="I650" s="166" t="s">
        <v>7469</v>
      </c>
      <c r="J650" s="166" t="s">
        <v>7469</v>
      </c>
      <c r="K650" s="166" t="s">
        <v>7469</v>
      </c>
      <c r="L650" s="166" t="s">
        <v>7469</v>
      </c>
      <c r="M650" s="166" t="s">
        <v>7469</v>
      </c>
      <c r="N650" s="166" t="s">
        <v>7469</v>
      </c>
      <c r="O650" s="166" t="s">
        <v>7469</v>
      </c>
      <c r="P650" s="166" t="s">
        <v>7469</v>
      </c>
      <c r="Q650" s="166" t="s">
        <v>7469</v>
      </c>
      <c r="R650" s="166">
        <v>2.5392999999999999</v>
      </c>
      <c r="S650" s="166" t="s">
        <v>7469</v>
      </c>
      <c r="T650" s="166" t="s">
        <v>7469</v>
      </c>
      <c r="U650" s="166" t="s">
        <v>7469</v>
      </c>
      <c r="V650" s="166" t="s">
        <v>7469</v>
      </c>
      <c r="W650" s="166" t="s">
        <v>7469</v>
      </c>
      <c r="X650" s="166" t="s">
        <v>7469</v>
      </c>
      <c r="Y650" s="166" t="s">
        <v>7469</v>
      </c>
      <c r="Z650" s="166" t="s">
        <v>7469</v>
      </c>
      <c r="AA650" s="166" t="s">
        <v>7469</v>
      </c>
      <c r="AB650" s="166" t="s">
        <v>7469</v>
      </c>
      <c r="AC650" s="166" t="s">
        <v>7469</v>
      </c>
      <c r="AD650" s="166" t="s">
        <v>7469</v>
      </c>
      <c r="AE650" s="166">
        <v>2.8327</v>
      </c>
      <c r="AF650" s="166">
        <v>8.5793999999999997</v>
      </c>
      <c r="AG650" s="166" t="s">
        <v>7469</v>
      </c>
      <c r="AH650" s="166">
        <v>2.371</v>
      </c>
      <c r="AI650" s="166" t="s">
        <v>7469</v>
      </c>
      <c r="AJ650" s="166" t="s">
        <v>7469</v>
      </c>
      <c r="AK650" s="166">
        <v>2.3062</v>
      </c>
      <c r="AL650" s="166" t="s">
        <v>7469</v>
      </c>
      <c r="AM650" s="166" t="s">
        <v>7469</v>
      </c>
      <c r="AN650" s="166" t="s">
        <v>7469</v>
      </c>
      <c r="AO650" s="166" t="s">
        <v>7469</v>
      </c>
      <c r="AP650" s="166">
        <v>1.6406000000000001</v>
      </c>
      <c r="AQ650" s="166" t="s">
        <v>7469</v>
      </c>
      <c r="AR650" s="166" t="s">
        <v>7469</v>
      </c>
      <c r="AS650" s="166" t="s">
        <v>7469</v>
      </c>
      <c r="AT650" s="166" t="s">
        <v>7469</v>
      </c>
      <c r="AU650" s="166" t="s">
        <v>7469</v>
      </c>
      <c r="AV650" s="166" t="s">
        <v>7469</v>
      </c>
      <c r="AW650" s="166" t="s">
        <v>7469</v>
      </c>
      <c r="AX650" s="166">
        <v>231.553</v>
      </c>
      <c r="AY650" s="166" t="s">
        <v>7469</v>
      </c>
      <c r="AZ650" s="166" t="s">
        <v>7469</v>
      </c>
      <c r="BA650" s="166" t="s">
        <v>7469</v>
      </c>
      <c r="BB650" s="166" t="s">
        <v>7469</v>
      </c>
      <c r="BC650" s="166" t="s">
        <v>7469</v>
      </c>
      <c r="BD650" s="166" t="s">
        <v>7469</v>
      </c>
      <c r="BE650" s="166" t="s">
        <v>7469</v>
      </c>
      <c r="BF650" s="166" t="s">
        <v>7469</v>
      </c>
      <c r="BG650" s="166">
        <v>7.3315000000000001</v>
      </c>
      <c r="BH650" s="166">
        <v>8.0000999999999998</v>
      </c>
      <c r="BI650" s="166" t="s">
        <v>7469</v>
      </c>
      <c r="BJ650" s="166">
        <v>5.4598000000000004</v>
      </c>
      <c r="BK650" s="166" t="s">
        <v>7469</v>
      </c>
      <c r="BL650" s="166" t="s">
        <v>7469</v>
      </c>
      <c r="BM650" s="166" t="s">
        <v>7469</v>
      </c>
      <c r="BN650" s="166">
        <v>1.8026</v>
      </c>
      <c r="BO650" s="166">
        <v>14.264099999999999</v>
      </c>
      <c r="BP650" s="166">
        <v>1.1292</v>
      </c>
      <c r="BQ650" s="166" t="s">
        <v>7469</v>
      </c>
      <c r="BR650" s="166" t="s">
        <v>7469</v>
      </c>
      <c r="BS650" s="166" t="s">
        <v>7469</v>
      </c>
      <c r="BT650" s="166">
        <v>1.4916</v>
      </c>
      <c r="BU650" s="166" t="s">
        <v>7469</v>
      </c>
      <c r="BV650" s="166">
        <v>1.0076000000000001</v>
      </c>
      <c r="BW650" s="166" t="s">
        <v>7469</v>
      </c>
      <c r="BX650" s="166" t="s">
        <v>7469</v>
      </c>
      <c r="BY650" s="166" t="s">
        <v>7469</v>
      </c>
      <c r="BZ650" s="166" t="s">
        <v>7469</v>
      </c>
      <c r="CA650" s="166">
        <v>40.628</v>
      </c>
      <c r="CB650" s="166" t="s">
        <v>7469</v>
      </c>
      <c r="CC650" s="166" t="s">
        <v>7469</v>
      </c>
      <c r="CD650" s="166" t="s">
        <v>7469</v>
      </c>
      <c r="CE650" s="166">
        <v>15.1934</v>
      </c>
      <c r="CF650" s="166" t="s">
        <v>7469</v>
      </c>
      <c r="CG650" s="166">
        <v>1.8545</v>
      </c>
      <c r="CH650" s="166" t="s">
        <v>7469</v>
      </c>
      <c r="CI650" s="166" t="s">
        <v>7469</v>
      </c>
      <c r="CJ650" s="166" t="s">
        <v>7469</v>
      </c>
      <c r="CK650" s="166" t="s">
        <v>7469</v>
      </c>
      <c r="CL650" s="166" t="s">
        <v>7469</v>
      </c>
      <c r="CM650" s="166" t="s">
        <v>7469</v>
      </c>
      <c r="CN650" s="166" t="s">
        <v>7469</v>
      </c>
      <c r="CO650" s="166" t="s">
        <v>7469</v>
      </c>
      <c r="CP650" s="166" t="s">
        <v>7469</v>
      </c>
      <c r="CQ650" s="166" t="s">
        <v>7469</v>
      </c>
      <c r="CR650" s="166" t="s">
        <v>7469</v>
      </c>
      <c r="CS650" s="166" t="s">
        <v>7469</v>
      </c>
      <c r="CT650" s="166" t="s">
        <v>7469</v>
      </c>
      <c r="CU650" s="166">
        <v>2.2820999999999998</v>
      </c>
      <c r="CV650" s="166" t="s">
        <v>7469</v>
      </c>
      <c r="CW650" s="166" t="s">
        <v>7469</v>
      </c>
      <c r="CX650" s="166" t="s">
        <v>7469</v>
      </c>
      <c r="CY650" s="166" t="s">
        <v>7469</v>
      </c>
      <c r="CZ650" s="166" t="s">
        <v>7469</v>
      </c>
      <c r="DA650" s="166" t="s">
        <v>7469</v>
      </c>
      <c r="DB650" s="166" t="s">
        <v>7469</v>
      </c>
      <c r="DC650" s="166" t="s">
        <v>7469</v>
      </c>
      <c r="DD650" s="166" t="s">
        <v>7469</v>
      </c>
      <c r="DE650" s="166" t="s">
        <v>7469</v>
      </c>
      <c r="DF650" s="166" t="s">
        <v>7469</v>
      </c>
      <c r="DG650" s="166" t="s">
        <v>7469</v>
      </c>
      <c r="DH650" s="166" t="s">
        <v>7469</v>
      </c>
      <c r="DI650" s="166" t="s">
        <v>7469</v>
      </c>
      <c r="DJ650" s="166" t="s">
        <v>7469</v>
      </c>
      <c r="DK650" s="166">
        <v>1.8946000000000001</v>
      </c>
      <c r="DL650" s="166" t="s">
        <v>7469</v>
      </c>
      <c r="DM650" s="166" t="s">
        <v>7469</v>
      </c>
      <c r="DN650" s="166" t="s">
        <v>7469</v>
      </c>
      <c r="DO650" s="166" t="s">
        <v>7469</v>
      </c>
      <c r="DP650" s="166" t="s">
        <v>7469</v>
      </c>
      <c r="DQ650" s="166">
        <v>10.9521</v>
      </c>
      <c r="DR650" s="166" t="s">
        <v>7469</v>
      </c>
      <c r="DS650" s="166" t="s">
        <v>7469</v>
      </c>
      <c r="DT650" s="166" t="s">
        <v>7469</v>
      </c>
      <c r="DU650" s="166" t="s">
        <v>7469</v>
      </c>
      <c r="DV650" s="166" t="s">
        <v>7469</v>
      </c>
      <c r="DW650" s="166" t="s">
        <v>7469</v>
      </c>
      <c r="DX650" s="166" t="s">
        <v>7469</v>
      </c>
      <c r="DY650" s="166" t="s">
        <v>7469</v>
      </c>
      <c r="DZ650" s="166" t="s">
        <v>7469</v>
      </c>
      <c r="EA650" s="166" t="s">
        <v>7469</v>
      </c>
      <c r="EB650" s="166" t="s">
        <v>7469</v>
      </c>
      <c r="EC650" s="166" t="s">
        <v>7469</v>
      </c>
      <c r="ED650" s="166" t="s">
        <v>7469</v>
      </c>
      <c r="EE650" s="166">
        <v>7.8834999999999997</v>
      </c>
      <c r="EF650" s="166" t="s">
        <v>7469</v>
      </c>
      <c r="EG650" s="166" t="s">
        <v>7469</v>
      </c>
      <c r="EH650" s="166" t="s">
        <v>7469</v>
      </c>
      <c r="EI650" s="166" t="s">
        <v>7469</v>
      </c>
      <c r="EJ650" s="166" t="s">
        <v>7469</v>
      </c>
      <c r="EK650" s="166" t="s">
        <v>7469</v>
      </c>
      <c r="EL650" s="166" t="s">
        <v>7469</v>
      </c>
      <c r="EM650" s="166" t="s">
        <v>7469</v>
      </c>
      <c r="EN650" s="166" t="s">
        <v>7469</v>
      </c>
    </row>
    <row r="651" spans="3:144">
      <c r="C651" s="120"/>
      <c r="E651" s="120" t="s">
        <v>8096</v>
      </c>
      <c r="F651" s="126" t="s">
        <v>8209</v>
      </c>
      <c r="G651" s="151" t="s">
        <v>8090</v>
      </c>
      <c r="H651" s="152" t="s">
        <v>8097</v>
      </c>
      <c r="I651" s="166">
        <v>4.9585999999999997</v>
      </c>
      <c r="J651" s="166">
        <v>2.4346000000000001</v>
      </c>
      <c r="K651" s="166">
        <v>5.8361999999999998</v>
      </c>
      <c r="L651" s="166">
        <v>1.5414000000000001</v>
      </c>
      <c r="M651" s="166" t="s">
        <v>7469</v>
      </c>
      <c r="N651" s="166" t="s">
        <v>7469</v>
      </c>
      <c r="O651" s="166">
        <v>7.1238000000000001</v>
      </c>
      <c r="P651" s="166">
        <v>37.074300000000001</v>
      </c>
      <c r="Q651" s="166">
        <v>1.3117000000000001</v>
      </c>
      <c r="R651" s="166">
        <v>3.9961000000000002</v>
      </c>
      <c r="S651" s="166">
        <v>17.563800000000001</v>
      </c>
      <c r="T651" s="166" t="s">
        <v>7469</v>
      </c>
      <c r="U651" s="166" t="s">
        <v>7469</v>
      </c>
      <c r="V651" s="166">
        <v>3.8652000000000002</v>
      </c>
      <c r="W651" s="166">
        <v>4.6531000000000002</v>
      </c>
      <c r="X651" s="166">
        <v>251.63489999999999</v>
      </c>
      <c r="Y651" s="166">
        <v>2.8628</v>
      </c>
      <c r="Z651" s="166">
        <v>3.5017999999999998</v>
      </c>
      <c r="AA651" s="166">
        <v>2.7675000000000001</v>
      </c>
      <c r="AB651" s="166" t="s">
        <v>7469</v>
      </c>
      <c r="AC651" s="166" t="s">
        <v>7469</v>
      </c>
      <c r="AD651" s="166">
        <v>0.77239999999999998</v>
      </c>
      <c r="AE651" s="166">
        <v>3.3902000000000001</v>
      </c>
      <c r="AF651" s="166">
        <v>11.7019</v>
      </c>
      <c r="AG651" s="166">
        <v>2.1581999999999999</v>
      </c>
      <c r="AH651" s="166" t="s">
        <v>7469</v>
      </c>
      <c r="AI651" s="166" t="s">
        <v>7469</v>
      </c>
      <c r="AJ651" s="166" t="s">
        <v>7469</v>
      </c>
      <c r="AK651" s="166" t="s">
        <v>7469</v>
      </c>
      <c r="AL651" s="166">
        <v>3.9622000000000002</v>
      </c>
      <c r="AM651" s="166" t="s">
        <v>7469</v>
      </c>
      <c r="AN651" s="166">
        <v>1.4353</v>
      </c>
      <c r="AO651" s="166">
        <v>1.4974000000000001</v>
      </c>
      <c r="AP651" s="166" t="s">
        <v>7469</v>
      </c>
      <c r="AQ651" s="166" t="s">
        <v>7469</v>
      </c>
      <c r="AR651" s="166">
        <v>10.100899999999999</v>
      </c>
      <c r="AS651" s="166">
        <v>1.2399</v>
      </c>
      <c r="AT651" s="166">
        <v>4.7123999999999997</v>
      </c>
      <c r="AU651" s="166">
        <v>1.6043000000000001</v>
      </c>
      <c r="AV651" s="166">
        <v>2.9001000000000001</v>
      </c>
      <c r="AW651" s="166" t="s">
        <v>7469</v>
      </c>
      <c r="AX651" s="166" t="s">
        <v>7469</v>
      </c>
      <c r="AY651" s="166" t="s">
        <v>7469</v>
      </c>
      <c r="AZ651" s="166">
        <v>4.3287000000000004</v>
      </c>
      <c r="BA651" s="166">
        <v>5.9473000000000003</v>
      </c>
      <c r="BB651" s="166" t="s">
        <v>7469</v>
      </c>
      <c r="BC651" s="166" t="s">
        <v>7469</v>
      </c>
      <c r="BD651" s="166" t="s">
        <v>7469</v>
      </c>
      <c r="BE651" s="166" t="s">
        <v>7469</v>
      </c>
      <c r="BF651" s="166">
        <v>4.7352999999999996</v>
      </c>
      <c r="BG651" s="166" t="s">
        <v>7469</v>
      </c>
      <c r="BH651" s="166" t="s">
        <v>7469</v>
      </c>
      <c r="BI651" s="166">
        <v>17.877700000000001</v>
      </c>
      <c r="BJ651" s="166">
        <v>10.3933</v>
      </c>
      <c r="BK651" s="166" t="s">
        <v>7469</v>
      </c>
      <c r="BL651" s="166">
        <v>3.9822000000000002</v>
      </c>
      <c r="BM651" s="166">
        <v>1.2058</v>
      </c>
      <c r="BN651" s="166">
        <v>1.6443000000000001</v>
      </c>
      <c r="BO651" s="166">
        <v>7.5096999999999996</v>
      </c>
      <c r="BP651" s="166" t="s">
        <v>7469</v>
      </c>
      <c r="BQ651" s="166">
        <v>20.0718</v>
      </c>
      <c r="BR651" s="166" t="s">
        <v>7469</v>
      </c>
      <c r="BS651" s="166">
        <v>28.081</v>
      </c>
      <c r="BT651" s="166" t="s">
        <v>7469</v>
      </c>
      <c r="BU651" s="166" t="s">
        <v>7469</v>
      </c>
      <c r="BV651" s="166" t="s">
        <v>7469</v>
      </c>
      <c r="BW651" s="166" t="s">
        <v>7469</v>
      </c>
      <c r="BX651" s="166">
        <v>2.4885000000000002</v>
      </c>
      <c r="BY651" s="166" t="s">
        <v>7469</v>
      </c>
      <c r="BZ651" s="166" t="s">
        <v>7469</v>
      </c>
      <c r="CA651" s="166">
        <v>55.424100000000003</v>
      </c>
      <c r="CB651" s="166">
        <v>2.5062000000000002</v>
      </c>
      <c r="CC651" s="166">
        <v>4.4063999999999997</v>
      </c>
      <c r="CD651" s="166">
        <v>1.3928</v>
      </c>
      <c r="CE651" s="166">
        <v>26.8948</v>
      </c>
      <c r="CF651" s="166" t="s">
        <v>7469</v>
      </c>
      <c r="CG651" s="166" t="s">
        <v>7469</v>
      </c>
      <c r="CH651" s="166">
        <v>1.4974000000000001</v>
      </c>
      <c r="CI651" s="166">
        <v>4.2641</v>
      </c>
      <c r="CJ651" s="166" t="s">
        <v>7469</v>
      </c>
      <c r="CK651" s="166" t="s">
        <v>7469</v>
      </c>
      <c r="CL651" s="166" t="s">
        <v>7469</v>
      </c>
      <c r="CM651" s="166" t="s">
        <v>7469</v>
      </c>
      <c r="CN651" s="166" t="s">
        <v>7469</v>
      </c>
      <c r="CO651" s="166">
        <v>1.5699000000000001</v>
      </c>
      <c r="CP651" s="166">
        <v>1.7605999999999999</v>
      </c>
      <c r="CQ651" s="166">
        <v>23.970600000000001</v>
      </c>
      <c r="CR651" s="166" t="s">
        <v>7469</v>
      </c>
      <c r="CS651" s="166">
        <v>2.5846</v>
      </c>
      <c r="CT651" s="166">
        <v>3.2101000000000002</v>
      </c>
      <c r="CU651" s="166">
        <v>3.3816000000000002</v>
      </c>
      <c r="CV651" s="166" t="s">
        <v>7469</v>
      </c>
      <c r="CW651" s="166" t="s">
        <v>7469</v>
      </c>
      <c r="CX651" s="166" t="s">
        <v>7469</v>
      </c>
      <c r="CY651" s="166">
        <v>4.5487000000000002</v>
      </c>
      <c r="CZ651" s="166">
        <v>1.0157</v>
      </c>
      <c r="DA651" s="166">
        <v>1.0305</v>
      </c>
      <c r="DB651" s="166" t="s">
        <v>7469</v>
      </c>
      <c r="DC651" s="166">
        <v>5.2348999999999997</v>
      </c>
      <c r="DD651" s="166">
        <v>1.4767999999999999</v>
      </c>
      <c r="DE651" s="166">
        <v>8.4205000000000005</v>
      </c>
      <c r="DF651" s="166" t="s">
        <v>7469</v>
      </c>
      <c r="DG651" s="166">
        <v>4.3289999999999997</v>
      </c>
      <c r="DH651" s="166" t="s">
        <v>7469</v>
      </c>
      <c r="DI651" s="166" t="s">
        <v>7469</v>
      </c>
      <c r="DJ651" s="166" t="s">
        <v>7469</v>
      </c>
      <c r="DK651" s="166">
        <v>2.6191</v>
      </c>
      <c r="DL651" s="166">
        <v>1.1979</v>
      </c>
      <c r="DM651" s="166">
        <v>2.0550999999999999</v>
      </c>
      <c r="DN651" s="166">
        <v>2.0573999999999999</v>
      </c>
      <c r="DO651" s="166">
        <v>3.7416999999999998</v>
      </c>
      <c r="DP651" s="166">
        <v>1.2684</v>
      </c>
      <c r="DQ651" s="166">
        <v>28.435700000000001</v>
      </c>
      <c r="DR651" s="166" t="s">
        <v>7469</v>
      </c>
      <c r="DS651" s="166">
        <v>3.1823000000000001</v>
      </c>
      <c r="DT651" s="166">
        <v>4.4034000000000004</v>
      </c>
      <c r="DU651" s="166">
        <v>7.1657000000000002</v>
      </c>
      <c r="DV651" s="166" t="s">
        <v>7469</v>
      </c>
      <c r="DW651" s="166" t="s">
        <v>7469</v>
      </c>
      <c r="DX651" s="166">
        <v>4.8796999999999997</v>
      </c>
      <c r="DY651" s="166">
        <v>1.8209</v>
      </c>
      <c r="DZ651" s="166" t="s">
        <v>7469</v>
      </c>
      <c r="EA651" s="166">
        <v>3.6564999999999999</v>
      </c>
      <c r="EB651" s="166">
        <v>1.1241000000000001</v>
      </c>
      <c r="EC651" s="166">
        <v>3.5272999999999999</v>
      </c>
      <c r="ED651" s="166">
        <v>2.7254</v>
      </c>
      <c r="EE651" s="166" t="s">
        <v>7469</v>
      </c>
      <c r="EF651" s="166">
        <v>2.9935</v>
      </c>
      <c r="EG651" s="166">
        <v>2.3199000000000001</v>
      </c>
      <c r="EH651" s="166" t="s">
        <v>7469</v>
      </c>
      <c r="EI651" s="166">
        <v>6.1582999999999997</v>
      </c>
      <c r="EJ651" s="166" t="s">
        <v>7469</v>
      </c>
      <c r="EK651" s="166" t="s">
        <v>7469</v>
      </c>
      <c r="EL651" s="166" t="s">
        <v>7469</v>
      </c>
      <c r="EM651" s="166">
        <v>3.7450999999999999</v>
      </c>
      <c r="EN651" s="166" t="s">
        <v>7469</v>
      </c>
    </row>
    <row r="652" spans="3:144">
      <c r="C652" s="120"/>
      <c r="E652" s="120" t="s">
        <v>8098</v>
      </c>
      <c r="F652" s="126" t="s">
        <v>8209</v>
      </c>
      <c r="G652" s="151" t="s">
        <v>8090</v>
      </c>
      <c r="H652" s="152" t="s">
        <v>8097</v>
      </c>
      <c r="I652" s="166">
        <v>4.1666999999999996</v>
      </c>
      <c r="J652" s="166">
        <v>1.5876999999999999</v>
      </c>
      <c r="K652" s="166">
        <v>5.1584000000000003</v>
      </c>
      <c r="L652" s="166">
        <v>2.5339999999999998</v>
      </c>
      <c r="M652" s="166" t="s">
        <v>7469</v>
      </c>
      <c r="N652" s="166" t="s">
        <v>7469</v>
      </c>
      <c r="O652" s="166">
        <v>6.6958000000000002</v>
      </c>
      <c r="P652" s="166" t="s">
        <v>7469</v>
      </c>
      <c r="Q652" s="166">
        <v>1.0971</v>
      </c>
      <c r="R652" s="166">
        <v>4.8996000000000004</v>
      </c>
      <c r="S652" s="166">
        <v>10.485900000000001</v>
      </c>
      <c r="T652" s="166" t="s">
        <v>7469</v>
      </c>
      <c r="U652" s="166" t="s">
        <v>7469</v>
      </c>
      <c r="V652" s="166">
        <v>3.1332</v>
      </c>
      <c r="W652" s="166">
        <v>5.6665000000000001</v>
      </c>
      <c r="X652" s="166" t="s">
        <v>7469</v>
      </c>
      <c r="Y652" s="166">
        <v>1.7905</v>
      </c>
      <c r="Z652" s="166">
        <v>2.5224000000000002</v>
      </c>
      <c r="AA652" s="166">
        <v>2.4500000000000002</v>
      </c>
      <c r="AB652" s="166">
        <v>1.5881000000000001</v>
      </c>
      <c r="AC652" s="166" t="s">
        <v>7469</v>
      </c>
      <c r="AD652" s="166">
        <v>0.74339999999999995</v>
      </c>
      <c r="AE652" s="166">
        <v>3.1562000000000001</v>
      </c>
      <c r="AF652" s="166">
        <v>11.475</v>
      </c>
      <c r="AG652" s="166">
        <v>1.9701</v>
      </c>
      <c r="AH652" s="166" t="s">
        <v>7469</v>
      </c>
      <c r="AI652" s="166" t="s">
        <v>7469</v>
      </c>
      <c r="AJ652" s="166" t="s">
        <v>7469</v>
      </c>
      <c r="AK652" s="166" t="s">
        <v>7469</v>
      </c>
      <c r="AL652" s="166">
        <v>2.4333</v>
      </c>
      <c r="AM652" s="166" t="s">
        <v>7469</v>
      </c>
      <c r="AN652" s="166">
        <v>1.2464</v>
      </c>
      <c r="AO652" s="166">
        <v>0.97689999999999999</v>
      </c>
      <c r="AP652" s="166">
        <v>2.3651</v>
      </c>
      <c r="AQ652" s="166" t="s">
        <v>7469</v>
      </c>
      <c r="AR652" s="166">
        <v>7.8918999999999997</v>
      </c>
      <c r="AS652" s="166">
        <v>0.85029999999999994</v>
      </c>
      <c r="AT652" s="166">
        <v>3.6301000000000001</v>
      </c>
      <c r="AU652" s="166">
        <v>1.1065</v>
      </c>
      <c r="AV652" s="166">
        <v>2.8111999999999999</v>
      </c>
      <c r="AW652" s="166" t="s">
        <v>7469</v>
      </c>
      <c r="AX652" s="166" t="s">
        <v>7469</v>
      </c>
      <c r="AY652" s="166" t="s">
        <v>7469</v>
      </c>
      <c r="AZ652" s="166">
        <v>3.9565999999999999</v>
      </c>
      <c r="BA652" s="166">
        <v>4.3432000000000004</v>
      </c>
      <c r="BB652" s="166" t="s">
        <v>7469</v>
      </c>
      <c r="BC652" s="166" t="s">
        <v>7469</v>
      </c>
      <c r="BD652" s="166" t="s">
        <v>7469</v>
      </c>
      <c r="BE652" s="166" t="s">
        <v>7469</v>
      </c>
      <c r="BF652" s="166" t="s">
        <v>7469</v>
      </c>
      <c r="BG652" s="166">
        <v>7.6117999999999997</v>
      </c>
      <c r="BH652" s="166" t="s">
        <v>7469</v>
      </c>
      <c r="BI652" s="166">
        <v>11.6014</v>
      </c>
      <c r="BJ652" s="166">
        <v>9.2948000000000004</v>
      </c>
      <c r="BK652" s="166" t="s">
        <v>7469</v>
      </c>
      <c r="BL652" s="166">
        <v>3.4018999999999999</v>
      </c>
      <c r="BM652" s="166">
        <v>0.80649999999999999</v>
      </c>
      <c r="BN652" s="166">
        <v>2.5655000000000001</v>
      </c>
      <c r="BO652" s="166">
        <v>6.7907000000000002</v>
      </c>
      <c r="BP652" s="166" t="s">
        <v>7469</v>
      </c>
      <c r="BQ652" s="166" t="s">
        <v>7469</v>
      </c>
      <c r="BR652" s="166" t="s">
        <v>7469</v>
      </c>
      <c r="BS652" s="166">
        <v>21.3307</v>
      </c>
      <c r="BT652" s="166" t="s">
        <v>7469</v>
      </c>
      <c r="BU652" s="166">
        <v>2.1604000000000001</v>
      </c>
      <c r="BV652" s="166" t="s">
        <v>7469</v>
      </c>
      <c r="BW652" s="166" t="s">
        <v>7469</v>
      </c>
      <c r="BX652" s="166">
        <v>2.4550000000000001</v>
      </c>
      <c r="BY652" s="166" t="s">
        <v>7469</v>
      </c>
      <c r="BZ652" s="166">
        <v>203.1345</v>
      </c>
      <c r="CA652" s="166">
        <v>63.987299999999998</v>
      </c>
      <c r="CB652" s="166">
        <v>1.6101000000000001</v>
      </c>
      <c r="CC652" s="166">
        <v>3.7524000000000002</v>
      </c>
      <c r="CD652" s="166">
        <v>0.96750000000000003</v>
      </c>
      <c r="CE652" s="166">
        <v>19.296900000000001</v>
      </c>
      <c r="CF652" s="166" t="s">
        <v>7469</v>
      </c>
      <c r="CG652" s="166" t="s">
        <v>7469</v>
      </c>
      <c r="CH652" s="166">
        <v>1.2535000000000001</v>
      </c>
      <c r="CI652" s="166">
        <v>4.2423999999999999</v>
      </c>
      <c r="CJ652" s="166" t="s">
        <v>7469</v>
      </c>
      <c r="CK652" s="166" t="s">
        <v>7469</v>
      </c>
      <c r="CL652" s="166" t="s">
        <v>7469</v>
      </c>
      <c r="CM652" s="166" t="s">
        <v>7469</v>
      </c>
      <c r="CN652" s="166" t="s">
        <v>7469</v>
      </c>
      <c r="CO652" s="166">
        <v>1.284</v>
      </c>
      <c r="CP652" s="166">
        <v>1.2876000000000001</v>
      </c>
      <c r="CQ652" s="166">
        <v>8.5344999999999995</v>
      </c>
      <c r="CR652" s="166" t="s">
        <v>7469</v>
      </c>
      <c r="CS652" s="166">
        <v>2.306</v>
      </c>
      <c r="CT652" s="166">
        <v>2.3496000000000001</v>
      </c>
      <c r="CU652" s="166">
        <v>3.3189000000000002</v>
      </c>
      <c r="CV652" s="166" t="s">
        <v>7469</v>
      </c>
      <c r="CW652" s="166" t="s">
        <v>7469</v>
      </c>
      <c r="CX652" s="166" t="s">
        <v>7469</v>
      </c>
      <c r="CY652" s="166">
        <v>3.1677</v>
      </c>
      <c r="CZ652" s="166">
        <v>0.91669999999999996</v>
      </c>
      <c r="DA652" s="166">
        <v>0.91500000000000004</v>
      </c>
      <c r="DB652" s="166" t="s">
        <v>7469</v>
      </c>
      <c r="DC652" s="166">
        <v>4.5608000000000004</v>
      </c>
      <c r="DD652" s="166">
        <v>0.85419999999999996</v>
      </c>
      <c r="DE652" s="166">
        <v>6.2228000000000003</v>
      </c>
      <c r="DF652" s="166" t="s">
        <v>7469</v>
      </c>
      <c r="DG652" s="166">
        <v>3.7488000000000001</v>
      </c>
      <c r="DH652" s="166" t="s">
        <v>7469</v>
      </c>
      <c r="DI652" s="166" t="s">
        <v>7469</v>
      </c>
      <c r="DJ652" s="166" t="s">
        <v>7469</v>
      </c>
      <c r="DK652" s="166">
        <v>2.6076000000000001</v>
      </c>
      <c r="DL652" s="166">
        <v>0.98729999999999996</v>
      </c>
      <c r="DM652" s="166">
        <v>2.7219000000000002</v>
      </c>
      <c r="DN652" s="166">
        <v>1.8232999999999999</v>
      </c>
      <c r="DO652" s="166">
        <v>3.3866999999999998</v>
      </c>
      <c r="DP652" s="166">
        <v>1.5082</v>
      </c>
      <c r="DQ652" s="166">
        <v>24.4817</v>
      </c>
      <c r="DR652" s="166" t="s">
        <v>7469</v>
      </c>
      <c r="DS652" s="166">
        <v>3.0280999999999998</v>
      </c>
      <c r="DT652" s="166">
        <v>4.2393000000000001</v>
      </c>
      <c r="DU652" s="166">
        <v>5.8691000000000004</v>
      </c>
      <c r="DV652" s="166" t="s">
        <v>7469</v>
      </c>
      <c r="DW652" s="166" t="s">
        <v>7469</v>
      </c>
      <c r="DX652" s="166">
        <v>3.1320000000000001</v>
      </c>
      <c r="DY652" s="166">
        <v>0.97430000000000005</v>
      </c>
      <c r="DZ652" s="166" t="s">
        <v>7469</v>
      </c>
      <c r="EA652" s="166">
        <v>3.2957999999999998</v>
      </c>
      <c r="EB652" s="166">
        <v>0.86509999999999998</v>
      </c>
      <c r="EC652" s="166">
        <v>4.5034999999999998</v>
      </c>
      <c r="ED652" s="166">
        <v>1.7364999999999999</v>
      </c>
      <c r="EE652" s="166" t="s">
        <v>7469</v>
      </c>
      <c r="EF652" s="166">
        <v>1.988</v>
      </c>
      <c r="EG652" s="166">
        <v>2.0215999999999998</v>
      </c>
      <c r="EH652" s="166" t="s">
        <v>7469</v>
      </c>
      <c r="EI652" s="166">
        <v>5.4051999999999998</v>
      </c>
      <c r="EJ652" s="166" t="s">
        <v>7469</v>
      </c>
      <c r="EK652" s="166" t="s">
        <v>7469</v>
      </c>
      <c r="EL652" s="166" t="s">
        <v>7469</v>
      </c>
      <c r="EM652" s="166">
        <v>3.7587000000000002</v>
      </c>
      <c r="EN652" s="166" t="s">
        <v>7469</v>
      </c>
    </row>
    <row r="653" spans="3:144">
      <c r="C653" s="120"/>
      <c r="E653" s="120" t="s">
        <v>7693</v>
      </c>
      <c r="F653" s="126" t="s">
        <v>8209</v>
      </c>
      <c r="G653" s="151" t="s">
        <v>8090</v>
      </c>
      <c r="H653" s="152" t="s">
        <v>8097</v>
      </c>
      <c r="I653" s="166">
        <v>4.5541999999999998</v>
      </c>
      <c r="J653" s="166">
        <v>1.3936999999999999</v>
      </c>
      <c r="K653" s="166">
        <v>4.9238999999999997</v>
      </c>
      <c r="L653" s="166">
        <v>2.0644999999999998</v>
      </c>
      <c r="M653" s="166" t="s">
        <v>7469</v>
      </c>
      <c r="N653" s="166" t="s">
        <v>7469</v>
      </c>
      <c r="O653" s="166">
        <v>6.2262000000000004</v>
      </c>
      <c r="P653" s="166" t="s">
        <v>7469</v>
      </c>
      <c r="Q653" s="166">
        <v>1.1548</v>
      </c>
      <c r="R653" s="166">
        <v>3.8932000000000002</v>
      </c>
      <c r="S653" s="166">
        <v>4.4718999999999998</v>
      </c>
      <c r="T653" s="166" t="s">
        <v>7469</v>
      </c>
      <c r="U653" s="166" t="s">
        <v>7469</v>
      </c>
      <c r="V653" s="166">
        <v>3.3795999999999999</v>
      </c>
      <c r="W653" s="166">
        <v>1.8997999999999999</v>
      </c>
      <c r="X653" s="166" t="s">
        <v>7469</v>
      </c>
      <c r="Y653" s="166">
        <v>1.2375</v>
      </c>
      <c r="Z653" s="166">
        <v>2.0966</v>
      </c>
      <c r="AA653" s="166">
        <v>1.9039999999999999</v>
      </c>
      <c r="AB653" s="166" t="s">
        <v>7469</v>
      </c>
      <c r="AC653" s="166" t="s">
        <v>7469</v>
      </c>
      <c r="AD653" s="166">
        <v>0.69830000000000003</v>
      </c>
      <c r="AE653" s="166">
        <v>3.1623000000000001</v>
      </c>
      <c r="AF653" s="166">
        <v>10.4733</v>
      </c>
      <c r="AG653" s="166">
        <v>2.5478000000000001</v>
      </c>
      <c r="AH653" s="166" t="s">
        <v>7469</v>
      </c>
      <c r="AI653" s="166" t="s">
        <v>7469</v>
      </c>
      <c r="AJ653" s="166" t="s">
        <v>7469</v>
      </c>
      <c r="AK653" s="166" t="s">
        <v>7469</v>
      </c>
      <c r="AL653" s="166" t="s">
        <v>7469</v>
      </c>
      <c r="AM653" s="166" t="s">
        <v>7469</v>
      </c>
      <c r="AN653" s="166">
        <v>1.1769000000000001</v>
      </c>
      <c r="AO653" s="166">
        <v>1.4547000000000001</v>
      </c>
      <c r="AP653" s="166" t="s">
        <v>7469</v>
      </c>
      <c r="AQ653" s="166" t="s">
        <v>7469</v>
      </c>
      <c r="AR653" s="166">
        <v>9.3018999999999998</v>
      </c>
      <c r="AS653" s="166">
        <v>0.83860000000000001</v>
      </c>
      <c r="AT653" s="166">
        <v>3.9660000000000002</v>
      </c>
      <c r="AU653" s="166">
        <v>1.0349999999999999</v>
      </c>
      <c r="AV653" s="166">
        <v>2.8374000000000001</v>
      </c>
      <c r="AW653" s="166" t="s">
        <v>7469</v>
      </c>
      <c r="AX653" s="166" t="s">
        <v>7469</v>
      </c>
      <c r="AY653" s="166" t="s">
        <v>7469</v>
      </c>
      <c r="AZ653" s="166">
        <v>3.0667</v>
      </c>
      <c r="BA653" s="166" t="s">
        <v>7469</v>
      </c>
      <c r="BB653" s="166" t="s">
        <v>7469</v>
      </c>
      <c r="BC653" s="166" t="s">
        <v>7469</v>
      </c>
      <c r="BD653" s="166" t="s">
        <v>7469</v>
      </c>
      <c r="BE653" s="166" t="s">
        <v>7469</v>
      </c>
      <c r="BF653" s="166">
        <v>4.2352999999999996</v>
      </c>
      <c r="BG653" s="166">
        <v>10.5443</v>
      </c>
      <c r="BH653" s="166" t="s">
        <v>7469</v>
      </c>
      <c r="BI653" s="166">
        <v>14.8217</v>
      </c>
      <c r="BJ653" s="166">
        <v>6.4305000000000003</v>
      </c>
      <c r="BK653" s="166" t="s">
        <v>7469</v>
      </c>
      <c r="BL653" s="166">
        <v>2.5939000000000001</v>
      </c>
      <c r="BM653" s="166" t="s">
        <v>7469</v>
      </c>
      <c r="BN653" s="166">
        <v>2.3776000000000002</v>
      </c>
      <c r="BO653" s="166">
        <v>14.9771</v>
      </c>
      <c r="BP653" s="166" t="s">
        <v>7469</v>
      </c>
      <c r="BQ653" s="166">
        <v>13.3209</v>
      </c>
      <c r="BR653" s="166" t="s">
        <v>7469</v>
      </c>
      <c r="BS653" s="166">
        <v>15.0528</v>
      </c>
      <c r="BT653" s="166" t="s">
        <v>7469</v>
      </c>
      <c r="BU653" s="166">
        <v>1.6211</v>
      </c>
      <c r="BV653" s="166" t="s">
        <v>7469</v>
      </c>
      <c r="BW653" s="166" t="s">
        <v>7469</v>
      </c>
      <c r="BX653" s="166">
        <v>1.9512</v>
      </c>
      <c r="BY653" s="166" t="s">
        <v>7469</v>
      </c>
      <c r="BZ653" s="166" t="s">
        <v>7469</v>
      </c>
      <c r="CA653" s="166">
        <v>68.147099999999995</v>
      </c>
      <c r="CB653" s="166">
        <v>1.5563</v>
      </c>
      <c r="CC653" s="166">
        <v>3.7524000000000002</v>
      </c>
      <c r="CD653" s="166" t="s">
        <v>7469</v>
      </c>
      <c r="CE653" s="166">
        <v>18.822900000000001</v>
      </c>
      <c r="CF653" s="166" t="s">
        <v>7469</v>
      </c>
      <c r="CG653" s="166" t="s">
        <v>7469</v>
      </c>
      <c r="CH653" s="166">
        <v>1.0483</v>
      </c>
      <c r="CI653" s="166">
        <v>3.3559000000000001</v>
      </c>
      <c r="CJ653" s="166" t="s">
        <v>7469</v>
      </c>
      <c r="CK653" s="166" t="s">
        <v>7469</v>
      </c>
      <c r="CL653" s="166" t="s">
        <v>7469</v>
      </c>
      <c r="CM653" s="166" t="s">
        <v>7469</v>
      </c>
      <c r="CN653" s="166" t="s">
        <v>7469</v>
      </c>
      <c r="CO653" s="166">
        <v>1.0884</v>
      </c>
      <c r="CP653" s="166">
        <v>1.1541999999999999</v>
      </c>
      <c r="CQ653" s="166" t="s">
        <v>7469</v>
      </c>
      <c r="CR653" s="166" t="s">
        <v>7469</v>
      </c>
      <c r="CS653" s="166">
        <v>1.7519</v>
      </c>
      <c r="CT653" s="166">
        <v>1.4406000000000001</v>
      </c>
      <c r="CU653" s="166">
        <v>2.2700999999999998</v>
      </c>
      <c r="CV653" s="166" t="s">
        <v>7469</v>
      </c>
      <c r="CW653" s="166" t="s">
        <v>7469</v>
      </c>
      <c r="CX653" s="166" t="s">
        <v>7469</v>
      </c>
      <c r="CY653" s="166">
        <v>2.1758000000000002</v>
      </c>
      <c r="CZ653" s="166">
        <v>0.82869999999999999</v>
      </c>
      <c r="DA653" s="166" t="s">
        <v>7469</v>
      </c>
      <c r="DB653" s="166" t="s">
        <v>7469</v>
      </c>
      <c r="DC653" s="166">
        <v>4.8289999999999997</v>
      </c>
      <c r="DD653" s="166">
        <v>0.65480000000000005</v>
      </c>
      <c r="DE653" s="166" t="s">
        <v>7469</v>
      </c>
      <c r="DF653" s="166" t="s">
        <v>7469</v>
      </c>
      <c r="DG653" s="166">
        <v>4.0906000000000002</v>
      </c>
      <c r="DH653" s="166" t="s">
        <v>7469</v>
      </c>
      <c r="DI653" s="166" t="s">
        <v>7469</v>
      </c>
      <c r="DJ653" s="166" t="s">
        <v>7469</v>
      </c>
      <c r="DK653" s="166">
        <v>2.4933000000000001</v>
      </c>
      <c r="DL653" s="166" t="s">
        <v>7469</v>
      </c>
      <c r="DM653" s="166">
        <v>2.4167000000000001</v>
      </c>
      <c r="DN653" s="166">
        <v>1.4602999999999999</v>
      </c>
      <c r="DO653" s="166">
        <v>6.7824</v>
      </c>
      <c r="DP653" s="166">
        <v>1.1069</v>
      </c>
      <c r="DQ653" s="166">
        <v>15.4597</v>
      </c>
      <c r="DR653" s="166" t="s">
        <v>7469</v>
      </c>
      <c r="DS653" s="166">
        <v>3.5022000000000002</v>
      </c>
      <c r="DT653" s="166">
        <v>4.1300999999999997</v>
      </c>
      <c r="DU653" s="166">
        <v>4.3395999999999999</v>
      </c>
      <c r="DV653" s="166" t="s">
        <v>7469</v>
      </c>
      <c r="DW653" s="166" t="s">
        <v>7469</v>
      </c>
      <c r="DX653" s="166">
        <v>2.8433999999999999</v>
      </c>
      <c r="DY653" s="166">
        <v>0.84299999999999997</v>
      </c>
      <c r="DZ653" s="166" t="s">
        <v>7469</v>
      </c>
      <c r="EA653" s="166">
        <v>2.3584999999999998</v>
      </c>
      <c r="EB653" s="166">
        <v>0.82210000000000005</v>
      </c>
      <c r="EC653" s="166">
        <v>3.0912000000000002</v>
      </c>
      <c r="ED653" s="166">
        <v>1.4375</v>
      </c>
      <c r="EE653" s="166">
        <v>2.3935</v>
      </c>
      <c r="EF653" s="166">
        <v>1.6083000000000001</v>
      </c>
      <c r="EG653" s="166">
        <v>1.7363</v>
      </c>
      <c r="EH653" s="166" t="s">
        <v>7469</v>
      </c>
      <c r="EI653" s="166">
        <v>5.8833000000000002</v>
      </c>
      <c r="EJ653" s="166" t="s">
        <v>7469</v>
      </c>
      <c r="EK653" s="166" t="s">
        <v>7469</v>
      </c>
      <c r="EL653" s="166">
        <v>57.187899999999999</v>
      </c>
      <c r="EM653" s="166">
        <v>2.7915999999999999</v>
      </c>
      <c r="EN653" s="166" t="s">
        <v>7469</v>
      </c>
    </row>
    <row r="654" spans="3:144">
      <c r="C654" s="120"/>
      <c r="E654" s="120" t="s">
        <v>8099</v>
      </c>
      <c r="F654" s="126" t="s">
        <v>8209</v>
      </c>
      <c r="G654" s="151" t="s">
        <v>8090</v>
      </c>
      <c r="H654" s="152" t="s">
        <v>8097</v>
      </c>
      <c r="I654" s="166">
        <v>4.5541999999999998</v>
      </c>
      <c r="J654" s="166">
        <v>1.3936999999999999</v>
      </c>
      <c r="K654" s="166">
        <v>4.9238999999999997</v>
      </c>
      <c r="L654" s="166">
        <v>2.0644999999999998</v>
      </c>
      <c r="M654" s="166" t="s">
        <v>7469</v>
      </c>
      <c r="N654" s="166" t="s">
        <v>7469</v>
      </c>
      <c r="O654" s="166">
        <v>6.2262000000000004</v>
      </c>
      <c r="P654" s="166" t="s">
        <v>7469</v>
      </c>
      <c r="Q654" s="166">
        <v>1.1548</v>
      </c>
      <c r="R654" s="166">
        <v>3.8932000000000002</v>
      </c>
      <c r="S654" s="166">
        <v>4.4718999999999998</v>
      </c>
      <c r="T654" s="166" t="s">
        <v>7469</v>
      </c>
      <c r="U654" s="166" t="s">
        <v>7469</v>
      </c>
      <c r="V654" s="166">
        <v>3.3795999999999999</v>
      </c>
      <c r="W654" s="166">
        <v>1.8997999999999999</v>
      </c>
      <c r="X654" s="166" t="s">
        <v>7469</v>
      </c>
      <c r="Y654" s="166">
        <v>1.2375</v>
      </c>
      <c r="Z654" s="166">
        <v>2.0966</v>
      </c>
      <c r="AA654" s="166">
        <v>1.9039999999999999</v>
      </c>
      <c r="AB654" s="166" t="s">
        <v>7469</v>
      </c>
      <c r="AC654" s="166" t="s">
        <v>7469</v>
      </c>
      <c r="AD654" s="166">
        <v>0.69830000000000003</v>
      </c>
      <c r="AE654" s="166">
        <v>3.1623000000000001</v>
      </c>
      <c r="AF654" s="166">
        <v>10.4733</v>
      </c>
      <c r="AG654" s="166">
        <v>2.5478000000000001</v>
      </c>
      <c r="AH654" s="166" t="s">
        <v>7469</v>
      </c>
      <c r="AI654" s="166" t="s">
        <v>7469</v>
      </c>
      <c r="AJ654" s="166" t="s">
        <v>7469</v>
      </c>
      <c r="AK654" s="166" t="s">
        <v>7469</v>
      </c>
      <c r="AL654" s="166" t="s">
        <v>7469</v>
      </c>
      <c r="AM654" s="166" t="s">
        <v>7469</v>
      </c>
      <c r="AN654" s="166">
        <v>1.1769000000000001</v>
      </c>
      <c r="AO654" s="166">
        <v>1.4547000000000001</v>
      </c>
      <c r="AP654" s="166" t="s">
        <v>7469</v>
      </c>
      <c r="AQ654" s="166" t="s">
        <v>7469</v>
      </c>
      <c r="AR654" s="166">
        <v>9.3018999999999998</v>
      </c>
      <c r="AS654" s="166">
        <v>0.83860000000000001</v>
      </c>
      <c r="AT654" s="166">
        <v>3.9660000000000002</v>
      </c>
      <c r="AU654" s="166">
        <v>1.0349999999999999</v>
      </c>
      <c r="AV654" s="166">
        <v>2.8374000000000001</v>
      </c>
      <c r="AW654" s="166" t="s">
        <v>7469</v>
      </c>
      <c r="AX654" s="166" t="s">
        <v>7469</v>
      </c>
      <c r="AY654" s="166" t="s">
        <v>7469</v>
      </c>
      <c r="AZ654" s="166">
        <v>3.0667</v>
      </c>
      <c r="BA654" s="166" t="s">
        <v>7469</v>
      </c>
      <c r="BB654" s="166" t="s">
        <v>7469</v>
      </c>
      <c r="BC654" s="166" t="s">
        <v>7469</v>
      </c>
      <c r="BD654" s="166" t="s">
        <v>7469</v>
      </c>
      <c r="BE654" s="166" t="s">
        <v>7469</v>
      </c>
      <c r="BF654" s="166">
        <v>4.2352999999999996</v>
      </c>
      <c r="BG654" s="166">
        <v>10.5443</v>
      </c>
      <c r="BH654" s="166" t="s">
        <v>7469</v>
      </c>
      <c r="BI654" s="166">
        <v>14.8217</v>
      </c>
      <c r="BJ654" s="166">
        <v>6.4305000000000003</v>
      </c>
      <c r="BK654" s="166" t="s">
        <v>7469</v>
      </c>
      <c r="BL654" s="166">
        <v>2.5939000000000001</v>
      </c>
      <c r="BM654" s="166" t="s">
        <v>7469</v>
      </c>
      <c r="BN654" s="166">
        <v>2.3776000000000002</v>
      </c>
      <c r="BO654" s="166">
        <v>14.9771</v>
      </c>
      <c r="BP654" s="166" t="s">
        <v>7469</v>
      </c>
      <c r="BQ654" s="166">
        <v>13.3209</v>
      </c>
      <c r="BR654" s="166" t="s">
        <v>7469</v>
      </c>
      <c r="BS654" s="166">
        <v>15.0528</v>
      </c>
      <c r="BT654" s="166" t="s">
        <v>7469</v>
      </c>
      <c r="BU654" s="166">
        <v>1.6211</v>
      </c>
      <c r="BV654" s="166" t="s">
        <v>7469</v>
      </c>
      <c r="BW654" s="166" t="s">
        <v>7469</v>
      </c>
      <c r="BX654" s="166">
        <v>1.9512</v>
      </c>
      <c r="BY654" s="166" t="s">
        <v>7469</v>
      </c>
      <c r="BZ654" s="166" t="s">
        <v>7469</v>
      </c>
      <c r="CA654" s="166">
        <v>68.147099999999995</v>
      </c>
      <c r="CB654" s="166">
        <v>1.5563</v>
      </c>
      <c r="CC654" s="166">
        <v>3.7524000000000002</v>
      </c>
      <c r="CD654" s="166" t="s">
        <v>7469</v>
      </c>
      <c r="CE654" s="166">
        <v>18.822900000000001</v>
      </c>
      <c r="CF654" s="166" t="s">
        <v>7469</v>
      </c>
      <c r="CG654" s="166" t="s">
        <v>7469</v>
      </c>
      <c r="CH654" s="166">
        <v>1.0483</v>
      </c>
      <c r="CI654" s="166">
        <v>3.3559000000000001</v>
      </c>
      <c r="CJ654" s="166" t="s">
        <v>7469</v>
      </c>
      <c r="CK654" s="166" t="s">
        <v>7469</v>
      </c>
      <c r="CL654" s="166" t="s">
        <v>7469</v>
      </c>
      <c r="CM654" s="166" t="s">
        <v>7469</v>
      </c>
      <c r="CN654" s="166" t="s">
        <v>7469</v>
      </c>
      <c r="CO654" s="166">
        <v>1.0884</v>
      </c>
      <c r="CP654" s="166">
        <v>1.1541999999999999</v>
      </c>
      <c r="CQ654" s="166" t="s">
        <v>7469</v>
      </c>
      <c r="CR654" s="166" t="s">
        <v>7469</v>
      </c>
      <c r="CS654" s="166">
        <v>1.7519</v>
      </c>
      <c r="CT654" s="166">
        <v>1.4406000000000001</v>
      </c>
      <c r="CU654" s="166">
        <v>2.2700999999999998</v>
      </c>
      <c r="CV654" s="166" t="s">
        <v>7469</v>
      </c>
      <c r="CW654" s="166" t="s">
        <v>7469</v>
      </c>
      <c r="CX654" s="166" t="s">
        <v>7469</v>
      </c>
      <c r="CY654" s="166">
        <v>2.1758000000000002</v>
      </c>
      <c r="CZ654" s="166">
        <v>0.82869999999999999</v>
      </c>
      <c r="DA654" s="166" t="s">
        <v>7469</v>
      </c>
      <c r="DB654" s="166" t="s">
        <v>7469</v>
      </c>
      <c r="DC654" s="166">
        <v>4.8289999999999997</v>
      </c>
      <c r="DD654" s="166">
        <v>0.65480000000000005</v>
      </c>
      <c r="DE654" s="166" t="s">
        <v>7469</v>
      </c>
      <c r="DF654" s="166" t="s">
        <v>7469</v>
      </c>
      <c r="DG654" s="166">
        <v>4.0906000000000002</v>
      </c>
      <c r="DH654" s="166" t="s">
        <v>7469</v>
      </c>
      <c r="DI654" s="166" t="s">
        <v>7469</v>
      </c>
      <c r="DJ654" s="166" t="s">
        <v>7469</v>
      </c>
      <c r="DK654" s="166">
        <v>2.4933000000000001</v>
      </c>
      <c r="DL654" s="166" t="s">
        <v>7469</v>
      </c>
      <c r="DM654" s="166">
        <v>2.4167000000000001</v>
      </c>
      <c r="DN654" s="166">
        <v>1.4602999999999999</v>
      </c>
      <c r="DO654" s="166">
        <v>6.7824</v>
      </c>
      <c r="DP654" s="166">
        <v>1.1069</v>
      </c>
      <c r="DQ654" s="166">
        <v>15.4597</v>
      </c>
      <c r="DR654" s="166" t="s">
        <v>7469</v>
      </c>
      <c r="DS654" s="166">
        <v>3.5022000000000002</v>
      </c>
      <c r="DT654" s="166">
        <v>4.1300999999999997</v>
      </c>
      <c r="DU654" s="166">
        <v>4.3395999999999999</v>
      </c>
      <c r="DV654" s="166" t="s">
        <v>7469</v>
      </c>
      <c r="DW654" s="166" t="s">
        <v>7469</v>
      </c>
      <c r="DX654" s="166">
        <v>2.8433999999999999</v>
      </c>
      <c r="DY654" s="166">
        <v>0.84299999999999997</v>
      </c>
      <c r="DZ654" s="166" t="s">
        <v>7469</v>
      </c>
      <c r="EA654" s="166">
        <v>2.3584999999999998</v>
      </c>
      <c r="EB654" s="166">
        <v>0.82210000000000005</v>
      </c>
      <c r="EC654" s="166">
        <v>3.0912000000000002</v>
      </c>
      <c r="ED654" s="166">
        <v>1.4375</v>
      </c>
      <c r="EE654" s="166">
        <v>2.3935</v>
      </c>
      <c r="EF654" s="166">
        <v>1.6083000000000001</v>
      </c>
      <c r="EG654" s="166">
        <v>1.7363</v>
      </c>
      <c r="EH654" s="166" t="s">
        <v>7469</v>
      </c>
      <c r="EI654" s="166">
        <v>5.8833000000000002</v>
      </c>
      <c r="EJ654" s="166" t="s">
        <v>7469</v>
      </c>
      <c r="EK654" s="166" t="s">
        <v>7469</v>
      </c>
      <c r="EL654" s="166">
        <v>57.187899999999999</v>
      </c>
      <c r="EM654" s="166">
        <v>2.7915999999999999</v>
      </c>
      <c r="EN654" s="166" t="s">
        <v>7469</v>
      </c>
    </row>
    <row r="655" spans="3:144">
      <c r="C655" s="120"/>
      <c r="E655" s="120" t="s">
        <v>8100</v>
      </c>
      <c r="F655" s="126" t="s">
        <v>8209</v>
      </c>
      <c r="G655" s="151" t="s">
        <v>8090</v>
      </c>
      <c r="H655" s="152" t="s">
        <v>8097</v>
      </c>
      <c r="I655" s="166" t="s">
        <v>7469</v>
      </c>
      <c r="J655" s="166" t="s">
        <v>7469</v>
      </c>
      <c r="K655" s="166" t="s">
        <v>7469</v>
      </c>
      <c r="L655" s="166" t="s">
        <v>7469</v>
      </c>
      <c r="M655" s="166" t="s">
        <v>7469</v>
      </c>
      <c r="N655" s="166" t="s">
        <v>7469</v>
      </c>
      <c r="O655" s="166" t="s">
        <v>7469</v>
      </c>
      <c r="P655" s="166" t="s">
        <v>7469</v>
      </c>
      <c r="Q655" s="166" t="s">
        <v>7469</v>
      </c>
      <c r="R655" s="166">
        <v>2.5135999999999998</v>
      </c>
      <c r="S655" s="166" t="s">
        <v>7469</v>
      </c>
      <c r="T655" s="166" t="s">
        <v>7469</v>
      </c>
      <c r="U655" s="166" t="s">
        <v>7469</v>
      </c>
      <c r="V655" s="166" t="s">
        <v>7469</v>
      </c>
      <c r="W655" s="166" t="s">
        <v>7469</v>
      </c>
      <c r="X655" s="166" t="s">
        <v>7469</v>
      </c>
      <c r="Y655" s="166" t="s">
        <v>7469</v>
      </c>
      <c r="Z655" s="166" t="s">
        <v>7469</v>
      </c>
      <c r="AA655" s="166" t="s">
        <v>7469</v>
      </c>
      <c r="AB655" s="166" t="s">
        <v>7469</v>
      </c>
      <c r="AC655" s="166" t="s">
        <v>7469</v>
      </c>
      <c r="AD655" s="166" t="s">
        <v>7469</v>
      </c>
      <c r="AE655" s="166">
        <v>2.7639</v>
      </c>
      <c r="AF655" s="166">
        <v>6.6852999999999998</v>
      </c>
      <c r="AG655" s="166" t="s">
        <v>7469</v>
      </c>
      <c r="AH655" s="166" t="s">
        <v>7469</v>
      </c>
      <c r="AI655" s="166" t="s">
        <v>7469</v>
      </c>
      <c r="AJ655" s="166" t="s">
        <v>7469</v>
      </c>
      <c r="AK655" s="166" t="s">
        <v>7469</v>
      </c>
      <c r="AL655" s="166" t="s">
        <v>7469</v>
      </c>
      <c r="AM655" s="166" t="s">
        <v>7469</v>
      </c>
      <c r="AN655" s="166" t="s">
        <v>7469</v>
      </c>
      <c r="AO655" s="166" t="s">
        <v>7469</v>
      </c>
      <c r="AP655" s="166" t="s">
        <v>7469</v>
      </c>
      <c r="AQ655" s="166" t="s">
        <v>7469</v>
      </c>
      <c r="AR655" s="166" t="s">
        <v>7469</v>
      </c>
      <c r="AS655" s="166" t="s">
        <v>7469</v>
      </c>
      <c r="AT655" s="166" t="s">
        <v>7469</v>
      </c>
      <c r="AU655" s="166" t="s">
        <v>7469</v>
      </c>
      <c r="AV655" s="166" t="s">
        <v>7469</v>
      </c>
      <c r="AW655" s="166" t="s">
        <v>7469</v>
      </c>
      <c r="AX655" s="166" t="s">
        <v>7469</v>
      </c>
      <c r="AY655" s="166" t="s">
        <v>7469</v>
      </c>
      <c r="AZ655" s="166" t="s">
        <v>7469</v>
      </c>
      <c r="BA655" s="166" t="s">
        <v>7469</v>
      </c>
      <c r="BB655" s="166" t="s">
        <v>7469</v>
      </c>
      <c r="BC655" s="166" t="s">
        <v>7469</v>
      </c>
      <c r="BD655" s="166" t="s">
        <v>7469</v>
      </c>
      <c r="BE655" s="166" t="s">
        <v>7469</v>
      </c>
      <c r="BF655" s="166" t="s">
        <v>7469</v>
      </c>
      <c r="BG655" s="166">
        <v>5.6760000000000002</v>
      </c>
      <c r="BH655" s="166" t="s">
        <v>7469</v>
      </c>
      <c r="BI655" s="166" t="s">
        <v>7469</v>
      </c>
      <c r="BJ655" s="166">
        <v>5.3441000000000001</v>
      </c>
      <c r="BK655" s="166" t="s">
        <v>7469</v>
      </c>
      <c r="BL655" s="166" t="s">
        <v>7469</v>
      </c>
      <c r="BM655" s="166" t="s">
        <v>7469</v>
      </c>
      <c r="BN655" s="166">
        <v>1.476</v>
      </c>
      <c r="BO655" s="166">
        <v>29.107399999999998</v>
      </c>
      <c r="BP655" s="166" t="s">
        <v>7469</v>
      </c>
      <c r="BQ655" s="166" t="s">
        <v>7469</v>
      </c>
      <c r="BR655" s="166" t="s">
        <v>7469</v>
      </c>
      <c r="BS655" s="166" t="s">
        <v>7469</v>
      </c>
      <c r="BT655" s="166" t="s">
        <v>7469</v>
      </c>
      <c r="BU655" s="166" t="s">
        <v>7469</v>
      </c>
      <c r="BV655" s="166" t="s">
        <v>7469</v>
      </c>
      <c r="BW655" s="166" t="s">
        <v>7469</v>
      </c>
      <c r="BX655" s="166" t="s">
        <v>7469</v>
      </c>
      <c r="BY655" s="166" t="s">
        <v>7469</v>
      </c>
      <c r="BZ655" s="166" t="s">
        <v>7469</v>
      </c>
      <c r="CA655" s="166">
        <v>41.826599999999999</v>
      </c>
      <c r="CB655" s="166" t="s">
        <v>7469</v>
      </c>
      <c r="CC655" s="166" t="s">
        <v>7469</v>
      </c>
      <c r="CD655" s="166" t="s">
        <v>7469</v>
      </c>
      <c r="CE655" s="166">
        <v>17.425799999999999</v>
      </c>
      <c r="CF655" s="166" t="s">
        <v>7469</v>
      </c>
      <c r="CG655" s="166" t="s">
        <v>7469</v>
      </c>
      <c r="CH655" s="166" t="s">
        <v>7469</v>
      </c>
      <c r="CI655" s="166" t="s">
        <v>7469</v>
      </c>
      <c r="CJ655" s="166" t="s">
        <v>7469</v>
      </c>
      <c r="CK655" s="166" t="s">
        <v>7469</v>
      </c>
      <c r="CL655" s="166" t="s">
        <v>7469</v>
      </c>
      <c r="CM655" s="166" t="s">
        <v>7469</v>
      </c>
      <c r="CN655" s="166" t="s">
        <v>7469</v>
      </c>
      <c r="CO655" s="166" t="s">
        <v>7469</v>
      </c>
      <c r="CP655" s="166" t="s">
        <v>7469</v>
      </c>
      <c r="CQ655" s="166" t="s">
        <v>7469</v>
      </c>
      <c r="CR655" s="166" t="s">
        <v>7469</v>
      </c>
      <c r="CS655" s="166" t="s">
        <v>7469</v>
      </c>
      <c r="CT655" s="166" t="s">
        <v>7469</v>
      </c>
      <c r="CU655" s="166">
        <v>1.9797</v>
      </c>
      <c r="CV655" s="166" t="s">
        <v>7469</v>
      </c>
      <c r="CW655" s="166" t="s">
        <v>7469</v>
      </c>
      <c r="CX655" s="166" t="s">
        <v>7469</v>
      </c>
      <c r="CY655" s="166" t="s">
        <v>7469</v>
      </c>
      <c r="CZ655" s="166" t="s">
        <v>7469</v>
      </c>
      <c r="DA655" s="166" t="s">
        <v>7469</v>
      </c>
      <c r="DB655" s="166" t="s">
        <v>7469</v>
      </c>
      <c r="DC655" s="166" t="s">
        <v>7469</v>
      </c>
      <c r="DD655" s="166" t="s">
        <v>7469</v>
      </c>
      <c r="DE655" s="166" t="s">
        <v>7469</v>
      </c>
      <c r="DF655" s="166" t="s">
        <v>7469</v>
      </c>
      <c r="DG655" s="166" t="s">
        <v>7469</v>
      </c>
      <c r="DH655" s="166" t="s">
        <v>7469</v>
      </c>
      <c r="DI655" s="166" t="s">
        <v>7469</v>
      </c>
      <c r="DJ655" s="166" t="s">
        <v>7469</v>
      </c>
      <c r="DK655" s="166">
        <v>2.0005000000000002</v>
      </c>
      <c r="DL655" s="166" t="s">
        <v>7469</v>
      </c>
      <c r="DM655" s="166" t="s">
        <v>7469</v>
      </c>
      <c r="DN655" s="166" t="s">
        <v>7469</v>
      </c>
      <c r="DO655" s="166" t="s">
        <v>7469</v>
      </c>
      <c r="DP655" s="166" t="s">
        <v>7469</v>
      </c>
      <c r="DQ655" s="166">
        <v>7.88</v>
      </c>
      <c r="DR655" s="166" t="s">
        <v>7469</v>
      </c>
      <c r="DS655" s="166" t="s">
        <v>7469</v>
      </c>
      <c r="DT655" s="166" t="s">
        <v>7469</v>
      </c>
      <c r="DU655" s="166" t="s">
        <v>7469</v>
      </c>
      <c r="DV655" s="166" t="s">
        <v>7469</v>
      </c>
      <c r="DW655" s="166" t="s">
        <v>7469</v>
      </c>
      <c r="DX655" s="166" t="s">
        <v>7469</v>
      </c>
      <c r="DY655" s="166" t="s">
        <v>7469</v>
      </c>
      <c r="DZ655" s="166" t="s">
        <v>7469</v>
      </c>
      <c r="EA655" s="166" t="s">
        <v>7469</v>
      </c>
      <c r="EB655" s="166" t="s">
        <v>7469</v>
      </c>
      <c r="EC655" s="166" t="s">
        <v>7469</v>
      </c>
      <c r="ED655" s="166" t="s">
        <v>7469</v>
      </c>
      <c r="EE655" s="166">
        <v>16.1831</v>
      </c>
      <c r="EF655" s="166" t="s">
        <v>7469</v>
      </c>
      <c r="EG655" s="166" t="s">
        <v>7469</v>
      </c>
      <c r="EH655" s="166" t="s">
        <v>7469</v>
      </c>
      <c r="EI655" s="166" t="s">
        <v>7469</v>
      </c>
      <c r="EJ655" s="166" t="s">
        <v>7469</v>
      </c>
      <c r="EK655" s="166" t="s">
        <v>7469</v>
      </c>
      <c r="EL655" s="166" t="s">
        <v>7469</v>
      </c>
      <c r="EM655" s="166" t="s">
        <v>7469</v>
      </c>
      <c r="EN655" s="166" t="s">
        <v>7469</v>
      </c>
    </row>
    <row r="656" spans="3:144">
      <c r="C656" s="120"/>
      <c r="E656" s="120" t="s">
        <v>8101</v>
      </c>
      <c r="F656" s="126" t="s">
        <v>8209</v>
      </c>
      <c r="G656" s="151" t="s">
        <v>8090</v>
      </c>
      <c r="H656" s="152" t="s">
        <v>8097</v>
      </c>
      <c r="I656" s="166" t="s">
        <v>7469</v>
      </c>
      <c r="J656" s="166" t="s">
        <v>7469</v>
      </c>
      <c r="K656" s="166" t="s">
        <v>7469</v>
      </c>
      <c r="L656" s="166" t="s">
        <v>7469</v>
      </c>
      <c r="M656" s="166" t="s">
        <v>7469</v>
      </c>
      <c r="N656" s="166">
        <v>7.8400999999999996</v>
      </c>
      <c r="O656" s="166">
        <v>350.77629999999999</v>
      </c>
      <c r="P656" s="166" t="s">
        <v>7469</v>
      </c>
      <c r="Q656" s="166" t="s">
        <v>7469</v>
      </c>
      <c r="R656" s="166">
        <v>2.5859999999999999</v>
      </c>
      <c r="S656" s="166" t="s">
        <v>7469</v>
      </c>
      <c r="T656" s="166" t="s">
        <v>7469</v>
      </c>
      <c r="U656" s="166" t="s">
        <v>7469</v>
      </c>
      <c r="V656" s="166" t="s">
        <v>7469</v>
      </c>
      <c r="W656" s="166" t="s">
        <v>7469</v>
      </c>
      <c r="X656" s="166" t="s">
        <v>7469</v>
      </c>
      <c r="Y656" s="166" t="s">
        <v>7469</v>
      </c>
      <c r="Z656" s="166" t="s">
        <v>7469</v>
      </c>
      <c r="AA656" s="166" t="s">
        <v>7469</v>
      </c>
      <c r="AB656" s="166" t="s">
        <v>7469</v>
      </c>
      <c r="AC656" s="166" t="s">
        <v>7469</v>
      </c>
      <c r="AD656" s="166" t="s">
        <v>7469</v>
      </c>
      <c r="AE656" s="166">
        <v>2.5154000000000001</v>
      </c>
      <c r="AF656" s="166">
        <v>6.7183999999999999</v>
      </c>
      <c r="AG656" s="166" t="s">
        <v>7469</v>
      </c>
      <c r="AH656" s="166" t="s">
        <v>7469</v>
      </c>
      <c r="AI656" s="166" t="s">
        <v>7469</v>
      </c>
      <c r="AJ656" s="166" t="s">
        <v>7469</v>
      </c>
      <c r="AK656" s="166" t="s">
        <v>7469</v>
      </c>
      <c r="AL656" s="166" t="s">
        <v>7469</v>
      </c>
      <c r="AM656" s="166" t="s">
        <v>7469</v>
      </c>
      <c r="AN656" s="166" t="s">
        <v>7469</v>
      </c>
      <c r="AO656" s="166" t="s">
        <v>7469</v>
      </c>
      <c r="AP656" s="166">
        <v>1.8556999999999999</v>
      </c>
      <c r="AQ656" s="166" t="s">
        <v>7469</v>
      </c>
      <c r="AR656" s="166" t="s">
        <v>7469</v>
      </c>
      <c r="AS656" s="166" t="s">
        <v>7469</v>
      </c>
      <c r="AT656" s="166" t="s">
        <v>7469</v>
      </c>
      <c r="AU656" s="166" t="s">
        <v>7469</v>
      </c>
      <c r="AV656" s="166" t="s">
        <v>7469</v>
      </c>
      <c r="AW656" s="166" t="s">
        <v>7469</v>
      </c>
      <c r="AX656" s="166" t="s">
        <v>7469</v>
      </c>
      <c r="AY656" s="166" t="s">
        <v>7469</v>
      </c>
      <c r="AZ656" s="166" t="s">
        <v>7469</v>
      </c>
      <c r="BA656" s="166" t="s">
        <v>7469</v>
      </c>
      <c r="BB656" s="166" t="s">
        <v>7469</v>
      </c>
      <c r="BC656" s="166" t="s">
        <v>7469</v>
      </c>
      <c r="BD656" s="166" t="s">
        <v>7469</v>
      </c>
      <c r="BE656" s="166" t="s">
        <v>7469</v>
      </c>
      <c r="BF656" s="166" t="s">
        <v>7469</v>
      </c>
      <c r="BG656" s="166">
        <v>4.0075000000000003</v>
      </c>
      <c r="BH656" s="166" t="s">
        <v>7469</v>
      </c>
      <c r="BI656" s="166" t="s">
        <v>7469</v>
      </c>
      <c r="BJ656" s="166">
        <v>5.4987000000000004</v>
      </c>
      <c r="BK656" s="166" t="s">
        <v>7469</v>
      </c>
      <c r="BL656" s="166" t="s">
        <v>7469</v>
      </c>
      <c r="BM656" s="166" t="s">
        <v>7469</v>
      </c>
      <c r="BN656" s="166">
        <v>1.3681000000000001</v>
      </c>
      <c r="BO656" s="166" t="s">
        <v>7469</v>
      </c>
      <c r="BP656" s="166" t="s">
        <v>7469</v>
      </c>
      <c r="BQ656" s="166" t="s">
        <v>7469</v>
      </c>
      <c r="BR656" s="166" t="s">
        <v>7469</v>
      </c>
      <c r="BS656" s="166" t="s">
        <v>7469</v>
      </c>
      <c r="BT656" s="166" t="s">
        <v>7469</v>
      </c>
      <c r="BU656" s="166" t="s">
        <v>7469</v>
      </c>
      <c r="BV656" s="166" t="s">
        <v>7469</v>
      </c>
      <c r="BW656" s="166" t="s">
        <v>7469</v>
      </c>
      <c r="BX656" s="166" t="s">
        <v>7469</v>
      </c>
      <c r="BY656" s="166" t="s">
        <v>7469</v>
      </c>
      <c r="BZ656" s="166" t="s">
        <v>7469</v>
      </c>
      <c r="CA656" s="166">
        <v>34.964700000000001</v>
      </c>
      <c r="CB656" s="166" t="s">
        <v>7469</v>
      </c>
      <c r="CC656" s="166" t="s">
        <v>7469</v>
      </c>
      <c r="CD656" s="166" t="s">
        <v>7469</v>
      </c>
      <c r="CE656" s="166" t="s">
        <v>7469</v>
      </c>
      <c r="CF656" s="166" t="s">
        <v>7469</v>
      </c>
      <c r="CG656" s="166" t="s">
        <v>7469</v>
      </c>
      <c r="CH656" s="166" t="s">
        <v>7469</v>
      </c>
      <c r="CI656" s="166" t="s">
        <v>7469</v>
      </c>
      <c r="CJ656" s="166" t="s">
        <v>7469</v>
      </c>
      <c r="CK656" s="166" t="s">
        <v>7469</v>
      </c>
      <c r="CL656" s="166" t="s">
        <v>7469</v>
      </c>
      <c r="CM656" s="166" t="s">
        <v>7469</v>
      </c>
      <c r="CN656" s="166" t="s">
        <v>7469</v>
      </c>
      <c r="CO656" s="166" t="s">
        <v>7469</v>
      </c>
      <c r="CP656" s="166" t="s">
        <v>7469</v>
      </c>
      <c r="CQ656" s="166" t="s">
        <v>7469</v>
      </c>
      <c r="CR656" s="166" t="s">
        <v>7469</v>
      </c>
      <c r="CS656" s="166" t="s">
        <v>7469</v>
      </c>
      <c r="CT656" s="166" t="s">
        <v>7469</v>
      </c>
      <c r="CU656" s="166">
        <v>1.8977999999999999</v>
      </c>
      <c r="CV656" s="166" t="s">
        <v>7469</v>
      </c>
      <c r="CW656" s="166" t="s">
        <v>7469</v>
      </c>
      <c r="CX656" s="166" t="s">
        <v>7469</v>
      </c>
      <c r="CY656" s="166" t="s">
        <v>7469</v>
      </c>
      <c r="CZ656" s="166" t="s">
        <v>7469</v>
      </c>
      <c r="DA656" s="166" t="s">
        <v>7469</v>
      </c>
      <c r="DB656" s="166" t="s">
        <v>7469</v>
      </c>
      <c r="DC656" s="166" t="s">
        <v>7469</v>
      </c>
      <c r="DD656" s="166" t="s">
        <v>7469</v>
      </c>
      <c r="DE656" s="166" t="s">
        <v>7469</v>
      </c>
      <c r="DF656" s="166" t="s">
        <v>7469</v>
      </c>
      <c r="DG656" s="166" t="s">
        <v>7469</v>
      </c>
      <c r="DH656" s="166" t="s">
        <v>7469</v>
      </c>
      <c r="DI656" s="166" t="s">
        <v>7469</v>
      </c>
      <c r="DJ656" s="166" t="s">
        <v>7469</v>
      </c>
      <c r="DK656" s="166">
        <v>1.6276999999999999</v>
      </c>
      <c r="DL656" s="166" t="s">
        <v>7469</v>
      </c>
      <c r="DM656" s="166" t="s">
        <v>7469</v>
      </c>
      <c r="DN656" s="166" t="s">
        <v>7469</v>
      </c>
      <c r="DO656" s="166" t="s">
        <v>7469</v>
      </c>
      <c r="DP656" s="166" t="s">
        <v>7469</v>
      </c>
      <c r="DQ656" s="166">
        <v>8.1219999999999999</v>
      </c>
      <c r="DR656" s="166" t="s">
        <v>7469</v>
      </c>
      <c r="DS656" s="166" t="s">
        <v>7469</v>
      </c>
      <c r="DT656" s="166" t="s">
        <v>7469</v>
      </c>
      <c r="DU656" s="166" t="s">
        <v>7469</v>
      </c>
      <c r="DV656" s="166" t="s">
        <v>7469</v>
      </c>
      <c r="DW656" s="166" t="s">
        <v>7469</v>
      </c>
      <c r="DX656" s="166" t="s">
        <v>7469</v>
      </c>
      <c r="DY656" s="166" t="s">
        <v>7469</v>
      </c>
      <c r="DZ656" s="166" t="s">
        <v>7469</v>
      </c>
      <c r="EA656" s="166" t="s">
        <v>7469</v>
      </c>
      <c r="EB656" s="166" t="s">
        <v>7469</v>
      </c>
      <c r="EC656" s="166" t="s">
        <v>7469</v>
      </c>
      <c r="ED656" s="166" t="s">
        <v>7469</v>
      </c>
      <c r="EE656" s="166" t="s">
        <v>7469</v>
      </c>
      <c r="EF656" s="166" t="s">
        <v>7469</v>
      </c>
      <c r="EG656" s="166" t="s">
        <v>7469</v>
      </c>
      <c r="EH656" s="166" t="s">
        <v>7469</v>
      </c>
      <c r="EI656" s="166" t="s">
        <v>7469</v>
      </c>
      <c r="EJ656" s="166" t="s">
        <v>7469</v>
      </c>
      <c r="EK656" s="166" t="s">
        <v>7469</v>
      </c>
      <c r="EL656" s="166" t="s">
        <v>7469</v>
      </c>
      <c r="EM656" s="166" t="s">
        <v>7469</v>
      </c>
      <c r="EN656" s="166" t="s">
        <v>7469</v>
      </c>
    </row>
    <row r="657" spans="2:144">
      <c r="C657" s="120"/>
      <c r="E657" s="120" t="s">
        <v>8102</v>
      </c>
      <c r="F657" s="126" t="s">
        <v>8209</v>
      </c>
      <c r="G657" s="151" t="s">
        <v>8090</v>
      </c>
      <c r="H657" s="152" t="s">
        <v>8097</v>
      </c>
      <c r="I657" s="166" t="s">
        <v>7469</v>
      </c>
      <c r="J657" s="166" t="s">
        <v>7469</v>
      </c>
      <c r="K657" s="166" t="s">
        <v>7469</v>
      </c>
      <c r="L657" s="166" t="s">
        <v>7469</v>
      </c>
      <c r="M657" s="166" t="s">
        <v>7469</v>
      </c>
      <c r="N657" s="166" t="s">
        <v>7469</v>
      </c>
      <c r="O657" s="166">
        <v>59.609099999999998</v>
      </c>
      <c r="P657" s="166" t="s">
        <v>7469</v>
      </c>
      <c r="Q657" s="166" t="s">
        <v>7469</v>
      </c>
      <c r="R657" s="166" t="s">
        <v>7469</v>
      </c>
      <c r="S657" s="166" t="s">
        <v>7469</v>
      </c>
      <c r="T657" s="166" t="s">
        <v>7469</v>
      </c>
      <c r="U657" s="166" t="s">
        <v>7469</v>
      </c>
      <c r="V657" s="166" t="s">
        <v>7469</v>
      </c>
      <c r="W657" s="166" t="s">
        <v>7469</v>
      </c>
      <c r="X657" s="166" t="s">
        <v>7469</v>
      </c>
      <c r="Y657" s="166" t="s">
        <v>7469</v>
      </c>
      <c r="Z657" s="166" t="s">
        <v>7469</v>
      </c>
      <c r="AA657" s="166" t="s">
        <v>7469</v>
      </c>
      <c r="AB657" s="166" t="s">
        <v>7469</v>
      </c>
      <c r="AC657" s="166" t="s">
        <v>7469</v>
      </c>
      <c r="AD657" s="166" t="s">
        <v>7469</v>
      </c>
      <c r="AE657" s="166" t="s">
        <v>7469</v>
      </c>
      <c r="AF657" s="166" t="s">
        <v>7469</v>
      </c>
      <c r="AG657" s="166" t="s">
        <v>7469</v>
      </c>
      <c r="AH657" s="166" t="s">
        <v>7469</v>
      </c>
      <c r="AI657" s="166" t="s">
        <v>7469</v>
      </c>
      <c r="AJ657" s="166" t="s">
        <v>7469</v>
      </c>
      <c r="AK657" s="166" t="s">
        <v>7469</v>
      </c>
      <c r="AL657" s="166" t="s">
        <v>7469</v>
      </c>
      <c r="AM657" s="166" t="s">
        <v>7469</v>
      </c>
      <c r="AN657" s="166" t="s">
        <v>7469</v>
      </c>
      <c r="AO657" s="166" t="s">
        <v>7469</v>
      </c>
      <c r="AP657" s="166" t="s">
        <v>7469</v>
      </c>
      <c r="AQ657" s="166" t="s">
        <v>7469</v>
      </c>
      <c r="AR657" s="166" t="s">
        <v>7469</v>
      </c>
      <c r="AS657" s="166" t="s">
        <v>7469</v>
      </c>
      <c r="AT657" s="166" t="s">
        <v>7469</v>
      </c>
      <c r="AU657" s="166" t="s">
        <v>7469</v>
      </c>
      <c r="AV657" s="166" t="s">
        <v>7469</v>
      </c>
      <c r="AW657" s="166" t="s">
        <v>7469</v>
      </c>
      <c r="AX657" s="166" t="s">
        <v>7469</v>
      </c>
      <c r="AY657" s="166" t="s">
        <v>7469</v>
      </c>
      <c r="AZ657" s="166" t="s">
        <v>7469</v>
      </c>
      <c r="BA657" s="166" t="s">
        <v>7469</v>
      </c>
      <c r="BB657" s="166" t="s">
        <v>7469</v>
      </c>
      <c r="BC657" s="166" t="s">
        <v>7469</v>
      </c>
      <c r="BD657" s="166" t="s">
        <v>7469</v>
      </c>
      <c r="BE657" s="166" t="s">
        <v>7469</v>
      </c>
      <c r="BF657" s="166" t="s">
        <v>7469</v>
      </c>
      <c r="BG657" s="166" t="s">
        <v>7469</v>
      </c>
      <c r="BH657" s="166" t="s">
        <v>7469</v>
      </c>
      <c r="BI657" s="166" t="s">
        <v>7469</v>
      </c>
      <c r="BJ657" s="166" t="s">
        <v>7469</v>
      </c>
      <c r="BK657" s="166" t="s">
        <v>7469</v>
      </c>
      <c r="BL657" s="166" t="s">
        <v>7469</v>
      </c>
      <c r="BM657" s="166" t="s">
        <v>7469</v>
      </c>
      <c r="BN657" s="166">
        <v>1.1457999999999999</v>
      </c>
      <c r="BO657" s="166" t="s">
        <v>7469</v>
      </c>
      <c r="BP657" s="166" t="s">
        <v>7469</v>
      </c>
      <c r="BQ657" s="166" t="s">
        <v>7469</v>
      </c>
      <c r="BR657" s="166" t="s">
        <v>7469</v>
      </c>
      <c r="BS657" s="166" t="s">
        <v>7469</v>
      </c>
      <c r="BT657" s="166" t="s">
        <v>7469</v>
      </c>
      <c r="BU657" s="166" t="s">
        <v>7469</v>
      </c>
      <c r="BV657" s="166" t="s">
        <v>7469</v>
      </c>
      <c r="BW657" s="166" t="s">
        <v>7469</v>
      </c>
      <c r="BX657" s="166" t="s">
        <v>7469</v>
      </c>
      <c r="BY657" s="166" t="s">
        <v>7469</v>
      </c>
      <c r="BZ657" s="166" t="s">
        <v>7469</v>
      </c>
      <c r="CA657" s="166">
        <v>26.772600000000001</v>
      </c>
      <c r="CB657" s="166" t="s">
        <v>7469</v>
      </c>
      <c r="CC657" s="166" t="s">
        <v>7469</v>
      </c>
      <c r="CD657" s="166" t="s">
        <v>7469</v>
      </c>
      <c r="CE657" s="166" t="s">
        <v>7469</v>
      </c>
      <c r="CF657" s="166" t="s">
        <v>7469</v>
      </c>
      <c r="CG657" s="166" t="s">
        <v>7469</v>
      </c>
      <c r="CH657" s="166" t="s">
        <v>7469</v>
      </c>
      <c r="CI657" s="166" t="s">
        <v>7469</v>
      </c>
      <c r="CJ657" s="166" t="s">
        <v>7469</v>
      </c>
      <c r="CK657" s="166" t="s">
        <v>7469</v>
      </c>
      <c r="CL657" s="166" t="s">
        <v>7469</v>
      </c>
      <c r="CM657" s="166" t="s">
        <v>7469</v>
      </c>
      <c r="CN657" s="166" t="s">
        <v>7469</v>
      </c>
      <c r="CO657" s="166" t="s">
        <v>7469</v>
      </c>
      <c r="CP657" s="166" t="s">
        <v>7469</v>
      </c>
      <c r="CQ657" s="166" t="s">
        <v>7469</v>
      </c>
      <c r="CR657" s="166" t="s">
        <v>7469</v>
      </c>
      <c r="CS657" s="166" t="s">
        <v>7469</v>
      </c>
      <c r="CT657" s="166" t="s">
        <v>7469</v>
      </c>
      <c r="CU657" s="166" t="s">
        <v>7469</v>
      </c>
      <c r="CV657" s="166" t="s">
        <v>7469</v>
      </c>
      <c r="CW657" s="166" t="s">
        <v>7469</v>
      </c>
      <c r="CX657" s="166" t="s">
        <v>7469</v>
      </c>
      <c r="CY657" s="166" t="s">
        <v>7469</v>
      </c>
      <c r="CZ657" s="166" t="s">
        <v>7469</v>
      </c>
      <c r="DA657" s="166" t="s">
        <v>7469</v>
      </c>
      <c r="DB657" s="166" t="s">
        <v>7469</v>
      </c>
      <c r="DC657" s="166" t="s">
        <v>7469</v>
      </c>
      <c r="DD657" s="166" t="s">
        <v>7469</v>
      </c>
      <c r="DE657" s="166" t="s">
        <v>7469</v>
      </c>
      <c r="DF657" s="166" t="s">
        <v>7469</v>
      </c>
      <c r="DG657" s="166" t="s">
        <v>7469</v>
      </c>
      <c r="DH657" s="166" t="s">
        <v>7469</v>
      </c>
      <c r="DI657" s="166" t="s">
        <v>7469</v>
      </c>
      <c r="DJ657" s="166" t="s">
        <v>7469</v>
      </c>
      <c r="DK657" s="166" t="s">
        <v>7469</v>
      </c>
      <c r="DL657" s="166" t="s">
        <v>7469</v>
      </c>
      <c r="DM657" s="166" t="s">
        <v>7469</v>
      </c>
      <c r="DN657" s="166" t="s">
        <v>7469</v>
      </c>
      <c r="DO657" s="166" t="s">
        <v>7469</v>
      </c>
      <c r="DP657" s="166" t="s">
        <v>7469</v>
      </c>
      <c r="DQ657" s="166" t="s">
        <v>7469</v>
      </c>
      <c r="DR657" s="166" t="s">
        <v>7469</v>
      </c>
      <c r="DS657" s="166" t="s">
        <v>7469</v>
      </c>
      <c r="DT657" s="166" t="s">
        <v>7469</v>
      </c>
      <c r="DU657" s="166" t="s">
        <v>7469</v>
      </c>
      <c r="DV657" s="166" t="s">
        <v>7469</v>
      </c>
      <c r="DW657" s="166" t="s">
        <v>7469</v>
      </c>
      <c r="DX657" s="166" t="s">
        <v>7469</v>
      </c>
      <c r="DY657" s="166" t="s">
        <v>7469</v>
      </c>
      <c r="DZ657" s="166" t="s">
        <v>7469</v>
      </c>
      <c r="EA657" s="166" t="s">
        <v>7469</v>
      </c>
      <c r="EB657" s="166" t="s">
        <v>7469</v>
      </c>
      <c r="EC657" s="166" t="s">
        <v>7469</v>
      </c>
      <c r="ED657" s="166" t="s">
        <v>7469</v>
      </c>
      <c r="EE657" s="166" t="s">
        <v>7469</v>
      </c>
      <c r="EF657" s="166" t="s">
        <v>7469</v>
      </c>
      <c r="EG657" s="166" t="s">
        <v>7469</v>
      </c>
      <c r="EH657" s="166" t="s">
        <v>7469</v>
      </c>
      <c r="EI657" s="166" t="s">
        <v>7469</v>
      </c>
      <c r="EJ657" s="166" t="s">
        <v>7469</v>
      </c>
      <c r="EK657" s="166" t="s">
        <v>7469</v>
      </c>
      <c r="EL657" s="166" t="s">
        <v>7469</v>
      </c>
      <c r="EM657" s="166" t="s">
        <v>7469</v>
      </c>
      <c r="EN657" s="166" t="s">
        <v>7469</v>
      </c>
    </row>
    <row r="658" spans="2:144">
      <c r="C658" s="120"/>
      <c r="E658" s="120" t="s">
        <v>8103</v>
      </c>
      <c r="F658" s="126" t="s">
        <v>8209</v>
      </c>
      <c r="G658" s="151" t="s">
        <v>8090</v>
      </c>
      <c r="H658" s="152" t="s">
        <v>8097</v>
      </c>
      <c r="I658" s="166">
        <v>4.0450999999999997</v>
      </c>
      <c r="J658" s="166">
        <v>3.4403999999999999</v>
      </c>
      <c r="K658" s="166">
        <v>4.62</v>
      </c>
      <c r="L658" s="166">
        <v>9.5799999999999996E-2</v>
      </c>
      <c r="M658" s="166" t="s">
        <v>7469</v>
      </c>
      <c r="N658" s="166" t="s">
        <v>7469</v>
      </c>
      <c r="O658" s="166">
        <v>6.3861999999999997</v>
      </c>
      <c r="P658" s="166">
        <v>16.787400000000002</v>
      </c>
      <c r="Q658" s="166">
        <v>1.1114999999999999</v>
      </c>
      <c r="R658" s="166">
        <v>3.8067000000000002</v>
      </c>
      <c r="S658" s="166">
        <v>11.4862</v>
      </c>
      <c r="T658" s="166" t="s">
        <v>7469</v>
      </c>
      <c r="U658" s="166" t="s">
        <v>7469</v>
      </c>
      <c r="V658" s="166">
        <v>5.7117000000000004</v>
      </c>
      <c r="W658" s="166">
        <v>8.2462999999999997</v>
      </c>
      <c r="X658" s="166">
        <v>74.482299999999995</v>
      </c>
      <c r="Y658" s="166">
        <v>4.3669000000000002</v>
      </c>
      <c r="Z658" s="166">
        <v>3.0516999999999999</v>
      </c>
      <c r="AA658" s="166">
        <v>3.4832999999999998</v>
      </c>
      <c r="AB658" s="166">
        <v>1.6197999999999999</v>
      </c>
      <c r="AC658" s="166" t="s">
        <v>7469</v>
      </c>
      <c r="AD658" s="166">
        <v>0.7641</v>
      </c>
      <c r="AE658" s="166">
        <v>4.3884999999999996</v>
      </c>
      <c r="AF658" s="166">
        <v>13.526</v>
      </c>
      <c r="AG658" s="166">
        <v>2.3068</v>
      </c>
      <c r="AH658" s="166">
        <v>2.504</v>
      </c>
      <c r="AI658" s="166">
        <v>0.85870000000000002</v>
      </c>
      <c r="AJ658" s="166" t="s">
        <v>7469</v>
      </c>
      <c r="AK658" s="166" t="s">
        <v>7469</v>
      </c>
      <c r="AL658" s="166">
        <v>4.5087000000000002</v>
      </c>
      <c r="AM658" s="166" t="s">
        <v>7469</v>
      </c>
      <c r="AN658" s="166">
        <v>2.3311999999999999</v>
      </c>
      <c r="AO658" s="166">
        <v>2.1758999999999999</v>
      </c>
      <c r="AP658" s="166">
        <v>1.5934999999999999</v>
      </c>
      <c r="AQ658" s="166" t="s">
        <v>7469</v>
      </c>
      <c r="AR658" s="166">
        <v>9.5503999999999998</v>
      </c>
      <c r="AS658" s="166">
        <v>1.1584000000000001</v>
      </c>
      <c r="AT658" s="166">
        <v>5.8567</v>
      </c>
      <c r="AU658" s="166">
        <v>1.5047999999999999</v>
      </c>
      <c r="AV658" s="166">
        <v>3.9079000000000002</v>
      </c>
      <c r="AW658" s="166" t="s">
        <v>7469</v>
      </c>
      <c r="AX658" s="166" t="s">
        <v>7469</v>
      </c>
      <c r="AY658" s="166" t="s">
        <v>7469</v>
      </c>
      <c r="AZ658" s="166">
        <v>5.0873999999999997</v>
      </c>
      <c r="BA658" s="166">
        <v>6.3643999999999998</v>
      </c>
      <c r="BB658" s="166" t="s">
        <v>7469</v>
      </c>
      <c r="BC658" s="166" t="s">
        <v>7469</v>
      </c>
      <c r="BD658" s="166" t="s">
        <v>7469</v>
      </c>
      <c r="BE658" s="166" t="s">
        <v>7469</v>
      </c>
      <c r="BF658" s="166">
        <v>3.4742000000000002</v>
      </c>
      <c r="BG658" s="166" t="s">
        <v>7469</v>
      </c>
      <c r="BH658" s="166" t="s">
        <v>7469</v>
      </c>
      <c r="BI658" s="166">
        <v>18.400500000000001</v>
      </c>
      <c r="BJ658" s="166">
        <v>9.7715999999999994</v>
      </c>
      <c r="BK658" s="166" t="s">
        <v>7469</v>
      </c>
      <c r="BL658" s="166">
        <v>6.0895999999999999</v>
      </c>
      <c r="BM658" s="166">
        <v>1.2541</v>
      </c>
      <c r="BN658" s="166">
        <v>1.7088000000000001</v>
      </c>
      <c r="BO658" s="166">
        <v>163.80090000000001</v>
      </c>
      <c r="BP658" s="166" t="s">
        <v>7469</v>
      </c>
      <c r="BQ658" s="166">
        <v>16.853999999999999</v>
      </c>
      <c r="BR658" s="166" t="s">
        <v>7469</v>
      </c>
      <c r="BS658" s="166">
        <v>27.860499999999998</v>
      </c>
      <c r="BT658" s="166" t="s">
        <v>7469</v>
      </c>
      <c r="BU658" s="166" t="s">
        <v>7469</v>
      </c>
      <c r="BV658" s="166" t="s">
        <v>7469</v>
      </c>
      <c r="BW658" s="166" t="s">
        <v>7469</v>
      </c>
      <c r="BX658" s="166">
        <v>2.9192999999999998</v>
      </c>
      <c r="BY658" s="166" t="s">
        <v>7469</v>
      </c>
      <c r="BZ658" s="166">
        <v>537.7645</v>
      </c>
      <c r="CA658" s="166">
        <v>55.4572</v>
      </c>
      <c r="CB658" s="166">
        <v>2.7254</v>
      </c>
      <c r="CC658" s="166">
        <v>4.9778000000000002</v>
      </c>
      <c r="CD658" s="166">
        <v>1.4790000000000001</v>
      </c>
      <c r="CE658" s="166">
        <v>25.404699999999998</v>
      </c>
      <c r="CF658" s="166" t="s">
        <v>7469</v>
      </c>
      <c r="CG658" s="166" t="s">
        <v>7469</v>
      </c>
      <c r="CH658" s="166">
        <v>1.4875</v>
      </c>
      <c r="CI658" s="166">
        <v>6.0598000000000001</v>
      </c>
      <c r="CJ658" s="166" t="s">
        <v>7469</v>
      </c>
      <c r="CK658" s="166" t="s">
        <v>7469</v>
      </c>
      <c r="CL658" s="166" t="s">
        <v>7469</v>
      </c>
      <c r="CM658" s="166" t="s">
        <v>7469</v>
      </c>
      <c r="CN658" s="166" t="s">
        <v>7469</v>
      </c>
      <c r="CO658" s="166">
        <v>1.617</v>
      </c>
      <c r="CP658" s="166">
        <v>1.8120000000000001</v>
      </c>
      <c r="CQ658" s="166">
        <v>28.3874</v>
      </c>
      <c r="CR658" s="166" t="s">
        <v>7469</v>
      </c>
      <c r="CS658" s="166">
        <v>3.0813000000000001</v>
      </c>
      <c r="CT658" s="166">
        <v>3.9037999999999999</v>
      </c>
      <c r="CU658" s="166">
        <v>2.8376000000000001</v>
      </c>
      <c r="CV658" s="166" t="s">
        <v>7469</v>
      </c>
      <c r="CW658" s="166" t="s">
        <v>7469</v>
      </c>
      <c r="CX658" s="166" t="s">
        <v>7469</v>
      </c>
      <c r="CY658" s="166">
        <v>3.4243999999999999</v>
      </c>
      <c r="CZ658" s="166">
        <v>1.0143</v>
      </c>
      <c r="DA658" s="166">
        <v>0.91679999999999995</v>
      </c>
      <c r="DB658" s="166" t="s">
        <v>7469</v>
      </c>
      <c r="DC658" s="166">
        <v>5.6841999999999997</v>
      </c>
      <c r="DD658" s="166">
        <v>1.7254</v>
      </c>
      <c r="DE658" s="166" t="s">
        <v>7469</v>
      </c>
      <c r="DF658" s="166" t="s">
        <v>7469</v>
      </c>
      <c r="DG658" s="166">
        <v>5.9524999999999997</v>
      </c>
      <c r="DH658" s="166" t="s">
        <v>7469</v>
      </c>
      <c r="DI658" s="166" t="s">
        <v>7469</v>
      </c>
      <c r="DJ658" s="166" t="s">
        <v>7469</v>
      </c>
      <c r="DK658" s="166">
        <v>2.1444999999999999</v>
      </c>
      <c r="DL658" s="166">
        <v>1.1492</v>
      </c>
      <c r="DM658" s="166">
        <v>1.9184000000000001</v>
      </c>
      <c r="DN658" s="166">
        <v>2.5807000000000002</v>
      </c>
      <c r="DO658" s="166">
        <v>3.4992999999999999</v>
      </c>
      <c r="DP658" s="166">
        <v>1.3934</v>
      </c>
      <c r="DQ658" s="166">
        <v>38.413800000000002</v>
      </c>
      <c r="DR658" s="166" t="s">
        <v>7469</v>
      </c>
      <c r="DS658" s="166">
        <v>5.0804999999999998</v>
      </c>
      <c r="DT658" s="166">
        <v>6.3673000000000002</v>
      </c>
      <c r="DU658" s="166">
        <v>6.3567999999999998</v>
      </c>
      <c r="DV658" s="166" t="s">
        <v>7469</v>
      </c>
      <c r="DW658" s="166" t="s">
        <v>7469</v>
      </c>
      <c r="DX658" s="166">
        <v>4.9554</v>
      </c>
      <c r="DY658" s="166">
        <v>1.5378000000000001</v>
      </c>
      <c r="DZ658" s="166" t="s">
        <v>7469</v>
      </c>
      <c r="EA658" s="166">
        <v>5.5338000000000003</v>
      </c>
      <c r="EB658" s="166">
        <v>1.5589999999999999</v>
      </c>
      <c r="EC658" s="166">
        <v>3.6095999999999999</v>
      </c>
      <c r="ED658" s="166">
        <v>2.5211000000000001</v>
      </c>
      <c r="EE658" s="166" t="s">
        <v>7469</v>
      </c>
      <c r="EF658" s="166">
        <v>2.9358</v>
      </c>
      <c r="EG658" s="166">
        <v>2.6741000000000001</v>
      </c>
      <c r="EH658" s="166" t="s">
        <v>7469</v>
      </c>
      <c r="EI658" s="166">
        <v>7.8436000000000003</v>
      </c>
      <c r="EJ658" s="166" t="s">
        <v>7469</v>
      </c>
      <c r="EK658" s="166" t="s">
        <v>7469</v>
      </c>
      <c r="EL658" s="166" t="s">
        <v>7469</v>
      </c>
      <c r="EM658" s="166" t="s">
        <v>7469</v>
      </c>
      <c r="EN658" s="166" t="s">
        <v>7469</v>
      </c>
    </row>
    <row r="659" spans="2:144">
      <c r="C659" s="120"/>
      <c r="E659" s="120" t="s">
        <v>8144</v>
      </c>
      <c r="F659" s="126" t="s">
        <v>8210</v>
      </c>
      <c r="G659" s="151" t="s">
        <v>7699</v>
      </c>
      <c r="H659" s="152" t="s">
        <v>8146</v>
      </c>
      <c r="I659" s="166" t="s">
        <v>7469</v>
      </c>
      <c r="J659" s="166" t="s">
        <v>7469</v>
      </c>
      <c r="K659" s="166">
        <v>5.7344159470722165</v>
      </c>
      <c r="L659" s="166" t="s">
        <v>7469</v>
      </c>
      <c r="M659" s="166" t="s">
        <v>7469</v>
      </c>
      <c r="N659" s="166">
        <v>8.5920577617328515</v>
      </c>
      <c r="O659" s="166">
        <v>35.667060212514762</v>
      </c>
      <c r="P659" s="166" t="s">
        <v>7469</v>
      </c>
      <c r="Q659" s="166" t="s">
        <v>7469</v>
      </c>
      <c r="R659" s="166" t="s">
        <v>7469</v>
      </c>
      <c r="S659" s="166" t="s">
        <v>7469</v>
      </c>
      <c r="T659" s="166" t="s">
        <v>7469</v>
      </c>
      <c r="U659" s="166">
        <v>4.9730993587661872E-2</v>
      </c>
      <c r="V659" s="166">
        <v>1.6420233463035019</v>
      </c>
      <c r="W659" s="166">
        <v>1.8523489932885904</v>
      </c>
      <c r="X659" s="166" t="s">
        <v>7469</v>
      </c>
      <c r="Y659" s="166" t="s">
        <v>7469</v>
      </c>
      <c r="Z659" s="166" t="s">
        <v>7469</v>
      </c>
      <c r="AA659" s="166">
        <v>2.2162053750501407</v>
      </c>
      <c r="AB659" s="166">
        <v>1.1369230769230769</v>
      </c>
      <c r="AC659" s="166" t="s">
        <v>7469</v>
      </c>
      <c r="AD659" s="166" t="s">
        <v>7469</v>
      </c>
      <c r="AE659" s="166" t="s">
        <v>7469</v>
      </c>
      <c r="AF659" s="166" t="s">
        <v>7469</v>
      </c>
      <c r="AG659" s="166" t="s">
        <v>7469</v>
      </c>
      <c r="AH659" s="166" t="s">
        <v>7469</v>
      </c>
      <c r="AI659" s="166" t="s">
        <v>7469</v>
      </c>
      <c r="AJ659" s="166" t="s">
        <v>7469</v>
      </c>
      <c r="AK659" s="166" t="s">
        <v>7469</v>
      </c>
      <c r="AL659" s="166" t="s">
        <v>7469</v>
      </c>
      <c r="AM659" s="166">
        <v>3.6064516129032258</v>
      </c>
      <c r="AN659" s="166">
        <v>1.3745376446724733</v>
      </c>
      <c r="AO659" s="166" t="s">
        <v>7469</v>
      </c>
      <c r="AP659" s="166" t="s">
        <v>7469</v>
      </c>
      <c r="AQ659" s="166" t="s">
        <v>7469</v>
      </c>
      <c r="AR659" s="166">
        <v>8.8886205855719886</v>
      </c>
      <c r="AS659" s="166" t="s">
        <v>7469</v>
      </c>
      <c r="AT659" s="166" t="s">
        <v>7469</v>
      </c>
      <c r="AU659" s="166" t="s">
        <v>7469</v>
      </c>
      <c r="AV659" s="166">
        <v>3.3103193194427321</v>
      </c>
      <c r="AW659" s="166" t="s">
        <v>7469</v>
      </c>
      <c r="AX659" s="166" t="s">
        <v>7469</v>
      </c>
      <c r="AY659" s="166" t="s">
        <v>7469</v>
      </c>
      <c r="AZ659" s="166" t="s">
        <v>7469</v>
      </c>
      <c r="BA659" s="166" t="s">
        <v>7469</v>
      </c>
      <c r="BB659" s="166">
        <v>107.11600263045983</v>
      </c>
      <c r="BC659" s="166" t="s">
        <v>7469</v>
      </c>
      <c r="BD659" s="166" t="s">
        <v>7469</v>
      </c>
      <c r="BE659" s="166" t="s">
        <v>7469</v>
      </c>
      <c r="BF659" s="166" t="s">
        <v>7469</v>
      </c>
      <c r="BG659" s="166">
        <v>3.0740432612312811</v>
      </c>
      <c r="BH659" s="166">
        <v>8.8846578181815516</v>
      </c>
      <c r="BI659" s="166">
        <v>17.315530569219959</v>
      </c>
      <c r="BJ659" s="166" t="s">
        <v>7469</v>
      </c>
      <c r="BK659" s="166" t="s">
        <v>7469</v>
      </c>
      <c r="BL659" s="166" t="s">
        <v>7469</v>
      </c>
      <c r="BM659" s="166" t="s">
        <v>7469</v>
      </c>
      <c r="BN659" s="166">
        <v>1.0533536585365852</v>
      </c>
      <c r="BO659" s="166" t="s">
        <v>7469</v>
      </c>
      <c r="BP659" s="166">
        <v>97</v>
      </c>
      <c r="BQ659" s="166" t="s">
        <v>7469</v>
      </c>
      <c r="BR659" s="166" t="s">
        <v>7469</v>
      </c>
      <c r="BS659" s="166">
        <v>16.678260869565214</v>
      </c>
      <c r="BT659" s="166">
        <v>1.6573033707865168</v>
      </c>
      <c r="BU659" s="166" t="s">
        <v>7469</v>
      </c>
      <c r="BV659" s="166" t="s">
        <v>7469</v>
      </c>
      <c r="BW659" s="166" t="s">
        <v>7469</v>
      </c>
      <c r="BX659" s="166" t="s">
        <v>7469</v>
      </c>
      <c r="BY659" s="166" t="s">
        <v>7469</v>
      </c>
      <c r="BZ659" s="166" t="s">
        <v>7469</v>
      </c>
      <c r="CA659" s="166">
        <v>20.584329349269588</v>
      </c>
      <c r="CB659" s="166" t="s">
        <v>7469</v>
      </c>
      <c r="CC659" s="166" t="s">
        <v>7469</v>
      </c>
      <c r="CD659" s="166" t="s">
        <v>7469</v>
      </c>
      <c r="CE659" s="166" t="s">
        <v>7469</v>
      </c>
      <c r="CF659" s="166">
        <v>0.43193069306930693</v>
      </c>
      <c r="CG659" s="166" t="s">
        <v>7469</v>
      </c>
      <c r="CH659" s="166" t="s">
        <v>7469</v>
      </c>
      <c r="CI659" s="166">
        <v>4.4011811564345553</v>
      </c>
      <c r="CJ659" s="166" t="s">
        <v>7469</v>
      </c>
      <c r="CK659" s="166" t="s">
        <v>7469</v>
      </c>
      <c r="CL659" s="166">
        <v>2.5161290322580645</v>
      </c>
      <c r="CM659" s="166" t="s">
        <v>7469</v>
      </c>
      <c r="CN659" s="166" t="s">
        <v>7469</v>
      </c>
      <c r="CO659" s="166" t="s">
        <v>7469</v>
      </c>
      <c r="CP659" s="166" t="s">
        <v>7469</v>
      </c>
      <c r="CQ659" s="166" t="s">
        <v>7469</v>
      </c>
      <c r="CR659" s="166" t="s">
        <v>7469</v>
      </c>
      <c r="CS659" s="166" t="s">
        <v>7469</v>
      </c>
      <c r="CT659" s="166">
        <v>1.7899159663865547</v>
      </c>
      <c r="CU659" s="166" t="s">
        <v>7469</v>
      </c>
      <c r="CV659" s="166" t="s">
        <v>7469</v>
      </c>
      <c r="CW659" s="166" t="s">
        <v>7469</v>
      </c>
      <c r="CX659" s="166" t="s">
        <v>7469</v>
      </c>
      <c r="CY659" s="166" t="s">
        <v>7469</v>
      </c>
      <c r="CZ659" s="166" t="s">
        <v>7469</v>
      </c>
      <c r="DA659" s="166" t="s">
        <v>7469</v>
      </c>
      <c r="DB659" s="166" t="s">
        <v>7469</v>
      </c>
      <c r="DC659" s="166">
        <v>7.2498530276308042</v>
      </c>
      <c r="DD659" s="166" t="s">
        <v>7469</v>
      </c>
      <c r="DE659" s="166" t="s">
        <v>7469</v>
      </c>
      <c r="DF659" s="166" t="s">
        <v>7469</v>
      </c>
      <c r="DG659" s="166">
        <v>4.2168674698795181</v>
      </c>
      <c r="DH659" s="166" t="s">
        <v>7469</v>
      </c>
      <c r="DI659" s="166" t="s">
        <v>7469</v>
      </c>
      <c r="DJ659" s="166" t="s">
        <v>7469</v>
      </c>
      <c r="DK659" s="166" t="s">
        <v>7469</v>
      </c>
      <c r="DL659" s="166" t="s">
        <v>7469</v>
      </c>
      <c r="DM659" s="166" t="s">
        <v>7469</v>
      </c>
      <c r="DN659" s="166">
        <v>1.4223107569721114</v>
      </c>
      <c r="DO659" s="166" t="s">
        <v>7469</v>
      </c>
      <c r="DP659" s="166" t="s">
        <v>7469</v>
      </c>
      <c r="DQ659" s="166" t="s">
        <v>7469</v>
      </c>
      <c r="DR659" s="166" t="s">
        <v>7469</v>
      </c>
      <c r="DS659" s="166" t="s">
        <v>7469</v>
      </c>
      <c r="DT659" s="166">
        <v>5.1431767337807601</v>
      </c>
      <c r="DU659" s="166" t="s">
        <v>7469</v>
      </c>
      <c r="DV659" s="166" t="s">
        <v>7469</v>
      </c>
      <c r="DW659" s="166" t="s">
        <v>7469</v>
      </c>
      <c r="DX659" s="166" t="s">
        <v>7469</v>
      </c>
      <c r="DY659" s="166" t="s">
        <v>7469</v>
      </c>
      <c r="DZ659" s="166" t="s">
        <v>7469</v>
      </c>
      <c r="EA659" s="166">
        <v>2.727443609022556</v>
      </c>
      <c r="EB659" s="166" t="s">
        <v>7469</v>
      </c>
      <c r="EC659" s="166" t="s">
        <v>7469</v>
      </c>
      <c r="ED659" s="166" t="s">
        <v>7469</v>
      </c>
      <c r="EE659" s="166" t="s">
        <v>7469</v>
      </c>
      <c r="EF659" s="166" t="s">
        <v>7469</v>
      </c>
      <c r="EG659" s="166">
        <v>2.577881619937695</v>
      </c>
      <c r="EH659" s="166" t="s">
        <v>7469</v>
      </c>
      <c r="EI659" s="166" t="s">
        <v>7469</v>
      </c>
      <c r="EJ659" s="166" t="s">
        <v>7469</v>
      </c>
      <c r="EK659" s="166" t="s">
        <v>7469</v>
      </c>
      <c r="EL659" s="166" t="s">
        <v>7469</v>
      </c>
      <c r="EM659" s="166">
        <v>2.6825053995680341</v>
      </c>
      <c r="EN659" s="166" t="s">
        <v>7469</v>
      </c>
    </row>
    <row r="660" spans="2:144">
      <c r="C660" s="120"/>
      <c r="E660" s="120" t="s">
        <v>8147</v>
      </c>
      <c r="F660" s="126" t="s">
        <v>8210</v>
      </c>
      <c r="G660" s="151" t="s">
        <v>7699</v>
      </c>
      <c r="H660" s="152" t="s">
        <v>8148</v>
      </c>
      <c r="I660" s="166" t="s">
        <v>7469</v>
      </c>
      <c r="J660" s="166" t="s">
        <v>7469</v>
      </c>
      <c r="K660" s="166">
        <v>5.9174535620871556</v>
      </c>
      <c r="L660" s="166" t="s">
        <v>7469</v>
      </c>
      <c r="M660" s="166">
        <v>0.43322142417360743</v>
      </c>
      <c r="N660" s="166">
        <v>6.8</v>
      </c>
      <c r="O660" s="166">
        <v>12.633559853633038</v>
      </c>
      <c r="P660" s="166" t="s">
        <v>7469</v>
      </c>
      <c r="Q660" s="166" t="s">
        <v>7469</v>
      </c>
      <c r="R660" s="166" t="s">
        <v>7469</v>
      </c>
      <c r="S660" s="166" t="s">
        <v>7469</v>
      </c>
      <c r="T660" s="166" t="s">
        <v>7469</v>
      </c>
      <c r="U660" s="166">
        <v>5.0307028262422442E-2</v>
      </c>
      <c r="V660" s="166">
        <v>1.6947791164658632</v>
      </c>
      <c r="W660" s="166">
        <v>2.1698113207547167</v>
      </c>
      <c r="X660" s="166">
        <v>235.13157894736841</v>
      </c>
      <c r="Y660" s="166" t="s">
        <v>7469</v>
      </c>
      <c r="Z660" s="166" t="s">
        <v>7469</v>
      </c>
      <c r="AA660" s="166">
        <v>2.0069015619324375</v>
      </c>
      <c r="AB660" s="166">
        <v>1.1062874251497006</v>
      </c>
      <c r="AC660" s="166" t="s">
        <v>7469</v>
      </c>
      <c r="AD660" s="166" t="s">
        <v>7469</v>
      </c>
      <c r="AE660" s="166" t="s">
        <v>7469</v>
      </c>
      <c r="AF660" s="166" t="s">
        <v>7469</v>
      </c>
      <c r="AG660" s="166" t="s">
        <v>7469</v>
      </c>
      <c r="AH660" s="166" t="s">
        <v>7469</v>
      </c>
      <c r="AI660" s="166" t="s">
        <v>7469</v>
      </c>
      <c r="AJ660" s="166" t="s">
        <v>7469</v>
      </c>
      <c r="AK660" s="166" t="s">
        <v>7469</v>
      </c>
      <c r="AL660" s="166" t="s">
        <v>7469</v>
      </c>
      <c r="AM660" s="166">
        <v>4.3166023166023164</v>
      </c>
      <c r="AN660" s="166">
        <v>1.3058263432328268</v>
      </c>
      <c r="AO660" s="166" t="s">
        <v>7469</v>
      </c>
      <c r="AP660" s="166" t="s">
        <v>7469</v>
      </c>
      <c r="AQ660" s="166" t="s">
        <v>7469</v>
      </c>
      <c r="AR660" s="166">
        <v>9.4457274826789845</v>
      </c>
      <c r="AS660" s="166" t="s">
        <v>7469</v>
      </c>
      <c r="AT660" s="166" t="s">
        <v>7469</v>
      </c>
      <c r="AU660" s="166" t="s">
        <v>7469</v>
      </c>
      <c r="AV660" s="166">
        <v>2.8295921593423965</v>
      </c>
      <c r="AW660" s="166" t="s">
        <v>7469</v>
      </c>
      <c r="AX660" s="166" t="s">
        <v>7469</v>
      </c>
      <c r="AY660" s="166" t="s">
        <v>7469</v>
      </c>
      <c r="AZ660" s="166" t="s">
        <v>7469</v>
      </c>
      <c r="BA660" s="166" t="s">
        <v>7469</v>
      </c>
      <c r="BB660" s="166">
        <v>2.9872988781403143</v>
      </c>
      <c r="BC660" s="166" t="s">
        <v>7469</v>
      </c>
      <c r="BD660" s="166" t="s">
        <v>7469</v>
      </c>
      <c r="BE660" s="166" t="s">
        <v>7469</v>
      </c>
      <c r="BF660" s="166" t="s">
        <v>7469</v>
      </c>
      <c r="BG660" s="166">
        <v>3.0836636761944498</v>
      </c>
      <c r="BH660" s="166">
        <v>7.7257894071143918</v>
      </c>
      <c r="BI660" s="166">
        <v>14.666666666666668</v>
      </c>
      <c r="BJ660" s="166" t="s">
        <v>7469</v>
      </c>
      <c r="BK660" s="166" t="s">
        <v>7469</v>
      </c>
      <c r="BL660" s="166" t="s">
        <v>7469</v>
      </c>
      <c r="BM660" s="166" t="s">
        <v>7469</v>
      </c>
      <c r="BN660" s="166">
        <v>1.2988721804511278</v>
      </c>
      <c r="BO660" s="166" t="s">
        <v>7469</v>
      </c>
      <c r="BP660" s="166">
        <v>97</v>
      </c>
      <c r="BQ660" s="166" t="s">
        <v>7469</v>
      </c>
      <c r="BR660" s="166" t="s">
        <v>7469</v>
      </c>
      <c r="BS660" s="166">
        <v>14.035858031467251</v>
      </c>
      <c r="BT660" s="166">
        <v>1.5206185567010309</v>
      </c>
      <c r="BU660" s="166" t="s">
        <v>7469</v>
      </c>
      <c r="BV660" s="166" t="s">
        <v>7469</v>
      </c>
      <c r="BW660" s="166" t="s">
        <v>7469</v>
      </c>
      <c r="BX660" s="166" t="s">
        <v>7469</v>
      </c>
      <c r="BY660" s="166" t="s">
        <v>7469</v>
      </c>
      <c r="BZ660" s="166" t="s">
        <v>7469</v>
      </c>
      <c r="CA660" s="166">
        <v>15.359841446797967</v>
      </c>
      <c r="CB660" s="166" t="s">
        <v>7469</v>
      </c>
      <c r="CC660" s="166" t="s">
        <v>7469</v>
      </c>
      <c r="CD660" s="166" t="s">
        <v>7469</v>
      </c>
      <c r="CE660" s="166" t="s">
        <v>7469</v>
      </c>
      <c r="CF660" s="166">
        <v>0.4807162534435262</v>
      </c>
      <c r="CG660" s="166" t="s">
        <v>7469</v>
      </c>
      <c r="CH660" s="166" t="s">
        <v>7469</v>
      </c>
      <c r="CI660" s="166">
        <v>4.2703891257995732</v>
      </c>
      <c r="CJ660" s="166" t="s">
        <v>7469</v>
      </c>
      <c r="CK660" s="166" t="s">
        <v>7469</v>
      </c>
      <c r="CL660" s="166">
        <v>2.0939597315436242</v>
      </c>
      <c r="CM660" s="166" t="s">
        <v>7469</v>
      </c>
      <c r="CN660" s="166" t="s">
        <v>7469</v>
      </c>
      <c r="CO660" s="166" t="s">
        <v>7469</v>
      </c>
      <c r="CP660" s="166" t="s">
        <v>7469</v>
      </c>
      <c r="CQ660" s="166" t="s">
        <v>7469</v>
      </c>
      <c r="CR660" s="166" t="s">
        <v>7469</v>
      </c>
      <c r="CS660" s="166" t="s">
        <v>7469</v>
      </c>
      <c r="CT660" s="166">
        <v>1.8441558441558441</v>
      </c>
      <c r="CU660" s="166" t="s">
        <v>7469</v>
      </c>
      <c r="CV660" s="166" t="s">
        <v>7469</v>
      </c>
      <c r="CW660" s="166" t="s">
        <v>7469</v>
      </c>
      <c r="CX660" s="166" t="s">
        <v>7469</v>
      </c>
      <c r="CY660" s="166" t="s">
        <v>7469</v>
      </c>
      <c r="CZ660" s="166" t="s">
        <v>7469</v>
      </c>
      <c r="DA660" s="166" t="s">
        <v>7469</v>
      </c>
      <c r="DB660" s="166" t="s">
        <v>7469</v>
      </c>
      <c r="DC660" s="166">
        <v>6.1365445859872612</v>
      </c>
      <c r="DD660" s="166" t="s">
        <v>7469</v>
      </c>
      <c r="DE660" s="166" t="s">
        <v>7469</v>
      </c>
      <c r="DF660" s="166" t="s">
        <v>7469</v>
      </c>
      <c r="DG660" s="166">
        <v>3.670745272525028</v>
      </c>
      <c r="DH660" s="166" t="s">
        <v>7469</v>
      </c>
      <c r="DI660" s="166" t="s">
        <v>7469</v>
      </c>
      <c r="DJ660" s="166" t="s">
        <v>7469</v>
      </c>
      <c r="DK660" s="166" t="s">
        <v>7469</v>
      </c>
      <c r="DL660" s="166" t="s">
        <v>7469</v>
      </c>
      <c r="DM660" s="166" t="s">
        <v>7469</v>
      </c>
      <c r="DN660" s="166">
        <v>1.3810444874274661</v>
      </c>
      <c r="DO660" s="166" t="s">
        <v>7469</v>
      </c>
      <c r="DP660" s="166" t="s">
        <v>7469</v>
      </c>
      <c r="DQ660" s="166" t="s">
        <v>7469</v>
      </c>
      <c r="DR660" s="166" t="s">
        <v>7469</v>
      </c>
      <c r="DS660" s="166" t="s">
        <v>7469</v>
      </c>
      <c r="DT660" s="166">
        <v>4.9176470588235288</v>
      </c>
      <c r="DU660" s="166" t="s">
        <v>7469</v>
      </c>
      <c r="DV660" s="166" t="s">
        <v>7469</v>
      </c>
      <c r="DW660" s="166" t="s">
        <v>7469</v>
      </c>
      <c r="DX660" s="166" t="s">
        <v>7469</v>
      </c>
      <c r="DY660" s="166" t="s">
        <v>7469</v>
      </c>
      <c r="DZ660" s="166" t="s">
        <v>7469</v>
      </c>
      <c r="EA660" s="166">
        <v>2.4944129276259237</v>
      </c>
      <c r="EB660" s="166" t="s">
        <v>7469</v>
      </c>
      <c r="EC660" s="166" t="s">
        <v>7469</v>
      </c>
      <c r="ED660" s="166" t="s">
        <v>7469</v>
      </c>
      <c r="EE660" s="166" t="s">
        <v>7469</v>
      </c>
      <c r="EF660" s="166" t="s">
        <v>7469</v>
      </c>
      <c r="EG660" s="166">
        <v>2.3761665470208184</v>
      </c>
      <c r="EH660" s="166" t="s">
        <v>7469</v>
      </c>
      <c r="EI660" s="166" t="s">
        <v>7469</v>
      </c>
      <c r="EJ660" s="166" t="s">
        <v>7469</v>
      </c>
      <c r="EK660" s="166" t="s">
        <v>7469</v>
      </c>
      <c r="EL660" s="166" t="s">
        <v>7469</v>
      </c>
      <c r="EM660" s="166">
        <v>2.7437407952871871</v>
      </c>
      <c r="EN660" s="166" t="s">
        <v>7469</v>
      </c>
    </row>
    <row r="661" spans="2:144">
      <c r="C661" s="120"/>
      <c r="E661" s="120" t="s">
        <v>8149</v>
      </c>
      <c r="F661" s="126" t="s">
        <v>8210</v>
      </c>
      <c r="G661" s="151" t="s">
        <v>7699</v>
      </c>
      <c r="H661" s="152" t="s">
        <v>8150</v>
      </c>
      <c r="I661" s="166" t="s">
        <v>7469</v>
      </c>
      <c r="J661" s="166" t="s">
        <v>7469</v>
      </c>
      <c r="K661" s="166">
        <v>6.0935859392832681</v>
      </c>
      <c r="L661" s="166" t="s">
        <v>7469</v>
      </c>
      <c r="M661" s="166">
        <v>0.42803314364458228</v>
      </c>
      <c r="N661" s="166">
        <v>5.162689804772234</v>
      </c>
      <c r="O661" s="166">
        <v>8.8787656135194712</v>
      </c>
      <c r="P661" s="166" t="s">
        <v>7469</v>
      </c>
      <c r="Q661" s="166" t="s">
        <v>7469</v>
      </c>
      <c r="R661" s="166" t="s">
        <v>7469</v>
      </c>
      <c r="S661" s="166" t="s">
        <v>7469</v>
      </c>
      <c r="T661" s="166" t="s">
        <v>7469</v>
      </c>
      <c r="U661" s="166">
        <v>4.0717250999898154E-2</v>
      </c>
      <c r="V661" s="166">
        <v>1.8672566371681414</v>
      </c>
      <c r="W661" s="166">
        <v>2.2885572139303481</v>
      </c>
      <c r="X661" s="166">
        <v>44.379139072847686</v>
      </c>
      <c r="Y661" s="166" t="s">
        <v>7469</v>
      </c>
      <c r="Z661" s="166" t="s">
        <v>7469</v>
      </c>
      <c r="AA661" s="166">
        <v>1.7935400097386787</v>
      </c>
      <c r="AB661" s="166" t="s">
        <v>7469</v>
      </c>
      <c r="AC661" s="166" t="s">
        <v>7469</v>
      </c>
      <c r="AD661" s="166" t="s">
        <v>7469</v>
      </c>
      <c r="AE661" s="166" t="s">
        <v>7469</v>
      </c>
      <c r="AF661" s="166" t="s">
        <v>7469</v>
      </c>
      <c r="AG661" s="166" t="s">
        <v>7469</v>
      </c>
      <c r="AH661" s="166" t="s">
        <v>7469</v>
      </c>
      <c r="AI661" s="166" t="s">
        <v>7469</v>
      </c>
      <c r="AJ661" s="166" t="s">
        <v>7469</v>
      </c>
      <c r="AK661" s="166" t="s">
        <v>7469</v>
      </c>
      <c r="AL661" s="166" t="s">
        <v>7469</v>
      </c>
      <c r="AM661" s="166">
        <v>4.2671755725190836</v>
      </c>
      <c r="AN661" s="166">
        <v>1.2257927218557141</v>
      </c>
      <c r="AO661" s="166" t="s">
        <v>7469</v>
      </c>
      <c r="AP661" s="166" t="s">
        <v>7469</v>
      </c>
      <c r="AQ661" s="166" t="s">
        <v>7469</v>
      </c>
      <c r="AR661" s="166">
        <v>8.9545703338806781</v>
      </c>
      <c r="AS661" s="166" t="s">
        <v>7469</v>
      </c>
      <c r="AT661" s="166" t="s">
        <v>7469</v>
      </c>
      <c r="AU661" s="166" t="s">
        <v>7469</v>
      </c>
      <c r="AV661" s="166">
        <v>2.4393567729626602</v>
      </c>
      <c r="AW661" s="166" t="s">
        <v>7469</v>
      </c>
      <c r="AX661" s="166" t="s">
        <v>7469</v>
      </c>
      <c r="AY661" s="166" t="s">
        <v>7469</v>
      </c>
      <c r="AZ661" s="166" t="s">
        <v>7469</v>
      </c>
      <c r="BA661" s="166" t="s">
        <v>7469</v>
      </c>
      <c r="BB661" s="166">
        <v>2.9203973453289929</v>
      </c>
      <c r="BC661" s="166" t="s">
        <v>7469</v>
      </c>
      <c r="BD661" s="166" t="s">
        <v>7469</v>
      </c>
      <c r="BE661" s="166" t="s">
        <v>7469</v>
      </c>
      <c r="BF661" s="166" t="s">
        <v>7469</v>
      </c>
      <c r="BG661" s="166">
        <v>3.4212962962962958</v>
      </c>
      <c r="BH661" s="166">
        <v>6.6303416553593664</v>
      </c>
      <c r="BI661" s="166">
        <v>12.096219931271479</v>
      </c>
      <c r="BJ661" s="166" t="s">
        <v>7469</v>
      </c>
      <c r="BK661" s="166" t="s">
        <v>7469</v>
      </c>
      <c r="BL661" s="166" t="s">
        <v>7469</v>
      </c>
      <c r="BM661" s="166" t="s">
        <v>7469</v>
      </c>
      <c r="BN661" s="166">
        <v>1.5545556805399325</v>
      </c>
      <c r="BO661" s="166" t="s">
        <v>7469</v>
      </c>
      <c r="BP661" s="166">
        <v>97</v>
      </c>
      <c r="BQ661" s="166" t="s">
        <v>7469</v>
      </c>
      <c r="BR661" s="166" t="s">
        <v>7469</v>
      </c>
      <c r="BS661" s="166">
        <v>11.022988505747126</v>
      </c>
      <c r="BT661" s="166">
        <v>1.4676616915422884</v>
      </c>
      <c r="BU661" s="166" t="s">
        <v>7469</v>
      </c>
      <c r="BV661" s="166" t="s">
        <v>7469</v>
      </c>
      <c r="BW661" s="166" t="s">
        <v>7469</v>
      </c>
      <c r="BX661" s="166" t="s">
        <v>7469</v>
      </c>
      <c r="BY661" s="166" t="s">
        <v>7469</v>
      </c>
      <c r="BZ661" s="166" t="s">
        <v>7469</v>
      </c>
      <c r="CA661" s="166">
        <v>11.84562476117692</v>
      </c>
      <c r="CB661" s="166" t="s">
        <v>7469</v>
      </c>
      <c r="CC661" s="166" t="s">
        <v>7469</v>
      </c>
      <c r="CD661" s="166" t="s">
        <v>7469</v>
      </c>
      <c r="CE661" s="166" t="s">
        <v>7469</v>
      </c>
      <c r="CF661" s="166">
        <v>0.51023391812865504</v>
      </c>
      <c r="CG661" s="166" t="s">
        <v>7469</v>
      </c>
      <c r="CH661" s="166" t="s">
        <v>7469</v>
      </c>
      <c r="CI661" s="166">
        <v>3.9701418571517069</v>
      </c>
      <c r="CJ661" s="166" t="s">
        <v>7469</v>
      </c>
      <c r="CK661" s="166" t="s">
        <v>7469</v>
      </c>
      <c r="CL661" s="166">
        <v>1.7237569060773481</v>
      </c>
      <c r="CM661" s="166" t="s">
        <v>7469</v>
      </c>
      <c r="CN661" s="166" t="s">
        <v>7469</v>
      </c>
      <c r="CO661" s="166" t="s">
        <v>7469</v>
      </c>
      <c r="CP661" s="166" t="s">
        <v>7469</v>
      </c>
      <c r="CQ661" s="166" t="s">
        <v>7469</v>
      </c>
      <c r="CR661" s="166" t="s">
        <v>7469</v>
      </c>
      <c r="CS661" s="166" t="s">
        <v>7469</v>
      </c>
      <c r="CT661" s="166">
        <v>1.7974683544303796</v>
      </c>
      <c r="CU661" s="166" t="s">
        <v>7469</v>
      </c>
      <c r="CV661" s="166" t="s">
        <v>7469</v>
      </c>
      <c r="CW661" s="166" t="s">
        <v>7469</v>
      </c>
      <c r="CX661" s="166" t="s">
        <v>7469</v>
      </c>
      <c r="CY661" s="166" t="s">
        <v>7469</v>
      </c>
      <c r="CZ661" s="166" t="s">
        <v>7469</v>
      </c>
      <c r="DA661" s="166" t="s">
        <v>7469</v>
      </c>
      <c r="DB661" s="166" t="s">
        <v>7469</v>
      </c>
      <c r="DC661" s="166">
        <v>5.0803328664414593</v>
      </c>
      <c r="DD661" s="166" t="s">
        <v>7469</v>
      </c>
      <c r="DE661" s="166" t="s">
        <v>7469</v>
      </c>
      <c r="DF661" s="166" t="s">
        <v>7469</v>
      </c>
      <c r="DG661" s="166">
        <v>3.1831335262505167</v>
      </c>
      <c r="DH661" s="166" t="s">
        <v>7469</v>
      </c>
      <c r="DI661" s="166" t="s">
        <v>7469</v>
      </c>
      <c r="DJ661" s="166" t="s">
        <v>7469</v>
      </c>
      <c r="DK661" s="166" t="s">
        <v>7469</v>
      </c>
      <c r="DL661" s="166" t="s">
        <v>7469</v>
      </c>
      <c r="DM661" s="166" t="s">
        <v>7469</v>
      </c>
      <c r="DN661" s="166">
        <v>1.3320895522388059</v>
      </c>
      <c r="DO661" s="166" t="s">
        <v>7469</v>
      </c>
      <c r="DP661" s="166" t="s">
        <v>7469</v>
      </c>
      <c r="DQ661" s="166" t="s">
        <v>7469</v>
      </c>
      <c r="DR661" s="166" t="s">
        <v>7469</v>
      </c>
      <c r="DS661" s="166" t="s">
        <v>7469</v>
      </c>
      <c r="DT661" s="166">
        <v>4.5228206697560553</v>
      </c>
      <c r="DU661" s="166" t="s">
        <v>7469</v>
      </c>
      <c r="DV661" s="166" t="s">
        <v>7469</v>
      </c>
      <c r="DW661" s="166" t="s">
        <v>7469</v>
      </c>
      <c r="DX661" s="166" t="s">
        <v>7469</v>
      </c>
      <c r="DY661" s="166" t="s">
        <v>7469</v>
      </c>
      <c r="DZ661" s="166" t="s">
        <v>7469</v>
      </c>
      <c r="EA661" s="166">
        <v>2.2471736100356203</v>
      </c>
      <c r="EB661" s="166" t="s">
        <v>7469</v>
      </c>
      <c r="EC661" s="166" t="s">
        <v>7469</v>
      </c>
      <c r="ED661" s="166" t="s">
        <v>7469</v>
      </c>
      <c r="EE661" s="166" t="s">
        <v>7469</v>
      </c>
      <c r="EF661" s="166" t="s">
        <v>7469</v>
      </c>
      <c r="EG661" s="166">
        <v>2.1563517915309447</v>
      </c>
      <c r="EH661" s="166" t="s">
        <v>7469</v>
      </c>
      <c r="EI661" s="166" t="s">
        <v>7469</v>
      </c>
      <c r="EJ661" s="166" t="s">
        <v>7469</v>
      </c>
      <c r="EK661" s="166" t="s">
        <v>7469</v>
      </c>
      <c r="EL661" s="166" t="s">
        <v>7469</v>
      </c>
      <c r="EM661" s="166">
        <v>2.5168873277492567</v>
      </c>
      <c r="EN661" s="166" t="s">
        <v>7469</v>
      </c>
    </row>
    <row r="662" spans="2:144">
      <c r="C662" s="120"/>
      <c r="D662" s="103" t="s">
        <v>8211</v>
      </c>
      <c r="F662" s="126"/>
      <c r="G662" s="151" t="s">
        <v>8105</v>
      </c>
      <c r="H662" s="152" t="s">
        <v>8105</v>
      </c>
      <c r="I662" s="166" t="s">
        <v>8105</v>
      </c>
      <c r="J662" s="166" t="s">
        <v>8105</v>
      </c>
      <c r="K662" s="166" t="s">
        <v>8105</v>
      </c>
      <c r="L662" s="166" t="s">
        <v>8105</v>
      </c>
      <c r="M662" s="166" t="s">
        <v>8105</v>
      </c>
      <c r="N662" s="166" t="s">
        <v>8105</v>
      </c>
      <c r="O662" s="166" t="s">
        <v>8105</v>
      </c>
      <c r="P662" s="166" t="s">
        <v>8105</v>
      </c>
      <c r="Q662" s="166" t="s">
        <v>8105</v>
      </c>
      <c r="R662" s="166" t="s">
        <v>8105</v>
      </c>
      <c r="S662" s="166" t="s">
        <v>8105</v>
      </c>
      <c r="T662" s="166" t="s">
        <v>8105</v>
      </c>
      <c r="U662" s="166" t="s">
        <v>8105</v>
      </c>
      <c r="V662" s="166" t="s">
        <v>8105</v>
      </c>
      <c r="W662" s="166" t="s">
        <v>8105</v>
      </c>
      <c r="X662" s="166" t="s">
        <v>8105</v>
      </c>
      <c r="Y662" s="166" t="s">
        <v>8105</v>
      </c>
      <c r="Z662" s="166" t="s">
        <v>8105</v>
      </c>
      <c r="AA662" s="166" t="s">
        <v>8105</v>
      </c>
      <c r="AB662" s="166" t="s">
        <v>8105</v>
      </c>
      <c r="AC662" s="166" t="s">
        <v>8105</v>
      </c>
      <c r="AD662" s="166" t="s">
        <v>8105</v>
      </c>
      <c r="AE662" s="166" t="s">
        <v>8105</v>
      </c>
      <c r="AF662" s="166" t="s">
        <v>8105</v>
      </c>
      <c r="AG662" s="166" t="s">
        <v>8105</v>
      </c>
      <c r="AH662" s="166" t="s">
        <v>8105</v>
      </c>
      <c r="AI662" s="166" t="s">
        <v>8105</v>
      </c>
      <c r="AJ662" s="166" t="s">
        <v>8105</v>
      </c>
      <c r="AK662" s="166" t="s">
        <v>8105</v>
      </c>
      <c r="AL662" s="166" t="s">
        <v>8105</v>
      </c>
      <c r="AM662" s="166" t="s">
        <v>8105</v>
      </c>
      <c r="AN662" s="166" t="s">
        <v>8105</v>
      </c>
      <c r="AO662" s="166" t="s">
        <v>8105</v>
      </c>
      <c r="AP662" s="166" t="s">
        <v>8105</v>
      </c>
      <c r="AQ662" s="166" t="s">
        <v>8105</v>
      </c>
      <c r="AR662" s="166" t="s">
        <v>8105</v>
      </c>
      <c r="AS662" s="166" t="s">
        <v>8105</v>
      </c>
      <c r="AT662" s="166" t="s">
        <v>8105</v>
      </c>
      <c r="AU662" s="166" t="s">
        <v>8105</v>
      </c>
      <c r="AV662" s="166" t="s">
        <v>8105</v>
      </c>
      <c r="AW662" s="166" t="s">
        <v>8105</v>
      </c>
      <c r="AX662" s="166" t="s">
        <v>8105</v>
      </c>
      <c r="AY662" s="166" t="s">
        <v>8105</v>
      </c>
      <c r="AZ662" s="166" t="s">
        <v>8105</v>
      </c>
      <c r="BA662" s="166" t="s">
        <v>8105</v>
      </c>
      <c r="BB662" s="166" t="s">
        <v>8105</v>
      </c>
      <c r="BC662" s="166" t="s">
        <v>8105</v>
      </c>
      <c r="BD662" s="166" t="s">
        <v>8105</v>
      </c>
      <c r="BE662" s="166" t="s">
        <v>8105</v>
      </c>
      <c r="BF662" s="166" t="s">
        <v>8105</v>
      </c>
      <c r="BG662" s="166" t="s">
        <v>8105</v>
      </c>
      <c r="BH662" s="166" t="s">
        <v>8105</v>
      </c>
      <c r="BI662" s="166" t="s">
        <v>8105</v>
      </c>
      <c r="BJ662" s="166" t="s">
        <v>8105</v>
      </c>
      <c r="BK662" s="166" t="s">
        <v>8105</v>
      </c>
      <c r="BL662" s="166" t="s">
        <v>8105</v>
      </c>
      <c r="BM662" s="166" t="s">
        <v>8105</v>
      </c>
      <c r="BN662" s="166" t="s">
        <v>8105</v>
      </c>
      <c r="BO662" s="166" t="s">
        <v>8105</v>
      </c>
      <c r="BP662" s="166" t="s">
        <v>8105</v>
      </c>
      <c r="BQ662" s="166" t="s">
        <v>8105</v>
      </c>
      <c r="BR662" s="166" t="s">
        <v>8105</v>
      </c>
      <c r="BS662" s="166" t="s">
        <v>8105</v>
      </c>
      <c r="BT662" s="166" t="s">
        <v>8105</v>
      </c>
      <c r="BU662" s="166" t="s">
        <v>8105</v>
      </c>
      <c r="BV662" s="166" t="s">
        <v>8105</v>
      </c>
      <c r="BW662" s="166" t="s">
        <v>8105</v>
      </c>
      <c r="BX662" s="166" t="s">
        <v>8105</v>
      </c>
      <c r="BY662" s="166" t="s">
        <v>8105</v>
      </c>
      <c r="BZ662" s="166" t="s">
        <v>8105</v>
      </c>
      <c r="CA662" s="166" t="s">
        <v>8105</v>
      </c>
      <c r="CB662" s="166" t="s">
        <v>8105</v>
      </c>
      <c r="CC662" s="166" t="s">
        <v>8105</v>
      </c>
      <c r="CD662" s="166" t="s">
        <v>8105</v>
      </c>
      <c r="CE662" s="166" t="s">
        <v>8105</v>
      </c>
      <c r="CF662" s="166" t="s">
        <v>8105</v>
      </c>
      <c r="CG662" s="166" t="s">
        <v>8105</v>
      </c>
      <c r="CH662" s="166" t="s">
        <v>8105</v>
      </c>
      <c r="CI662" s="166" t="s">
        <v>8105</v>
      </c>
      <c r="CJ662" s="166" t="s">
        <v>8105</v>
      </c>
      <c r="CK662" s="166" t="s">
        <v>8105</v>
      </c>
      <c r="CL662" s="166" t="s">
        <v>8105</v>
      </c>
      <c r="CM662" s="166" t="s">
        <v>8105</v>
      </c>
      <c r="CN662" s="166" t="s">
        <v>8105</v>
      </c>
      <c r="CO662" s="166" t="s">
        <v>8105</v>
      </c>
      <c r="CP662" s="166" t="s">
        <v>8105</v>
      </c>
      <c r="CQ662" s="166" t="s">
        <v>8105</v>
      </c>
      <c r="CR662" s="166" t="s">
        <v>8105</v>
      </c>
      <c r="CS662" s="166" t="s">
        <v>8105</v>
      </c>
      <c r="CT662" s="166" t="s">
        <v>8105</v>
      </c>
      <c r="CU662" s="166" t="s">
        <v>8105</v>
      </c>
      <c r="CV662" s="166" t="s">
        <v>8105</v>
      </c>
      <c r="CW662" s="166" t="s">
        <v>8105</v>
      </c>
      <c r="CX662" s="166" t="s">
        <v>8105</v>
      </c>
      <c r="CY662" s="166" t="s">
        <v>8105</v>
      </c>
      <c r="CZ662" s="166" t="s">
        <v>8105</v>
      </c>
      <c r="DA662" s="166" t="s">
        <v>8105</v>
      </c>
      <c r="DB662" s="166" t="s">
        <v>8105</v>
      </c>
      <c r="DC662" s="166" t="s">
        <v>8105</v>
      </c>
      <c r="DD662" s="166" t="s">
        <v>8105</v>
      </c>
      <c r="DE662" s="166" t="s">
        <v>8105</v>
      </c>
      <c r="DF662" s="166" t="s">
        <v>8105</v>
      </c>
      <c r="DG662" s="166" t="s">
        <v>8105</v>
      </c>
      <c r="DH662" s="166" t="s">
        <v>8105</v>
      </c>
      <c r="DI662" s="166" t="s">
        <v>8105</v>
      </c>
      <c r="DJ662" s="166" t="s">
        <v>8105</v>
      </c>
      <c r="DK662" s="166" t="s">
        <v>8105</v>
      </c>
      <c r="DL662" s="166" t="s">
        <v>8105</v>
      </c>
      <c r="DM662" s="166" t="s">
        <v>8105</v>
      </c>
      <c r="DN662" s="166" t="s">
        <v>8105</v>
      </c>
      <c r="DO662" s="166" t="s">
        <v>8105</v>
      </c>
      <c r="DP662" s="166" t="s">
        <v>8105</v>
      </c>
      <c r="DQ662" s="166" t="s">
        <v>8105</v>
      </c>
      <c r="DR662" s="166" t="s">
        <v>8105</v>
      </c>
      <c r="DS662" s="166" t="s">
        <v>8105</v>
      </c>
      <c r="DT662" s="166" t="s">
        <v>8105</v>
      </c>
      <c r="DU662" s="166" t="s">
        <v>8105</v>
      </c>
      <c r="DV662" s="166" t="s">
        <v>8105</v>
      </c>
      <c r="DW662" s="166" t="s">
        <v>8105</v>
      </c>
      <c r="DX662" s="166" t="s">
        <v>8105</v>
      </c>
      <c r="DY662" s="166" t="s">
        <v>8105</v>
      </c>
      <c r="DZ662" s="166" t="s">
        <v>8105</v>
      </c>
      <c r="EA662" s="166" t="s">
        <v>8105</v>
      </c>
      <c r="EB662" s="166" t="s">
        <v>8105</v>
      </c>
      <c r="EC662" s="166" t="s">
        <v>8105</v>
      </c>
      <c r="ED662" s="166" t="s">
        <v>8105</v>
      </c>
      <c r="EE662" s="166" t="s">
        <v>8105</v>
      </c>
      <c r="EF662" s="166" t="s">
        <v>8105</v>
      </c>
      <c r="EG662" s="166" t="s">
        <v>8105</v>
      </c>
      <c r="EH662" s="166" t="s">
        <v>8105</v>
      </c>
      <c r="EI662" s="166" t="s">
        <v>8105</v>
      </c>
      <c r="EJ662" s="166" t="s">
        <v>8105</v>
      </c>
      <c r="EK662" s="166" t="s">
        <v>8105</v>
      </c>
      <c r="EL662" s="166" t="s">
        <v>8105</v>
      </c>
      <c r="EM662" s="166" t="s">
        <v>8105</v>
      </c>
      <c r="EN662" s="166" t="s">
        <v>8105</v>
      </c>
    </row>
    <row r="663" spans="2:144">
      <c r="C663" s="120"/>
      <c r="E663" s="120" t="s">
        <v>8088</v>
      </c>
      <c r="F663" s="126" t="s">
        <v>8212</v>
      </c>
      <c r="G663" s="151" t="s">
        <v>8090</v>
      </c>
      <c r="H663" s="152" t="s">
        <v>8091</v>
      </c>
      <c r="I663" s="166">
        <v>5.1559999999999997</v>
      </c>
      <c r="J663" s="166">
        <v>2.1351</v>
      </c>
      <c r="K663" s="166">
        <v>8.3877000000000006</v>
      </c>
      <c r="L663" s="166">
        <v>4.4819000000000004</v>
      </c>
      <c r="M663" s="166">
        <v>3.8256999999999999</v>
      </c>
      <c r="N663" s="166">
        <v>6.2225999999999999</v>
      </c>
      <c r="O663" s="166">
        <v>6.3489000000000004</v>
      </c>
      <c r="P663" s="166">
        <v>4.8380999999999998</v>
      </c>
      <c r="Q663" s="166">
        <v>2.1524999999999999</v>
      </c>
      <c r="R663" s="166">
        <v>6.9485000000000001</v>
      </c>
      <c r="S663" s="166">
        <v>0.97729999999999995</v>
      </c>
      <c r="T663" s="166">
        <v>3.5337999999999998</v>
      </c>
      <c r="U663" s="166">
        <v>5.8068999999999997</v>
      </c>
      <c r="V663" s="166" t="s">
        <v>7469</v>
      </c>
      <c r="W663" s="166">
        <v>1.9083000000000001</v>
      </c>
      <c r="X663" s="166">
        <v>6.6120999999999999</v>
      </c>
      <c r="Y663" s="166">
        <v>0.76249999999999996</v>
      </c>
      <c r="Z663" s="166">
        <v>0.90480000000000005</v>
      </c>
      <c r="AA663" s="166">
        <v>5.0941000000000001</v>
      </c>
      <c r="AB663" s="166">
        <v>4.3224999999999998</v>
      </c>
      <c r="AC663" s="166">
        <v>145.39269999999999</v>
      </c>
      <c r="AD663" s="166">
        <v>1.3344</v>
      </c>
      <c r="AE663" s="166">
        <v>8.2187000000000001</v>
      </c>
      <c r="AF663" s="166">
        <v>11.136100000000001</v>
      </c>
      <c r="AG663" s="166">
        <v>0.37880000000000003</v>
      </c>
      <c r="AH663" s="166">
        <v>1.9378</v>
      </c>
      <c r="AI663" s="166">
        <v>1.0029999999999999</v>
      </c>
      <c r="AJ663" s="166">
        <v>5.9306000000000001</v>
      </c>
      <c r="AK663" s="166">
        <v>1.4115</v>
      </c>
      <c r="AL663" s="166">
        <v>0.80379999999999996</v>
      </c>
      <c r="AM663" s="166">
        <v>4.2148000000000003</v>
      </c>
      <c r="AN663" s="166">
        <v>2.0179</v>
      </c>
      <c r="AO663" s="166" t="s">
        <v>7469</v>
      </c>
      <c r="AP663" s="166">
        <v>5.8728999999999996</v>
      </c>
      <c r="AQ663" s="166" t="s">
        <v>7469</v>
      </c>
      <c r="AR663" s="166">
        <v>7.8146000000000004</v>
      </c>
      <c r="AS663" s="166">
        <v>0.70660000000000001</v>
      </c>
      <c r="AT663" s="166">
        <v>0.91369999999999996</v>
      </c>
      <c r="AU663" s="166">
        <v>2.5857000000000001</v>
      </c>
      <c r="AV663" s="166">
        <v>7.3071000000000002</v>
      </c>
      <c r="AW663" s="166" t="s">
        <v>7469</v>
      </c>
      <c r="AX663" s="166">
        <v>10.138999999999999</v>
      </c>
      <c r="AY663" s="166" t="s">
        <v>7469</v>
      </c>
      <c r="AZ663" s="166">
        <v>8.3331999999999997</v>
      </c>
      <c r="BA663" s="166">
        <v>5.9401000000000002</v>
      </c>
      <c r="BB663" s="166">
        <v>3.2507999999999999</v>
      </c>
      <c r="BC663" s="166">
        <v>0.89880000000000004</v>
      </c>
      <c r="BD663" s="166">
        <v>2.0956999999999999</v>
      </c>
      <c r="BE663" s="166">
        <v>4.6021000000000001</v>
      </c>
      <c r="BF663" s="166">
        <v>1.3144</v>
      </c>
      <c r="BG663" s="166" t="s">
        <v>7469</v>
      </c>
      <c r="BH663" s="166" t="s">
        <v>7469</v>
      </c>
      <c r="BI663" s="166" t="s">
        <v>7469</v>
      </c>
      <c r="BJ663" s="166">
        <v>18.218299999999999</v>
      </c>
      <c r="BK663" s="166" t="s">
        <v>7469</v>
      </c>
      <c r="BL663" s="166">
        <v>7.3041999999999998</v>
      </c>
      <c r="BM663" s="166">
        <v>0.85860000000000003</v>
      </c>
      <c r="BN663" s="166">
        <v>1.6195999999999999</v>
      </c>
      <c r="BO663" s="166">
        <v>32501.803100000001</v>
      </c>
      <c r="BP663" s="166">
        <v>1.333</v>
      </c>
      <c r="BQ663" s="166" t="s">
        <v>7469</v>
      </c>
      <c r="BR663" s="166">
        <v>17.206600000000002</v>
      </c>
      <c r="BS663" s="166">
        <v>4.4543999999999997</v>
      </c>
      <c r="BT663" s="166">
        <v>21.392900000000001</v>
      </c>
      <c r="BU663" s="166" t="s">
        <v>7469</v>
      </c>
      <c r="BV663" s="166">
        <v>8.6315000000000008</v>
      </c>
      <c r="BW663" s="166" t="s">
        <v>7469</v>
      </c>
      <c r="BX663" s="166" t="s">
        <v>7469</v>
      </c>
      <c r="BY663" s="166">
        <v>1104.2171000000001</v>
      </c>
      <c r="BZ663" s="166" t="s">
        <v>7469</v>
      </c>
      <c r="CA663" s="166" t="s">
        <v>7469</v>
      </c>
      <c r="CB663" s="166">
        <v>2.2564000000000002</v>
      </c>
      <c r="CC663" s="166" t="s">
        <v>7469</v>
      </c>
      <c r="CD663" s="166">
        <v>1.8277000000000001</v>
      </c>
      <c r="CE663" s="166">
        <v>79.793300000000002</v>
      </c>
      <c r="CF663" s="166">
        <v>26.7392</v>
      </c>
      <c r="CG663" s="166" t="s">
        <v>7469</v>
      </c>
      <c r="CH663" s="166">
        <v>3.1524000000000001</v>
      </c>
      <c r="CI663" s="166" t="s">
        <v>7469</v>
      </c>
      <c r="CJ663" s="166" t="s">
        <v>7469</v>
      </c>
      <c r="CK663" s="166" t="s">
        <v>7469</v>
      </c>
      <c r="CL663" s="166" t="s">
        <v>7469</v>
      </c>
      <c r="CM663" s="166" t="s">
        <v>7469</v>
      </c>
      <c r="CN663" s="166" t="s">
        <v>7469</v>
      </c>
      <c r="CO663" s="166">
        <v>3.0234000000000001</v>
      </c>
      <c r="CP663" s="166">
        <v>1.9351</v>
      </c>
      <c r="CQ663" s="166" t="s">
        <v>7469</v>
      </c>
      <c r="CR663" s="166" t="s">
        <v>7469</v>
      </c>
      <c r="CS663" s="166">
        <v>2.4359999999999999</v>
      </c>
      <c r="CT663" s="166">
        <v>6.6033999999999997</v>
      </c>
      <c r="CU663" s="166">
        <v>2.1006</v>
      </c>
      <c r="CV663" s="166" t="s">
        <v>7469</v>
      </c>
      <c r="CW663" s="166" t="s">
        <v>7469</v>
      </c>
      <c r="CX663" s="166" t="s">
        <v>7469</v>
      </c>
      <c r="CY663" s="166">
        <v>2.5217999999999998</v>
      </c>
      <c r="CZ663" s="166">
        <v>1.8252999999999999</v>
      </c>
      <c r="DA663" s="166">
        <v>1.1826000000000001</v>
      </c>
      <c r="DB663" s="166" t="s">
        <v>7469</v>
      </c>
      <c r="DC663" s="166" t="s">
        <v>7469</v>
      </c>
      <c r="DD663" s="166">
        <v>2.8069999999999999</v>
      </c>
      <c r="DE663" s="166" t="s">
        <v>7469</v>
      </c>
      <c r="DF663" s="166" t="s">
        <v>7469</v>
      </c>
      <c r="DG663" s="166">
        <v>10.3627</v>
      </c>
      <c r="DH663" s="166">
        <v>3.2134</v>
      </c>
      <c r="DI663" s="166">
        <v>7.5700000000000003E-2</v>
      </c>
      <c r="DJ663" s="166" t="s">
        <v>7469</v>
      </c>
      <c r="DK663" s="166">
        <v>0.9879</v>
      </c>
      <c r="DL663" s="166">
        <v>0.57069999999999999</v>
      </c>
      <c r="DM663" s="166">
        <v>2.5558999999999998</v>
      </c>
      <c r="DN663" s="166">
        <v>10.3477</v>
      </c>
      <c r="DO663" s="166">
        <v>2.5750999999999999</v>
      </c>
      <c r="DP663" s="166">
        <v>6.2858000000000001</v>
      </c>
      <c r="DQ663" s="166">
        <v>7.9432999999999998</v>
      </c>
      <c r="DR663" s="166" t="s">
        <v>7469</v>
      </c>
      <c r="DS663" s="166" t="s">
        <v>7469</v>
      </c>
      <c r="DT663" s="166" t="s">
        <v>7469</v>
      </c>
      <c r="DU663" s="166">
        <v>3.3026</v>
      </c>
      <c r="DV663" s="166" t="s">
        <v>7469</v>
      </c>
      <c r="DW663" s="166" t="s">
        <v>7469</v>
      </c>
      <c r="DX663" s="166">
        <v>2.7078000000000002</v>
      </c>
      <c r="DY663" s="166">
        <v>0.94140000000000001</v>
      </c>
      <c r="DZ663" s="166">
        <v>3.1873999999999998</v>
      </c>
      <c r="EA663" s="166" t="s">
        <v>7469</v>
      </c>
      <c r="EB663" s="166">
        <v>2.8218000000000001</v>
      </c>
      <c r="EC663" s="166">
        <v>8.3012999999999995</v>
      </c>
      <c r="ED663" s="166">
        <v>2.7894999999999999</v>
      </c>
      <c r="EE663" s="166" t="s">
        <v>7469</v>
      </c>
      <c r="EF663" s="166">
        <v>4.0800999999999998</v>
      </c>
      <c r="EG663" s="166">
        <v>6.3209</v>
      </c>
      <c r="EH663" s="166">
        <v>1.6814</v>
      </c>
      <c r="EI663" s="166" t="s">
        <v>7469</v>
      </c>
      <c r="EJ663" s="166" t="s">
        <v>7469</v>
      </c>
      <c r="EK663" s="166">
        <v>324.3836</v>
      </c>
      <c r="EL663" s="166" t="s">
        <v>7469</v>
      </c>
      <c r="EM663" s="166" t="s">
        <v>7469</v>
      </c>
      <c r="EN663" s="166" t="s">
        <v>7469</v>
      </c>
    </row>
    <row r="664" spans="2:144">
      <c r="C664" s="120"/>
      <c r="E664" s="120" t="s">
        <v>8092</v>
      </c>
      <c r="F664" s="126" t="s">
        <v>8212</v>
      </c>
      <c r="G664" s="151" t="s">
        <v>8090</v>
      </c>
      <c r="H664" s="152" t="s">
        <v>8091</v>
      </c>
      <c r="I664" s="166">
        <v>4.7146999999999997</v>
      </c>
      <c r="J664" s="166">
        <v>2.6442000000000001</v>
      </c>
      <c r="K664" s="166">
        <v>8.3771000000000004</v>
      </c>
      <c r="L664" s="166">
        <v>1.8392999999999999</v>
      </c>
      <c r="M664" s="166">
        <v>1.7298</v>
      </c>
      <c r="N664" s="166">
        <v>5.9160000000000004</v>
      </c>
      <c r="O664" s="166">
        <v>6.4782999999999999</v>
      </c>
      <c r="P664" s="166">
        <v>5.4432</v>
      </c>
      <c r="Q664" s="166">
        <v>3.1364000000000001</v>
      </c>
      <c r="R664" s="166">
        <v>5.1973000000000003</v>
      </c>
      <c r="S664" s="166">
        <v>0.72289999999999999</v>
      </c>
      <c r="T664" s="166">
        <v>2.7932000000000001</v>
      </c>
      <c r="U664" s="166">
        <v>3.2612999999999999</v>
      </c>
      <c r="V664" s="166" t="s">
        <v>7469</v>
      </c>
      <c r="W664" s="166">
        <v>2.2097000000000002</v>
      </c>
      <c r="X664" s="166">
        <v>8.4400999999999993</v>
      </c>
      <c r="Y664" s="166" t="s">
        <v>7469</v>
      </c>
      <c r="Z664" s="166">
        <v>1.5750999999999999</v>
      </c>
      <c r="AA664" s="166">
        <v>8.6462000000000003</v>
      </c>
      <c r="AB664" s="166">
        <v>3.0844999999999998</v>
      </c>
      <c r="AC664" s="166">
        <v>11.0352</v>
      </c>
      <c r="AD664" s="166">
        <v>0.50470000000000004</v>
      </c>
      <c r="AE664" s="166">
        <v>4.3510999999999997</v>
      </c>
      <c r="AF664" s="166">
        <v>21.533799999999999</v>
      </c>
      <c r="AG664" s="166">
        <v>0.58189999999999997</v>
      </c>
      <c r="AH664" s="166">
        <v>2.0869</v>
      </c>
      <c r="AI664" s="166">
        <v>1.4963</v>
      </c>
      <c r="AJ664" s="166">
        <v>8.3498000000000001</v>
      </c>
      <c r="AK664" s="166">
        <v>1.7539</v>
      </c>
      <c r="AL664" s="166">
        <v>1.536</v>
      </c>
      <c r="AM664" s="166">
        <v>5.2111999999999998</v>
      </c>
      <c r="AN664" s="166">
        <v>3.0259</v>
      </c>
      <c r="AO664" s="166" t="s">
        <v>7469</v>
      </c>
      <c r="AP664" s="166">
        <v>5.0446</v>
      </c>
      <c r="AQ664" s="166" t="s">
        <v>7469</v>
      </c>
      <c r="AR664" s="166">
        <v>10.098800000000001</v>
      </c>
      <c r="AS664" s="166">
        <v>0.56440000000000001</v>
      </c>
      <c r="AT664" s="166">
        <v>0.97540000000000004</v>
      </c>
      <c r="AU664" s="166">
        <v>2.9674999999999998</v>
      </c>
      <c r="AV664" s="166">
        <v>9.7791999999999994</v>
      </c>
      <c r="AW664" s="166" t="s">
        <v>7469</v>
      </c>
      <c r="AX664" s="166" t="s">
        <v>7469</v>
      </c>
      <c r="AY664" s="166" t="s">
        <v>7469</v>
      </c>
      <c r="AZ664" s="166">
        <v>14.639200000000001</v>
      </c>
      <c r="BA664" s="166">
        <v>15.7431</v>
      </c>
      <c r="BB664" s="166">
        <v>5.0750999999999999</v>
      </c>
      <c r="BC664" s="166">
        <v>0.73819999999999997</v>
      </c>
      <c r="BD664" s="166">
        <v>0.30449999999999999</v>
      </c>
      <c r="BE664" s="166">
        <v>1.3889</v>
      </c>
      <c r="BF664" s="166">
        <v>0.94499999999999995</v>
      </c>
      <c r="BG664" s="166" t="s">
        <v>7469</v>
      </c>
      <c r="BH664" s="166" t="s">
        <v>7469</v>
      </c>
      <c r="BI664" s="166" t="s">
        <v>7469</v>
      </c>
      <c r="BJ664" s="166">
        <v>15.7628</v>
      </c>
      <c r="BK664" s="166" t="s">
        <v>7469</v>
      </c>
      <c r="BL664" s="166">
        <v>14.017099999999999</v>
      </c>
      <c r="BM664" s="166">
        <v>0.74550000000000005</v>
      </c>
      <c r="BN664" s="166">
        <v>3.5958999999999999</v>
      </c>
      <c r="BO664" s="166" t="s">
        <v>7469</v>
      </c>
      <c r="BP664" s="166">
        <v>1.2912999999999999</v>
      </c>
      <c r="BQ664" s="166" t="s">
        <v>7469</v>
      </c>
      <c r="BR664" s="166">
        <v>3.2277</v>
      </c>
      <c r="BS664" s="166">
        <v>6.4878</v>
      </c>
      <c r="BT664" s="166">
        <v>5.6933999999999996</v>
      </c>
      <c r="BU664" s="166" t="s">
        <v>7469</v>
      </c>
      <c r="BV664" s="166">
        <v>4.5804</v>
      </c>
      <c r="BW664" s="166" t="s">
        <v>7469</v>
      </c>
      <c r="BX664" s="166">
        <v>17.260999999999999</v>
      </c>
      <c r="BY664" s="166" t="s">
        <v>7469</v>
      </c>
      <c r="BZ664" s="166">
        <v>0</v>
      </c>
      <c r="CA664" s="166" t="s">
        <v>7469</v>
      </c>
      <c r="CB664" s="166">
        <v>1.8622000000000001</v>
      </c>
      <c r="CC664" s="166" t="s">
        <v>7469</v>
      </c>
      <c r="CD664" s="166">
        <v>2.3807</v>
      </c>
      <c r="CE664" s="166">
        <v>11.299099999999999</v>
      </c>
      <c r="CF664" s="166">
        <v>6.6624999999999996</v>
      </c>
      <c r="CG664" s="166">
        <v>11.1517</v>
      </c>
      <c r="CH664" s="166">
        <v>4.2312000000000003</v>
      </c>
      <c r="CI664" s="166" t="s">
        <v>7469</v>
      </c>
      <c r="CJ664" s="166" t="s">
        <v>7469</v>
      </c>
      <c r="CK664" s="166" t="s">
        <v>7469</v>
      </c>
      <c r="CL664" s="166" t="s">
        <v>7469</v>
      </c>
      <c r="CM664" s="166" t="s">
        <v>7469</v>
      </c>
      <c r="CN664" s="166" t="s">
        <v>7469</v>
      </c>
      <c r="CO664" s="166">
        <v>2.7686000000000002</v>
      </c>
      <c r="CP664" s="166">
        <v>1.4745999999999999</v>
      </c>
      <c r="CQ664" s="166" t="s">
        <v>7469</v>
      </c>
      <c r="CR664" s="166" t="s">
        <v>7469</v>
      </c>
      <c r="CS664" s="166">
        <v>2.7048999999999999</v>
      </c>
      <c r="CT664" s="166">
        <v>6.6382000000000003</v>
      </c>
      <c r="CU664" s="166">
        <v>2.7368000000000001</v>
      </c>
      <c r="CV664" s="166" t="s">
        <v>7469</v>
      </c>
      <c r="CW664" s="166" t="s">
        <v>7469</v>
      </c>
      <c r="CX664" s="166" t="s">
        <v>7469</v>
      </c>
      <c r="CY664" s="166">
        <v>3.4068999999999998</v>
      </c>
      <c r="CZ664" s="166">
        <v>1.8159000000000001</v>
      </c>
      <c r="DA664" s="166">
        <v>1.1192</v>
      </c>
      <c r="DB664" s="166" t="s">
        <v>7469</v>
      </c>
      <c r="DC664" s="166" t="s">
        <v>7469</v>
      </c>
      <c r="DD664" s="166">
        <v>3.1059000000000001</v>
      </c>
      <c r="DE664" s="166">
        <v>9.7714999999999996</v>
      </c>
      <c r="DF664" s="166" t="s">
        <v>7469</v>
      </c>
      <c r="DG664" s="166">
        <v>24.8249</v>
      </c>
      <c r="DH664" s="166" t="s">
        <v>7469</v>
      </c>
      <c r="DI664" s="166">
        <v>5.7200000000000001E-2</v>
      </c>
      <c r="DJ664" s="166" t="s">
        <v>7469</v>
      </c>
      <c r="DK664" s="166">
        <v>2.6124999999999998</v>
      </c>
      <c r="DL664" s="166">
        <v>0.40820000000000001</v>
      </c>
      <c r="DM664" s="166">
        <v>2.2126000000000001</v>
      </c>
      <c r="DN664" s="166">
        <v>12.383900000000001</v>
      </c>
      <c r="DO664" s="166">
        <v>3.5737999999999999</v>
      </c>
      <c r="DP664" s="166">
        <v>1.7538</v>
      </c>
      <c r="DQ664" s="166">
        <v>12.421799999999999</v>
      </c>
      <c r="DR664" s="166" t="s">
        <v>7469</v>
      </c>
      <c r="DS664" s="166" t="s">
        <v>7469</v>
      </c>
      <c r="DT664" s="166">
        <v>8.4421999999999997</v>
      </c>
      <c r="DU664" s="166">
        <v>6.5650000000000004</v>
      </c>
      <c r="DV664" s="166" t="s">
        <v>7469</v>
      </c>
      <c r="DW664" s="166" t="s">
        <v>7469</v>
      </c>
      <c r="DX664" s="166">
        <v>2.9257</v>
      </c>
      <c r="DY664" s="166">
        <v>0.9002</v>
      </c>
      <c r="DZ664" s="166">
        <v>3.4403999999999999</v>
      </c>
      <c r="EA664" s="166">
        <v>17.622199999999999</v>
      </c>
      <c r="EB664" s="166">
        <v>3.1434000000000002</v>
      </c>
      <c r="EC664" s="166">
        <v>6.5732999999999997</v>
      </c>
      <c r="ED664" s="166">
        <v>2.7854000000000001</v>
      </c>
      <c r="EE664" s="166" t="s">
        <v>7469</v>
      </c>
      <c r="EF664" s="166">
        <v>3.4965999999999999</v>
      </c>
      <c r="EG664" s="166">
        <v>10.6396</v>
      </c>
      <c r="EH664" s="166">
        <v>0.74519999999999997</v>
      </c>
      <c r="EI664" s="166">
        <v>18.515899999999998</v>
      </c>
      <c r="EJ664" s="166" t="s">
        <v>7469</v>
      </c>
      <c r="EK664" s="166">
        <v>2379.1976</v>
      </c>
      <c r="EL664" s="166">
        <v>43.186700000000002</v>
      </c>
      <c r="EM664" s="166" t="s">
        <v>7469</v>
      </c>
      <c r="EN664" s="166" t="s">
        <v>7469</v>
      </c>
    </row>
    <row r="665" spans="2:144">
      <c r="C665" s="120"/>
      <c r="E665" s="120" t="s">
        <v>8093</v>
      </c>
      <c r="F665" s="126" t="s">
        <v>8212</v>
      </c>
      <c r="G665" s="151" t="s">
        <v>8090</v>
      </c>
      <c r="H665" s="152" t="s">
        <v>8091</v>
      </c>
      <c r="I665" s="166">
        <v>4.7474999999999996</v>
      </c>
      <c r="J665" s="166">
        <v>2.7094999999999998</v>
      </c>
      <c r="K665" s="166">
        <v>9.0434999999999999</v>
      </c>
      <c r="L665" s="166">
        <v>1.7076</v>
      </c>
      <c r="M665" s="166">
        <v>3.0752999999999999</v>
      </c>
      <c r="N665" s="166">
        <v>4.5174000000000003</v>
      </c>
      <c r="O665" s="166">
        <v>5.7117000000000004</v>
      </c>
      <c r="P665" s="166">
        <v>39.073300000000003</v>
      </c>
      <c r="Q665" s="166">
        <v>5.8329000000000004</v>
      </c>
      <c r="R665" s="166">
        <v>2.7475999999999998</v>
      </c>
      <c r="S665" s="166">
        <v>1.4508000000000001</v>
      </c>
      <c r="T665" s="166">
        <v>5.8455000000000004</v>
      </c>
      <c r="U665" s="166">
        <v>4.0026000000000002</v>
      </c>
      <c r="V665" s="166">
        <v>7.6333000000000002</v>
      </c>
      <c r="W665" s="166">
        <v>2.7530999999999999</v>
      </c>
      <c r="X665" s="166">
        <v>9.4004999999999992</v>
      </c>
      <c r="Y665" s="166">
        <v>1.0754999999999999</v>
      </c>
      <c r="Z665" s="166">
        <v>2.0750000000000002</v>
      </c>
      <c r="AA665" s="166">
        <v>6.0671999999999997</v>
      </c>
      <c r="AB665" s="166">
        <v>2.6364999999999998</v>
      </c>
      <c r="AC665" s="166">
        <v>22.579799999999999</v>
      </c>
      <c r="AD665" s="166">
        <v>0.72989999999999999</v>
      </c>
      <c r="AE665" s="166">
        <v>2.8168000000000002</v>
      </c>
      <c r="AF665" s="166">
        <v>11.581799999999999</v>
      </c>
      <c r="AG665" s="166">
        <v>0.55320000000000003</v>
      </c>
      <c r="AH665" s="166" t="s">
        <v>7469</v>
      </c>
      <c r="AI665" s="166">
        <v>1.2185999999999999</v>
      </c>
      <c r="AJ665" s="166">
        <v>11.182600000000001</v>
      </c>
      <c r="AK665" s="166">
        <v>0.86309999999999998</v>
      </c>
      <c r="AL665" s="166">
        <v>4.3586</v>
      </c>
      <c r="AM665" s="166">
        <v>6.0773999999999999</v>
      </c>
      <c r="AN665" s="166">
        <v>4.1689999999999996</v>
      </c>
      <c r="AO665" s="166" t="s">
        <v>7469</v>
      </c>
      <c r="AP665" s="166">
        <v>1.8533999999999999</v>
      </c>
      <c r="AQ665" s="166" t="s">
        <v>7469</v>
      </c>
      <c r="AR665" s="166">
        <v>13.440200000000001</v>
      </c>
      <c r="AS665" s="166">
        <v>0.54339999999999999</v>
      </c>
      <c r="AT665" s="166">
        <v>2.1924000000000001</v>
      </c>
      <c r="AU665" s="166">
        <v>4.3095999999999997</v>
      </c>
      <c r="AV665" s="166">
        <v>7.4028</v>
      </c>
      <c r="AW665" s="166" t="s">
        <v>7469</v>
      </c>
      <c r="AX665" s="166">
        <v>1.0678000000000001</v>
      </c>
      <c r="AY665" s="166" t="s">
        <v>7469</v>
      </c>
      <c r="AZ665" s="166">
        <v>12.601800000000001</v>
      </c>
      <c r="BA665" s="166">
        <v>11.533300000000001</v>
      </c>
      <c r="BB665" s="166">
        <v>4.0228999999999999</v>
      </c>
      <c r="BC665" s="166">
        <v>0.92200000000000004</v>
      </c>
      <c r="BD665" s="166">
        <v>3.3845000000000001</v>
      </c>
      <c r="BE665" s="166">
        <v>2.9521999999999999</v>
      </c>
      <c r="BF665" s="166">
        <v>0.83260000000000001</v>
      </c>
      <c r="BG665" s="166" t="s">
        <v>7469</v>
      </c>
      <c r="BH665" s="166" t="s">
        <v>7469</v>
      </c>
      <c r="BI665" s="166" t="s">
        <v>7469</v>
      </c>
      <c r="BJ665" s="166">
        <v>9.6364999999999998</v>
      </c>
      <c r="BK665" s="166" t="s">
        <v>7469</v>
      </c>
      <c r="BL665" s="166">
        <v>10.671099999999999</v>
      </c>
      <c r="BM665" s="166">
        <v>0.73509999999999998</v>
      </c>
      <c r="BN665" s="166">
        <v>2.2926000000000002</v>
      </c>
      <c r="BO665" s="166">
        <v>30.794499999999999</v>
      </c>
      <c r="BP665" s="166">
        <v>1.4316</v>
      </c>
      <c r="BQ665" s="166">
        <v>26.283899999999999</v>
      </c>
      <c r="BR665" s="166">
        <v>3.0571000000000002</v>
      </c>
      <c r="BS665" s="166">
        <v>11.991099999999999</v>
      </c>
      <c r="BT665" s="166">
        <v>9.0244999999999997</v>
      </c>
      <c r="BU665" s="166" t="s">
        <v>7469</v>
      </c>
      <c r="BV665" s="166">
        <v>2.9279999999999999</v>
      </c>
      <c r="BW665" s="166" t="s">
        <v>7469</v>
      </c>
      <c r="BX665" s="166">
        <v>11.6561</v>
      </c>
      <c r="BY665" s="166" t="s">
        <v>7469</v>
      </c>
      <c r="BZ665" s="166">
        <v>0</v>
      </c>
      <c r="CA665" s="166">
        <v>18.788699999999999</v>
      </c>
      <c r="CB665" s="166">
        <v>2.1368</v>
      </c>
      <c r="CC665" s="166" t="s">
        <v>7469</v>
      </c>
      <c r="CD665" s="166">
        <v>2.0831</v>
      </c>
      <c r="CE665" s="166">
        <v>20.355799999999999</v>
      </c>
      <c r="CF665" s="166">
        <v>5.8757999999999999</v>
      </c>
      <c r="CG665" s="166">
        <v>26.546600000000002</v>
      </c>
      <c r="CH665" s="166">
        <v>1.4382999999999999</v>
      </c>
      <c r="CI665" s="166">
        <v>18.764099999999999</v>
      </c>
      <c r="CJ665" s="166" t="s">
        <v>7469</v>
      </c>
      <c r="CK665" s="166" t="s">
        <v>7469</v>
      </c>
      <c r="CL665" s="166" t="s">
        <v>7469</v>
      </c>
      <c r="CM665" s="166" t="s">
        <v>7469</v>
      </c>
      <c r="CN665" s="166" t="s">
        <v>7469</v>
      </c>
      <c r="CO665" s="166">
        <v>5.3859000000000004</v>
      </c>
      <c r="CP665" s="166">
        <v>1.2182999999999999</v>
      </c>
      <c r="CQ665" s="166">
        <v>105.0853</v>
      </c>
      <c r="CR665" s="166" t="s">
        <v>7469</v>
      </c>
      <c r="CS665" s="166">
        <v>3.8384999999999998</v>
      </c>
      <c r="CT665" s="166">
        <v>4.8056999999999999</v>
      </c>
      <c r="CU665" s="166">
        <v>1.2877000000000001</v>
      </c>
      <c r="CV665" s="166" t="s">
        <v>7469</v>
      </c>
      <c r="CW665" s="166" t="s">
        <v>7469</v>
      </c>
      <c r="CX665" s="166" t="s">
        <v>7469</v>
      </c>
      <c r="CY665" s="166">
        <v>3.7143999999999999</v>
      </c>
      <c r="CZ665" s="166">
        <v>2.9582999999999999</v>
      </c>
      <c r="DA665" s="166">
        <v>0.95860000000000001</v>
      </c>
      <c r="DB665" s="166" t="s">
        <v>7469</v>
      </c>
      <c r="DC665" s="166" t="s">
        <v>7469</v>
      </c>
      <c r="DD665" s="166">
        <v>5.0968999999999998</v>
      </c>
      <c r="DE665" s="166">
        <v>34.436300000000003</v>
      </c>
      <c r="DF665" s="166" t="s">
        <v>7469</v>
      </c>
      <c r="DG665" s="166">
        <v>19.818100000000001</v>
      </c>
      <c r="DH665" s="166" t="s">
        <v>7469</v>
      </c>
      <c r="DI665" s="166">
        <v>7.0199999999999999E-2</v>
      </c>
      <c r="DJ665" s="166" t="s">
        <v>7469</v>
      </c>
      <c r="DK665" s="166">
        <v>2.2086999999999999</v>
      </c>
      <c r="DL665" s="166">
        <v>0.51149999999999995</v>
      </c>
      <c r="DM665" s="166">
        <v>1.3078000000000001</v>
      </c>
      <c r="DN665" s="166">
        <v>9.1615000000000002</v>
      </c>
      <c r="DO665" s="166">
        <v>5.9290000000000003</v>
      </c>
      <c r="DP665" s="166">
        <v>4.6536</v>
      </c>
      <c r="DQ665" s="166">
        <v>16.3796</v>
      </c>
      <c r="DR665" s="166" t="s">
        <v>7469</v>
      </c>
      <c r="DS665" s="166" t="s">
        <v>7469</v>
      </c>
      <c r="DT665" s="166">
        <v>14.5632</v>
      </c>
      <c r="DU665" s="166">
        <v>4.6412000000000004</v>
      </c>
      <c r="DV665" s="166" t="s">
        <v>7469</v>
      </c>
      <c r="DW665" s="166" t="s">
        <v>7469</v>
      </c>
      <c r="DX665" s="166">
        <v>3.0613999999999999</v>
      </c>
      <c r="DY665" s="166">
        <v>0.93410000000000004</v>
      </c>
      <c r="DZ665" s="166">
        <v>2.1025999999999998</v>
      </c>
      <c r="EA665" s="166">
        <v>16.3322</v>
      </c>
      <c r="EB665" s="166">
        <v>3.8818000000000001</v>
      </c>
      <c r="EC665" s="166">
        <v>4.6006</v>
      </c>
      <c r="ED665" s="166">
        <v>2.8449</v>
      </c>
      <c r="EE665" s="166" t="s">
        <v>7469</v>
      </c>
      <c r="EF665" s="166">
        <v>1.2339</v>
      </c>
      <c r="EG665" s="166">
        <v>10.8627</v>
      </c>
      <c r="EH665" s="166">
        <v>2.0935000000000001</v>
      </c>
      <c r="EI665" s="166">
        <v>12.664999999999999</v>
      </c>
      <c r="EJ665" s="166" t="s">
        <v>7469</v>
      </c>
      <c r="EK665" s="166">
        <v>2954.9059999999999</v>
      </c>
      <c r="EL665" s="166">
        <v>237.83090000000001</v>
      </c>
      <c r="EM665" s="166" t="s">
        <v>7469</v>
      </c>
      <c r="EN665" s="166" t="s">
        <v>7469</v>
      </c>
    </row>
    <row r="666" spans="2:144">
      <c r="C666" s="120"/>
      <c r="E666" s="120" t="s">
        <v>8094</v>
      </c>
      <c r="F666" s="126" t="s">
        <v>8212</v>
      </c>
      <c r="G666" s="151" t="s">
        <v>8090</v>
      </c>
      <c r="H666" s="152" t="s">
        <v>8091</v>
      </c>
      <c r="I666" s="166">
        <v>4.6798999999999999</v>
      </c>
      <c r="J666" s="166">
        <v>2.9415</v>
      </c>
      <c r="K666" s="166">
        <v>7.1599000000000004</v>
      </c>
      <c r="L666" s="166">
        <v>3.6600000000000001E-2</v>
      </c>
      <c r="M666" s="166">
        <v>1.4527000000000001</v>
      </c>
      <c r="N666" s="166">
        <v>4.9457000000000004</v>
      </c>
      <c r="O666" s="166">
        <v>4.9184000000000001</v>
      </c>
      <c r="P666" s="166">
        <v>8.5052000000000003</v>
      </c>
      <c r="Q666" s="166">
        <v>3.3668999999999998</v>
      </c>
      <c r="R666" s="166">
        <v>6.3636999999999997</v>
      </c>
      <c r="S666" s="166">
        <v>4.2831999999999999</v>
      </c>
      <c r="T666" s="166">
        <v>7.3555999999999999</v>
      </c>
      <c r="U666" s="166">
        <v>4.0068000000000001</v>
      </c>
      <c r="V666" s="166">
        <v>4.2217000000000002</v>
      </c>
      <c r="W666" s="166">
        <v>7.0655999999999999</v>
      </c>
      <c r="X666" s="166">
        <v>17.549499999999998</v>
      </c>
      <c r="Y666" s="166">
        <v>0.43509999999999999</v>
      </c>
      <c r="Z666" s="166">
        <v>1.4849000000000001</v>
      </c>
      <c r="AA666" s="166">
        <v>4.8540000000000001</v>
      </c>
      <c r="AB666" s="166">
        <v>2.1781000000000001</v>
      </c>
      <c r="AC666" s="166">
        <v>180.9564</v>
      </c>
      <c r="AD666" s="166">
        <v>1.4164000000000001</v>
      </c>
      <c r="AE666" s="166">
        <v>4.8360000000000003</v>
      </c>
      <c r="AF666" s="166">
        <v>19.908899999999999</v>
      </c>
      <c r="AG666" s="166">
        <v>0.89510000000000001</v>
      </c>
      <c r="AH666" s="166">
        <v>5.8037000000000001</v>
      </c>
      <c r="AI666" s="166">
        <v>1.7213000000000001</v>
      </c>
      <c r="AJ666" s="166">
        <v>12.1494</v>
      </c>
      <c r="AK666" s="166">
        <v>1.5295000000000001</v>
      </c>
      <c r="AL666" s="166">
        <v>3.5272999999999999</v>
      </c>
      <c r="AM666" s="166">
        <v>7.9273999999999996</v>
      </c>
      <c r="AN666" s="166">
        <v>6.5739999999999998</v>
      </c>
      <c r="AO666" s="166">
        <v>3.3216999999999999</v>
      </c>
      <c r="AP666" s="166">
        <v>3.5958999999999999</v>
      </c>
      <c r="AQ666" s="166">
        <v>2.8799999999999999E-2</v>
      </c>
      <c r="AR666" s="166">
        <v>13.659800000000001</v>
      </c>
      <c r="AS666" s="166">
        <v>0.72799999999999998</v>
      </c>
      <c r="AT666" s="166">
        <v>3.4769999999999999</v>
      </c>
      <c r="AU666" s="166">
        <v>4.3197999999999999</v>
      </c>
      <c r="AV666" s="166">
        <v>6.0258000000000003</v>
      </c>
      <c r="AW666" s="166" t="s">
        <v>7469</v>
      </c>
      <c r="AX666" s="166" t="s">
        <v>7469</v>
      </c>
      <c r="AY666" s="166" t="s">
        <v>7469</v>
      </c>
      <c r="AZ666" s="166">
        <v>13.0991</v>
      </c>
      <c r="BA666" s="166">
        <v>17.2821</v>
      </c>
      <c r="BB666" s="166">
        <v>6.46</v>
      </c>
      <c r="BC666" s="166">
        <v>2.3047</v>
      </c>
      <c r="BD666" s="166">
        <v>1.7578</v>
      </c>
      <c r="BE666" s="166">
        <v>3.3294999999999999</v>
      </c>
      <c r="BF666" s="166">
        <v>1.8653999999999999</v>
      </c>
      <c r="BG666" s="166" t="s">
        <v>7469</v>
      </c>
      <c r="BH666" s="166">
        <v>11.5898</v>
      </c>
      <c r="BI666" s="166">
        <v>10.8916</v>
      </c>
      <c r="BJ666" s="166">
        <v>11.123799999999999</v>
      </c>
      <c r="BK666" s="166" t="s">
        <v>7469</v>
      </c>
      <c r="BL666" s="166">
        <v>8.0253999999999994</v>
      </c>
      <c r="BM666" s="166">
        <v>0.85919999999999996</v>
      </c>
      <c r="BN666" s="166">
        <v>2.0070000000000001</v>
      </c>
      <c r="BO666" s="166">
        <v>303.74619999999999</v>
      </c>
      <c r="BP666" s="166">
        <v>3.0535000000000001</v>
      </c>
      <c r="BQ666" s="166">
        <v>8.7352000000000007</v>
      </c>
      <c r="BR666" s="166">
        <v>2.5428000000000002</v>
      </c>
      <c r="BS666" s="166">
        <v>10.8268</v>
      </c>
      <c r="BT666" s="166">
        <v>24.466200000000001</v>
      </c>
      <c r="BU666" s="166" t="s">
        <v>7469</v>
      </c>
      <c r="BV666" s="166">
        <v>5.7252000000000001</v>
      </c>
      <c r="BW666" s="166" t="s">
        <v>7469</v>
      </c>
      <c r="BX666" s="166">
        <v>8.1191999999999993</v>
      </c>
      <c r="BY666" s="166">
        <v>6.2249999999999996</v>
      </c>
      <c r="BZ666" s="166">
        <v>11.462400000000001</v>
      </c>
      <c r="CA666" s="166">
        <v>53.739400000000003</v>
      </c>
      <c r="CB666" s="166">
        <v>3.4161999999999999</v>
      </c>
      <c r="CC666" s="166">
        <v>0.81240000000000001</v>
      </c>
      <c r="CD666" s="166">
        <v>2.2995999999999999</v>
      </c>
      <c r="CE666" s="166">
        <v>30.613299999999999</v>
      </c>
      <c r="CF666" s="166">
        <v>3.3205</v>
      </c>
      <c r="CG666" s="166">
        <v>10.2263</v>
      </c>
      <c r="CH666" s="166">
        <v>2.3071999999999999</v>
      </c>
      <c r="CI666" s="166">
        <v>10.2934</v>
      </c>
      <c r="CJ666" s="166">
        <v>2.6185</v>
      </c>
      <c r="CK666" s="166" t="s">
        <v>7469</v>
      </c>
      <c r="CL666" s="166" t="s">
        <v>7469</v>
      </c>
      <c r="CM666" s="166" t="s">
        <v>7469</v>
      </c>
      <c r="CN666" s="166" t="s">
        <v>7469</v>
      </c>
      <c r="CO666" s="166">
        <v>3.8953000000000002</v>
      </c>
      <c r="CP666" s="166">
        <v>1.0507</v>
      </c>
      <c r="CQ666" s="166">
        <v>46.272599999999997</v>
      </c>
      <c r="CR666" s="166" t="s">
        <v>7469</v>
      </c>
      <c r="CS666" s="166">
        <v>3.1269</v>
      </c>
      <c r="CT666" s="166">
        <v>5.9997999999999996</v>
      </c>
      <c r="CU666" s="166">
        <v>1.5165999999999999</v>
      </c>
      <c r="CV666" s="166" t="s">
        <v>7469</v>
      </c>
      <c r="CW666" s="166" t="s">
        <v>7469</v>
      </c>
      <c r="CX666" s="166" t="s">
        <v>7469</v>
      </c>
      <c r="CY666" s="166">
        <v>4.1444000000000001</v>
      </c>
      <c r="CZ666" s="166">
        <v>1.0911999999999999</v>
      </c>
      <c r="DA666" s="166">
        <v>1.2799</v>
      </c>
      <c r="DB666" s="166" t="s">
        <v>7469</v>
      </c>
      <c r="DC666" s="166">
        <v>10.194599999999999</v>
      </c>
      <c r="DD666" s="166">
        <v>6.6127000000000002</v>
      </c>
      <c r="DE666" s="166">
        <v>7832.7532000000001</v>
      </c>
      <c r="DF666" s="166" t="s">
        <v>7469</v>
      </c>
      <c r="DG666" s="166">
        <v>15.567600000000001</v>
      </c>
      <c r="DH666" s="166" t="s">
        <v>7469</v>
      </c>
      <c r="DI666" s="166">
        <v>8.9499999999999996E-2</v>
      </c>
      <c r="DJ666" s="166" t="s">
        <v>7469</v>
      </c>
      <c r="DK666" s="166">
        <v>4.7446999999999999</v>
      </c>
      <c r="DL666" s="166">
        <v>0.85350000000000004</v>
      </c>
      <c r="DM666" s="166">
        <v>1.2595000000000001</v>
      </c>
      <c r="DN666" s="166">
        <v>8.3391999999999999</v>
      </c>
      <c r="DO666" s="166">
        <v>14.4587</v>
      </c>
      <c r="DP666" s="166">
        <v>0.64429999999999998</v>
      </c>
      <c r="DQ666" s="166">
        <v>21.765699999999999</v>
      </c>
      <c r="DR666" s="166" t="s">
        <v>7469</v>
      </c>
      <c r="DS666" s="166">
        <v>2.3631000000000002</v>
      </c>
      <c r="DT666" s="166">
        <v>10.565300000000001</v>
      </c>
      <c r="DU666" s="166">
        <v>7.9153000000000002</v>
      </c>
      <c r="DV666" s="166" t="s">
        <v>7469</v>
      </c>
      <c r="DW666" s="166" t="s">
        <v>7469</v>
      </c>
      <c r="DX666" s="166">
        <v>3.5295000000000001</v>
      </c>
      <c r="DY666" s="166">
        <v>2.1069</v>
      </c>
      <c r="DZ666" s="166">
        <v>2.3708999999999998</v>
      </c>
      <c r="EA666" s="166">
        <v>16.292999999999999</v>
      </c>
      <c r="EB666" s="166">
        <v>4.9650999999999996</v>
      </c>
      <c r="EC666" s="166">
        <v>3.34</v>
      </c>
      <c r="ED666" s="166">
        <v>4.5937999999999999</v>
      </c>
      <c r="EE666" s="166" t="s">
        <v>7469</v>
      </c>
      <c r="EF666" s="166">
        <v>1.1254999999999999</v>
      </c>
      <c r="EG666" s="166">
        <v>6.1052</v>
      </c>
      <c r="EH666" s="166">
        <v>1.3056000000000001</v>
      </c>
      <c r="EI666" s="166">
        <v>8.1773000000000007</v>
      </c>
      <c r="EJ666" s="166" t="s">
        <v>7469</v>
      </c>
      <c r="EK666" s="166" t="s">
        <v>7469</v>
      </c>
      <c r="EL666" s="166">
        <v>431.00020000000001</v>
      </c>
      <c r="EM666" s="166" t="s">
        <v>7469</v>
      </c>
      <c r="EN666" s="166" t="s">
        <v>7469</v>
      </c>
    </row>
    <row r="667" spans="2:144">
      <c r="C667" s="120"/>
      <c r="E667" s="120" t="s">
        <v>8095</v>
      </c>
      <c r="F667" s="126" t="s">
        <v>8212</v>
      </c>
      <c r="G667" s="151" t="s">
        <v>8090</v>
      </c>
      <c r="H667" s="152" t="s">
        <v>8091</v>
      </c>
      <c r="I667" s="166" t="s">
        <v>7469</v>
      </c>
      <c r="J667" s="166" t="s">
        <v>7469</v>
      </c>
      <c r="K667" s="166" t="s">
        <v>7469</v>
      </c>
      <c r="L667" s="166" t="s">
        <v>7469</v>
      </c>
      <c r="M667" s="166" t="s">
        <v>7469</v>
      </c>
      <c r="N667" s="166">
        <v>5.5979999999999999</v>
      </c>
      <c r="O667" s="166">
        <v>4.2156000000000002</v>
      </c>
      <c r="P667" s="166" t="s">
        <v>7469</v>
      </c>
      <c r="Q667" s="166" t="s">
        <v>7469</v>
      </c>
      <c r="R667" s="166">
        <v>5.4493</v>
      </c>
      <c r="S667" s="166" t="s">
        <v>7469</v>
      </c>
      <c r="T667" s="166" t="s">
        <v>7469</v>
      </c>
      <c r="U667" s="166" t="s">
        <v>7469</v>
      </c>
      <c r="V667" s="166" t="s">
        <v>7469</v>
      </c>
      <c r="W667" s="166" t="s">
        <v>7469</v>
      </c>
      <c r="X667" s="166" t="s">
        <v>7469</v>
      </c>
      <c r="Y667" s="166" t="s">
        <v>7469</v>
      </c>
      <c r="Z667" s="166" t="s">
        <v>7469</v>
      </c>
      <c r="AA667" s="166" t="s">
        <v>7469</v>
      </c>
      <c r="AB667" s="166" t="s">
        <v>7469</v>
      </c>
      <c r="AC667" s="166" t="s">
        <v>7469</v>
      </c>
      <c r="AD667" s="166" t="s">
        <v>7469</v>
      </c>
      <c r="AE667" s="166">
        <v>2.3170000000000002</v>
      </c>
      <c r="AF667" s="166">
        <v>11.5052</v>
      </c>
      <c r="AG667" s="166" t="s">
        <v>7469</v>
      </c>
      <c r="AH667" s="166">
        <v>4.4062000000000001</v>
      </c>
      <c r="AI667" s="166" t="s">
        <v>7469</v>
      </c>
      <c r="AJ667" s="166" t="s">
        <v>7469</v>
      </c>
      <c r="AK667" s="166">
        <v>2.1705999999999999</v>
      </c>
      <c r="AL667" s="166" t="s">
        <v>7469</v>
      </c>
      <c r="AM667" s="166" t="s">
        <v>7469</v>
      </c>
      <c r="AN667" s="166" t="s">
        <v>7469</v>
      </c>
      <c r="AO667" s="166" t="s">
        <v>7469</v>
      </c>
      <c r="AP667" s="166">
        <v>3.0828000000000002</v>
      </c>
      <c r="AQ667" s="166" t="s">
        <v>7469</v>
      </c>
      <c r="AR667" s="166" t="s">
        <v>7469</v>
      </c>
      <c r="AS667" s="166" t="s">
        <v>7469</v>
      </c>
      <c r="AT667" s="166" t="s">
        <v>7469</v>
      </c>
      <c r="AU667" s="166" t="s">
        <v>7469</v>
      </c>
      <c r="AV667" s="166" t="s">
        <v>7469</v>
      </c>
      <c r="AW667" s="166" t="s">
        <v>7469</v>
      </c>
      <c r="AX667" s="166">
        <v>1.8011999999999999</v>
      </c>
      <c r="AY667" s="166" t="s">
        <v>7469</v>
      </c>
      <c r="AZ667" s="166" t="s">
        <v>7469</v>
      </c>
      <c r="BA667" s="166" t="s">
        <v>7469</v>
      </c>
      <c r="BB667" s="166" t="s">
        <v>7469</v>
      </c>
      <c r="BC667" s="166" t="s">
        <v>7469</v>
      </c>
      <c r="BD667" s="166" t="s">
        <v>7469</v>
      </c>
      <c r="BE667" s="166" t="s">
        <v>7469</v>
      </c>
      <c r="BF667" s="166" t="s">
        <v>7469</v>
      </c>
      <c r="BG667" s="166">
        <v>38.031399999999998</v>
      </c>
      <c r="BH667" s="166">
        <v>5.5541999999999998</v>
      </c>
      <c r="BI667" s="166" t="s">
        <v>7469</v>
      </c>
      <c r="BJ667" s="166">
        <v>5.3010000000000002</v>
      </c>
      <c r="BK667" s="166" t="s">
        <v>7469</v>
      </c>
      <c r="BL667" s="166" t="s">
        <v>7469</v>
      </c>
      <c r="BM667" s="166" t="s">
        <v>7469</v>
      </c>
      <c r="BN667" s="166">
        <v>2.1797</v>
      </c>
      <c r="BO667" s="166">
        <v>2.2860999999999998</v>
      </c>
      <c r="BP667" s="166">
        <v>1.1133999999999999</v>
      </c>
      <c r="BQ667" s="166" t="s">
        <v>7469</v>
      </c>
      <c r="BR667" s="166" t="s">
        <v>7469</v>
      </c>
      <c r="BS667" s="166" t="s">
        <v>7469</v>
      </c>
      <c r="BT667" s="166">
        <v>4.6521999999999997</v>
      </c>
      <c r="BU667" s="166" t="s">
        <v>7469</v>
      </c>
      <c r="BV667" s="166">
        <v>0.72209999999999996</v>
      </c>
      <c r="BW667" s="166" t="s">
        <v>7469</v>
      </c>
      <c r="BX667" s="166" t="s">
        <v>7469</v>
      </c>
      <c r="BY667" s="166" t="s">
        <v>7469</v>
      </c>
      <c r="BZ667" s="166" t="s">
        <v>7469</v>
      </c>
      <c r="CA667" s="166">
        <v>28.266100000000002</v>
      </c>
      <c r="CB667" s="166" t="s">
        <v>7469</v>
      </c>
      <c r="CC667" s="166" t="s">
        <v>7469</v>
      </c>
      <c r="CD667" s="166" t="s">
        <v>7469</v>
      </c>
      <c r="CE667" s="166">
        <v>250.32740000000001</v>
      </c>
      <c r="CF667" s="166" t="s">
        <v>7469</v>
      </c>
      <c r="CG667" s="166">
        <v>7.3186999999999998</v>
      </c>
      <c r="CH667" s="166" t="s">
        <v>7469</v>
      </c>
      <c r="CI667" s="166" t="s">
        <v>7469</v>
      </c>
      <c r="CJ667" s="166" t="s">
        <v>7469</v>
      </c>
      <c r="CK667" s="166" t="s">
        <v>7469</v>
      </c>
      <c r="CL667" s="166" t="s">
        <v>7469</v>
      </c>
      <c r="CM667" s="166" t="s">
        <v>7469</v>
      </c>
      <c r="CN667" s="166" t="s">
        <v>7469</v>
      </c>
      <c r="CO667" s="166" t="s">
        <v>7469</v>
      </c>
      <c r="CP667" s="166" t="s">
        <v>7469</v>
      </c>
      <c r="CQ667" s="166" t="s">
        <v>7469</v>
      </c>
      <c r="CR667" s="166" t="s">
        <v>7469</v>
      </c>
      <c r="CS667" s="166" t="s">
        <v>7469</v>
      </c>
      <c r="CT667" s="166" t="s">
        <v>7469</v>
      </c>
      <c r="CU667" s="166">
        <v>0.97560000000000002</v>
      </c>
      <c r="CV667" s="166" t="s">
        <v>7469</v>
      </c>
      <c r="CW667" s="166" t="s">
        <v>7469</v>
      </c>
      <c r="CX667" s="166" t="s">
        <v>7469</v>
      </c>
      <c r="CY667" s="166" t="s">
        <v>7469</v>
      </c>
      <c r="CZ667" s="166" t="s">
        <v>7469</v>
      </c>
      <c r="DA667" s="166" t="s">
        <v>7469</v>
      </c>
      <c r="DB667" s="166" t="s">
        <v>7469</v>
      </c>
      <c r="DC667" s="166" t="s">
        <v>7469</v>
      </c>
      <c r="DD667" s="166" t="s">
        <v>7469</v>
      </c>
      <c r="DE667" s="166" t="s">
        <v>7469</v>
      </c>
      <c r="DF667" s="166" t="s">
        <v>7469</v>
      </c>
      <c r="DG667" s="166" t="s">
        <v>7469</v>
      </c>
      <c r="DH667" s="166" t="s">
        <v>7469</v>
      </c>
      <c r="DI667" s="166" t="s">
        <v>7469</v>
      </c>
      <c r="DJ667" s="166" t="s">
        <v>7469</v>
      </c>
      <c r="DK667" s="166">
        <v>3.2021999999999999</v>
      </c>
      <c r="DL667" s="166" t="s">
        <v>7469</v>
      </c>
      <c r="DM667" s="166" t="s">
        <v>7469</v>
      </c>
      <c r="DN667" s="166" t="s">
        <v>7469</v>
      </c>
      <c r="DO667" s="166" t="s">
        <v>7469</v>
      </c>
      <c r="DP667" s="166" t="s">
        <v>7469</v>
      </c>
      <c r="DQ667" s="166">
        <v>6.7954999999999997</v>
      </c>
      <c r="DR667" s="166" t="s">
        <v>7469</v>
      </c>
      <c r="DS667" s="166" t="s">
        <v>7469</v>
      </c>
      <c r="DT667" s="166" t="s">
        <v>7469</v>
      </c>
      <c r="DU667" s="166" t="s">
        <v>7469</v>
      </c>
      <c r="DV667" s="166" t="s">
        <v>7469</v>
      </c>
      <c r="DW667" s="166" t="s">
        <v>7469</v>
      </c>
      <c r="DX667" s="166" t="s">
        <v>7469</v>
      </c>
      <c r="DY667" s="166" t="s">
        <v>7469</v>
      </c>
      <c r="DZ667" s="166" t="s">
        <v>7469</v>
      </c>
      <c r="EA667" s="166" t="s">
        <v>7469</v>
      </c>
      <c r="EB667" s="166" t="s">
        <v>7469</v>
      </c>
      <c r="EC667" s="166" t="s">
        <v>7469</v>
      </c>
      <c r="ED667" s="166" t="s">
        <v>7469</v>
      </c>
      <c r="EE667" s="166">
        <v>9.8983000000000008</v>
      </c>
      <c r="EF667" s="166" t="s">
        <v>7469</v>
      </c>
      <c r="EG667" s="166" t="s">
        <v>7469</v>
      </c>
      <c r="EH667" s="166" t="s">
        <v>7469</v>
      </c>
      <c r="EI667" s="166" t="s">
        <v>7469</v>
      </c>
      <c r="EJ667" s="166" t="s">
        <v>7469</v>
      </c>
      <c r="EK667" s="166" t="s">
        <v>7469</v>
      </c>
      <c r="EL667" s="166" t="s">
        <v>7469</v>
      </c>
      <c r="EM667" s="166" t="s">
        <v>7469</v>
      </c>
      <c r="EN667" s="166" t="s">
        <v>7469</v>
      </c>
    </row>
    <row r="668" spans="2:144">
      <c r="C668" s="120"/>
      <c r="E668" s="120" t="s">
        <v>8096</v>
      </c>
      <c r="F668" s="126" t="s">
        <v>8212</v>
      </c>
      <c r="G668" s="151" t="s">
        <v>8090</v>
      </c>
      <c r="H668" s="152" t="s">
        <v>8097</v>
      </c>
      <c r="I668" s="166">
        <v>5.0917000000000003</v>
      </c>
      <c r="J668" s="166">
        <v>2.0093999999999999</v>
      </c>
      <c r="K668" s="166">
        <v>8.2347000000000001</v>
      </c>
      <c r="L668" s="166">
        <v>7.6399999999999996E-2</v>
      </c>
      <c r="M668" s="166" t="s">
        <v>7469</v>
      </c>
      <c r="N668" s="166">
        <v>6.0816999999999997</v>
      </c>
      <c r="O668" s="166">
        <v>5.6166</v>
      </c>
      <c r="P668" s="166">
        <v>6.2638999999999996</v>
      </c>
      <c r="Q668" s="166">
        <v>3.6343000000000001</v>
      </c>
      <c r="R668" s="166">
        <v>6.7215999999999996</v>
      </c>
      <c r="S668" s="166">
        <v>5.0918000000000001</v>
      </c>
      <c r="T668" s="166">
        <v>3.0314000000000001</v>
      </c>
      <c r="U668" s="166" t="s">
        <v>7469</v>
      </c>
      <c r="V668" s="166">
        <v>2.8372999999999999</v>
      </c>
      <c r="W668" s="166">
        <v>3.9268000000000001</v>
      </c>
      <c r="X668" s="166">
        <v>15.4894</v>
      </c>
      <c r="Y668" s="166">
        <v>0.31390000000000001</v>
      </c>
      <c r="Z668" s="166">
        <v>1.7514000000000001</v>
      </c>
      <c r="AA668" s="166">
        <v>3.6471</v>
      </c>
      <c r="AB668" s="166">
        <v>2.4033000000000002</v>
      </c>
      <c r="AC668" s="166">
        <v>197.39080000000001</v>
      </c>
      <c r="AD668" s="166">
        <v>1.3415999999999999</v>
      </c>
      <c r="AE668" s="166">
        <v>3.7484000000000002</v>
      </c>
      <c r="AF668" s="166">
        <v>16.188600000000001</v>
      </c>
      <c r="AG668" s="166">
        <v>1.0788</v>
      </c>
      <c r="AH668" s="166">
        <v>4.4447999999999999</v>
      </c>
      <c r="AI668" s="166">
        <v>1.845</v>
      </c>
      <c r="AJ668" s="166">
        <v>10.9275</v>
      </c>
      <c r="AK668" s="166" t="s">
        <v>7469</v>
      </c>
      <c r="AL668" s="166">
        <v>2.9512</v>
      </c>
      <c r="AM668" s="166" t="s">
        <v>7469</v>
      </c>
      <c r="AN668" s="166">
        <v>3.7671999999999999</v>
      </c>
      <c r="AO668" s="166">
        <v>0.48649999999999999</v>
      </c>
      <c r="AP668" s="166">
        <v>5.5339999999999998</v>
      </c>
      <c r="AQ668" s="166" t="s">
        <v>7469</v>
      </c>
      <c r="AR668" s="166">
        <v>13.005800000000001</v>
      </c>
      <c r="AS668" s="166">
        <v>0.81479999999999997</v>
      </c>
      <c r="AT668" s="166">
        <v>2.68</v>
      </c>
      <c r="AU668" s="166">
        <v>4.6210000000000004</v>
      </c>
      <c r="AV668" s="166">
        <v>4.3460000000000001</v>
      </c>
      <c r="AW668" s="166" t="s">
        <v>7469</v>
      </c>
      <c r="AX668" s="166" t="s">
        <v>7469</v>
      </c>
      <c r="AY668" s="166" t="s">
        <v>7469</v>
      </c>
      <c r="AZ668" s="166">
        <v>10.4682</v>
      </c>
      <c r="BA668" s="166">
        <v>13.1142</v>
      </c>
      <c r="BB668" s="166" t="s">
        <v>7469</v>
      </c>
      <c r="BC668" s="166" t="s">
        <v>7469</v>
      </c>
      <c r="BD668" s="166">
        <v>2.9276</v>
      </c>
      <c r="BE668" s="166">
        <v>4.1462000000000003</v>
      </c>
      <c r="BF668" s="166">
        <v>2.5097999999999998</v>
      </c>
      <c r="BG668" s="166" t="s">
        <v>7469</v>
      </c>
      <c r="BH668" s="166" t="s">
        <v>7469</v>
      </c>
      <c r="BI668" s="166">
        <v>8.3811</v>
      </c>
      <c r="BJ668" s="166">
        <v>10.3</v>
      </c>
      <c r="BK668" s="166" t="s">
        <v>7469</v>
      </c>
      <c r="BL668" s="166">
        <v>5.0640999999999998</v>
      </c>
      <c r="BM668" s="166">
        <v>0.76029999999999998</v>
      </c>
      <c r="BN668" s="166">
        <v>1.8985000000000001</v>
      </c>
      <c r="BO668" s="166">
        <v>57.7515</v>
      </c>
      <c r="BP668" s="166" t="s">
        <v>7469</v>
      </c>
      <c r="BQ668" s="166">
        <v>10.6494</v>
      </c>
      <c r="BR668" s="166" t="s">
        <v>7469</v>
      </c>
      <c r="BS668" s="166">
        <v>10.7506</v>
      </c>
      <c r="BT668" s="166" t="s">
        <v>7469</v>
      </c>
      <c r="BU668" s="166" t="s">
        <v>7469</v>
      </c>
      <c r="BV668" s="166" t="s">
        <v>7469</v>
      </c>
      <c r="BW668" s="166" t="s">
        <v>7469</v>
      </c>
      <c r="BX668" s="166">
        <v>6.6401000000000003</v>
      </c>
      <c r="BY668" s="166" t="s">
        <v>7469</v>
      </c>
      <c r="BZ668" s="166" t="s">
        <v>7469</v>
      </c>
      <c r="CA668" s="166">
        <v>46.092100000000002</v>
      </c>
      <c r="CB668" s="166">
        <v>3.0190999999999999</v>
      </c>
      <c r="CC668" s="166">
        <v>0.45639999999999997</v>
      </c>
      <c r="CD668" s="166">
        <v>2.1711</v>
      </c>
      <c r="CE668" s="166">
        <v>24.152799999999999</v>
      </c>
      <c r="CF668" s="166" t="s">
        <v>7469</v>
      </c>
      <c r="CG668" s="166" t="s">
        <v>7469</v>
      </c>
      <c r="CH668" s="166">
        <v>2.2075999999999998</v>
      </c>
      <c r="CI668" s="166">
        <v>6.6436000000000002</v>
      </c>
      <c r="CJ668" s="166" t="s">
        <v>7469</v>
      </c>
      <c r="CK668" s="166" t="s">
        <v>7469</v>
      </c>
      <c r="CL668" s="166" t="s">
        <v>7469</v>
      </c>
      <c r="CM668" s="166" t="s">
        <v>7469</v>
      </c>
      <c r="CN668" s="166" t="s">
        <v>7469</v>
      </c>
      <c r="CO668" s="166">
        <v>3.5785999999999998</v>
      </c>
      <c r="CP668" s="166">
        <v>0.96850000000000003</v>
      </c>
      <c r="CQ668" s="166">
        <v>33.164299999999997</v>
      </c>
      <c r="CR668" s="166" t="s">
        <v>7469</v>
      </c>
      <c r="CS668" s="166">
        <v>2.6444999999999999</v>
      </c>
      <c r="CT668" s="166">
        <v>4.2000999999999999</v>
      </c>
      <c r="CU668" s="166">
        <v>1.5275000000000001</v>
      </c>
      <c r="CV668" s="166" t="s">
        <v>7469</v>
      </c>
      <c r="CW668" s="166" t="s">
        <v>7469</v>
      </c>
      <c r="CX668" s="166" t="s">
        <v>7469</v>
      </c>
      <c r="CY668" s="166">
        <v>5.0265000000000004</v>
      </c>
      <c r="CZ668" s="166">
        <v>1.0955999999999999</v>
      </c>
      <c r="DA668" s="166">
        <v>1.5922000000000001</v>
      </c>
      <c r="DB668" s="166" t="s">
        <v>7469</v>
      </c>
      <c r="DC668" s="166">
        <v>9.6677</v>
      </c>
      <c r="DD668" s="166">
        <v>5.0010000000000003</v>
      </c>
      <c r="DE668" s="166">
        <v>46.150100000000002</v>
      </c>
      <c r="DF668" s="166" t="s">
        <v>7469</v>
      </c>
      <c r="DG668" s="166">
        <v>12.1465</v>
      </c>
      <c r="DH668" s="166" t="s">
        <v>7469</v>
      </c>
      <c r="DI668" s="166" t="s">
        <v>7469</v>
      </c>
      <c r="DJ668" s="166" t="s">
        <v>7469</v>
      </c>
      <c r="DK668" s="166">
        <v>5.0612000000000004</v>
      </c>
      <c r="DL668" s="166">
        <v>0.83840000000000003</v>
      </c>
      <c r="DM668" s="166">
        <v>1.0524</v>
      </c>
      <c r="DN668" s="166">
        <v>6.5869</v>
      </c>
      <c r="DO668" s="166">
        <v>12.863200000000001</v>
      </c>
      <c r="DP668" s="166">
        <v>0.58420000000000005</v>
      </c>
      <c r="DQ668" s="166">
        <v>15.9756</v>
      </c>
      <c r="DR668" s="166" t="s">
        <v>7469</v>
      </c>
      <c r="DS668" s="166" t="s">
        <v>7469</v>
      </c>
      <c r="DT668" s="166">
        <v>6.6863000000000001</v>
      </c>
      <c r="DU668" s="166">
        <v>8.8021999999999991</v>
      </c>
      <c r="DV668" s="166" t="s">
        <v>7469</v>
      </c>
      <c r="DW668" s="166" t="s">
        <v>7469</v>
      </c>
      <c r="DX668" s="166">
        <v>3.2532000000000001</v>
      </c>
      <c r="DY668" s="166">
        <v>2.5560999999999998</v>
      </c>
      <c r="DZ668" s="166">
        <v>2.1282999999999999</v>
      </c>
      <c r="EA668" s="166">
        <v>10.926600000000001</v>
      </c>
      <c r="EB668" s="166">
        <v>3.4790999999999999</v>
      </c>
      <c r="EC668" s="166">
        <v>3.1503999999999999</v>
      </c>
      <c r="ED668" s="166">
        <v>5.0910000000000002</v>
      </c>
      <c r="EE668" s="166" t="s">
        <v>7469</v>
      </c>
      <c r="EF668" s="166">
        <v>1.1377999999999999</v>
      </c>
      <c r="EG668" s="166">
        <v>4.6063000000000001</v>
      </c>
      <c r="EH668" s="166" t="s">
        <v>7469</v>
      </c>
      <c r="EI668" s="166">
        <v>5.9569000000000001</v>
      </c>
      <c r="EJ668" s="166" t="s">
        <v>7469</v>
      </c>
      <c r="EK668" s="166" t="s">
        <v>7469</v>
      </c>
      <c r="EL668" s="166" t="s">
        <v>7469</v>
      </c>
      <c r="EM668" s="166">
        <v>5.1136999999999997</v>
      </c>
      <c r="EN668" s="166" t="s">
        <v>7469</v>
      </c>
    </row>
    <row r="669" spans="2:144">
      <c r="C669" s="120"/>
      <c r="E669" s="120" t="s">
        <v>8098</v>
      </c>
      <c r="F669" s="126" t="s">
        <v>8212</v>
      </c>
      <c r="G669" s="151" t="s">
        <v>8090</v>
      </c>
      <c r="H669" s="152" t="s">
        <v>8097</v>
      </c>
      <c r="I669" s="166">
        <v>4.5233999999999996</v>
      </c>
      <c r="J669" s="166">
        <v>1.2414000000000001</v>
      </c>
      <c r="K669" s="166">
        <v>7.0110999999999999</v>
      </c>
      <c r="L669" s="166">
        <v>5.5100000000000003E-2</v>
      </c>
      <c r="M669" s="166" t="s">
        <v>7469</v>
      </c>
      <c r="N669" s="166">
        <v>5.5517000000000003</v>
      </c>
      <c r="O669" s="166">
        <v>5.2519999999999998</v>
      </c>
      <c r="P669" s="166">
        <v>10.0021</v>
      </c>
      <c r="Q669" s="166">
        <v>2.2890999999999999</v>
      </c>
      <c r="R669" s="166">
        <v>8.2933000000000003</v>
      </c>
      <c r="S669" s="166">
        <v>2.7850999999999999</v>
      </c>
      <c r="T669" s="166">
        <v>2.4171</v>
      </c>
      <c r="U669" s="166" t="s">
        <v>7469</v>
      </c>
      <c r="V669" s="166">
        <v>2.2886000000000002</v>
      </c>
      <c r="W669" s="166">
        <v>4.4321000000000002</v>
      </c>
      <c r="X669" s="166">
        <v>11.970800000000001</v>
      </c>
      <c r="Y669" s="166">
        <v>0.19769999999999999</v>
      </c>
      <c r="Z669" s="166">
        <v>1.258</v>
      </c>
      <c r="AA669" s="166">
        <v>3.1444999999999999</v>
      </c>
      <c r="AB669" s="166">
        <v>2.1823000000000001</v>
      </c>
      <c r="AC669" s="166">
        <v>148.8546</v>
      </c>
      <c r="AD669" s="166">
        <v>1.3032999999999999</v>
      </c>
      <c r="AE669" s="166">
        <v>3.1381999999999999</v>
      </c>
      <c r="AF669" s="166">
        <v>15.3599</v>
      </c>
      <c r="AG669" s="166">
        <v>0.8216</v>
      </c>
      <c r="AH669" s="166" t="s">
        <v>7469</v>
      </c>
      <c r="AI669" s="166" t="s">
        <v>7469</v>
      </c>
      <c r="AJ669" s="166">
        <v>6.2008000000000001</v>
      </c>
      <c r="AK669" s="166" t="s">
        <v>7469</v>
      </c>
      <c r="AL669" s="166">
        <v>1.9037999999999999</v>
      </c>
      <c r="AM669" s="166" t="s">
        <v>7469</v>
      </c>
      <c r="AN669" s="166">
        <v>3.3317999999999999</v>
      </c>
      <c r="AO669" s="166">
        <v>1.4708000000000001</v>
      </c>
      <c r="AP669" s="166">
        <v>4.5572999999999997</v>
      </c>
      <c r="AQ669" s="166" t="s">
        <v>7469</v>
      </c>
      <c r="AR669" s="166">
        <v>9.4612999999999996</v>
      </c>
      <c r="AS669" s="166">
        <v>0.54720000000000002</v>
      </c>
      <c r="AT669" s="166">
        <v>2.0524</v>
      </c>
      <c r="AU669" s="166">
        <v>3.1583000000000001</v>
      </c>
      <c r="AV669" s="166">
        <v>4.1909999999999998</v>
      </c>
      <c r="AW669" s="166" t="s">
        <v>7469</v>
      </c>
      <c r="AX669" s="166" t="s">
        <v>7469</v>
      </c>
      <c r="AY669" s="166" t="s">
        <v>7469</v>
      </c>
      <c r="AZ669" s="166">
        <v>11.815</v>
      </c>
      <c r="BA669" s="166">
        <v>7.2957999999999998</v>
      </c>
      <c r="BB669" s="166" t="s">
        <v>7469</v>
      </c>
      <c r="BC669" s="166" t="s">
        <v>7469</v>
      </c>
      <c r="BD669" s="166">
        <v>1.2128000000000001</v>
      </c>
      <c r="BE669" s="166">
        <v>3.26</v>
      </c>
      <c r="BF669" s="166" t="s">
        <v>7469</v>
      </c>
      <c r="BG669" s="166" t="s">
        <v>7469</v>
      </c>
      <c r="BH669" s="166" t="s">
        <v>7469</v>
      </c>
      <c r="BI669" s="166">
        <v>5.7384000000000004</v>
      </c>
      <c r="BJ669" s="166">
        <v>8.8088999999999995</v>
      </c>
      <c r="BK669" s="166" t="s">
        <v>7469</v>
      </c>
      <c r="BL669" s="166">
        <v>4.1345999999999998</v>
      </c>
      <c r="BM669" s="166">
        <v>0.50190000000000001</v>
      </c>
      <c r="BN669" s="166">
        <v>2.9636</v>
      </c>
      <c r="BO669" s="166">
        <v>3.8424</v>
      </c>
      <c r="BP669" s="166" t="s">
        <v>7469</v>
      </c>
      <c r="BQ669" s="166" t="s">
        <v>7469</v>
      </c>
      <c r="BR669" s="166" t="s">
        <v>7469</v>
      </c>
      <c r="BS669" s="166">
        <v>8.0952999999999999</v>
      </c>
      <c r="BT669" s="166" t="s">
        <v>7469</v>
      </c>
      <c r="BU669" s="166">
        <v>2.5083000000000002</v>
      </c>
      <c r="BV669" s="166" t="s">
        <v>7469</v>
      </c>
      <c r="BW669" s="166" t="s">
        <v>7469</v>
      </c>
      <c r="BX669" s="166">
        <v>6.1433</v>
      </c>
      <c r="BY669" s="166" t="s">
        <v>7469</v>
      </c>
      <c r="BZ669" s="166">
        <v>2.9999999999999997E-4</v>
      </c>
      <c r="CA669" s="166">
        <v>49.753</v>
      </c>
      <c r="CB669" s="166">
        <v>1.8857999999999999</v>
      </c>
      <c r="CC669" s="166">
        <v>0.2117</v>
      </c>
      <c r="CD669" s="166">
        <v>1.4689000000000001</v>
      </c>
      <c r="CE669" s="166">
        <v>35.947600000000001</v>
      </c>
      <c r="CF669" s="166" t="s">
        <v>7469</v>
      </c>
      <c r="CG669" s="166" t="s">
        <v>7469</v>
      </c>
      <c r="CH669" s="166">
        <v>1.9664999999999999</v>
      </c>
      <c r="CI669" s="166">
        <v>6.0114000000000001</v>
      </c>
      <c r="CJ669" s="166" t="s">
        <v>7469</v>
      </c>
      <c r="CK669" s="166" t="s">
        <v>7469</v>
      </c>
      <c r="CL669" s="166" t="s">
        <v>7469</v>
      </c>
      <c r="CM669" s="166" t="s">
        <v>7469</v>
      </c>
      <c r="CN669" s="166" t="s">
        <v>7469</v>
      </c>
      <c r="CO669" s="166">
        <v>2.7692999999999999</v>
      </c>
      <c r="CP669" s="166">
        <v>0.69720000000000004</v>
      </c>
      <c r="CQ669" s="166">
        <v>17.905899999999999</v>
      </c>
      <c r="CR669" s="166" t="s">
        <v>7469</v>
      </c>
      <c r="CS669" s="166">
        <v>2.1802999999999999</v>
      </c>
      <c r="CT669" s="166">
        <v>2.8538000000000001</v>
      </c>
      <c r="CU669" s="166">
        <v>1.417</v>
      </c>
      <c r="CV669" s="166" t="s">
        <v>7469</v>
      </c>
      <c r="CW669" s="166" t="s">
        <v>7469</v>
      </c>
      <c r="CX669" s="166" t="s">
        <v>7469</v>
      </c>
      <c r="CY669" s="166">
        <v>3.3992</v>
      </c>
      <c r="CZ669" s="166">
        <v>0.94240000000000002</v>
      </c>
      <c r="DA669" s="166">
        <v>1.3715999999999999</v>
      </c>
      <c r="DB669" s="166" t="s">
        <v>7469</v>
      </c>
      <c r="DC669" s="166">
        <v>8.8943999999999992</v>
      </c>
      <c r="DD669" s="166">
        <v>2.8666999999999998</v>
      </c>
      <c r="DE669" s="166">
        <v>24.1343</v>
      </c>
      <c r="DF669" s="166" t="s">
        <v>7469</v>
      </c>
      <c r="DG669" s="166">
        <v>9.3895</v>
      </c>
      <c r="DH669" s="166" t="s">
        <v>7469</v>
      </c>
      <c r="DI669" s="166" t="s">
        <v>7469</v>
      </c>
      <c r="DJ669" s="166" t="s">
        <v>7469</v>
      </c>
      <c r="DK669" s="166">
        <v>4.8669000000000002</v>
      </c>
      <c r="DL669" s="166">
        <v>0.74250000000000005</v>
      </c>
      <c r="DM669" s="166">
        <v>1.3529</v>
      </c>
      <c r="DN669" s="166">
        <v>6.0251999999999999</v>
      </c>
      <c r="DO669" s="166">
        <v>11.299300000000001</v>
      </c>
      <c r="DP669" s="166">
        <v>0.65039999999999998</v>
      </c>
      <c r="DQ669" s="166">
        <v>14.0352</v>
      </c>
      <c r="DR669" s="166" t="s">
        <v>7469</v>
      </c>
      <c r="DS669" s="166" t="s">
        <v>7469</v>
      </c>
      <c r="DT669" s="166">
        <v>6.0408999999999997</v>
      </c>
      <c r="DU669" s="166">
        <v>7.0697000000000001</v>
      </c>
      <c r="DV669" s="166" t="s">
        <v>7469</v>
      </c>
      <c r="DW669" s="166" t="s">
        <v>7469</v>
      </c>
      <c r="DX669" s="166">
        <v>2.1865000000000001</v>
      </c>
      <c r="DY669" s="166">
        <v>1.6828000000000001</v>
      </c>
      <c r="DZ669" s="166">
        <v>1.19</v>
      </c>
      <c r="EA669" s="166">
        <v>10.5519</v>
      </c>
      <c r="EB669" s="166">
        <v>2.7786</v>
      </c>
      <c r="EC669" s="166">
        <v>3.6606000000000001</v>
      </c>
      <c r="ED669" s="166">
        <v>3.1610999999999998</v>
      </c>
      <c r="EE669" s="166" t="s">
        <v>7469</v>
      </c>
      <c r="EF669" s="166">
        <v>0.75849999999999995</v>
      </c>
      <c r="EG669" s="166">
        <v>3.6534</v>
      </c>
      <c r="EH669" s="166" t="s">
        <v>7469</v>
      </c>
      <c r="EI669" s="166">
        <v>5.2770000000000001</v>
      </c>
      <c r="EJ669" s="166" t="s">
        <v>7469</v>
      </c>
      <c r="EK669" s="166" t="s">
        <v>7469</v>
      </c>
      <c r="EL669" s="166" t="s">
        <v>7469</v>
      </c>
      <c r="EM669" s="166">
        <v>4.6562000000000001</v>
      </c>
      <c r="EN669" s="166" t="s">
        <v>7469</v>
      </c>
    </row>
    <row r="670" spans="2:144" s="435" customFormat="1">
      <c r="B670" s="434"/>
      <c r="C670" s="436"/>
      <c r="E670" s="436" t="s">
        <v>7693</v>
      </c>
      <c r="F670" s="437" t="s">
        <v>8212</v>
      </c>
      <c r="G670" s="438" t="s">
        <v>8090</v>
      </c>
      <c r="H670" s="439" t="s">
        <v>8097</v>
      </c>
      <c r="I670" s="440">
        <v>5.1227999999999998</v>
      </c>
      <c r="J670" s="440">
        <v>1.1009</v>
      </c>
      <c r="K670" s="440">
        <v>6.2271000000000001</v>
      </c>
      <c r="L670" s="440">
        <v>2.76E-2</v>
      </c>
      <c r="M670" s="440" t="s">
        <v>7469</v>
      </c>
      <c r="N670" s="440">
        <v>5.4896000000000003</v>
      </c>
      <c r="O670" s="440">
        <v>5.0452000000000004</v>
      </c>
      <c r="P670" s="440">
        <v>12.0527</v>
      </c>
      <c r="Q670" s="440">
        <v>1.974</v>
      </c>
      <c r="R670" s="440">
        <v>7.2595000000000001</v>
      </c>
      <c r="S670" s="440">
        <v>2.6309</v>
      </c>
      <c r="T670" s="440">
        <v>1.7912999999999999</v>
      </c>
      <c r="U670" s="440" t="s">
        <v>7469</v>
      </c>
      <c r="V670" s="440">
        <v>2.5847000000000002</v>
      </c>
      <c r="W670" s="440">
        <v>1.6887000000000001</v>
      </c>
      <c r="X670" s="440">
        <v>9.5810999999999993</v>
      </c>
      <c r="Y670" s="440">
        <v>0.15459999999999999</v>
      </c>
      <c r="Z670" s="440">
        <v>0.98470000000000002</v>
      </c>
      <c r="AA670" s="440">
        <v>2.3540999999999999</v>
      </c>
      <c r="AB670" s="440">
        <v>1.5532999999999999</v>
      </c>
      <c r="AC670" s="440">
        <v>74.031099999999995</v>
      </c>
      <c r="AD670" s="440">
        <v>1.2125999999999999</v>
      </c>
      <c r="AE670" s="440">
        <v>2.8254999999999999</v>
      </c>
      <c r="AF670" s="440">
        <v>13.5191</v>
      </c>
      <c r="AG670" s="440">
        <v>0.99009999999999998</v>
      </c>
      <c r="AH670" s="440" t="s">
        <v>7469</v>
      </c>
      <c r="AI670" s="440" t="s">
        <v>7469</v>
      </c>
      <c r="AJ670" s="440">
        <v>3.8077999999999999</v>
      </c>
      <c r="AK670" s="440" t="s">
        <v>7469</v>
      </c>
      <c r="AL670" s="440">
        <v>1.6604000000000001</v>
      </c>
      <c r="AM670" s="440" t="s">
        <v>7469</v>
      </c>
      <c r="AN670" s="440">
        <v>3.1181000000000001</v>
      </c>
      <c r="AO670" s="440">
        <v>2.1894999999999998</v>
      </c>
      <c r="AP670" s="440">
        <v>4.5134999999999996</v>
      </c>
      <c r="AQ670" s="440" t="s">
        <v>7469</v>
      </c>
      <c r="AR670" s="440">
        <v>10.5504</v>
      </c>
      <c r="AS670" s="440">
        <v>0.52969999999999995</v>
      </c>
      <c r="AT670" s="440">
        <v>2.2917000000000001</v>
      </c>
      <c r="AU670" s="440">
        <v>2.8649</v>
      </c>
      <c r="AV670" s="440">
        <v>4.1741999999999999</v>
      </c>
      <c r="AW670" s="440" t="s">
        <v>7469</v>
      </c>
      <c r="AX670" s="440" t="s">
        <v>7469</v>
      </c>
      <c r="AY670" s="440" t="s">
        <v>7469</v>
      </c>
      <c r="AZ670" s="440">
        <v>9.2142999999999997</v>
      </c>
      <c r="BA670" s="440">
        <v>4.2897999999999996</v>
      </c>
      <c r="BB670" s="440" t="s">
        <v>7469</v>
      </c>
      <c r="BC670" s="440" t="s">
        <v>7469</v>
      </c>
      <c r="BD670" s="440">
        <v>1.0591999999999999</v>
      </c>
      <c r="BE670" s="440">
        <v>2.2263000000000002</v>
      </c>
      <c r="BF670" s="440" t="s">
        <v>7469</v>
      </c>
      <c r="BG670" s="440" t="s">
        <v>7469</v>
      </c>
      <c r="BH670" s="440" t="s">
        <v>7469</v>
      </c>
      <c r="BI670" s="440">
        <v>7.3433000000000002</v>
      </c>
      <c r="BJ670" s="440">
        <v>5.8368000000000002</v>
      </c>
      <c r="BK670" s="440" t="s">
        <v>7469</v>
      </c>
      <c r="BL670" s="440">
        <v>3.2303999999999999</v>
      </c>
      <c r="BM670" s="440">
        <v>0.57769999999999999</v>
      </c>
      <c r="BN670" s="440">
        <v>2.7759999999999998</v>
      </c>
      <c r="BO670" s="440">
        <v>4.1224999999999996</v>
      </c>
      <c r="BP670" s="440" t="s">
        <v>7469</v>
      </c>
      <c r="BQ670" s="440" t="s">
        <v>7469</v>
      </c>
      <c r="BR670" s="440" t="s">
        <v>7469</v>
      </c>
      <c r="BS670" s="440">
        <v>5.9245000000000001</v>
      </c>
      <c r="BT670" s="440" t="s">
        <v>7469</v>
      </c>
      <c r="BU670" s="440">
        <v>2.0754000000000001</v>
      </c>
      <c r="BV670" s="440" t="s">
        <v>7469</v>
      </c>
      <c r="BW670" s="440" t="s">
        <v>7469</v>
      </c>
      <c r="BX670" s="440">
        <v>4.9760999999999997</v>
      </c>
      <c r="BY670" s="440" t="s">
        <v>7469</v>
      </c>
      <c r="BZ670" s="440" t="s">
        <v>7469</v>
      </c>
      <c r="CA670" s="440">
        <v>49.415999999999997</v>
      </c>
      <c r="CB670" s="440">
        <v>1.8499000000000001</v>
      </c>
      <c r="CC670" s="440">
        <v>0.2117</v>
      </c>
      <c r="CD670" s="440">
        <v>1.2996000000000001</v>
      </c>
      <c r="CE670" s="440">
        <v>198.87350000000001</v>
      </c>
      <c r="CF670" s="440" t="s">
        <v>7469</v>
      </c>
      <c r="CG670" s="440" t="s">
        <v>7469</v>
      </c>
      <c r="CH670" s="440">
        <v>1.4886999999999999</v>
      </c>
      <c r="CI670" s="440">
        <v>4.6391999999999998</v>
      </c>
      <c r="CJ670" s="440" t="s">
        <v>7469</v>
      </c>
      <c r="CK670" s="440" t="s">
        <v>7469</v>
      </c>
      <c r="CL670" s="440" t="s">
        <v>7469</v>
      </c>
      <c r="CM670" s="440" t="s">
        <v>7469</v>
      </c>
      <c r="CN670" s="440" t="s">
        <v>7469</v>
      </c>
      <c r="CO670" s="440">
        <v>2.2593000000000001</v>
      </c>
      <c r="CP670" s="440">
        <v>0.63090000000000002</v>
      </c>
      <c r="CQ670" s="440" t="s">
        <v>7469</v>
      </c>
      <c r="CR670" s="440" t="s">
        <v>7469</v>
      </c>
      <c r="CS670" s="440">
        <v>1.5437000000000001</v>
      </c>
      <c r="CT670" s="440">
        <v>2.2174999999999998</v>
      </c>
      <c r="CU670" s="440">
        <v>0.98650000000000004</v>
      </c>
      <c r="CV670" s="440" t="s">
        <v>7469</v>
      </c>
      <c r="CW670" s="440" t="s">
        <v>7469</v>
      </c>
      <c r="CX670" s="440" t="s">
        <v>7469</v>
      </c>
      <c r="CY670" s="440">
        <v>2.3763999999999998</v>
      </c>
      <c r="CZ670" s="440">
        <v>0.8387</v>
      </c>
      <c r="DA670" s="440">
        <v>1.0958000000000001</v>
      </c>
      <c r="DB670" s="440" t="s">
        <v>7469</v>
      </c>
      <c r="DC670" s="440">
        <v>9.0714000000000006</v>
      </c>
      <c r="DD670" s="440">
        <v>2.2847</v>
      </c>
      <c r="DE670" s="440">
        <v>50.109499999999997</v>
      </c>
      <c r="DF670" s="440" t="s">
        <v>7469</v>
      </c>
      <c r="DG670" s="440">
        <v>10.9703</v>
      </c>
      <c r="DH670" s="440" t="s">
        <v>7469</v>
      </c>
      <c r="DI670" s="440" t="s">
        <v>7469</v>
      </c>
      <c r="DJ670" s="440" t="s">
        <v>7469</v>
      </c>
      <c r="DK670" s="440">
        <v>4.7972000000000001</v>
      </c>
      <c r="DL670" s="440" t="s">
        <v>7469</v>
      </c>
      <c r="DM670" s="440">
        <v>1.1362000000000001</v>
      </c>
      <c r="DN670" s="440">
        <v>4.9329999999999998</v>
      </c>
      <c r="DO670" s="440">
        <v>16.697099999999999</v>
      </c>
      <c r="DP670" s="440">
        <v>0.43409999999999999</v>
      </c>
      <c r="DQ670" s="440">
        <v>8.9579000000000004</v>
      </c>
      <c r="DR670" s="440" t="s">
        <v>7469</v>
      </c>
      <c r="DS670" s="440">
        <v>1.7161999999999999</v>
      </c>
      <c r="DT670" s="440">
        <v>5.4367000000000001</v>
      </c>
      <c r="DU670" s="440">
        <v>4.8811999999999998</v>
      </c>
      <c r="DV670" s="440" t="s">
        <v>7469</v>
      </c>
      <c r="DW670" s="440" t="s">
        <v>7469</v>
      </c>
      <c r="DX670" s="440">
        <v>1.8895</v>
      </c>
      <c r="DY670" s="440">
        <v>1.2504999999999999</v>
      </c>
      <c r="DZ670" s="440">
        <v>1.1126</v>
      </c>
      <c r="EA670" s="440">
        <v>8.2301000000000002</v>
      </c>
      <c r="EB670" s="440">
        <v>2.6427</v>
      </c>
      <c r="EC670" s="440">
        <v>2.2290000000000001</v>
      </c>
      <c r="ED670" s="440">
        <v>2.6109</v>
      </c>
      <c r="EE670" s="440" t="s">
        <v>7469</v>
      </c>
      <c r="EF670" s="440">
        <v>0.61270000000000002</v>
      </c>
      <c r="EG670" s="440">
        <v>2.9018000000000002</v>
      </c>
      <c r="EH670" s="440" t="s">
        <v>7469</v>
      </c>
      <c r="EI670" s="440">
        <v>5.9078999999999997</v>
      </c>
      <c r="EJ670" s="440" t="s">
        <v>7469</v>
      </c>
      <c r="EK670" s="440" t="s">
        <v>7469</v>
      </c>
      <c r="EL670" s="440" t="s">
        <v>7469</v>
      </c>
      <c r="EM670" s="440">
        <v>3.6977000000000002</v>
      </c>
      <c r="EN670" s="440" t="s">
        <v>7469</v>
      </c>
    </row>
    <row r="671" spans="2:144" s="442" customFormat="1">
      <c r="B671" s="441"/>
      <c r="D671" s="442" t="s">
        <v>7680</v>
      </c>
      <c r="H671" s="443"/>
      <c r="I671" s="444">
        <f>I553/I325</f>
        <v>4.3871800491880357</v>
      </c>
      <c r="J671" s="444">
        <f t="shared" ref="J671:T671" si="0">J553/J325</f>
        <v>1.1142100671859936</v>
      </c>
      <c r="K671" s="444">
        <f t="shared" si="0"/>
        <v>6.265588430473696</v>
      </c>
      <c r="L671" s="444">
        <f t="shared" si="0"/>
        <v>0.29914138523182604</v>
      </c>
      <c r="M671" s="444" t="e">
        <f t="shared" si="0"/>
        <v>#VALUE!</v>
      </c>
      <c r="N671" s="444">
        <f t="shared" si="0"/>
        <v>5.4943168604651165</v>
      </c>
      <c r="O671" s="444">
        <f t="shared" si="0"/>
        <v>5.0470015141905815</v>
      </c>
      <c r="P671" s="444">
        <f t="shared" si="0"/>
        <v>13.015252263906856</v>
      </c>
      <c r="Q671" s="444">
        <f t="shared" si="0"/>
        <v>2.0869642396075392</v>
      </c>
      <c r="R671" s="444">
        <f t="shared" si="0"/>
        <v>7.3306262449528941</v>
      </c>
      <c r="S671" s="444">
        <f t="shared" si="0"/>
        <v>2.7008187502811642</v>
      </c>
      <c r="T671" s="444" t="e">
        <f t="shared" si="0"/>
        <v>#VALUE!</v>
      </c>
      <c r="U671" s="444" t="e">
        <f>U552/U325</f>
        <v>#VALUE!</v>
      </c>
      <c r="V671" s="444">
        <f t="shared" ref="V671:CG671" si="1">V552/V325</f>
        <v>2.5732136252204207</v>
      </c>
      <c r="W671" s="444">
        <f t="shared" si="1"/>
        <v>1.5797744282426589</v>
      </c>
      <c r="X671" s="444">
        <f t="shared" si="1"/>
        <v>9.3524433870180577</v>
      </c>
      <c r="Y671" s="444">
        <f t="shared" si="1"/>
        <v>0.14319374850870911</v>
      </c>
      <c r="Z671" s="444">
        <f t="shared" si="1"/>
        <v>0.84301136796638554</v>
      </c>
      <c r="AA671" s="444">
        <f t="shared" si="1"/>
        <v>2.167095400734262</v>
      </c>
      <c r="AB671" s="444" t="e">
        <f t="shared" si="1"/>
        <v>#VALUE!</v>
      </c>
      <c r="AC671" s="444">
        <f t="shared" si="1"/>
        <v>80.394067796610173</v>
      </c>
      <c r="AD671" s="444">
        <f t="shared" si="1"/>
        <v>1.2083731392835606</v>
      </c>
      <c r="AE671" s="444">
        <f t="shared" si="1"/>
        <v>2.7063775080732793</v>
      </c>
      <c r="AF671" s="444">
        <f t="shared" si="1"/>
        <v>12.903393150044669</v>
      </c>
      <c r="AG671" s="444">
        <f t="shared" si="1"/>
        <v>0.80788533425759423</v>
      </c>
      <c r="AH671" s="444" t="e">
        <f t="shared" si="1"/>
        <v>#VALUE!</v>
      </c>
      <c r="AI671" s="444" t="e">
        <f t="shared" si="1"/>
        <v>#VALUE!</v>
      </c>
      <c r="AJ671" s="444">
        <f t="shared" si="1"/>
        <v>3.8940367225661641</v>
      </c>
      <c r="AK671" s="444" t="e">
        <f t="shared" si="1"/>
        <v>#VALUE!</v>
      </c>
      <c r="AL671" s="444" t="e">
        <f t="shared" si="1"/>
        <v>#VALUE!</v>
      </c>
      <c r="AM671" s="444" t="e">
        <f t="shared" si="1"/>
        <v>#VALUE!</v>
      </c>
      <c r="AN671" s="444">
        <f t="shared" si="1"/>
        <v>2.9314202185775624</v>
      </c>
      <c r="AO671" s="444">
        <f t="shared" si="1"/>
        <v>2.1252176902781206</v>
      </c>
      <c r="AP671" s="444" t="e">
        <f t="shared" si="1"/>
        <v>#VALUE!</v>
      </c>
      <c r="AQ671" s="444" t="e">
        <f t="shared" si="1"/>
        <v>#VALUE!</v>
      </c>
      <c r="AR671" s="444">
        <f t="shared" si="1"/>
        <v>10.638056105903859</v>
      </c>
      <c r="AS671" s="444">
        <f t="shared" si="1"/>
        <v>0.46490115022917161</v>
      </c>
      <c r="AT671" s="444">
        <f t="shared" si="1"/>
        <v>2.0088375144794295</v>
      </c>
      <c r="AU671" s="444">
        <f t="shared" si="1"/>
        <v>2.4813582182362781</v>
      </c>
      <c r="AV671" s="444">
        <f t="shared" si="1"/>
        <v>3.8208703736580532</v>
      </c>
      <c r="AW671" s="444" t="e">
        <f t="shared" si="1"/>
        <v>#VALUE!</v>
      </c>
      <c r="AX671" s="444" t="e">
        <f t="shared" si="1"/>
        <v>#VALUE!</v>
      </c>
      <c r="AY671" s="444" t="e">
        <f t="shared" si="1"/>
        <v>#VALUE!</v>
      </c>
      <c r="AZ671" s="444">
        <f t="shared" si="1"/>
        <v>8.4821628025046536</v>
      </c>
      <c r="BA671" s="444" t="e">
        <f t="shared" si="1"/>
        <v>#VALUE!</v>
      </c>
      <c r="BB671" s="444" t="e">
        <f t="shared" si="1"/>
        <v>#VALUE!</v>
      </c>
      <c r="BC671" s="444" t="e">
        <f t="shared" si="1"/>
        <v>#VALUE!</v>
      </c>
      <c r="BD671" s="444">
        <f t="shared" si="1"/>
        <v>1.0078213648889609</v>
      </c>
      <c r="BE671" s="444">
        <f t="shared" si="1"/>
        <v>2.4782401524777633</v>
      </c>
      <c r="BF671" s="444" t="e">
        <f t="shared" si="1"/>
        <v>#VALUE!</v>
      </c>
      <c r="BG671" s="444" t="e">
        <f t="shared" si="1"/>
        <v>#VALUE!</v>
      </c>
      <c r="BH671" s="444" t="e">
        <f t="shared" si="1"/>
        <v>#VALUE!</v>
      </c>
      <c r="BI671" s="444">
        <f t="shared" si="1"/>
        <v>11.782705233840829</v>
      </c>
      <c r="BJ671" s="444">
        <f t="shared" si="1"/>
        <v>5.5349577620240273</v>
      </c>
      <c r="BK671" s="444" t="e">
        <f t="shared" si="1"/>
        <v>#VALUE!</v>
      </c>
      <c r="BL671" s="444">
        <f t="shared" si="1"/>
        <v>2.9852495768578815</v>
      </c>
      <c r="BM671" s="444" t="e">
        <f t="shared" si="1"/>
        <v>#VALUE!</v>
      </c>
      <c r="BN671" s="444">
        <f t="shared" si="1"/>
        <v>2.8351048311916207</v>
      </c>
      <c r="BO671" s="444">
        <f t="shared" si="1"/>
        <v>4.160452060503542</v>
      </c>
      <c r="BP671" s="444" t="e">
        <f t="shared" si="1"/>
        <v>#VALUE!</v>
      </c>
      <c r="BQ671" s="444" t="e">
        <f t="shared" si="1"/>
        <v>#VALUE!</v>
      </c>
      <c r="BR671" s="444" t="e">
        <f t="shared" si="1"/>
        <v>#VALUE!</v>
      </c>
      <c r="BS671" s="444">
        <f t="shared" si="1"/>
        <v>6.040283641507278</v>
      </c>
      <c r="BT671" s="444" t="e">
        <f t="shared" si="1"/>
        <v>#VALUE!</v>
      </c>
      <c r="BU671" s="444">
        <f t="shared" si="1"/>
        <v>2.3344888869813909</v>
      </c>
      <c r="BV671" s="444" t="e">
        <f t="shared" si="1"/>
        <v>#VALUE!</v>
      </c>
      <c r="BW671" s="444" t="e">
        <f t="shared" si="1"/>
        <v>#VALUE!</v>
      </c>
      <c r="BX671" s="444">
        <f t="shared" si="1"/>
        <v>4.8218776678998294</v>
      </c>
      <c r="BY671" s="444" t="e">
        <f t="shared" si="1"/>
        <v>#VALUE!</v>
      </c>
      <c r="BZ671" s="444" t="e">
        <f t="shared" si="1"/>
        <v>#VALUE!</v>
      </c>
      <c r="CA671" s="444">
        <f t="shared" si="1"/>
        <v>50.264676125406744</v>
      </c>
      <c r="CB671" s="444">
        <f t="shared" si="1"/>
        <v>1.6120797451928748</v>
      </c>
      <c r="CC671" s="444">
        <f t="shared" si="1"/>
        <v>0.22010323420382694</v>
      </c>
      <c r="CD671" s="444" t="e">
        <f t="shared" si="1"/>
        <v>#VALUE!</v>
      </c>
      <c r="CE671" s="444">
        <f t="shared" si="1"/>
        <v>236.12586605080833</v>
      </c>
      <c r="CF671" s="444" t="e">
        <f t="shared" si="1"/>
        <v>#VALUE!</v>
      </c>
      <c r="CG671" s="444" t="e">
        <f t="shared" si="1"/>
        <v>#VALUE!</v>
      </c>
      <c r="CH671" s="444">
        <f t="shared" ref="CH671:EN671" si="2">CH552/CH325</f>
        <v>1.3687254153701638</v>
      </c>
      <c r="CI671" s="444">
        <f t="shared" si="2"/>
        <v>4.2757345853004036</v>
      </c>
      <c r="CJ671" s="444" t="e">
        <f t="shared" si="2"/>
        <v>#VALUE!</v>
      </c>
      <c r="CK671" s="444" t="e">
        <f t="shared" si="2"/>
        <v>#VALUE!</v>
      </c>
      <c r="CL671" s="444" t="e">
        <f t="shared" si="2"/>
        <v>#VALUE!</v>
      </c>
      <c r="CM671" s="444" t="e">
        <f t="shared" si="2"/>
        <v>#VALUE!</v>
      </c>
      <c r="CN671" s="444" t="e">
        <f t="shared" si="2"/>
        <v>#VALUE!</v>
      </c>
      <c r="CO671" s="444">
        <f t="shared" si="2"/>
        <v>1.9570806904463944</v>
      </c>
      <c r="CP671" s="444">
        <f t="shared" si="2"/>
        <v>0.55212069808397968</v>
      </c>
      <c r="CQ671" s="444" t="e">
        <f t="shared" si="2"/>
        <v>#VALUE!</v>
      </c>
      <c r="CR671" s="444" t="e">
        <f t="shared" si="2"/>
        <v>#VALUE!</v>
      </c>
      <c r="CS671" s="444">
        <f t="shared" si="2"/>
        <v>1.5414571832244726</v>
      </c>
      <c r="CT671" s="444">
        <f t="shared" si="2"/>
        <v>1.9574113543886844</v>
      </c>
      <c r="CU671" s="444">
        <f t="shared" si="2"/>
        <v>0.94138002578656432</v>
      </c>
      <c r="CV671" s="444" t="e">
        <f t="shared" si="2"/>
        <v>#VALUE!</v>
      </c>
      <c r="CW671" s="444" t="e">
        <f t="shared" si="2"/>
        <v>#VALUE!</v>
      </c>
      <c r="CX671" s="444" t="e">
        <f t="shared" si="2"/>
        <v>#VALUE!</v>
      </c>
      <c r="CY671" s="444">
        <f t="shared" si="2"/>
        <v>2.0585202189261511</v>
      </c>
      <c r="CZ671" s="444">
        <f t="shared" si="2"/>
        <v>0.759115051315842</v>
      </c>
      <c r="DA671" s="444" t="e">
        <f t="shared" si="2"/>
        <v>#VALUE!</v>
      </c>
      <c r="DB671" s="444" t="e">
        <f t="shared" si="2"/>
        <v>#VALUE!</v>
      </c>
      <c r="DC671" s="444">
        <f t="shared" si="2"/>
        <v>7.9734187102984073</v>
      </c>
      <c r="DD671" s="444">
        <f t="shared" si="2"/>
        <v>1.9822241966533392</v>
      </c>
      <c r="DE671" s="444" t="e">
        <f t="shared" si="2"/>
        <v>#VALUE!</v>
      </c>
      <c r="DF671" s="444" t="e">
        <f t="shared" si="2"/>
        <v>#VALUE!</v>
      </c>
      <c r="DG671" s="444">
        <f t="shared" si="2"/>
        <v>10.175717843358054</v>
      </c>
      <c r="DH671" s="444" t="e">
        <f t="shared" si="2"/>
        <v>#VALUE!</v>
      </c>
      <c r="DI671" s="444" t="e">
        <f t="shared" si="2"/>
        <v>#VALUE!</v>
      </c>
      <c r="DJ671" s="444" t="e">
        <f t="shared" si="2"/>
        <v>#VALUE!</v>
      </c>
      <c r="DK671" s="444">
        <f t="shared" si="2"/>
        <v>4.5777865560603068</v>
      </c>
      <c r="DL671" s="444" t="e">
        <f t="shared" si="2"/>
        <v>#VALUE!</v>
      </c>
      <c r="DM671" s="444">
        <f t="shared" si="2"/>
        <v>0.96659320845437235</v>
      </c>
      <c r="DN671" s="444">
        <f t="shared" si="2"/>
        <v>4.512478976096463</v>
      </c>
      <c r="DO671" s="444">
        <f t="shared" si="2"/>
        <v>15.370842694695858</v>
      </c>
      <c r="DP671" s="444">
        <f t="shared" si="2"/>
        <v>0.40985175917500755</v>
      </c>
      <c r="DQ671" s="444">
        <f t="shared" si="2"/>
        <v>8.5492478366924605</v>
      </c>
      <c r="DR671" s="444" t="e">
        <f t="shared" si="2"/>
        <v>#VALUE!</v>
      </c>
      <c r="DS671" s="444">
        <f t="shared" si="2"/>
        <v>1.4825569130702292</v>
      </c>
      <c r="DT671" s="444">
        <f t="shared" si="2"/>
        <v>5.0096125043355793</v>
      </c>
      <c r="DU671" s="444">
        <f t="shared" si="2"/>
        <v>4.4933944574694857</v>
      </c>
      <c r="DV671" s="444" t="e">
        <f t="shared" si="2"/>
        <v>#VALUE!</v>
      </c>
      <c r="DW671" s="444" t="e">
        <f t="shared" si="2"/>
        <v>#VALUE!</v>
      </c>
      <c r="DX671" s="444">
        <f t="shared" si="2"/>
        <v>1.6367526218123172</v>
      </c>
      <c r="DY671" s="444">
        <f t="shared" si="2"/>
        <v>1.1979661414486633</v>
      </c>
      <c r="DZ671" s="444">
        <f t="shared" si="2"/>
        <v>0.97223058497061399</v>
      </c>
      <c r="EA671" s="444">
        <f t="shared" si="2"/>
        <v>7.5846394548260596</v>
      </c>
      <c r="EB671" s="444">
        <f t="shared" si="2"/>
        <v>2.2891715314867715</v>
      </c>
      <c r="EC671" s="444">
        <f t="shared" si="2"/>
        <v>2.051917158235224</v>
      </c>
      <c r="ED671" s="444">
        <f t="shared" si="2"/>
        <v>2.2616080700192849</v>
      </c>
      <c r="EE671" s="444" t="e">
        <f t="shared" si="2"/>
        <v>#VALUE!</v>
      </c>
      <c r="EF671" s="444">
        <f t="shared" si="2"/>
        <v>0.53252915139857127</v>
      </c>
      <c r="EG671" s="444">
        <f t="shared" si="2"/>
        <v>2.6712439431829882</v>
      </c>
      <c r="EH671" s="444" t="e">
        <f t="shared" si="2"/>
        <v>#VALUE!</v>
      </c>
      <c r="EI671" s="444">
        <f t="shared" si="2"/>
        <v>5.2982959351028551</v>
      </c>
      <c r="EJ671" s="444" t="e">
        <f t="shared" si="2"/>
        <v>#VALUE!</v>
      </c>
      <c r="EK671" s="444" t="e">
        <f t="shared" si="2"/>
        <v>#VALUE!</v>
      </c>
      <c r="EL671" s="444">
        <f t="shared" si="2"/>
        <v>1631.3600000000001</v>
      </c>
      <c r="EM671" s="444">
        <f t="shared" si="2"/>
        <v>3.5960346396836624</v>
      </c>
      <c r="EN671" s="444" t="e">
        <f t="shared" si="2"/>
        <v>#VALUE!</v>
      </c>
    </row>
    <row r="672" spans="2:144">
      <c r="C672" s="120"/>
      <c r="E672" s="120" t="s">
        <v>8099</v>
      </c>
      <c r="F672" s="126" t="s">
        <v>8212</v>
      </c>
      <c r="G672" s="151" t="s">
        <v>8090</v>
      </c>
      <c r="H672" s="152" t="s">
        <v>8097</v>
      </c>
      <c r="I672" s="166">
        <v>5.1227999999999998</v>
      </c>
      <c r="J672" s="166">
        <v>1.1009</v>
      </c>
      <c r="K672" s="166">
        <v>6.2271000000000001</v>
      </c>
      <c r="L672" s="166">
        <v>2.76E-2</v>
      </c>
      <c r="M672" s="166" t="s">
        <v>7469</v>
      </c>
      <c r="N672" s="166">
        <v>5.4896000000000003</v>
      </c>
      <c r="O672" s="166">
        <v>5.0452000000000004</v>
      </c>
      <c r="P672" s="166">
        <v>12.0527</v>
      </c>
      <c r="Q672" s="166">
        <v>1.974</v>
      </c>
      <c r="R672" s="166">
        <v>7.2595000000000001</v>
      </c>
      <c r="S672" s="166">
        <v>2.6309</v>
      </c>
      <c r="T672" s="166">
        <v>1.7912999999999999</v>
      </c>
      <c r="U672" s="166" t="s">
        <v>7469</v>
      </c>
      <c r="V672" s="166">
        <v>2.5847000000000002</v>
      </c>
      <c r="W672" s="166">
        <v>1.6887000000000001</v>
      </c>
      <c r="X672" s="166">
        <v>9.5810999999999993</v>
      </c>
      <c r="Y672" s="166">
        <v>0.15459999999999999</v>
      </c>
      <c r="Z672" s="166">
        <v>0.98470000000000002</v>
      </c>
      <c r="AA672" s="166">
        <v>2.3540999999999999</v>
      </c>
      <c r="AB672" s="166">
        <v>1.5532999999999999</v>
      </c>
      <c r="AC672" s="166">
        <v>74.031099999999995</v>
      </c>
      <c r="AD672" s="166">
        <v>1.2125999999999999</v>
      </c>
      <c r="AE672" s="166">
        <v>2.8254999999999999</v>
      </c>
      <c r="AF672" s="166">
        <v>13.5191</v>
      </c>
      <c r="AG672" s="166">
        <v>0.99009999999999998</v>
      </c>
      <c r="AH672" s="166" t="s">
        <v>7469</v>
      </c>
      <c r="AI672" s="166" t="s">
        <v>7469</v>
      </c>
      <c r="AJ672" s="166">
        <v>3.8077999999999999</v>
      </c>
      <c r="AK672" s="166" t="s">
        <v>7469</v>
      </c>
      <c r="AL672" s="166">
        <v>1.6604000000000001</v>
      </c>
      <c r="AM672" s="166" t="s">
        <v>7469</v>
      </c>
      <c r="AN672" s="166">
        <v>3.1181000000000001</v>
      </c>
      <c r="AO672" s="166">
        <v>2.1894999999999998</v>
      </c>
      <c r="AP672" s="166">
        <v>4.5134999999999996</v>
      </c>
      <c r="AQ672" s="166" t="s">
        <v>7469</v>
      </c>
      <c r="AR672" s="166">
        <v>10.5504</v>
      </c>
      <c r="AS672" s="166">
        <v>0.52969999999999995</v>
      </c>
      <c r="AT672" s="166">
        <v>2.2917000000000001</v>
      </c>
      <c r="AU672" s="166">
        <v>2.8649</v>
      </c>
      <c r="AV672" s="166">
        <v>4.1741999999999999</v>
      </c>
      <c r="AW672" s="166" t="s">
        <v>7469</v>
      </c>
      <c r="AX672" s="166" t="s">
        <v>7469</v>
      </c>
      <c r="AY672" s="166" t="s">
        <v>7469</v>
      </c>
      <c r="AZ672" s="166">
        <v>9.2142999999999997</v>
      </c>
      <c r="BA672" s="166">
        <v>4.2897999999999996</v>
      </c>
      <c r="BB672" s="166" t="s">
        <v>7469</v>
      </c>
      <c r="BC672" s="166" t="s">
        <v>7469</v>
      </c>
      <c r="BD672" s="166">
        <v>1.0591999999999999</v>
      </c>
      <c r="BE672" s="166">
        <v>2.2263000000000002</v>
      </c>
      <c r="BF672" s="166" t="s">
        <v>7469</v>
      </c>
      <c r="BG672" s="166" t="s">
        <v>7469</v>
      </c>
      <c r="BH672" s="166" t="s">
        <v>7469</v>
      </c>
      <c r="BI672" s="166">
        <v>7.3433000000000002</v>
      </c>
      <c r="BJ672" s="166">
        <v>5.8368000000000002</v>
      </c>
      <c r="BK672" s="166" t="s">
        <v>7469</v>
      </c>
      <c r="BL672" s="166">
        <v>3.2303999999999999</v>
      </c>
      <c r="BM672" s="166">
        <v>0.57769999999999999</v>
      </c>
      <c r="BN672" s="166">
        <v>2.7759999999999998</v>
      </c>
      <c r="BO672" s="166">
        <v>4.1224999999999996</v>
      </c>
      <c r="BP672" s="166" t="s">
        <v>7469</v>
      </c>
      <c r="BQ672" s="166" t="s">
        <v>7469</v>
      </c>
      <c r="BR672" s="166" t="s">
        <v>7469</v>
      </c>
      <c r="BS672" s="166">
        <v>5.9245000000000001</v>
      </c>
      <c r="BT672" s="166" t="s">
        <v>7469</v>
      </c>
      <c r="BU672" s="166">
        <v>2.0754000000000001</v>
      </c>
      <c r="BV672" s="166" t="s">
        <v>7469</v>
      </c>
      <c r="BW672" s="166" t="s">
        <v>7469</v>
      </c>
      <c r="BX672" s="166">
        <v>4.9760999999999997</v>
      </c>
      <c r="BY672" s="166" t="s">
        <v>7469</v>
      </c>
      <c r="BZ672" s="166" t="s">
        <v>7469</v>
      </c>
      <c r="CA672" s="166">
        <v>49.415999999999997</v>
      </c>
      <c r="CB672" s="166">
        <v>1.8499000000000001</v>
      </c>
      <c r="CC672" s="166">
        <v>0.2117</v>
      </c>
      <c r="CD672" s="166">
        <v>1.2996000000000001</v>
      </c>
      <c r="CE672" s="166">
        <v>198.87350000000001</v>
      </c>
      <c r="CF672" s="166" t="s">
        <v>7469</v>
      </c>
      <c r="CG672" s="166" t="s">
        <v>7469</v>
      </c>
      <c r="CH672" s="166">
        <v>1.4886999999999999</v>
      </c>
      <c r="CI672" s="166">
        <v>4.6391999999999998</v>
      </c>
      <c r="CJ672" s="166" t="s">
        <v>7469</v>
      </c>
      <c r="CK672" s="166" t="s">
        <v>7469</v>
      </c>
      <c r="CL672" s="166" t="s">
        <v>7469</v>
      </c>
      <c r="CM672" s="166" t="s">
        <v>7469</v>
      </c>
      <c r="CN672" s="166" t="s">
        <v>7469</v>
      </c>
      <c r="CO672" s="166">
        <v>2.2593000000000001</v>
      </c>
      <c r="CP672" s="166">
        <v>0.63090000000000002</v>
      </c>
      <c r="CQ672" s="166" t="s">
        <v>7469</v>
      </c>
      <c r="CR672" s="166" t="s">
        <v>7469</v>
      </c>
      <c r="CS672" s="166">
        <v>1.5437000000000001</v>
      </c>
      <c r="CT672" s="166">
        <v>2.2174999999999998</v>
      </c>
      <c r="CU672" s="166">
        <v>0.98650000000000004</v>
      </c>
      <c r="CV672" s="166" t="s">
        <v>7469</v>
      </c>
      <c r="CW672" s="166" t="s">
        <v>7469</v>
      </c>
      <c r="CX672" s="166" t="s">
        <v>7469</v>
      </c>
      <c r="CY672" s="166">
        <v>2.3763999999999998</v>
      </c>
      <c r="CZ672" s="166">
        <v>0.8387</v>
      </c>
      <c r="DA672" s="166">
        <v>1.0958000000000001</v>
      </c>
      <c r="DB672" s="166" t="s">
        <v>7469</v>
      </c>
      <c r="DC672" s="166">
        <v>9.0714000000000006</v>
      </c>
      <c r="DD672" s="166">
        <v>2.2847</v>
      </c>
      <c r="DE672" s="166">
        <v>50.109499999999997</v>
      </c>
      <c r="DF672" s="166" t="s">
        <v>7469</v>
      </c>
      <c r="DG672" s="166">
        <v>10.9703</v>
      </c>
      <c r="DH672" s="166" t="s">
        <v>7469</v>
      </c>
      <c r="DI672" s="166" t="s">
        <v>7469</v>
      </c>
      <c r="DJ672" s="166" t="s">
        <v>7469</v>
      </c>
      <c r="DK672" s="166">
        <v>4.7972000000000001</v>
      </c>
      <c r="DL672" s="166" t="s">
        <v>7469</v>
      </c>
      <c r="DM672" s="166">
        <v>1.1362000000000001</v>
      </c>
      <c r="DN672" s="166">
        <v>4.9329999999999998</v>
      </c>
      <c r="DO672" s="166">
        <v>16.697099999999999</v>
      </c>
      <c r="DP672" s="166">
        <v>0.43409999999999999</v>
      </c>
      <c r="DQ672" s="166">
        <v>8.9579000000000004</v>
      </c>
      <c r="DR672" s="166" t="s">
        <v>7469</v>
      </c>
      <c r="DS672" s="166">
        <v>1.7161999999999999</v>
      </c>
      <c r="DT672" s="166">
        <v>5.4367000000000001</v>
      </c>
      <c r="DU672" s="166">
        <v>4.8811999999999998</v>
      </c>
      <c r="DV672" s="166" t="s">
        <v>7469</v>
      </c>
      <c r="DW672" s="166" t="s">
        <v>7469</v>
      </c>
      <c r="DX672" s="166">
        <v>1.8895</v>
      </c>
      <c r="DY672" s="166">
        <v>1.2504999999999999</v>
      </c>
      <c r="DZ672" s="166">
        <v>1.1126</v>
      </c>
      <c r="EA672" s="166">
        <v>8.2301000000000002</v>
      </c>
      <c r="EB672" s="166">
        <v>2.6427</v>
      </c>
      <c r="EC672" s="166">
        <v>2.2290000000000001</v>
      </c>
      <c r="ED672" s="166">
        <v>2.6109</v>
      </c>
      <c r="EE672" s="166" t="s">
        <v>7469</v>
      </c>
      <c r="EF672" s="166">
        <v>0.61270000000000002</v>
      </c>
      <c r="EG672" s="166">
        <v>2.9018000000000002</v>
      </c>
      <c r="EH672" s="166" t="s">
        <v>7469</v>
      </c>
      <c r="EI672" s="166">
        <v>5.9078999999999997</v>
      </c>
      <c r="EJ672" s="166" t="s">
        <v>7469</v>
      </c>
      <c r="EK672" s="166" t="s">
        <v>7469</v>
      </c>
      <c r="EL672" s="166" t="s">
        <v>7469</v>
      </c>
      <c r="EM672" s="166">
        <v>3.6977000000000002</v>
      </c>
      <c r="EN672" s="166" t="s">
        <v>7469</v>
      </c>
    </row>
    <row r="673" spans="3:144">
      <c r="C673" s="120"/>
      <c r="E673" s="120" t="s">
        <v>8100</v>
      </c>
      <c r="F673" s="126" t="s">
        <v>8212</v>
      </c>
      <c r="G673" s="151" t="s">
        <v>8090</v>
      </c>
      <c r="H673" s="152" t="s">
        <v>8097</v>
      </c>
      <c r="I673" s="166" t="s">
        <v>7469</v>
      </c>
      <c r="J673" s="166" t="s">
        <v>7469</v>
      </c>
      <c r="K673" s="166" t="s">
        <v>7469</v>
      </c>
      <c r="L673" s="166" t="s">
        <v>7469</v>
      </c>
      <c r="M673" s="166" t="s">
        <v>7469</v>
      </c>
      <c r="N673" s="166">
        <v>4.5951000000000004</v>
      </c>
      <c r="O673" s="166">
        <v>3.5043000000000002</v>
      </c>
      <c r="P673" s="166" t="s">
        <v>7469</v>
      </c>
      <c r="Q673" s="166" t="s">
        <v>7469</v>
      </c>
      <c r="R673" s="166">
        <v>4.8539000000000003</v>
      </c>
      <c r="S673" s="166" t="s">
        <v>7469</v>
      </c>
      <c r="T673" s="166" t="s">
        <v>7469</v>
      </c>
      <c r="U673" s="166" t="s">
        <v>7469</v>
      </c>
      <c r="V673" s="166" t="s">
        <v>7469</v>
      </c>
      <c r="W673" s="166" t="s">
        <v>7469</v>
      </c>
      <c r="X673" s="166" t="s">
        <v>7469</v>
      </c>
      <c r="Y673" s="166" t="s">
        <v>7469</v>
      </c>
      <c r="Z673" s="166" t="s">
        <v>7469</v>
      </c>
      <c r="AA673" s="166" t="s">
        <v>7469</v>
      </c>
      <c r="AB673" s="166" t="s">
        <v>7469</v>
      </c>
      <c r="AC673" s="166" t="s">
        <v>7469</v>
      </c>
      <c r="AD673" s="166" t="s">
        <v>7469</v>
      </c>
      <c r="AE673" s="166">
        <v>2.0573000000000001</v>
      </c>
      <c r="AF673" s="166">
        <v>8.6268999999999991</v>
      </c>
      <c r="AG673" s="166" t="s">
        <v>7469</v>
      </c>
      <c r="AH673" s="166" t="s">
        <v>7469</v>
      </c>
      <c r="AI673" s="166" t="s">
        <v>7469</v>
      </c>
      <c r="AJ673" s="166" t="s">
        <v>7469</v>
      </c>
      <c r="AK673" s="166" t="s">
        <v>7469</v>
      </c>
      <c r="AL673" s="166" t="s">
        <v>7469</v>
      </c>
      <c r="AM673" s="166" t="s">
        <v>7469</v>
      </c>
      <c r="AN673" s="166" t="s">
        <v>7469</v>
      </c>
      <c r="AO673" s="166" t="s">
        <v>7469</v>
      </c>
      <c r="AP673" s="166">
        <v>2.7149000000000001</v>
      </c>
      <c r="AQ673" s="166" t="s">
        <v>7469</v>
      </c>
      <c r="AR673" s="166" t="s">
        <v>7469</v>
      </c>
      <c r="AS673" s="166" t="s">
        <v>7469</v>
      </c>
      <c r="AT673" s="166" t="s">
        <v>7469</v>
      </c>
      <c r="AU673" s="166" t="s">
        <v>7469</v>
      </c>
      <c r="AV673" s="166" t="s">
        <v>7469</v>
      </c>
      <c r="AW673" s="166" t="s">
        <v>7469</v>
      </c>
      <c r="AX673" s="166" t="s">
        <v>7469</v>
      </c>
      <c r="AY673" s="166" t="s">
        <v>7469</v>
      </c>
      <c r="AZ673" s="166" t="s">
        <v>7469</v>
      </c>
      <c r="BA673" s="166" t="s">
        <v>7469</v>
      </c>
      <c r="BB673" s="166" t="s">
        <v>7469</v>
      </c>
      <c r="BC673" s="166" t="s">
        <v>7469</v>
      </c>
      <c r="BD673" s="166" t="s">
        <v>7469</v>
      </c>
      <c r="BE673" s="166" t="s">
        <v>7469</v>
      </c>
      <c r="BF673" s="166" t="s">
        <v>7469</v>
      </c>
      <c r="BG673" s="166">
        <v>29.446899999999999</v>
      </c>
      <c r="BH673" s="166" t="s">
        <v>7469</v>
      </c>
      <c r="BI673" s="166" t="s">
        <v>7469</v>
      </c>
      <c r="BJ673" s="166">
        <v>4.5689000000000002</v>
      </c>
      <c r="BK673" s="166" t="s">
        <v>7469</v>
      </c>
      <c r="BL673" s="166" t="s">
        <v>7469</v>
      </c>
      <c r="BM673" s="166" t="s">
        <v>7469</v>
      </c>
      <c r="BN673" s="166">
        <v>1.7806</v>
      </c>
      <c r="BO673" s="166">
        <v>2.0419999999999998</v>
      </c>
      <c r="BP673" s="166" t="s">
        <v>7469</v>
      </c>
      <c r="BQ673" s="166" t="s">
        <v>7469</v>
      </c>
      <c r="BR673" s="166" t="s">
        <v>7469</v>
      </c>
      <c r="BS673" s="166" t="s">
        <v>7469</v>
      </c>
      <c r="BT673" s="166" t="s">
        <v>7469</v>
      </c>
      <c r="BU673" s="166" t="s">
        <v>7469</v>
      </c>
      <c r="BV673" s="166" t="s">
        <v>7469</v>
      </c>
      <c r="BW673" s="166" t="s">
        <v>7469</v>
      </c>
      <c r="BX673" s="166" t="s">
        <v>7469</v>
      </c>
      <c r="BY673" s="166" t="s">
        <v>7469</v>
      </c>
      <c r="BZ673" s="166" t="s">
        <v>7469</v>
      </c>
      <c r="CA673" s="166">
        <v>27.824000000000002</v>
      </c>
      <c r="CB673" s="166" t="s">
        <v>7469</v>
      </c>
      <c r="CC673" s="166" t="s">
        <v>7469</v>
      </c>
      <c r="CD673" s="166" t="s">
        <v>7469</v>
      </c>
      <c r="CE673" s="166">
        <v>210.82</v>
      </c>
      <c r="CF673" s="166" t="s">
        <v>7469</v>
      </c>
      <c r="CG673" s="166" t="s">
        <v>7469</v>
      </c>
      <c r="CH673" s="166" t="s">
        <v>7469</v>
      </c>
      <c r="CI673" s="166" t="s">
        <v>7469</v>
      </c>
      <c r="CJ673" s="166" t="s">
        <v>7469</v>
      </c>
      <c r="CK673" s="166" t="s">
        <v>7469</v>
      </c>
      <c r="CL673" s="166" t="s">
        <v>7469</v>
      </c>
      <c r="CM673" s="166" t="s">
        <v>7469</v>
      </c>
      <c r="CN673" s="166" t="s">
        <v>7469</v>
      </c>
      <c r="CO673" s="166" t="s">
        <v>7469</v>
      </c>
      <c r="CP673" s="166" t="s">
        <v>7469</v>
      </c>
      <c r="CQ673" s="166" t="s">
        <v>7469</v>
      </c>
      <c r="CR673" s="166" t="s">
        <v>7469</v>
      </c>
      <c r="CS673" s="166" t="s">
        <v>7469</v>
      </c>
      <c r="CT673" s="166" t="s">
        <v>7469</v>
      </c>
      <c r="CU673" s="166">
        <v>0.80479999999999996</v>
      </c>
      <c r="CV673" s="166" t="s">
        <v>7469</v>
      </c>
      <c r="CW673" s="166" t="s">
        <v>7469</v>
      </c>
      <c r="CX673" s="166" t="s">
        <v>7469</v>
      </c>
      <c r="CY673" s="166" t="s">
        <v>7469</v>
      </c>
      <c r="CZ673" s="166" t="s">
        <v>7469</v>
      </c>
      <c r="DA673" s="166" t="s">
        <v>7469</v>
      </c>
      <c r="DB673" s="166" t="s">
        <v>7469</v>
      </c>
      <c r="DC673" s="166" t="s">
        <v>7469</v>
      </c>
      <c r="DD673" s="166" t="s">
        <v>7469</v>
      </c>
      <c r="DE673" s="166" t="s">
        <v>7469</v>
      </c>
      <c r="DF673" s="166" t="s">
        <v>7469</v>
      </c>
      <c r="DG673" s="166" t="s">
        <v>7469</v>
      </c>
      <c r="DH673" s="166" t="s">
        <v>7469</v>
      </c>
      <c r="DI673" s="166" t="s">
        <v>7469</v>
      </c>
      <c r="DJ673" s="166" t="s">
        <v>7469</v>
      </c>
      <c r="DK673" s="166">
        <v>2.9613</v>
      </c>
      <c r="DL673" s="166" t="s">
        <v>7469</v>
      </c>
      <c r="DM673" s="166" t="s">
        <v>7469</v>
      </c>
      <c r="DN673" s="166" t="s">
        <v>7469</v>
      </c>
      <c r="DO673" s="166" t="s">
        <v>7469</v>
      </c>
      <c r="DP673" s="166" t="s">
        <v>7469</v>
      </c>
      <c r="DQ673" s="166">
        <v>4.8033000000000001</v>
      </c>
      <c r="DR673" s="166" t="s">
        <v>7469</v>
      </c>
      <c r="DS673" s="166" t="s">
        <v>7469</v>
      </c>
      <c r="DT673" s="166" t="s">
        <v>7469</v>
      </c>
      <c r="DU673" s="166" t="s">
        <v>7469</v>
      </c>
      <c r="DV673" s="166" t="s">
        <v>7469</v>
      </c>
      <c r="DW673" s="166" t="s">
        <v>7469</v>
      </c>
      <c r="DX673" s="166" t="s">
        <v>7469</v>
      </c>
      <c r="DY673" s="166" t="s">
        <v>7469</v>
      </c>
      <c r="DZ673" s="166" t="s">
        <v>7469</v>
      </c>
      <c r="EA673" s="166" t="s">
        <v>7469</v>
      </c>
      <c r="EB673" s="166" t="s">
        <v>7469</v>
      </c>
      <c r="EC673" s="166" t="s">
        <v>7469</v>
      </c>
      <c r="ED673" s="166" t="s">
        <v>7469</v>
      </c>
      <c r="EE673" s="166" t="s">
        <v>7469</v>
      </c>
      <c r="EF673" s="166" t="s">
        <v>7469</v>
      </c>
      <c r="EG673" s="166" t="s">
        <v>7469</v>
      </c>
      <c r="EH673" s="166" t="s">
        <v>7469</v>
      </c>
      <c r="EI673" s="166" t="s">
        <v>7469</v>
      </c>
      <c r="EJ673" s="166" t="s">
        <v>7469</v>
      </c>
      <c r="EK673" s="166" t="s">
        <v>7469</v>
      </c>
      <c r="EL673" s="166" t="s">
        <v>7469</v>
      </c>
      <c r="EM673" s="166" t="s">
        <v>7469</v>
      </c>
      <c r="EN673" s="166" t="s">
        <v>7469</v>
      </c>
    </row>
    <row r="674" spans="3:144">
      <c r="C674" s="120"/>
      <c r="E674" s="120" t="s">
        <v>8101</v>
      </c>
      <c r="F674" s="126" t="s">
        <v>8212</v>
      </c>
      <c r="G674" s="151" t="s">
        <v>8090</v>
      </c>
      <c r="H674" s="152" t="s">
        <v>8097</v>
      </c>
      <c r="I674" s="166" t="s">
        <v>7469</v>
      </c>
      <c r="J674" s="166" t="s">
        <v>7469</v>
      </c>
      <c r="K674" s="166" t="s">
        <v>7469</v>
      </c>
      <c r="L674" s="166" t="s">
        <v>7469</v>
      </c>
      <c r="M674" s="166" t="s">
        <v>7469</v>
      </c>
      <c r="N674" s="166">
        <v>4.0872999999999999</v>
      </c>
      <c r="O674" s="166">
        <v>3.718</v>
      </c>
      <c r="P674" s="166" t="s">
        <v>7469</v>
      </c>
      <c r="Q674" s="166" t="s">
        <v>7469</v>
      </c>
      <c r="R674" s="166">
        <v>4.8598999999999997</v>
      </c>
      <c r="S674" s="166" t="s">
        <v>7469</v>
      </c>
      <c r="T674" s="166" t="s">
        <v>7469</v>
      </c>
      <c r="U674" s="166" t="s">
        <v>7469</v>
      </c>
      <c r="V674" s="166" t="s">
        <v>7469</v>
      </c>
      <c r="W674" s="166" t="s">
        <v>7469</v>
      </c>
      <c r="X674" s="166" t="s">
        <v>7469</v>
      </c>
      <c r="Y674" s="166" t="s">
        <v>7469</v>
      </c>
      <c r="Z674" s="166" t="s">
        <v>7469</v>
      </c>
      <c r="AA674" s="166" t="s">
        <v>7469</v>
      </c>
      <c r="AB674" s="166" t="s">
        <v>7469</v>
      </c>
      <c r="AC674" s="166" t="s">
        <v>7469</v>
      </c>
      <c r="AD674" s="166" t="s">
        <v>7469</v>
      </c>
      <c r="AE674" s="166">
        <v>1.7504</v>
      </c>
      <c r="AF674" s="166">
        <v>9.2140000000000004</v>
      </c>
      <c r="AG674" s="166" t="s">
        <v>7469</v>
      </c>
      <c r="AH674" s="166" t="s">
        <v>7469</v>
      </c>
      <c r="AI674" s="166" t="s">
        <v>7469</v>
      </c>
      <c r="AJ674" s="166" t="s">
        <v>7469</v>
      </c>
      <c r="AK674" s="166" t="s">
        <v>7469</v>
      </c>
      <c r="AL674" s="166" t="s">
        <v>7469</v>
      </c>
      <c r="AM674" s="166" t="s">
        <v>7469</v>
      </c>
      <c r="AN674" s="166" t="s">
        <v>7469</v>
      </c>
      <c r="AO674" s="166" t="s">
        <v>7469</v>
      </c>
      <c r="AP674" s="166">
        <v>3.3450000000000002</v>
      </c>
      <c r="AQ674" s="166" t="s">
        <v>7469</v>
      </c>
      <c r="AR674" s="166" t="s">
        <v>7469</v>
      </c>
      <c r="AS674" s="166" t="s">
        <v>7469</v>
      </c>
      <c r="AT674" s="166" t="s">
        <v>7469</v>
      </c>
      <c r="AU674" s="166" t="s">
        <v>7469</v>
      </c>
      <c r="AV674" s="166" t="s">
        <v>7469</v>
      </c>
      <c r="AW674" s="166" t="s">
        <v>7469</v>
      </c>
      <c r="AX674" s="166" t="s">
        <v>7469</v>
      </c>
      <c r="AY674" s="166" t="s">
        <v>7469</v>
      </c>
      <c r="AZ674" s="166" t="s">
        <v>7469</v>
      </c>
      <c r="BA674" s="166" t="s">
        <v>7469</v>
      </c>
      <c r="BB674" s="166" t="s">
        <v>7469</v>
      </c>
      <c r="BC674" s="166" t="s">
        <v>7469</v>
      </c>
      <c r="BD674" s="166" t="s">
        <v>7469</v>
      </c>
      <c r="BE674" s="166" t="s">
        <v>7469</v>
      </c>
      <c r="BF674" s="166" t="s">
        <v>7469</v>
      </c>
      <c r="BG674" s="166">
        <v>22.193000000000001</v>
      </c>
      <c r="BH674" s="166" t="s">
        <v>7469</v>
      </c>
      <c r="BI674" s="166" t="s">
        <v>7469</v>
      </c>
      <c r="BJ674" s="166">
        <v>4.7333999999999996</v>
      </c>
      <c r="BK674" s="166" t="s">
        <v>7469</v>
      </c>
      <c r="BL674" s="166" t="s">
        <v>7469</v>
      </c>
      <c r="BM674" s="166" t="s">
        <v>7469</v>
      </c>
      <c r="BN674" s="166">
        <v>1.6666000000000001</v>
      </c>
      <c r="BO674" s="166" t="s">
        <v>7469</v>
      </c>
      <c r="BP674" s="166" t="s">
        <v>7469</v>
      </c>
      <c r="BQ674" s="166" t="s">
        <v>7469</v>
      </c>
      <c r="BR674" s="166" t="s">
        <v>7469</v>
      </c>
      <c r="BS674" s="166" t="s">
        <v>7469</v>
      </c>
      <c r="BT674" s="166" t="s">
        <v>7469</v>
      </c>
      <c r="BU674" s="166" t="s">
        <v>7469</v>
      </c>
      <c r="BV674" s="166" t="s">
        <v>7469</v>
      </c>
      <c r="BW674" s="166" t="s">
        <v>7469</v>
      </c>
      <c r="BX674" s="166" t="s">
        <v>7469</v>
      </c>
      <c r="BY674" s="166" t="s">
        <v>7469</v>
      </c>
      <c r="BZ674" s="166" t="s">
        <v>7469</v>
      </c>
      <c r="CA674" s="166">
        <v>23.085999999999999</v>
      </c>
      <c r="CB674" s="166" t="s">
        <v>7469</v>
      </c>
      <c r="CC674" s="166" t="s">
        <v>7469</v>
      </c>
      <c r="CD674" s="166" t="s">
        <v>7469</v>
      </c>
      <c r="CE674" s="166" t="s">
        <v>7469</v>
      </c>
      <c r="CF674" s="166" t="s">
        <v>7469</v>
      </c>
      <c r="CG674" s="166" t="s">
        <v>7469</v>
      </c>
      <c r="CH674" s="166" t="s">
        <v>7469</v>
      </c>
      <c r="CI674" s="166" t="s">
        <v>7469</v>
      </c>
      <c r="CJ674" s="166" t="s">
        <v>7469</v>
      </c>
      <c r="CK674" s="166" t="s">
        <v>7469</v>
      </c>
      <c r="CL674" s="166" t="s">
        <v>7469</v>
      </c>
      <c r="CM674" s="166" t="s">
        <v>7469</v>
      </c>
      <c r="CN674" s="166" t="s">
        <v>7469</v>
      </c>
      <c r="CO674" s="166" t="s">
        <v>7469</v>
      </c>
      <c r="CP674" s="166" t="s">
        <v>7469</v>
      </c>
      <c r="CQ674" s="166" t="s">
        <v>7469</v>
      </c>
      <c r="CR674" s="166" t="s">
        <v>7469</v>
      </c>
      <c r="CS674" s="166" t="s">
        <v>7469</v>
      </c>
      <c r="CT674" s="166" t="s">
        <v>7469</v>
      </c>
      <c r="CU674" s="166">
        <v>0.79569999999999996</v>
      </c>
      <c r="CV674" s="166" t="s">
        <v>7469</v>
      </c>
      <c r="CW674" s="166" t="s">
        <v>7469</v>
      </c>
      <c r="CX674" s="166" t="s">
        <v>7469</v>
      </c>
      <c r="CY674" s="166" t="s">
        <v>7469</v>
      </c>
      <c r="CZ674" s="166" t="s">
        <v>7469</v>
      </c>
      <c r="DA674" s="166" t="s">
        <v>7469</v>
      </c>
      <c r="DB674" s="166" t="s">
        <v>7469</v>
      </c>
      <c r="DC674" s="166" t="s">
        <v>7469</v>
      </c>
      <c r="DD674" s="166" t="s">
        <v>7469</v>
      </c>
      <c r="DE674" s="166" t="s">
        <v>7469</v>
      </c>
      <c r="DF674" s="166" t="s">
        <v>7469</v>
      </c>
      <c r="DG674" s="166" t="s">
        <v>7469</v>
      </c>
      <c r="DH674" s="166" t="s">
        <v>7469</v>
      </c>
      <c r="DI674" s="166" t="s">
        <v>7469</v>
      </c>
      <c r="DJ674" s="166" t="s">
        <v>7469</v>
      </c>
      <c r="DK674" s="166">
        <v>2.4148999999999998</v>
      </c>
      <c r="DL674" s="166" t="s">
        <v>7469</v>
      </c>
      <c r="DM674" s="166" t="s">
        <v>7469</v>
      </c>
      <c r="DN674" s="166" t="s">
        <v>7469</v>
      </c>
      <c r="DO674" s="166" t="s">
        <v>7469</v>
      </c>
      <c r="DP674" s="166" t="s">
        <v>7469</v>
      </c>
      <c r="DQ674" s="166">
        <v>4.9564000000000004</v>
      </c>
      <c r="DR674" s="166" t="s">
        <v>7469</v>
      </c>
      <c r="DS674" s="166" t="s">
        <v>7469</v>
      </c>
      <c r="DT674" s="166" t="s">
        <v>7469</v>
      </c>
      <c r="DU674" s="166" t="s">
        <v>7469</v>
      </c>
      <c r="DV674" s="166" t="s">
        <v>7469</v>
      </c>
      <c r="DW674" s="166" t="s">
        <v>7469</v>
      </c>
      <c r="DX674" s="166" t="s">
        <v>7469</v>
      </c>
      <c r="DY674" s="166" t="s">
        <v>7469</v>
      </c>
      <c r="DZ674" s="166" t="s">
        <v>7469</v>
      </c>
      <c r="EA674" s="166" t="s">
        <v>7469</v>
      </c>
      <c r="EB674" s="166" t="s">
        <v>7469</v>
      </c>
      <c r="EC674" s="166" t="s">
        <v>7469</v>
      </c>
      <c r="ED674" s="166" t="s">
        <v>7469</v>
      </c>
      <c r="EE674" s="166">
        <v>7.5090000000000003</v>
      </c>
      <c r="EF674" s="166" t="s">
        <v>7469</v>
      </c>
      <c r="EG674" s="166" t="s">
        <v>7469</v>
      </c>
      <c r="EH674" s="166" t="s">
        <v>7469</v>
      </c>
      <c r="EI674" s="166" t="s">
        <v>7469</v>
      </c>
      <c r="EJ674" s="166" t="s">
        <v>7469</v>
      </c>
      <c r="EK674" s="166" t="s">
        <v>7469</v>
      </c>
      <c r="EL674" s="166" t="s">
        <v>7469</v>
      </c>
      <c r="EM674" s="166" t="s">
        <v>7469</v>
      </c>
      <c r="EN674" s="166" t="s">
        <v>7469</v>
      </c>
    </row>
    <row r="675" spans="3:144">
      <c r="C675" s="120"/>
      <c r="E675" s="120" t="s">
        <v>8102</v>
      </c>
      <c r="F675" s="126" t="s">
        <v>8212</v>
      </c>
      <c r="G675" s="151" t="s">
        <v>8090</v>
      </c>
      <c r="H675" s="152" t="s">
        <v>8097</v>
      </c>
      <c r="I675" s="166" t="s">
        <v>7469</v>
      </c>
      <c r="J675" s="166" t="s">
        <v>7469</v>
      </c>
      <c r="K675" s="166" t="s">
        <v>7469</v>
      </c>
      <c r="L675" s="166" t="s">
        <v>7469</v>
      </c>
      <c r="M675" s="166" t="s">
        <v>7469</v>
      </c>
      <c r="N675" s="166" t="s">
        <v>7469</v>
      </c>
      <c r="O675" s="166">
        <v>3.6236000000000002</v>
      </c>
      <c r="P675" s="166" t="s">
        <v>7469</v>
      </c>
      <c r="Q675" s="166" t="s">
        <v>7469</v>
      </c>
      <c r="R675" s="166" t="s">
        <v>7469</v>
      </c>
      <c r="S675" s="166" t="s">
        <v>7469</v>
      </c>
      <c r="T675" s="166" t="s">
        <v>7469</v>
      </c>
      <c r="U675" s="166" t="s">
        <v>7469</v>
      </c>
      <c r="V675" s="166" t="s">
        <v>7469</v>
      </c>
      <c r="W675" s="166" t="s">
        <v>7469</v>
      </c>
      <c r="X675" s="166" t="s">
        <v>7469</v>
      </c>
      <c r="Y675" s="166" t="s">
        <v>7469</v>
      </c>
      <c r="Z675" s="166" t="s">
        <v>7469</v>
      </c>
      <c r="AA675" s="166" t="s">
        <v>7469</v>
      </c>
      <c r="AB675" s="166" t="s">
        <v>7469</v>
      </c>
      <c r="AC675" s="166" t="s">
        <v>7469</v>
      </c>
      <c r="AD675" s="166" t="s">
        <v>7469</v>
      </c>
      <c r="AE675" s="166" t="s">
        <v>7469</v>
      </c>
      <c r="AF675" s="166" t="s">
        <v>7469</v>
      </c>
      <c r="AG675" s="166" t="s">
        <v>7469</v>
      </c>
      <c r="AH675" s="166" t="s">
        <v>7469</v>
      </c>
      <c r="AI675" s="166" t="s">
        <v>7469</v>
      </c>
      <c r="AJ675" s="166" t="s">
        <v>7469</v>
      </c>
      <c r="AK675" s="166" t="s">
        <v>7469</v>
      </c>
      <c r="AL675" s="166" t="s">
        <v>7469</v>
      </c>
      <c r="AM675" s="166" t="s">
        <v>7469</v>
      </c>
      <c r="AN675" s="166" t="s">
        <v>7469</v>
      </c>
      <c r="AO675" s="166" t="s">
        <v>7469</v>
      </c>
      <c r="AP675" s="166" t="s">
        <v>7469</v>
      </c>
      <c r="AQ675" s="166" t="s">
        <v>7469</v>
      </c>
      <c r="AR675" s="166" t="s">
        <v>7469</v>
      </c>
      <c r="AS675" s="166" t="s">
        <v>7469</v>
      </c>
      <c r="AT675" s="166" t="s">
        <v>7469</v>
      </c>
      <c r="AU675" s="166" t="s">
        <v>7469</v>
      </c>
      <c r="AV675" s="166" t="s">
        <v>7469</v>
      </c>
      <c r="AW675" s="166" t="s">
        <v>7469</v>
      </c>
      <c r="AX675" s="166" t="s">
        <v>7469</v>
      </c>
      <c r="AY675" s="166" t="s">
        <v>7469</v>
      </c>
      <c r="AZ675" s="166" t="s">
        <v>7469</v>
      </c>
      <c r="BA675" s="166" t="s">
        <v>7469</v>
      </c>
      <c r="BB675" s="166" t="s">
        <v>7469</v>
      </c>
      <c r="BC675" s="166" t="s">
        <v>7469</v>
      </c>
      <c r="BD675" s="166" t="s">
        <v>7469</v>
      </c>
      <c r="BE675" s="166" t="s">
        <v>7469</v>
      </c>
      <c r="BF675" s="166" t="s">
        <v>7469</v>
      </c>
      <c r="BG675" s="166" t="s">
        <v>7469</v>
      </c>
      <c r="BH675" s="166" t="s">
        <v>7469</v>
      </c>
      <c r="BI675" s="166" t="s">
        <v>7469</v>
      </c>
      <c r="BJ675" s="166" t="s">
        <v>7469</v>
      </c>
      <c r="BK675" s="166" t="s">
        <v>7469</v>
      </c>
      <c r="BL675" s="166" t="s">
        <v>7469</v>
      </c>
      <c r="BM675" s="166" t="s">
        <v>7469</v>
      </c>
      <c r="BN675" s="166">
        <v>1.4211</v>
      </c>
      <c r="BO675" s="166" t="s">
        <v>7469</v>
      </c>
      <c r="BP675" s="166" t="s">
        <v>7469</v>
      </c>
      <c r="BQ675" s="166" t="s">
        <v>7469</v>
      </c>
      <c r="BR675" s="166" t="s">
        <v>7469</v>
      </c>
      <c r="BS675" s="166" t="s">
        <v>7469</v>
      </c>
      <c r="BT675" s="166" t="s">
        <v>7469</v>
      </c>
      <c r="BU675" s="166" t="s">
        <v>7469</v>
      </c>
      <c r="BV675" s="166" t="s">
        <v>7469</v>
      </c>
      <c r="BW675" s="166" t="s">
        <v>7469</v>
      </c>
      <c r="BX675" s="166" t="s">
        <v>7469</v>
      </c>
      <c r="BY675" s="166" t="s">
        <v>7469</v>
      </c>
      <c r="BZ675" s="166" t="s">
        <v>7469</v>
      </c>
      <c r="CA675" s="166">
        <v>18.375</v>
      </c>
      <c r="CB675" s="166" t="s">
        <v>7469</v>
      </c>
      <c r="CC675" s="166" t="s">
        <v>7469</v>
      </c>
      <c r="CD675" s="166" t="s">
        <v>7469</v>
      </c>
      <c r="CE675" s="166" t="s">
        <v>7469</v>
      </c>
      <c r="CF675" s="166" t="s">
        <v>7469</v>
      </c>
      <c r="CG675" s="166" t="s">
        <v>7469</v>
      </c>
      <c r="CH675" s="166" t="s">
        <v>7469</v>
      </c>
      <c r="CI675" s="166" t="s">
        <v>7469</v>
      </c>
      <c r="CJ675" s="166" t="s">
        <v>7469</v>
      </c>
      <c r="CK675" s="166" t="s">
        <v>7469</v>
      </c>
      <c r="CL675" s="166" t="s">
        <v>7469</v>
      </c>
      <c r="CM675" s="166" t="s">
        <v>7469</v>
      </c>
      <c r="CN675" s="166" t="s">
        <v>7469</v>
      </c>
      <c r="CO675" s="166" t="s">
        <v>7469</v>
      </c>
      <c r="CP675" s="166" t="s">
        <v>7469</v>
      </c>
      <c r="CQ675" s="166" t="s">
        <v>7469</v>
      </c>
      <c r="CR675" s="166" t="s">
        <v>7469</v>
      </c>
      <c r="CS675" s="166" t="s">
        <v>7469</v>
      </c>
      <c r="CT675" s="166" t="s">
        <v>7469</v>
      </c>
      <c r="CU675" s="166" t="s">
        <v>7469</v>
      </c>
      <c r="CV675" s="166" t="s">
        <v>7469</v>
      </c>
      <c r="CW675" s="166" t="s">
        <v>7469</v>
      </c>
      <c r="CX675" s="166" t="s">
        <v>7469</v>
      </c>
      <c r="CY675" s="166" t="s">
        <v>7469</v>
      </c>
      <c r="CZ675" s="166" t="s">
        <v>7469</v>
      </c>
      <c r="DA675" s="166" t="s">
        <v>7469</v>
      </c>
      <c r="DB675" s="166" t="s">
        <v>7469</v>
      </c>
      <c r="DC675" s="166" t="s">
        <v>7469</v>
      </c>
      <c r="DD675" s="166" t="s">
        <v>7469</v>
      </c>
      <c r="DE675" s="166" t="s">
        <v>7469</v>
      </c>
      <c r="DF675" s="166" t="s">
        <v>7469</v>
      </c>
      <c r="DG675" s="166" t="s">
        <v>7469</v>
      </c>
      <c r="DH675" s="166" t="s">
        <v>7469</v>
      </c>
      <c r="DI675" s="166" t="s">
        <v>7469</v>
      </c>
      <c r="DJ675" s="166" t="s">
        <v>7469</v>
      </c>
      <c r="DK675" s="166" t="s">
        <v>7469</v>
      </c>
      <c r="DL675" s="166" t="s">
        <v>7469</v>
      </c>
      <c r="DM675" s="166" t="s">
        <v>7469</v>
      </c>
      <c r="DN675" s="166" t="s">
        <v>7469</v>
      </c>
      <c r="DO675" s="166" t="s">
        <v>7469</v>
      </c>
      <c r="DP675" s="166" t="s">
        <v>7469</v>
      </c>
      <c r="DQ675" s="166" t="s">
        <v>7469</v>
      </c>
      <c r="DR675" s="166" t="s">
        <v>7469</v>
      </c>
      <c r="DS675" s="166" t="s">
        <v>7469</v>
      </c>
      <c r="DT675" s="166" t="s">
        <v>7469</v>
      </c>
      <c r="DU675" s="166" t="s">
        <v>7469</v>
      </c>
      <c r="DV675" s="166" t="s">
        <v>7469</v>
      </c>
      <c r="DW675" s="166" t="s">
        <v>7469</v>
      </c>
      <c r="DX675" s="166" t="s">
        <v>7469</v>
      </c>
      <c r="DY675" s="166" t="s">
        <v>7469</v>
      </c>
      <c r="DZ675" s="166" t="s">
        <v>7469</v>
      </c>
      <c r="EA675" s="166" t="s">
        <v>7469</v>
      </c>
      <c r="EB675" s="166" t="s">
        <v>7469</v>
      </c>
      <c r="EC675" s="166" t="s">
        <v>7469</v>
      </c>
      <c r="ED675" s="166" t="s">
        <v>7469</v>
      </c>
      <c r="EE675" s="166" t="s">
        <v>7469</v>
      </c>
      <c r="EF675" s="166" t="s">
        <v>7469</v>
      </c>
      <c r="EG675" s="166" t="s">
        <v>7469</v>
      </c>
      <c r="EH675" s="166" t="s">
        <v>7469</v>
      </c>
      <c r="EI675" s="166" t="s">
        <v>7469</v>
      </c>
      <c r="EJ675" s="166" t="s">
        <v>7469</v>
      </c>
      <c r="EK675" s="166" t="s">
        <v>7469</v>
      </c>
      <c r="EL675" s="166" t="s">
        <v>7469</v>
      </c>
      <c r="EM675" s="166" t="s">
        <v>7469</v>
      </c>
      <c r="EN675" s="166" t="s">
        <v>7469</v>
      </c>
    </row>
    <row r="676" spans="3:144">
      <c r="C676" s="120"/>
      <c r="E676" s="120" t="s">
        <v>8103</v>
      </c>
      <c r="F676" s="126" t="s">
        <v>8212</v>
      </c>
      <c r="G676" s="151" t="s">
        <v>8090</v>
      </c>
      <c r="H676" s="152" t="s">
        <v>8097</v>
      </c>
      <c r="I676" s="166">
        <v>4.6802000000000001</v>
      </c>
      <c r="J676" s="166">
        <v>2.9437000000000002</v>
      </c>
      <c r="K676" s="166">
        <v>7.1543000000000001</v>
      </c>
      <c r="L676" s="166">
        <v>8.6900000000000005E-2</v>
      </c>
      <c r="M676" s="166" t="s">
        <v>7469</v>
      </c>
      <c r="N676" s="166">
        <v>4.9465000000000003</v>
      </c>
      <c r="O676" s="166">
        <v>4.9187000000000003</v>
      </c>
      <c r="P676" s="166">
        <v>8.4834999999999994</v>
      </c>
      <c r="Q676" s="166">
        <v>3.363</v>
      </c>
      <c r="R676" s="166">
        <v>6.3624000000000001</v>
      </c>
      <c r="S676" s="166">
        <v>4.4034000000000004</v>
      </c>
      <c r="T676" s="166">
        <v>6.0057</v>
      </c>
      <c r="U676" s="166" t="s">
        <v>7469</v>
      </c>
      <c r="V676" s="166">
        <v>4.2430000000000003</v>
      </c>
      <c r="W676" s="166">
        <v>4.2068000000000003</v>
      </c>
      <c r="X676" s="166">
        <v>17.549700000000001</v>
      </c>
      <c r="Y676" s="166">
        <v>0.43509999999999999</v>
      </c>
      <c r="Z676" s="166">
        <v>1.4849000000000001</v>
      </c>
      <c r="AA676" s="166">
        <v>4.8539000000000003</v>
      </c>
      <c r="AB676" s="166">
        <v>2.2703000000000002</v>
      </c>
      <c r="AC676" s="166">
        <v>178.82380000000001</v>
      </c>
      <c r="AD676" s="166">
        <v>1.4164000000000001</v>
      </c>
      <c r="AE676" s="166">
        <v>4.8205</v>
      </c>
      <c r="AF676" s="166">
        <v>19.909600000000001</v>
      </c>
      <c r="AG676" s="166">
        <v>1.0310999999999999</v>
      </c>
      <c r="AH676" s="166" t="s">
        <v>7469</v>
      </c>
      <c r="AI676" s="166">
        <v>1.7213000000000001</v>
      </c>
      <c r="AJ676" s="166">
        <v>12.166399999999999</v>
      </c>
      <c r="AK676" s="166" t="s">
        <v>7469</v>
      </c>
      <c r="AL676" s="166">
        <v>3.5508000000000002</v>
      </c>
      <c r="AM676" s="166" t="s">
        <v>7469</v>
      </c>
      <c r="AN676" s="166">
        <v>6.5827999999999998</v>
      </c>
      <c r="AO676" s="166">
        <v>0.44130000000000003</v>
      </c>
      <c r="AP676" s="166">
        <v>3.6042000000000001</v>
      </c>
      <c r="AQ676" s="166" t="s">
        <v>7469</v>
      </c>
      <c r="AR676" s="166">
        <v>13.667999999999999</v>
      </c>
      <c r="AS676" s="166">
        <v>0.73540000000000005</v>
      </c>
      <c r="AT676" s="166">
        <v>3.4874999999999998</v>
      </c>
      <c r="AU676" s="166">
        <v>4.3196000000000003</v>
      </c>
      <c r="AV676" s="166">
        <v>6.0216000000000003</v>
      </c>
      <c r="AW676" s="166" t="s">
        <v>7469</v>
      </c>
      <c r="AX676" s="166" t="s">
        <v>7469</v>
      </c>
      <c r="AY676" s="166" t="s">
        <v>7469</v>
      </c>
      <c r="AZ676" s="166">
        <v>13.0991</v>
      </c>
      <c r="BA676" s="166">
        <v>20.940999999999999</v>
      </c>
      <c r="BB676" s="166" t="s">
        <v>7469</v>
      </c>
      <c r="BC676" s="166" t="s">
        <v>7469</v>
      </c>
      <c r="BD676" s="166">
        <v>2.7443</v>
      </c>
      <c r="BE676" s="166">
        <v>3.3294999999999999</v>
      </c>
      <c r="BF676" s="166">
        <v>1.8653</v>
      </c>
      <c r="BG676" s="166" t="s">
        <v>7469</v>
      </c>
      <c r="BH676" s="166" t="s">
        <v>7469</v>
      </c>
      <c r="BI676" s="166">
        <v>6.4028999999999998</v>
      </c>
      <c r="BJ676" s="166">
        <v>11.123799999999999</v>
      </c>
      <c r="BK676" s="166" t="s">
        <v>7469</v>
      </c>
      <c r="BL676" s="166">
        <v>8.0516000000000005</v>
      </c>
      <c r="BM676" s="166">
        <v>0.85909999999999997</v>
      </c>
      <c r="BN676" s="166">
        <v>2.0070000000000001</v>
      </c>
      <c r="BO676" s="166">
        <v>303.64179999999999</v>
      </c>
      <c r="BP676" s="166" t="s">
        <v>7469</v>
      </c>
      <c r="BQ676" s="166">
        <v>8.7363999999999997</v>
      </c>
      <c r="BR676" s="166" t="s">
        <v>7469</v>
      </c>
      <c r="BS676" s="166">
        <v>10.8003</v>
      </c>
      <c r="BT676" s="166" t="s">
        <v>7469</v>
      </c>
      <c r="BU676" s="166" t="s">
        <v>7469</v>
      </c>
      <c r="BV676" s="166" t="s">
        <v>7469</v>
      </c>
      <c r="BW676" s="166" t="s">
        <v>7469</v>
      </c>
      <c r="BX676" s="166">
        <v>8.1225000000000005</v>
      </c>
      <c r="BY676" s="166" t="s">
        <v>7469</v>
      </c>
      <c r="BZ676" s="166" t="s">
        <v>7469</v>
      </c>
      <c r="CA676" s="166">
        <v>53.838799999999999</v>
      </c>
      <c r="CB676" s="166">
        <v>3.4285999999999999</v>
      </c>
      <c r="CC676" s="166">
        <v>0.8206</v>
      </c>
      <c r="CD676" s="166">
        <v>2.2995999999999999</v>
      </c>
      <c r="CE676" s="166">
        <v>30.197600000000001</v>
      </c>
      <c r="CF676" s="166" t="s">
        <v>7469</v>
      </c>
      <c r="CG676" s="166" t="s">
        <v>7469</v>
      </c>
      <c r="CH676" s="166">
        <v>2.3210000000000002</v>
      </c>
      <c r="CI676" s="166">
        <v>10.302</v>
      </c>
      <c r="CJ676" s="166" t="s">
        <v>7469</v>
      </c>
      <c r="CK676" s="166" t="s">
        <v>7469</v>
      </c>
      <c r="CL676" s="166" t="s">
        <v>7469</v>
      </c>
      <c r="CM676" s="166" t="s">
        <v>7469</v>
      </c>
      <c r="CN676" s="166" t="s">
        <v>7469</v>
      </c>
      <c r="CO676" s="166">
        <v>3.9060999999999999</v>
      </c>
      <c r="CP676" s="166">
        <v>1.0914999999999999</v>
      </c>
      <c r="CQ676" s="166">
        <v>46.5717</v>
      </c>
      <c r="CR676" s="166" t="s">
        <v>7469</v>
      </c>
      <c r="CS676" s="166">
        <v>3.1324000000000001</v>
      </c>
      <c r="CT676" s="166" t="s">
        <v>7469</v>
      </c>
      <c r="CU676" s="166">
        <v>1.5165999999999999</v>
      </c>
      <c r="CV676" s="166" t="s">
        <v>7469</v>
      </c>
      <c r="CW676" s="166" t="s">
        <v>7469</v>
      </c>
      <c r="CX676" s="166" t="s">
        <v>7469</v>
      </c>
      <c r="CY676" s="166">
        <v>4.1444000000000001</v>
      </c>
      <c r="CZ676" s="166">
        <v>1.0911999999999999</v>
      </c>
      <c r="DA676" s="166">
        <v>1.3162</v>
      </c>
      <c r="DB676" s="166" t="s">
        <v>7469</v>
      </c>
      <c r="DC676" s="166">
        <v>10.4969</v>
      </c>
      <c r="DD676" s="166">
        <v>6.6127000000000002</v>
      </c>
      <c r="DE676" s="166">
        <v>157.68539999999999</v>
      </c>
      <c r="DF676" s="166" t="s">
        <v>7469</v>
      </c>
      <c r="DG676" s="166">
        <v>15.5829</v>
      </c>
      <c r="DH676" s="166" t="s">
        <v>7469</v>
      </c>
      <c r="DI676" s="166" t="s">
        <v>7469</v>
      </c>
      <c r="DJ676" s="166" t="s">
        <v>7469</v>
      </c>
      <c r="DK676" s="166">
        <v>4.7468000000000004</v>
      </c>
      <c r="DL676" s="166">
        <v>0.80330000000000001</v>
      </c>
      <c r="DM676" s="166">
        <v>1.2604</v>
      </c>
      <c r="DN676" s="166">
        <v>8.3483999999999998</v>
      </c>
      <c r="DO676" s="166">
        <v>14.458600000000001</v>
      </c>
      <c r="DP676" s="166">
        <v>0.63919999999999999</v>
      </c>
      <c r="DQ676" s="166">
        <v>21.765599999999999</v>
      </c>
      <c r="DR676" s="166" t="s">
        <v>7469</v>
      </c>
      <c r="DS676" s="166" t="s">
        <v>7469</v>
      </c>
      <c r="DT676" s="166">
        <v>10.505699999999999</v>
      </c>
      <c r="DU676" s="166">
        <v>7.9153000000000002</v>
      </c>
      <c r="DV676" s="166" t="s">
        <v>7469</v>
      </c>
      <c r="DW676" s="166" t="s">
        <v>7469</v>
      </c>
      <c r="DX676" s="166">
        <v>3.5291000000000001</v>
      </c>
      <c r="DY676" s="166">
        <v>2.1385999999999998</v>
      </c>
      <c r="DZ676" s="166">
        <v>2.371</v>
      </c>
      <c r="EA676" s="166">
        <v>16.371300000000002</v>
      </c>
      <c r="EB676" s="166">
        <v>4.9650999999999996</v>
      </c>
      <c r="EC676" s="166">
        <v>3.34</v>
      </c>
      <c r="ED676" s="166">
        <v>4.5937999999999999</v>
      </c>
      <c r="EE676" s="166" t="s">
        <v>7469</v>
      </c>
      <c r="EF676" s="166">
        <v>1.1255999999999999</v>
      </c>
      <c r="EG676" s="166">
        <v>6.1052</v>
      </c>
      <c r="EH676" s="166" t="s">
        <v>7469</v>
      </c>
      <c r="EI676" s="166">
        <v>8.1777999999999995</v>
      </c>
      <c r="EJ676" s="166" t="s">
        <v>7469</v>
      </c>
      <c r="EK676" s="166" t="s">
        <v>7469</v>
      </c>
      <c r="EL676" s="166" t="s">
        <v>7469</v>
      </c>
      <c r="EM676" s="166" t="s">
        <v>7469</v>
      </c>
      <c r="EN676" s="166" t="s">
        <v>7469</v>
      </c>
    </row>
    <row r="677" spans="3:144">
      <c r="C677" s="120"/>
      <c r="E677" s="120" t="s">
        <v>8144</v>
      </c>
      <c r="F677" s="126" t="s">
        <v>8213</v>
      </c>
      <c r="G677" s="151" t="s">
        <v>7699</v>
      </c>
      <c r="H677" s="152" t="s">
        <v>8146</v>
      </c>
      <c r="I677" s="166" t="s">
        <v>7469</v>
      </c>
      <c r="J677" s="166">
        <v>1.1375999999999999</v>
      </c>
      <c r="K677" s="166">
        <v>7.1917086937263806</v>
      </c>
      <c r="L677" s="166" t="s">
        <v>7469</v>
      </c>
      <c r="M677" s="166">
        <v>0.9636190476190476</v>
      </c>
      <c r="N677" s="166">
        <v>4.6508955358214328</v>
      </c>
      <c r="O677" s="166">
        <v>3.8186675673461301</v>
      </c>
      <c r="P677" s="166">
        <v>7.5386908310480507</v>
      </c>
      <c r="Q677" s="166">
        <v>0.84640000000000004</v>
      </c>
      <c r="R677" s="166">
        <v>4.3666087585957296</v>
      </c>
      <c r="S677" s="166" t="s">
        <v>7469</v>
      </c>
      <c r="T677" s="166">
        <v>3.7700520833333337</v>
      </c>
      <c r="U677" s="166">
        <v>2.9463945578231292</v>
      </c>
      <c r="V677" s="166">
        <v>1.3222797202797203</v>
      </c>
      <c r="W677" s="166">
        <v>1.7831341350601295</v>
      </c>
      <c r="X677" s="166">
        <v>9.4585929161609759</v>
      </c>
      <c r="Y677" s="166" t="s">
        <v>7469</v>
      </c>
      <c r="Z677" s="166" t="s">
        <v>7469</v>
      </c>
      <c r="AA677" s="166">
        <v>2.8088738222561753</v>
      </c>
      <c r="AB677" s="166">
        <v>1.5465416178194609</v>
      </c>
      <c r="AC677" s="166" t="s">
        <v>7469</v>
      </c>
      <c r="AD677" s="166" t="s">
        <v>7469</v>
      </c>
      <c r="AE677" s="166" t="s">
        <v>7469</v>
      </c>
      <c r="AF677" s="166" t="s">
        <v>7469</v>
      </c>
      <c r="AG677" s="166" t="s">
        <v>7469</v>
      </c>
      <c r="AH677" s="166" t="s">
        <v>7469</v>
      </c>
      <c r="AI677" s="166" t="s">
        <v>7469</v>
      </c>
      <c r="AJ677" s="166">
        <v>2.7353912041527777</v>
      </c>
      <c r="AK677" s="166" t="s">
        <v>7469</v>
      </c>
      <c r="AL677" s="166" t="s">
        <v>7469</v>
      </c>
      <c r="AM677" s="166">
        <v>2.4626915887850465</v>
      </c>
      <c r="AN677" s="166">
        <v>3.2176492133294428</v>
      </c>
      <c r="AO677" s="166" t="s">
        <v>7469</v>
      </c>
      <c r="AP677" s="166" t="s">
        <v>7469</v>
      </c>
      <c r="AQ677" s="166" t="s">
        <v>7469</v>
      </c>
      <c r="AR677" s="166">
        <v>10.040651169022576</v>
      </c>
      <c r="AS677" s="166" t="s">
        <v>7469</v>
      </c>
      <c r="AT677" s="166" t="s">
        <v>7469</v>
      </c>
      <c r="AU677" s="166" t="s">
        <v>7469</v>
      </c>
      <c r="AV677" s="166">
        <v>4.8642308305993822</v>
      </c>
      <c r="AW677" s="166" t="s">
        <v>7469</v>
      </c>
      <c r="AX677" s="166" t="s">
        <v>7469</v>
      </c>
      <c r="AY677" s="166" t="s">
        <v>7469</v>
      </c>
      <c r="AZ677" s="166" t="s">
        <v>7469</v>
      </c>
      <c r="BA677" s="166">
        <v>2.8558053691275171</v>
      </c>
      <c r="BB677" s="166">
        <v>2.0511495023697832</v>
      </c>
      <c r="BC677" s="166" t="s">
        <v>7469</v>
      </c>
      <c r="BD677" s="166" t="s">
        <v>7469</v>
      </c>
      <c r="BE677" s="166" t="s">
        <v>7469</v>
      </c>
      <c r="BF677" s="166" t="s">
        <v>7469</v>
      </c>
      <c r="BG677" s="166">
        <v>9.972215683919778</v>
      </c>
      <c r="BH677" s="166">
        <v>5.8531445487348757</v>
      </c>
      <c r="BI677" s="166">
        <v>13.022174164387746</v>
      </c>
      <c r="BJ677" s="166" t="s">
        <v>7469</v>
      </c>
      <c r="BK677" s="166" t="s">
        <v>7469</v>
      </c>
      <c r="BL677" s="166" t="s">
        <v>7469</v>
      </c>
      <c r="BM677" s="166" t="s">
        <v>7469</v>
      </c>
      <c r="BN677" s="166">
        <v>1.2790133228960079</v>
      </c>
      <c r="BO677" s="166" t="s">
        <v>7469</v>
      </c>
      <c r="BP677" s="166">
        <v>0.84202564102564104</v>
      </c>
      <c r="BQ677" s="166" t="s">
        <v>7469</v>
      </c>
      <c r="BR677" s="166" t="s">
        <v>7469</v>
      </c>
      <c r="BS677" s="166">
        <v>6.3453648109052203</v>
      </c>
      <c r="BT677" s="166">
        <v>3.2268656716417912</v>
      </c>
      <c r="BU677" s="166" t="s">
        <v>7469</v>
      </c>
      <c r="BV677" s="166" t="s">
        <v>7469</v>
      </c>
      <c r="BW677" s="166" t="s">
        <v>7469</v>
      </c>
      <c r="BX677" s="166">
        <v>5.1083988657844985</v>
      </c>
      <c r="BY677" s="166">
        <v>1.6634375000000001</v>
      </c>
      <c r="BZ677" s="166" t="s">
        <v>7469</v>
      </c>
      <c r="CA677" s="166">
        <v>13.177634953249473</v>
      </c>
      <c r="CB677" s="166" t="s">
        <v>7469</v>
      </c>
      <c r="CC677" s="166">
        <v>0.16052509652509653</v>
      </c>
      <c r="CD677" s="166" t="s">
        <v>7469</v>
      </c>
      <c r="CE677" s="166" t="s">
        <v>7469</v>
      </c>
      <c r="CF677" s="166">
        <v>2.273008849557522</v>
      </c>
      <c r="CG677" s="166" t="s">
        <v>7469</v>
      </c>
      <c r="CH677" s="166" t="s">
        <v>7469</v>
      </c>
      <c r="CI677" s="166">
        <v>5.6656742745311517</v>
      </c>
      <c r="CJ677" s="166">
        <v>1.0669090909090908</v>
      </c>
      <c r="CK677" s="166" t="s">
        <v>7469</v>
      </c>
      <c r="CL677" s="166">
        <v>4.6365999999999996</v>
      </c>
      <c r="CM677" s="166" t="s">
        <v>7469</v>
      </c>
      <c r="CN677" s="166" t="s">
        <v>7469</v>
      </c>
      <c r="CO677" s="166" t="s">
        <v>7469</v>
      </c>
      <c r="CP677" s="166">
        <v>2.1030787309048176</v>
      </c>
      <c r="CQ677" s="166" t="s">
        <v>7469</v>
      </c>
      <c r="CR677" s="166" t="s">
        <v>7469</v>
      </c>
      <c r="CS677" s="166">
        <v>2.4431471610660487</v>
      </c>
      <c r="CT677" s="166">
        <v>2.0181836734693879</v>
      </c>
      <c r="CU677" s="166" t="s">
        <v>7469</v>
      </c>
      <c r="CV677" s="166" t="s">
        <v>7469</v>
      </c>
      <c r="CW677" s="166" t="s">
        <v>7469</v>
      </c>
      <c r="CX677" s="166" t="s">
        <v>7469</v>
      </c>
      <c r="CY677" s="166" t="s">
        <v>7469</v>
      </c>
      <c r="CZ677" s="166" t="s">
        <v>7469</v>
      </c>
      <c r="DA677" s="166" t="s">
        <v>7469</v>
      </c>
      <c r="DB677" s="166" t="s">
        <v>7469</v>
      </c>
      <c r="DC677" s="166">
        <v>12.641935291930087</v>
      </c>
      <c r="DD677" s="166" t="s">
        <v>7469</v>
      </c>
      <c r="DE677" s="166" t="s">
        <v>7469</v>
      </c>
      <c r="DF677" s="166" t="s">
        <v>7469</v>
      </c>
      <c r="DG677" s="166">
        <v>9.2261563178462875</v>
      </c>
      <c r="DH677" s="166" t="s">
        <v>7469</v>
      </c>
      <c r="DI677" s="166" t="s">
        <v>7469</v>
      </c>
      <c r="DJ677" s="166" t="s">
        <v>7469</v>
      </c>
      <c r="DK677" s="166" t="s">
        <v>7469</v>
      </c>
      <c r="DL677" s="166" t="s">
        <v>7469</v>
      </c>
      <c r="DM677" s="166" t="s">
        <v>7469</v>
      </c>
      <c r="DN677" s="166">
        <v>4.6685480417276723</v>
      </c>
      <c r="DO677" s="166" t="s">
        <v>7469</v>
      </c>
      <c r="DP677" s="166" t="s">
        <v>7469</v>
      </c>
      <c r="DQ677" s="166" t="s">
        <v>7469</v>
      </c>
      <c r="DR677" s="166" t="s">
        <v>7469</v>
      </c>
      <c r="DS677" s="166" t="s">
        <v>7469</v>
      </c>
      <c r="DT677" s="166">
        <v>6.8734476100525939</v>
      </c>
      <c r="DU677" s="166" t="s">
        <v>7469</v>
      </c>
      <c r="DV677" s="166" t="s">
        <v>7469</v>
      </c>
      <c r="DW677" s="166" t="s">
        <v>7469</v>
      </c>
      <c r="DX677" s="166" t="s">
        <v>7469</v>
      </c>
      <c r="DY677" s="166" t="s">
        <v>7469</v>
      </c>
      <c r="DZ677" s="166">
        <v>1.0851468531468533</v>
      </c>
      <c r="EA677" s="166">
        <v>8.4901198091850372</v>
      </c>
      <c r="EB677" s="166" t="s">
        <v>7469</v>
      </c>
      <c r="EC677" s="166" t="s">
        <v>7469</v>
      </c>
      <c r="ED677" s="166" t="s">
        <v>7469</v>
      </c>
      <c r="EE677" s="166">
        <v>1.7191538461538463</v>
      </c>
      <c r="EF677" s="166" t="s">
        <v>7469</v>
      </c>
      <c r="EG677" s="166">
        <v>4.397935779816514</v>
      </c>
      <c r="EH677" s="166" t="s">
        <v>7469</v>
      </c>
      <c r="EI677" s="166">
        <v>7.5155875299760195</v>
      </c>
      <c r="EJ677" s="166" t="s">
        <v>7469</v>
      </c>
      <c r="EK677" s="166" t="s">
        <v>7469</v>
      </c>
      <c r="EL677" s="166" t="s">
        <v>7469</v>
      </c>
      <c r="EM677" s="166">
        <v>3.5951695095552805</v>
      </c>
      <c r="EN677" s="166" t="s">
        <v>7469</v>
      </c>
    </row>
    <row r="678" spans="3:144">
      <c r="C678" s="120"/>
      <c r="E678" s="120" t="s">
        <v>8147</v>
      </c>
      <c r="F678" s="126" t="s">
        <v>8213</v>
      </c>
      <c r="G678" s="151" t="s">
        <v>7699</v>
      </c>
      <c r="H678" s="152" t="s">
        <v>8148</v>
      </c>
      <c r="I678" s="166" t="s">
        <v>7469</v>
      </c>
      <c r="J678" s="166">
        <v>1.040872458410351</v>
      </c>
      <c r="K678" s="166">
        <v>6.8424889963637323</v>
      </c>
      <c r="L678" s="166" t="s">
        <v>7469</v>
      </c>
      <c r="M678" s="166">
        <v>0.8927647058823529</v>
      </c>
      <c r="N678" s="166">
        <v>3.9643936681669394</v>
      </c>
      <c r="O678" s="166">
        <v>3.606526602343656</v>
      </c>
      <c r="P678" s="166">
        <v>4.7421435535888401</v>
      </c>
      <c r="Q678" s="166">
        <v>0.52900000000000003</v>
      </c>
      <c r="R678" s="166">
        <v>3.9772342179001154</v>
      </c>
      <c r="S678" s="166" t="s">
        <v>7469</v>
      </c>
      <c r="T678" s="166">
        <v>3.1335497835497836</v>
      </c>
      <c r="U678" s="166">
        <v>2.3244364937388196</v>
      </c>
      <c r="V678" s="166">
        <v>1.5276220329945549</v>
      </c>
      <c r="W678" s="166">
        <v>1.570960065199674</v>
      </c>
      <c r="X678" s="166">
        <v>7.7653739599861904</v>
      </c>
      <c r="Y678" s="166" t="s">
        <v>7469</v>
      </c>
      <c r="Z678" s="166" t="s">
        <v>7469</v>
      </c>
      <c r="AA678" s="166">
        <v>2.2821418780872578</v>
      </c>
      <c r="AB678" s="166">
        <v>1.3372529143436391</v>
      </c>
      <c r="AC678" s="166" t="s">
        <v>7469</v>
      </c>
      <c r="AD678" s="166" t="s">
        <v>7469</v>
      </c>
      <c r="AE678" s="166" t="s">
        <v>7469</v>
      </c>
      <c r="AF678" s="166" t="s">
        <v>7469</v>
      </c>
      <c r="AG678" s="166" t="s">
        <v>7469</v>
      </c>
      <c r="AH678" s="166" t="s">
        <v>7469</v>
      </c>
      <c r="AI678" s="166" t="s">
        <v>7469</v>
      </c>
      <c r="AJ678" s="166">
        <v>2.3381821608040201</v>
      </c>
      <c r="AK678" s="166" t="s">
        <v>7469</v>
      </c>
      <c r="AL678" s="166" t="s">
        <v>7469</v>
      </c>
      <c r="AM678" s="166">
        <v>1.8795149786019967</v>
      </c>
      <c r="AN678" s="166">
        <v>2.5362423173235427</v>
      </c>
      <c r="AO678" s="166" t="s">
        <v>7469</v>
      </c>
      <c r="AP678" s="166" t="s">
        <v>7469</v>
      </c>
      <c r="AQ678" s="166" t="s">
        <v>7469</v>
      </c>
      <c r="AR678" s="166">
        <v>8.2199379432988771</v>
      </c>
      <c r="AS678" s="166" t="s">
        <v>7469</v>
      </c>
      <c r="AT678" s="166" t="s">
        <v>7469</v>
      </c>
      <c r="AU678" s="166" t="s">
        <v>7469</v>
      </c>
      <c r="AV678" s="166">
        <v>3.866822816690223</v>
      </c>
      <c r="AW678" s="166" t="s">
        <v>7469</v>
      </c>
      <c r="AX678" s="166" t="s">
        <v>7469</v>
      </c>
      <c r="AY678" s="166" t="s">
        <v>7469</v>
      </c>
      <c r="AZ678" s="166" t="s">
        <v>7469</v>
      </c>
      <c r="BA678" s="166">
        <v>1.4878146853146854</v>
      </c>
      <c r="BB678" s="166">
        <v>1.8333937570504368</v>
      </c>
      <c r="BC678" s="166" t="s">
        <v>7469</v>
      </c>
      <c r="BD678" s="166" t="s">
        <v>7469</v>
      </c>
      <c r="BE678" s="166" t="s">
        <v>7469</v>
      </c>
      <c r="BF678" s="166" t="s">
        <v>7469</v>
      </c>
      <c r="BG678" s="166">
        <v>6.0785362082899006</v>
      </c>
      <c r="BH678" s="166">
        <v>4.6567201352809828</v>
      </c>
      <c r="BI678" s="166">
        <v>10.458016809633547</v>
      </c>
      <c r="BJ678" s="166" t="s">
        <v>7469</v>
      </c>
      <c r="BK678" s="166" t="s">
        <v>7469</v>
      </c>
      <c r="BL678" s="166" t="s">
        <v>7469</v>
      </c>
      <c r="BM678" s="166" t="s">
        <v>7469</v>
      </c>
      <c r="BN678" s="166">
        <v>1.3540162037037038</v>
      </c>
      <c r="BO678" s="166" t="s">
        <v>7469</v>
      </c>
      <c r="BP678" s="166">
        <v>0.79130120481927713</v>
      </c>
      <c r="BQ678" s="166" t="s">
        <v>7469</v>
      </c>
      <c r="BR678" s="166" t="s">
        <v>7469</v>
      </c>
      <c r="BS678" s="166">
        <v>5.2695117201569124</v>
      </c>
      <c r="BT678" s="166">
        <v>2.5014876033057853</v>
      </c>
      <c r="BU678" s="166" t="s">
        <v>7469</v>
      </c>
      <c r="BV678" s="166" t="s">
        <v>7469</v>
      </c>
      <c r="BW678" s="166" t="s">
        <v>7469</v>
      </c>
      <c r="BX678" s="166">
        <v>3.8494914529914528</v>
      </c>
      <c r="BY678" s="166">
        <v>1.1325531914893618</v>
      </c>
      <c r="BZ678" s="166" t="s">
        <v>7469</v>
      </c>
      <c r="CA678" s="166">
        <v>9.8908178723880074</v>
      </c>
      <c r="CB678" s="166" t="s">
        <v>7469</v>
      </c>
      <c r="CC678" s="166">
        <v>0.13578053559764861</v>
      </c>
      <c r="CD678" s="166" t="s">
        <v>7469</v>
      </c>
      <c r="CE678" s="166" t="s">
        <v>7469</v>
      </c>
      <c r="CF678" s="166">
        <v>1.6842622950819675</v>
      </c>
      <c r="CG678" s="166" t="s">
        <v>7469</v>
      </c>
      <c r="CH678" s="166" t="s">
        <v>7469</v>
      </c>
      <c r="CI678" s="166">
        <v>4.2255762789686093</v>
      </c>
      <c r="CJ678" s="166">
        <v>0.70698795180722895</v>
      </c>
      <c r="CK678" s="166" t="s">
        <v>7469</v>
      </c>
      <c r="CL678" s="166">
        <v>1.9319166666666667</v>
      </c>
      <c r="CM678" s="166" t="s">
        <v>7469</v>
      </c>
      <c r="CN678" s="166" t="s">
        <v>7469</v>
      </c>
      <c r="CO678" s="166" t="s">
        <v>7469</v>
      </c>
      <c r="CP678" s="166">
        <v>1.8114574898785427</v>
      </c>
      <c r="CQ678" s="166" t="s">
        <v>7469</v>
      </c>
      <c r="CR678" s="166" t="s">
        <v>7469</v>
      </c>
      <c r="CS678" s="166">
        <v>2.2967712418300654</v>
      </c>
      <c r="CT678" s="166">
        <v>1.6211639344262296</v>
      </c>
      <c r="CU678" s="166" t="s">
        <v>7469</v>
      </c>
      <c r="CV678" s="166" t="s">
        <v>7469</v>
      </c>
      <c r="CW678" s="166" t="s">
        <v>7469</v>
      </c>
      <c r="CX678" s="166" t="s">
        <v>7469</v>
      </c>
      <c r="CY678" s="166" t="s">
        <v>7469</v>
      </c>
      <c r="CZ678" s="166" t="s">
        <v>7469</v>
      </c>
      <c r="DA678" s="166" t="s">
        <v>7469</v>
      </c>
      <c r="DB678" s="166" t="s">
        <v>7469</v>
      </c>
      <c r="DC678" s="166">
        <v>9.7292970807097898</v>
      </c>
      <c r="DD678" s="166" t="s">
        <v>7469</v>
      </c>
      <c r="DE678" s="166" t="s">
        <v>7469</v>
      </c>
      <c r="DF678" s="166" t="s">
        <v>7469</v>
      </c>
      <c r="DG678" s="166">
        <v>6.9053747156321093</v>
      </c>
      <c r="DH678" s="166" t="s">
        <v>7469</v>
      </c>
      <c r="DI678" s="166" t="s">
        <v>7469</v>
      </c>
      <c r="DJ678" s="166" t="s">
        <v>7469</v>
      </c>
      <c r="DK678" s="166" t="s">
        <v>7469</v>
      </c>
      <c r="DL678" s="166" t="s">
        <v>7469</v>
      </c>
      <c r="DM678" s="166" t="s">
        <v>7469</v>
      </c>
      <c r="DN678" s="166">
        <v>4.0861713988226347</v>
      </c>
      <c r="DO678" s="166" t="s">
        <v>7469</v>
      </c>
      <c r="DP678" s="166" t="s">
        <v>7469</v>
      </c>
      <c r="DQ678" s="166" t="s">
        <v>7469</v>
      </c>
      <c r="DR678" s="166" t="s">
        <v>7469</v>
      </c>
      <c r="DS678" s="166" t="s">
        <v>7469</v>
      </c>
      <c r="DT678" s="166">
        <v>5.1182389766677421</v>
      </c>
      <c r="DU678" s="166" t="s">
        <v>7469</v>
      </c>
      <c r="DV678" s="166" t="s">
        <v>7469</v>
      </c>
      <c r="DW678" s="166" t="s">
        <v>7469</v>
      </c>
      <c r="DX678" s="166" t="s">
        <v>7469</v>
      </c>
      <c r="DY678" s="166" t="s">
        <v>7469</v>
      </c>
      <c r="DZ678" s="166">
        <v>0.89697109826589605</v>
      </c>
      <c r="EA678" s="166">
        <v>6.5465725297827619</v>
      </c>
      <c r="EB678" s="166" t="s">
        <v>7469</v>
      </c>
      <c r="EC678" s="166" t="s">
        <v>7469</v>
      </c>
      <c r="ED678" s="166" t="s">
        <v>7469</v>
      </c>
      <c r="EE678" s="166">
        <v>1.6974138913150798</v>
      </c>
      <c r="EF678" s="166" t="s">
        <v>7469</v>
      </c>
      <c r="EG678" s="166">
        <v>3.0935727094453593</v>
      </c>
      <c r="EH678" s="166" t="s">
        <v>7469</v>
      </c>
      <c r="EI678" s="166">
        <v>6.9490022172948995</v>
      </c>
      <c r="EJ678" s="166" t="s">
        <v>7469</v>
      </c>
      <c r="EK678" s="166" t="s">
        <v>7469</v>
      </c>
      <c r="EL678" s="166" t="s">
        <v>7469</v>
      </c>
      <c r="EM678" s="166">
        <v>2.8102018490606309</v>
      </c>
      <c r="EN678" s="166" t="s">
        <v>7469</v>
      </c>
    </row>
    <row r="679" spans="3:144">
      <c r="C679" s="120"/>
      <c r="E679" s="120" t="s">
        <v>8149</v>
      </c>
      <c r="F679" s="126" t="s">
        <v>8213</v>
      </c>
      <c r="G679" s="151" t="s">
        <v>7699</v>
      </c>
      <c r="H679" s="152" t="s">
        <v>8150</v>
      </c>
      <c r="I679" s="166" t="s">
        <v>7469</v>
      </c>
      <c r="J679" s="166">
        <v>0.94060815009320686</v>
      </c>
      <c r="K679" s="166">
        <v>6.5725600701705345</v>
      </c>
      <c r="L679" s="166" t="s">
        <v>7469</v>
      </c>
      <c r="M679" s="166">
        <v>0.77930680359435167</v>
      </c>
      <c r="N679" s="166">
        <v>3.704268817204301</v>
      </c>
      <c r="O679" s="166">
        <v>3.3644333115183245</v>
      </c>
      <c r="P679" s="166" t="s">
        <v>7469</v>
      </c>
      <c r="Q679" s="166" t="s">
        <v>7469</v>
      </c>
      <c r="R679" s="166">
        <v>3.4004904171364152</v>
      </c>
      <c r="S679" s="166" t="s">
        <v>7469</v>
      </c>
      <c r="T679" s="166">
        <v>2.661213235294118</v>
      </c>
      <c r="U679" s="166">
        <v>1.9108235294117648</v>
      </c>
      <c r="V679" s="166">
        <v>1.4300645883438461</v>
      </c>
      <c r="W679" s="166">
        <v>1.3867395683453236</v>
      </c>
      <c r="X679" s="166">
        <v>6.4714005380206965</v>
      </c>
      <c r="Y679" s="166" t="s">
        <v>7469</v>
      </c>
      <c r="Z679" s="166" t="s">
        <v>7469</v>
      </c>
      <c r="AA679" s="166">
        <v>1.8466578606591613</v>
      </c>
      <c r="AB679" s="166">
        <v>1.0553600000000001</v>
      </c>
      <c r="AC679" s="166" t="s">
        <v>7469</v>
      </c>
      <c r="AD679" s="166" t="s">
        <v>7469</v>
      </c>
      <c r="AE679" s="166" t="s">
        <v>7469</v>
      </c>
      <c r="AF679" s="166" t="s">
        <v>7469</v>
      </c>
      <c r="AG679" s="166" t="s">
        <v>7469</v>
      </c>
      <c r="AH679" s="166" t="s">
        <v>7469</v>
      </c>
      <c r="AI679" s="166" t="s">
        <v>7469</v>
      </c>
      <c r="AJ679" s="166">
        <v>1.9591505263157896</v>
      </c>
      <c r="AK679" s="166" t="s">
        <v>7469</v>
      </c>
      <c r="AL679" s="166" t="s">
        <v>7469</v>
      </c>
      <c r="AM679" s="166">
        <v>1.4623085460599332</v>
      </c>
      <c r="AN679" s="166">
        <v>2.0226670153367938</v>
      </c>
      <c r="AO679" s="166" t="s">
        <v>7469</v>
      </c>
      <c r="AP679" s="166" t="s">
        <v>7469</v>
      </c>
      <c r="AQ679" s="166" t="s">
        <v>7469</v>
      </c>
      <c r="AR679" s="166">
        <v>6.6487505600631707</v>
      </c>
      <c r="AS679" s="166" t="s">
        <v>7469</v>
      </c>
      <c r="AT679" s="166" t="s">
        <v>7469</v>
      </c>
      <c r="AU679" s="166" t="s">
        <v>7469</v>
      </c>
      <c r="AV679" s="166">
        <v>3.0823577970595322</v>
      </c>
      <c r="AW679" s="166" t="s">
        <v>7469</v>
      </c>
      <c r="AX679" s="166" t="s">
        <v>7469</v>
      </c>
      <c r="AY679" s="166" t="s">
        <v>7469</v>
      </c>
      <c r="AZ679" s="166" t="s">
        <v>7469</v>
      </c>
      <c r="BA679" s="166">
        <v>1.0204196642685852</v>
      </c>
      <c r="BB679" s="166">
        <v>1.6543747148908439</v>
      </c>
      <c r="BC679" s="166" t="s">
        <v>7469</v>
      </c>
      <c r="BD679" s="166" t="s">
        <v>7469</v>
      </c>
      <c r="BE679" s="166" t="s">
        <v>7469</v>
      </c>
      <c r="BF679" s="166" t="s">
        <v>7469</v>
      </c>
      <c r="BG679" s="166">
        <v>4.0475063365178396</v>
      </c>
      <c r="BH679" s="166">
        <v>3.8410707334771805</v>
      </c>
      <c r="BI679" s="166">
        <v>8.7500910724816183</v>
      </c>
      <c r="BJ679" s="166" t="s">
        <v>7469</v>
      </c>
      <c r="BK679" s="166" t="s">
        <v>7469</v>
      </c>
      <c r="BL679" s="166" t="s">
        <v>7469</v>
      </c>
      <c r="BM679" s="166" t="s">
        <v>7469</v>
      </c>
      <c r="BN679" s="166">
        <v>1.2579247311827959</v>
      </c>
      <c r="BO679" s="166" t="s">
        <v>7469</v>
      </c>
      <c r="BP679" s="166">
        <v>0.75491954022988506</v>
      </c>
      <c r="BQ679" s="166" t="s">
        <v>7469</v>
      </c>
      <c r="BR679" s="166" t="s">
        <v>7469</v>
      </c>
      <c r="BS679" s="166">
        <v>4.3992618361545359</v>
      </c>
      <c r="BT679" s="166">
        <v>2.0530620155038761</v>
      </c>
      <c r="BU679" s="166" t="s">
        <v>7469</v>
      </c>
      <c r="BV679" s="166" t="s">
        <v>7469</v>
      </c>
      <c r="BW679" s="166" t="s">
        <v>7469</v>
      </c>
      <c r="BX679" s="166">
        <v>3.022755033557047</v>
      </c>
      <c r="BY679" s="166">
        <v>0.8516800000000001</v>
      </c>
      <c r="BZ679" s="166" t="s">
        <v>7469</v>
      </c>
      <c r="CA679" s="166">
        <v>7.6286830565888737</v>
      </c>
      <c r="CB679" s="166" t="s">
        <v>7469</v>
      </c>
      <c r="CC679" s="166" t="s">
        <v>7469</v>
      </c>
      <c r="CD679" s="166" t="s">
        <v>7469</v>
      </c>
      <c r="CE679" s="166" t="s">
        <v>7469</v>
      </c>
      <c r="CF679" s="166">
        <v>1.2260143198090694</v>
      </c>
      <c r="CG679" s="166" t="s">
        <v>7469</v>
      </c>
      <c r="CH679" s="166" t="s">
        <v>7469</v>
      </c>
      <c r="CI679" s="166">
        <v>3.2095300215568527</v>
      </c>
      <c r="CJ679" s="166">
        <v>0.49728813559322033</v>
      </c>
      <c r="CK679" s="166" t="s">
        <v>7469</v>
      </c>
      <c r="CL679" s="166">
        <v>1.2879444444444443</v>
      </c>
      <c r="CM679" s="166" t="s">
        <v>7469</v>
      </c>
      <c r="CN679" s="166" t="s">
        <v>7469</v>
      </c>
      <c r="CO679" s="166" t="s">
        <v>7469</v>
      </c>
      <c r="CP679" s="166" t="s">
        <v>7469</v>
      </c>
      <c r="CQ679" s="166" t="s">
        <v>7469</v>
      </c>
      <c r="CR679" s="166" t="s">
        <v>7469</v>
      </c>
      <c r="CS679" s="166">
        <v>2.1871742738589215</v>
      </c>
      <c r="CT679" s="166">
        <v>1.2361375000000001</v>
      </c>
      <c r="CU679" s="166" t="s">
        <v>7469</v>
      </c>
      <c r="CV679" s="166" t="s">
        <v>7469</v>
      </c>
      <c r="CW679" s="166" t="s">
        <v>7469</v>
      </c>
      <c r="CX679" s="166" t="s">
        <v>7469</v>
      </c>
      <c r="CY679" s="166" t="s">
        <v>7469</v>
      </c>
      <c r="CZ679" s="166" t="s">
        <v>7469</v>
      </c>
      <c r="DA679" s="166" t="s">
        <v>7469</v>
      </c>
      <c r="DB679" s="166" t="s">
        <v>7469</v>
      </c>
      <c r="DC679" s="166">
        <v>7.4072139474764525</v>
      </c>
      <c r="DD679" s="166" t="s">
        <v>7469</v>
      </c>
      <c r="DE679" s="166" t="s">
        <v>7469</v>
      </c>
      <c r="DF679" s="166" t="s">
        <v>7469</v>
      </c>
      <c r="DG679" s="166">
        <v>5.1672757782101169</v>
      </c>
      <c r="DH679" s="166" t="s">
        <v>7469</v>
      </c>
      <c r="DI679" s="166" t="s">
        <v>7469</v>
      </c>
      <c r="DJ679" s="166" t="s">
        <v>7469</v>
      </c>
      <c r="DK679" s="166" t="s">
        <v>7469</v>
      </c>
      <c r="DL679" s="166" t="s">
        <v>7469</v>
      </c>
      <c r="DM679" s="166" t="s">
        <v>7469</v>
      </c>
      <c r="DN679" s="166">
        <v>3.5942014864912468</v>
      </c>
      <c r="DO679" s="166" t="s">
        <v>7469</v>
      </c>
      <c r="DP679" s="166" t="s">
        <v>7469</v>
      </c>
      <c r="DQ679" s="166" t="s">
        <v>7469</v>
      </c>
      <c r="DR679" s="166" t="s">
        <v>7469</v>
      </c>
      <c r="DS679" s="166" t="s">
        <v>7469</v>
      </c>
      <c r="DT679" s="166">
        <v>3.8741293683035329</v>
      </c>
      <c r="DU679" s="166" t="s">
        <v>7469</v>
      </c>
      <c r="DV679" s="166" t="s">
        <v>7469</v>
      </c>
      <c r="DW679" s="166" t="s">
        <v>7469</v>
      </c>
      <c r="DX679" s="166" t="s">
        <v>7469</v>
      </c>
      <c r="DY679" s="166" t="s">
        <v>7469</v>
      </c>
      <c r="DZ679" s="166">
        <v>0.79171428571428581</v>
      </c>
      <c r="EA679" s="166">
        <v>5.190937545668171</v>
      </c>
      <c r="EB679" s="166" t="s">
        <v>7469</v>
      </c>
      <c r="EC679" s="166" t="s">
        <v>7469</v>
      </c>
      <c r="ED679" s="166" t="s">
        <v>7469</v>
      </c>
      <c r="EE679" s="166">
        <v>1.7667193675889328</v>
      </c>
      <c r="EF679" s="166" t="s">
        <v>7469</v>
      </c>
      <c r="EG679" s="166">
        <v>2.1605633802816899</v>
      </c>
      <c r="EH679" s="166" t="s">
        <v>7469</v>
      </c>
      <c r="EI679" s="166" t="s">
        <v>7469</v>
      </c>
      <c r="EJ679" s="166" t="s">
        <v>7469</v>
      </c>
      <c r="EK679" s="166" t="s">
        <v>7469</v>
      </c>
      <c r="EL679" s="166" t="s">
        <v>7469</v>
      </c>
      <c r="EM679" s="166">
        <v>2.2493769996981587</v>
      </c>
      <c r="EN679" s="166" t="s">
        <v>7469</v>
      </c>
    </row>
    <row r="680" spans="3:144">
      <c r="C680" s="120"/>
      <c r="D680" s="103" t="s">
        <v>8214</v>
      </c>
      <c r="E680" s="120"/>
      <c r="F680" s="126"/>
      <c r="G680" s="151" t="s">
        <v>8105</v>
      </c>
      <c r="H680" s="152" t="s">
        <v>8105</v>
      </c>
      <c r="I680" s="166" t="s">
        <v>8105</v>
      </c>
      <c r="J680" s="166" t="s">
        <v>8105</v>
      </c>
      <c r="K680" s="166" t="s">
        <v>8105</v>
      </c>
      <c r="L680" s="166" t="s">
        <v>8105</v>
      </c>
      <c r="M680" s="166" t="s">
        <v>8105</v>
      </c>
      <c r="N680" s="166" t="s">
        <v>8105</v>
      </c>
      <c r="O680" s="166" t="s">
        <v>8105</v>
      </c>
      <c r="P680" s="166" t="s">
        <v>8105</v>
      </c>
      <c r="Q680" s="166" t="s">
        <v>8105</v>
      </c>
      <c r="R680" s="166" t="s">
        <v>8105</v>
      </c>
      <c r="S680" s="166" t="s">
        <v>8105</v>
      </c>
      <c r="T680" s="166" t="s">
        <v>8105</v>
      </c>
      <c r="U680" s="166" t="s">
        <v>8105</v>
      </c>
      <c r="V680" s="166" t="s">
        <v>8105</v>
      </c>
      <c r="W680" s="166" t="s">
        <v>8105</v>
      </c>
      <c r="X680" s="166" t="s">
        <v>8105</v>
      </c>
      <c r="Y680" s="166" t="s">
        <v>8105</v>
      </c>
      <c r="Z680" s="166" t="s">
        <v>8105</v>
      </c>
      <c r="AA680" s="166" t="s">
        <v>8105</v>
      </c>
      <c r="AB680" s="166" t="s">
        <v>8105</v>
      </c>
      <c r="AC680" s="166" t="s">
        <v>8105</v>
      </c>
      <c r="AD680" s="166" t="s">
        <v>8105</v>
      </c>
      <c r="AE680" s="166" t="s">
        <v>8105</v>
      </c>
      <c r="AF680" s="166" t="s">
        <v>8105</v>
      </c>
      <c r="AG680" s="166" t="s">
        <v>8105</v>
      </c>
      <c r="AH680" s="166" t="s">
        <v>8105</v>
      </c>
      <c r="AI680" s="166" t="s">
        <v>8105</v>
      </c>
      <c r="AJ680" s="166" t="s">
        <v>8105</v>
      </c>
      <c r="AK680" s="166" t="s">
        <v>8105</v>
      </c>
      <c r="AL680" s="166" t="s">
        <v>8105</v>
      </c>
      <c r="AM680" s="166" t="s">
        <v>8105</v>
      </c>
      <c r="AN680" s="166" t="s">
        <v>8105</v>
      </c>
      <c r="AO680" s="166" t="s">
        <v>8105</v>
      </c>
      <c r="AP680" s="166" t="s">
        <v>8105</v>
      </c>
      <c r="AQ680" s="166" t="s">
        <v>8105</v>
      </c>
      <c r="AR680" s="166" t="s">
        <v>8105</v>
      </c>
      <c r="AS680" s="166" t="s">
        <v>8105</v>
      </c>
      <c r="AT680" s="166" t="s">
        <v>8105</v>
      </c>
      <c r="AU680" s="166" t="s">
        <v>8105</v>
      </c>
      <c r="AV680" s="166" t="s">
        <v>8105</v>
      </c>
      <c r="AW680" s="166" t="s">
        <v>8105</v>
      </c>
      <c r="AX680" s="166" t="s">
        <v>8105</v>
      </c>
      <c r="AY680" s="166" t="s">
        <v>8105</v>
      </c>
      <c r="AZ680" s="166" t="s">
        <v>8105</v>
      </c>
      <c r="BA680" s="166" t="s">
        <v>8105</v>
      </c>
      <c r="BB680" s="166" t="s">
        <v>8105</v>
      </c>
      <c r="BC680" s="166" t="s">
        <v>8105</v>
      </c>
      <c r="BD680" s="166" t="s">
        <v>8105</v>
      </c>
      <c r="BE680" s="166" t="s">
        <v>8105</v>
      </c>
      <c r="BF680" s="166" t="s">
        <v>8105</v>
      </c>
      <c r="BG680" s="166" t="s">
        <v>8105</v>
      </c>
      <c r="BH680" s="166" t="s">
        <v>8105</v>
      </c>
      <c r="BI680" s="166" t="s">
        <v>8105</v>
      </c>
      <c r="BJ680" s="166" t="s">
        <v>8105</v>
      </c>
      <c r="BK680" s="166" t="s">
        <v>8105</v>
      </c>
      <c r="BL680" s="166" t="s">
        <v>8105</v>
      </c>
      <c r="BM680" s="166" t="s">
        <v>8105</v>
      </c>
      <c r="BN680" s="166" t="s">
        <v>8105</v>
      </c>
      <c r="BO680" s="166" t="s">
        <v>8105</v>
      </c>
      <c r="BP680" s="166" t="s">
        <v>8105</v>
      </c>
      <c r="BQ680" s="166" t="s">
        <v>8105</v>
      </c>
      <c r="BR680" s="166" t="s">
        <v>8105</v>
      </c>
      <c r="BS680" s="166" t="s">
        <v>8105</v>
      </c>
      <c r="BT680" s="166" t="s">
        <v>8105</v>
      </c>
      <c r="BU680" s="166" t="s">
        <v>8105</v>
      </c>
      <c r="BV680" s="166" t="s">
        <v>8105</v>
      </c>
      <c r="BW680" s="166" t="s">
        <v>8105</v>
      </c>
      <c r="BX680" s="166" t="s">
        <v>8105</v>
      </c>
      <c r="BY680" s="166" t="s">
        <v>8105</v>
      </c>
      <c r="BZ680" s="166" t="s">
        <v>8105</v>
      </c>
      <c r="CA680" s="166" t="s">
        <v>8105</v>
      </c>
      <c r="CB680" s="166" t="s">
        <v>8105</v>
      </c>
      <c r="CC680" s="166" t="s">
        <v>8105</v>
      </c>
      <c r="CD680" s="166" t="s">
        <v>8105</v>
      </c>
      <c r="CE680" s="166" t="s">
        <v>8105</v>
      </c>
      <c r="CF680" s="166" t="s">
        <v>8105</v>
      </c>
      <c r="CG680" s="166" t="s">
        <v>8105</v>
      </c>
      <c r="CH680" s="166" t="s">
        <v>8105</v>
      </c>
      <c r="CI680" s="166" t="s">
        <v>8105</v>
      </c>
      <c r="CJ680" s="166" t="s">
        <v>8105</v>
      </c>
      <c r="CK680" s="166" t="s">
        <v>8105</v>
      </c>
      <c r="CL680" s="166" t="s">
        <v>8105</v>
      </c>
      <c r="CM680" s="166" t="s">
        <v>8105</v>
      </c>
      <c r="CN680" s="166" t="s">
        <v>8105</v>
      </c>
      <c r="CO680" s="166" t="s">
        <v>8105</v>
      </c>
      <c r="CP680" s="166" t="s">
        <v>8105</v>
      </c>
      <c r="CQ680" s="166" t="s">
        <v>8105</v>
      </c>
      <c r="CR680" s="166" t="s">
        <v>8105</v>
      </c>
      <c r="CS680" s="166" t="s">
        <v>8105</v>
      </c>
      <c r="CT680" s="166" t="s">
        <v>8105</v>
      </c>
      <c r="CU680" s="166" t="s">
        <v>8105</v>
      </c>
      <c r="CV680" s="166" t="s">
        <v>8105</v>
      </c>
      <c r="CW680" s="166" t="s">
        <v>8105</v>
      </c>
      <c r="CX680" s="166" t="s">
        <v>8105</v>
      </c>
      <c r="CY680" s="166" t="s">
        <v>8105</v>
      </c>
      <c r="CZ680" s="166" t="s">
        <v>8105</v>
      </c>
      <c r="DA680" s="166" t="s">
        <v>8105</v>
      </c>
      <c r="DB680" s="166" t="s">
        <v>8105</v>
      </c>
      <c r="DC680" s="166" t="s">
        <v>8105</v>
      </c>
      <c r="DD680" s="166" t="s">
        <v>8105</v>
      </c>
      <c r="DE680" s="166" t="s">
        <v>8105</v>
      </c>
      <c r="DF680" s="166" t="s">
        <v>8105</v>
      </c>
      <c r="DG680" s="166" t="s">
        <v>8105</v>
      </c>
      <c r="DH680" s="166" t="s">
        <v>8105</v>
      </c>
      <c r="DI680" s="166" t="s">
        <v>8105</v>
      </c>
      <c r="DJ680" s="166" t="s">
        <v>8105</v>
      </c>
      <c r="DK680" s="166" t="s">
        <v>8105</v>
      </c>
      <c r="DL680" s="166" t="s">
        <v>8105</v>
      </c>
      <c r="DM680" s="166" t="s">
        <v>8105</v>
      </c>
      <c r="DN680" s="166" t="s">
        <v>8105</v>
      </c>
      <c r="DO680" s="166" t="s">
        <v>8105</v>
      </c>
      <c r="DP680" s="166" t="s">
        <v>8105</v>
      </c>
      <c r="DQ680" s="166" t="s">
        <v>8105</v>
      </c>
      <c r="DR680" s="166" t="s">
        <v>8105</v>
      </c>
      <c r="DS680" s="166" t="s">
        <v>8105</v>
      </c>
      <c r="DT680" s="166" t="s">
        <v>8105</v>
      </c>
      <c r="DU680" s="166" t="s">
        <v>8105</v>
      </c>
      <c r="DV680" s="166" t="s">
        <v>8105</v>
      </c>
      <c r="DW680" s="166" t="s">
        <v>8105</v>
      </c>
      <c r="DX680" s="166" t="s">
        <v>8105</v>
      </c>
      <c r="DY680" s="166" t="s">
        <v>8105</v>
      </c>
      <c r="DZ680" s="166" t="s">
        <v>8105</v>
      </c>
      <c r="EA680" s="166" t="s">
        <v>8105</v>
      </c>
      <c r="EB680" s="166" t="s">
        <v>8105</v>
      </c>
      <c r="EC680" s="166" t="s">
        <v>8105</v>
      </c>
      <c r="ED680" s="166" t="s">
        <v>8105</v>
      </c>
      <c r="EE680" s="166" t="s">
        <v>8105</v>
      </c>
      <c r="EF680" s="166" t="s">
        <v>8105</v>
      </c>
      <c r="EG680" s="166" t="s">
        <v>8105</v>
      </c>
      <c r="EH680" s="166" t="s">
        <v>8105</v>
      </c>
      <c r="EI680" s="166" t="s">
        <v>8105</v>
      </c>
      <c r="EJ680" s="166" t="s">
        <v>8105</v>
      </c>
      <c r="EK680" s="166" t="s">
        <v>8105</v>
      </c>
      <c r="EL680" s="166" t="s">
        <v>8105</v>
      </c>
      <c r="EM680" s="166" t="s">
        <v>8105</v>
      </c>
      <c r="EN680" s="166" t="s">
        <v>8105</v>
      </c>
    </row>
    <row r="681" spans="3:144">
      <c r="C681" s="120"/>
      <c r="E681" s="120" t="s">
        <v>8088</v>
      </c>
      <c r="F681" s="126" t="s">
        <v>8215</v>
      </c>
      <c r="G681" s="151" t="s">
        <v>8090</v>
      </c>
      <c r="H681" s="152" t="s">
        <v>8091</v>
      </c>
      <c r="I681" s="153">
        <v>1157.8642</v>
      </c>
      <c r="J681" s="166">
        <v>2.8429000000000002</v>
      </c>
      <c r="K681" s="166">
        <v>12.238200000000001</v>
      </c>
      <c r="L681" s="166">
        <v>13.387</v>
      </c>
      <c r="M681" s="166">
        <v>0.38390000000000002</v>
      </c>
      <c r="N681" s="166">
        <v>4.1542000000000003</v>
      </c>
      <c r="O681" s="166">
        <v>19.3294</v>
      </c>
      <c r="P681" s="166">
        <v>0.78749999999999998</v>
      </c>
      <c r="Q681" s="166">
        <v>2.7873999999999999</v>
      </c>
      <c r="R681" s="166">
        <v>1.7490000000000001</v>
      </c>
      <c r="S681" s="166">
        <v>3.3492000000000002</v>
      </c>
      <c r="T681" s="166">
        <v>0.47539999999999999</v>
      </c>
      <c r="U681" s="166">
        <v>2.7400000000000001E-2</v>
      </c>
      <c r="V681" s="166" t="s">
        <v>7469</v>
      </c>
      <c r="W681" s="166">
        <v>1.2131000000000001</v>
      </c>
      <c r="X681" s="166">
        <v>2.1303000000000001</v>
      </c>
      <c r="Y681" s="166">
        <v>0.72130000000000005</v>
      </c>
      <c r="Z681" s="166">
        <v>786.88980000000004</v>
      </c>
      <c r="AA681" s="166">
        <v>1.7</v>
      </c>
      <c r="AB681" s="166">
        <v>1.7605999999999999</v>
      </c>
      <c r="AC681" s="166">
        <v>4.99E-2</v>
      </c>
      <c r="AD681" s="166">
        <v>0.29980000000000001</v>
      </c>
      <c r="AE681" s="166">
        <v>165.4761</v>
      </c>
      <c r="AF681" s="166">
        <v>369.06900000000002</v>
      </c>
      <c r="AG681" s="166">
        <v>36.340499999999999</v>
      </c>
      <c r="AH681" s="166">
        <v>15.4039</v>
      </c>
      <c r="AI681" s="166">
        <v>28.244399999999999</v>
      </c>
      <c r="AJ681" s="166">
        <v>5.2541000000000002</v>
      </c>
      <c r="AK681" s="166">
        <v>0.69430000000000003</v>
      </c>
      <c r="AL681" s="166">
        <v>2550.4877999999999</v>
      </c>
      <c r="AM681" s="166">
        <v>2.9657</v>
      </c>
      <c r="AN681" s="166">
        <v>5.5107999999999997</v>
      </c>
      <c r="AO681" s="166" t="s">
        <v>7469</v>
      </c>
      <c r="AP681" s="166">
        <v>45.327100000000002</v>
      </c>
      <c r="AQ681" s="166" t="s">
        <v>7469</v>
      </c>
      <c r="AR681" s="166">
        <v>9.4873999999999992</v>
      </c>
      <c r="AS681" s="166">
        <v>6403.5844999999999</v>
      </c>
      <c r="AT681" s="166">
        <v>3551.5801999999999</v>
      </c>
      <c r="AU681" s="166">
        <v>449.03570000000002</v>
      </c>
      <c r="AV681" s="166">
        <v>2.8136999999999999</v>
      </c>
      <c r="AW681" s="166" t="s">
        <v>7469</v>
      </c>
      <c r="AX681" s="166">
        <v>4.0800000000000003E-2</v>
      </c>
      <c r="AY681" s="166" t="s">
        <v>7469</v>
      </c>
      <c r="AZ681" s="166">
        <v>0.39479999999999998</v>
      </c>
      <c r="BA681" s="166">
        <v>5.4993999999999996</v>
      </c>
      <c r="BB681" s="166">
        <v>0.36659999999999998</v>
      </c>
      <c r="BC681" s="166">
        <v>0.17580000000000001</v>
      </c>
      <c r="BD681" s="166">
        <v>119.4439</v>
      </c>
      <c r="BE681" s="166">
        <v>1.12E-2</v>
      </c>
      <c r="BF681" s="166">
        <v>1.5976999999999999</v>
      </c>
      <c r="BG681" s="166" t="s">
        <v>7469</v>
      </c>
      <c r="BH681" s="166" t="s">
        <v>7469</v>
      </c>
      <c r="BI681" s="166">
        <v>0.80530000000000002</v>
      </c>
      <c r="BJ681" s="166">
        <v>204.7396</v>
      </c>
      <c r="BK681" s="166" t="s">
        <v>7469</v>
      </c>
      <c r="BL681" s="166">
        <v>1.6934</v>
      </c>
      <c r="BM681" s="166">
        <v>7454.1459999999997</v>
      </c>
      <c r="BN681" s="166">
        <v>5.8287000000000004</v>
      </c>
      <c r="BO681" s="166">
        <v>5.9999999999999995E-4</v>
      </c>
      <c r="BP681" s="166">
        <v>4.4999999999999998E-2</v>
      </c>
      <c r="BQ681" s="166">
        <v>54.679900000000004</v>
      </c>
      <c r="BR681" s="166">
        <v>7.1800000000000003E-2</v>
      </c>
      <c r="BS681" s="166">
        <v>4.9816000000000003</v>
      </c>
      <c r="BT681" s="166">
        <v>2.18E-2</v>
      </c>
      <c r="BU681" s="166">
        <v>7.06</v>
      </c>
      <c r="BV681" s="166">
        <v>4.6300000000000001E-2</v>
      </c>
      <c r="BW681" s="166" t="s">
        <v>7469</v>
      </c>
      <c r="BX681" s="166">
        <v>3.6351</v>
      </c>
      <c r="BY681" s="166">
        <v>5.9999999999999995E-4</v>
      </c>
      <c r="BZ681" s="166" t="s">
        <v>7469</v>
      </c>
      <c r="CA681" s="166" t="s">
        <v>7469</v>
      </c>
      <c r="CB681" s="166">
        <v>2326.7222999999999</v>
      </c>
      <c r="CC681" s="166" t="s">
        <v>7469</v>
      </c>
      <c r="CD681" s="166">
        <v>1961.4875999999999</v>
      </c>
      <c r="CE681" s="166">
        <v>1.89E-2</v>
      </c>
      <c r="CF681" s="166">
        <v>0.94410000000000005</v>
      </c>
      <c r="CG681" s="166">
        <v>1.04E-2</v>
      </c>
      <c r="CH681" s="166">
        <v>6.4199999999999993E-2</v>
      </c>
      <c r="CI681" s="166">
        <v>3.7096</v>
      </c>
      <c r="CJ681" s="166" t="s">
        <v>7469</v>
      </c>
      <c r="CK681" s="166" t="s">
        <v>7469</v>
      </c>
      <c r="CL681" s="166" t="s">
        <v>7469</v>
      </c>
      <c r="CM681" s="166" t="s">
        <v>7469</v>
      </c>
      <c r="CN681" s="166" t="s">
        <v>7469</v>
      </c>
      <c r="CO681" s="166">
        <v>1248.6016</v>
      </c>
      <c r="CP681" s="166">
        <v>9043.4262999999992</v>
      </c>
      <c r="CQ681" s="166">
        <v>252.97569999999999</v>
      </c>
      <c r="CR681" s="166" t="s">
        <v>7469</v>
      </c>
      <c r="CS681" s="166">
        <v>5.3159999999999998</v>
      </c>
      <c r="CT681" s="166">
        <v>1.8777999999999999</v>
      </c>
      <c r="CU681" s="166">
        <v>920.67849999999999</v>
      </c>
      <c r="CV681" s="166" t="s">
        <v>7469</v>
      </c>
      <c r="CW681" s="166" t="s">
        <v>7469</v>
      </c>
      <c r="CX681" s="166" t="s">
        <v>7469</v>
      </c>
      <c r="CY681" s="166">
        <v>18399.6152</v>
      </c>
      <c r="CZ681" s="166">
        <v>0.2767</v>
      </c>
      <c r="DA681" s="166">
        <v>3048.0518000000002</v>
      </c>
      <c r="DB681" s="166" t="s">
        <v>7469</v>
      </c>
      <c r="DC681" s="166" t="s">
        <v>7469</v>
      </c>
      <c r="DD681" s="166">
        <v>1138.2292</v>
      </c>
      <c r="DE681" s="166" t="s">
        <v>7469</v>
      </c>
      <c r="DF681" s="166" t="s">
        <v>7469</v>
      </c>
      <c r="DG681" s="166">
        <v>0.84740000000000004</v>
      </c>
      <c r="DH681" s="166">
        <v>0.51119999999999999</v>
      </c>
      <c r="DI681" s="166">
        <v>223992.90340000001</v>
      </c>
      <c r="DJ681" s="166" t="s">
        <v>7469</v>
      </c>
      <c r="DK681" s="166">
        <v>349.74740000000003</v>
      </c>
      <c r="DL681" s="166">
        <v>1888.8475000000001</v>
      </c>
      <c r="DM681" s="166">
        <v>637.74490000000003</v>
      </c>
      <c r="DN681" s="166">
        <v>1.9685999999999999</v>
      </c>
      <c r="DO681" s="166">
        <v>1.9417</v>
      </c>
      <c r="DP681" s="166">
        <v>3925.9412000000002</v>
      </c>
      <c r="DQ681" s="166">
        <v>78.651399999999995</v>
      </c>
      <c r="DR681" s="166" t="s">
        <v>7469</v>
      </c>
      <c r="DS681" s="166" t="s">
        <v>7469</v>
      </c>
      <c r="DT681" s="166">
        <v>11.278600000000001</v>
      </c>
      <c r="DU681" s="166">
        <v>1.7592000000000001</v>
      </c>
      <c r="DV681" s="166">
        <v>0</v>
      </c>
      <c r="DW681" s="166" t="s">
        <v>7469</v>
      </c>
      <c r="DX681" s="166">
        <v>773.67719999999997</v>
      </c>
      <c r="DY681" s="166">
        <v>1349.1101000000001</v>
      </c>
      <c r="DZ681" s="166">
        <v>4.5176999999999996</v>
      </c>
      <c r="EA681" s="166">
        <v>1.3038000000000001</v>
      </c>
      <c r="EB681" s="166">
        <v>2409.7950999999998</v>
      </c>
      <c r="EC681" s="166">
        <v>4.7784000000000004</v>
      </c>
      <c r="ED681" s="166">
        <v>367.44619999999998</v>
      </c>
      <c r="EE681" s="166" t="s">
        <v>7469</v>
      </c>
      <c r="EF681" s="166">
        <v>761.15830000000005</v>
      </c>
      <c r="EG681" s="166">
        <v>1.4933000000000001</v>
      </c>
      <c r="EH681" s="166">
        <v>1427.3462</v>
      </c>
      <c r="EI681" s="166">
        <v>30.213799999999999</v>
      </c>
      <c r="EJ681" s="166" t="s">
        <v>7469</v>
      </c>
      <c r="EK681" s="166">
        <v>5.9999999999999995E-4</v>
      </c>
      <c r="EL681" s="166">
        <v>0</v>
      </c>
      <c r="EM681" s="166">
        <v>9.7047000000000008</v>
      </c>
      <c r="EN681" s="166">
        <v>429.54570000000001</v>
      </c>
    </row>
    <row r="682" spans="3:144">
      <c r="C682" s="120"/>
      <c r="E682" s="120" t="s">
        <v>8092</v>
      </c>
      <c r="F682" s="126" t="s">
        <v>8215</v>
      </c>
      <c r="G682" s="151" t="s">
        <v>8090</v>
      </c>
      <c r="H682" s="152" t="s">
        <v>8091</v>
      </c>
      <c r="I682" s="153">
        <v>1187.7701</v>
      </c>
      <c r="J682" s="166">
        <v>3.2145000000000001</v>
      </c>
      <c r="K682" s="166">
        <v>13.245699999999999</v>
      </c>
      <c r="L682" s="166">
        <v>13.918200000000001</v>
      </c>
      <c r="M682" s="166">
        <v>1.2853000000000001</v>
      </c>
      <c r="N682" s="166">
        <v>3.8860999999999999</v>
      </c>
      <c r="O682" s="166">
        <v>23.232800000000001</v>
      </c>
      <c r="P682" s="166">
        <v>1.0104</v>
      </c>
      <c r="Q682" s="166">
        <v>1.2754000000000001</v>
      </c>
      <c r="R682" s="166">
        <v>1.6726000000000001</v>
      </c>
      <c r="S682" s="166">
        <v>3.0474000000000001</v>
      </c>
      <c r="T682" s="166">
        <v>0.3705</v>
      </c>
      <c r="U682" s="166">
        <v>2.3900000000000001E-2</v>
      </c>
      <c r="V682" s="166" t="s">
        <v>7469</v>
      </c>
      <c r="W682" s="166">
        <v>1.3779999999999999</v>
      </c>
      <c r="X682" s="166">
        <v>2.5297999999999998</v>
      </c>
      <c r="Y682" s="166" t="s">
        <v>7469</v>
      </c>
      <c r="Z682" s="166">
        <v>820.28520000000003</v>
      </c>
      <c r="AA682" s="166">
        <v>2.0956999999999999</v>
      </c>
      <c r="AB682" s="166">
        <v>2.1073</v>
      </c>
      <c r="AC682" s="166">
        <v>0.14729999999999999</v>
      </c>
      <c r="AD682" s="166">
        <v>0.83209999999999995</v>
      </c>
      <c r="AE682" s="166">
        <v>215.8099</v>
      </c>
      <c r="AF682" s="166">
        <v>420.26870000000002</v>
      </c>
      <c r="AG682" s="166">
        <v>41.559600000000003</v>
      </c>
      <c r="AH682" s="166">
        <v>12.219099999999999</v>
      </c>
      <c r="AI682" s="166">
        <v>27.374600000000001</v>
      </c>
      <c r="AJ682" s="166">
        <v>6.7091000000000003</v>
      </c>
      <c r="AK682" s="166">
        <v>0.76970000000000005</v>
      </c>
      <c r="AL682" s="166">
        <v>1106.8018999999999</v>
      </c>
      <c r="AM682" s="166">
        <v>2.8361999999999998</v>
      </c>
      <c r="AN682" s="166">
        <v>6.2823000000000002</v>
      </c>
      <c r="AO682" s="166" t="s">
        <v>7469</v>
      </c>
      <c r="AP682" s="166">
        <v>44.671799999999998</v>
      </c>
      <c r="AQ682" s="166" t="s">
        <v>7469</v>
      </c>
      <c r="AR682" s="166">
        <v>11.543900000000001</v>
      </c>
      <c r="AS682" s="166">
        <v>7751.4062999999996</v>
      </c>
      <c r="AT682" s="166">
        <v>3772.7159000000001</v>
      </c>
      <c r="AU682" s="166">
        <v>444.01589999999999</v>
      </c>
      <c r="AV682" s="166">
        <v>3.4563000000000001</v>
      </c>
      <c r="AW682" s="166" t="s">
        <v>7469</v>
      </c>
      <c r="AX682" s="166" t="s">
        <v>7469</v>
      </c>
      <c r="AY682" s="166" t="s">
        <v>7469</v>
      </c>
      <c r="AZ682" s="166">
        <v>0.498</v>
      </c>
      <c r="BA682" s="166">
        <v>2.0114999999999998</v>
      </c>
      <c r="BB682" s="166">
        <v>0.46129999999999999</v>
      </c>
      <c r="BC682" s="166">
        <v>0.1653</v>
      </c>
      <c r="BD682" s="166">
        <v>34.415900000000001</v>
      </c>
      <c r="BE682" s="166">
        <v>5.4999999999999997E-3</v>
      </c>
      <c r="BF682" s="166">
        <v>1.7248000000000001</v>
      </c>
      <c r="BG682" s="166" t="s">
        <v>7469</v>
      </c>
      <c r="BH682" s="166" t="s">
        <v>7469</v>
      </c>
      <c r="BI682" s="166">
        <v>1.8007</v>
      </c>
      <c r="BJ682" s="166">
        <v>201.7406</v>
      </c>
      <c r="BK682" s="166" t="s">
        <v>7469</v>
      </c>
      <c r="BL682" s="166">
        <v>2.8523000000000001</v>
      </c>
      <c r="BM682" s="166">
        <v>7913.9486999999999</v>
      </c>
      <c r="BN682" s="166">
        <v>6.4268000000000001</v>
      </c>
      <c r="BO682" s="166">
        <v>0</v>
      </c>
      <c r="BP682" s="166">
        <v>3.4799999999999998E-2</v>
      </c>
      <c r="BQ682" s="166">
        <v>91.330799999999996</v>
      </c>
      <c r="BR682" s="166">
        <v>8.0600000000000005E-2</v>
      </c>
      <c r="BS682" s="166">
        <v>3.6930999999999998</v>
      </c>
      <c r="BT682" s="166">
        <v>2.58E-2</v>
      </c>
      <c r="BU682" s="166">
        <v>11.204800000000001</v>
      </c>
      <c r="BV682" s="166">
        <v>5.6800000000000003E-2</v>
      </c>
      <c r="BW682" s="166" t="s">
        <v>7469</v>
      </c>
      <c r="BX682" s="166">
        <v>4.2626999999999997</v>
      </c>
      <c r="BY682" s="166">
        <v>0</v>
      </c>
      <c r="BZ682" s="166">
        <v>60784</v>
      </c>
      <c r="CA682" s="166">
        <v>5.5686</v>
      </c>
      <c r="CB682" s="166">
        <v>2754.8706999999999</v>
      </c>
      <c r="CC682" s="166">
        <v>0</v>
      </c>
      <c r="CD682" s="166">
        <v>1959.4882</v>
      </c>
      <c r="CE682" s="166">
        <v>2.0400000000000001E-2</v>
      </c>
      <c r="CF682" s="166">
        <v>3.0190999999999999</v>
      </c>
      <c r="CG682" s="166">
        <v>8.5000000000000006E-3</v>
      </c>
      <c r="CH682" s="166">
        <v>6.3799999999999996E-2</v>
      </c>
      <c r="CI682" s="166">
        <v>5.7354000000000003</v>
      </c>
      <c r="CJ682" s="166" t="s">
        <v>7469</v>
      </c>
      <c r="CK682" s="166" t="s">
        <v>7469</v>
      </c>
      <c r="CL682" s="166" t="s">
        <v>7469</v>
      </c>
      <c r="CM682" s="166">
        <v>4.3202999999999996</v>
      </c>
      <c r="CN682" s="166" t="s">
        <v>7469</v>
      </c>
      <c r="CO682" s="166">
        <v>1367.1247000000001</v>
      </c>
      <c r="CP682" s="166">
        <v>10138.536400000001</v>
      </c>
      <c r="CQ682" s="166">
        <v>434.09249999999997</v>
      </c>
      <c r="CR682" s="166" t="s">
        <v>7469</v>
      </c>
      <c r="CS682" s="166">
        <v>6.3292000000000002</v>
      </c>
      <c r="CT682" s="166">
        <v>2.5518999999999998</v>
      </c>
      <c r="CU682" s="166">
        <v>792.53250000000003</v>
      </c>
      <c r="CV682" s="166" t="s">
        <v>7469</v>
      </c>
      <c r="CW682" s="166" t="s">
        <v>7469</v>
      </c>
      <c r="CX682" s="166" t="s">
        <v>7469</v>
      </c>
      <c r="CY682" s="166">
        <v>19225.925299999999</v>
      </c>
      <c r="CZ682" s="166">
        <v>0.28639999999999999</v>
      </c>
      <c r="DA682" s="166">
        <v>3301.5475999999999</v>
      </c>
      <c r="DB682" s="166" t="s">
        <v>7469</v>
      </c>
      <c r="DC682" s="166" t="s">
        <v>7469</v>
      </c>
      <c r="DD682" s="166">
        <v>895.07910000000004</v>
      </c>
      <c r="DE682" s="166">
        <v>0.1535</v>
      </c>
      <c r="DF682" s="166" t="s">
        <v>7469</v>
      </c>
      <c r="DG682" s="166">
        <v>1.1644000000000001</v>
      </c>
      <c r="DH682" s="166">
        <v>0</v>
      </c>
      <c r="DI682" s="166">
        <v>24119.965700000001</v>
      </c>
      <c r="DJ682" s="166" t="s">
        <v>7469</v>
      </c>
      <c r="DK682" s="166">
        <v>474.63959999999997</v>
      </c>
      <c r="DL682" s="166">
        <v>1697.7734</v>
      </c>
      <c r="DM682" s="166">
        <v>609.23689999999999</v>
      </c>
      <c r="DN682" s="166">
        <v>1.8984000000000001</v>
      </c>
      <c r="DO682" s="166">
        <v>1.5782</v>
      </c>
      <c r="DP682" s="166">
        <v>2814.1878999999999</v>
      </c>
      <c r="DQ682" s="166">
        <v>99.341700000000003</v>
      </c>
      <c r="DR682" s="166" t="s">
        <v>7469</v>
      </c>
      <c r="DS682" s="166">
        <v>664.98249999999996</v>
      </c>
      <c r="DT682" s="166">
        <v>16.583500000000001</v>
      </c>
      <c r="DU682" s="166">
        <v>1.476</v>
      </c>
      <c r="DV682" s="166">
        <v>0</v>
      </c>
      <c r="DW682" s="166" t="s">
        <v>7469</v>
      </c>
      <c r="DX682" s="166">
        <v>957.04700000000003</v>
      </c>
      <c r="DY682" s="166">
        <v>1282.9828</v>
      </c>
      <c r="DZ682" s="166">
        <v>4.5674000000000001</v>
      </c>
      <c r="EA682" s="166">
        <v>1.3796999999999999</v>
      </c>
      <c r="EB682" s="166">
        <v>2370.0720000000001</v>
      </c>
      <c r="EC682" s="166">
        <v>6.8246000000000002</v>
      </c>
      <c r="ED682" s="166">
        <v>402.09969999999998</v>
      </c>
      <c r="EE682" s="166">
        <v>0</v>
      </c>
      <c r="EF682" s="166">
        <v>782.1848</v>
      </c>
      <c r="EG682" s="166">
        <v>1.7931999999999999</v>
      </c>
      <c r="EH682" s="166">
        <v>1932.2626</v>
      </c>
      <c r="EI682" s="166">
        <v>100.77809999999999</v>
      </c>
      <c r="EJ682" s="166" t="s">
        <v>7469</v>
      </c>
      <c r="EK682" s="166">
        <v>1E-4</v>
      </c>
      <c r="EL682" s="166">
        <v>0</v>
      </c>
      <c r="EM682" s="166">
        <v>5.9847999999999999</v>
      </c>
      <c r="EN682" s="166">
        <v>575.13400000000001</v>
      </c>
    </row>
    <row r="683" spans="3:144">
      <c r="C683" s="120"/>
      <c r="E683" s="120" t="s">
        <v>8093</v>
      </c>
      <c r="F683" s="126" t="s">
        <v>8215</v>
      </c>
      <c r="G683" s="151" t="s">
        <v>8090</v>
      </c>
      <c r="H683" s="152" t="s">
        <v>8091</v>
      </c>
      <c r="I683" s="153">
        <v>1251.1723</v>
      </c>
      <c r="J683" s="166">
        <v>3.8826999999999998</v>
      </c>
      <c r="K683" s="166">
        <v>14.6968</v>
      </c>
      <c r="L683" s="166">
        <v>12.063599999999999</v>
      </c>
      <c r="M683" s="166">
        <v>1.117</v>
      </c>
      <c r="N683" s="166">
        <v>4.0488</v>
      </c>
      <c r="O683" s="166">
        <v>25.9221</v>
      </c>
      <c r="P683" s="166">
        <v>0.45090000000000002</v>
      </c>
      <c r="Q683" s="166">
        <v>0.60350000000000004</v>
      </c>
      <c r="R683" s="166">
        <v>1.8776999999999999</v>
      </c>
      <c r="S683" s="166">
        <v>3.0535000000000001</v>
      </c>
      <c r="T683" s="166">
        <v>0.28999999999999998</v>
      </c>
      <c r="U683" s="166">
        <v>3.4099999999999998E-2</v>
      </c>
      <c r="V683" s="166">
        <v>4.3205999999999998</v>
      </c>
      <c r="W683" s="166">
        <v>1.393</v>
      </c>
      <c r="X683" s="166">
        <v>3.16</v>
      </c>
      <c r="Y683" s="166">
        <v>0.83679999999999999</v>
      </c>
      <c r="Z683" s="166">
        <v>868.44770000000005</v>
      </c>
      <c r="AA683" s="166">
        <v>2.5185</v>
      </c>
      <c r="AB683" s="166">
        <v>2.1960999999999999</v>
      </c>
      <c r="AC683" s="166">
        <v>2.8E-3</v>
      </c>
      <c r="AD683" s="166">
        <v>0.52070000000000005</v>
      </c>
      <c r="AE683" s="166">
        <v>248.51079999999999</v>
      </c>
      <c r="AF683" s="166">
        <v>403.22050000000002</v>
      </c>
      <c r="AG683" s="166">
        <v>49.5777</v>
      </c>
      <c r="AH683" s="166" t="s">
        <v>7469</v>
      </c>
      <c r="AI683" s="166">
        <v>26.325700000000001</v>
      </c>
      <c r="AJ683" s="166">
        <v>8.0625</v>
      </c>
      <c r="AK683" s="166">
        <v>0.64890000000000003</v>
      </c>
      <c r="AL683" s="166">
        <v>804.15440000000001</v>
      </c>
      <c r="AM683" s="166">
        <v>3.4390000000000001</v>
      </c>
      <c r="AN683" s="166">
        <v>5.0396000000000001</v>
      </c>
      <c r="AO683" s="166" t="s">
        <v>7469</v>
      </c>
      <c r="AP683" s="166">
        <v>43.622900000000001</v>
      </c>
      <c r="AQ683" s="166" t="s">
        <v>7469</v>
      </c>
      <c r="AR683" s="166">
        <v>12.0229</v>
      </c>
      <c r="AS683" s="166">
        <v>8777.7728000000006</v>
      </c>
      <c r="AT683" s="166">
        <v>3644.4504999999999</v>
      </c>
      <c r="AU683" s="166">
        <v>358.68169999999998</v>
      </c>
      <c r="AV683" s="166">
        <v>3.9458000000000002</v>
      </c>
      <c r="AW683" s="166" t="s">
        <v>7469</v>
      </c>
      <c r="AX683" s="166">
        <v>1.5699999999999999E-2</v>
      </c>
      <c r="AY683" s="166" t="s">
        <v>7469</v>
      </c>
      <c r="AZ683" s="166">
        <v>0.442</v>
      </c>
      <c r="BA683" s="166">
        <v>1.4856</v>
      </c>
      <c r="BB683" s="166">
        <v>0.63449999999999995</v>
      </c>
      <c r="BC683" s="166">
        <v>0.11550000000000001</v>
      </c>
      <c r="BD683" s="166">
        <v>1.5182</v>
      </c>
      <c r="BE683" s="166">
        <v>4.0000000000000001E-3</v>
      </c>
      <c r="BF683" s="166">
        <v>1.5373000000000001</v>
      </c>
      <c r="BG683" s="166">
        <v>1.4207000000000001</v>
      </c>
      <c r="BH683" s="166" t="s">
        <v>7469</v>
      </c>
      <c r="BI683" s="166">
        <v>4.1589999999999998</v>
      </c>
      <c r="BJ683" s="166">
        <v>195.60980000000001</v>
      </c>
      <c r="BK683" s="166" t="s">
        <v>7469</v>
      </c>
      <c r="BL683" s="166">
        <v>4.5993000000000004</v>
      </c>
      <c r="BM683" s="166">
        <v>7508.9075000000003</v>
      </c>
      <c r="BN683" s="166">
        <v>6.8613</v>
      </c>
      <c r="BO683" s="166">
        <v>6.7599999999999993E-2</v>
      </c>
      <c r="BP683" s="166">
        <v>5.5899999999999998E-2</v>
      </c>
      <c r="BQ683" s="166">
        <v>129.7373</v>
      </c>
      <c r="BR683" s="166">
        <v>7.3599999999999999E-2</v>
      </c>
      <c r="BS683" s="166">
        <v>4.3582000000000001</v>
      </c>
      <c r="BT683" s="166">
        <v>2.12E-2</v>
      </c>
      <c r="BU683" s="166">
        <v>9.6481999999999992</v>
      </c>
      <c r="BV683" s="166">
        <v>5.8099999999999999E-2</v>
      </c>
      <c r="BW683" s="166" t="s">
        <v>7469</v>
      </c>
      <c r="BX683" s="166">
        <v>3.6682000000000001</v>
      </c>
      <c r="BY683" s="166">
        <v>0</v>
      </c>
      <c r="BZ683" s="166">
        <v>67458</v>
      </c>
      <c r="CA683" s="166">
        <v>3.2513999999999998</v>
      </c>
      <c r="CB683" s="166">
        <v>3084.0898000000002</v>
      </c>
      <c r="CC683" s="166" t="s">
        <v>7469</v>
      </c>
      <c r="CD683" s="166">
        <v>2673.8715999999999</v>
      </c>
      <c r="CE683" s="166">
        <v>3.8E-3</v>
      </c>
      <c r="CF683" s="166">
        <v>2.1168</v>
      </c>
      <c r="CG683" s="166">
        <v>4.3E-3</v>
      </c>
      <c r="CH683" s="166">
        <v>0.11119999999999999</v>
      </c>
      <c r="CI683" s="166">
        <v>6.7202999999999999</v>
      </c>
      <c r="CJ683" s="166">
        <v>1.6023000000000001</v>
      </c>
      <c r="CK683" s="166" t="s">
        <v>7469</v>
      </c>
      <c r="CL683" s="166" t="s">
        <v>7469</v>
      </c>
      <c r="CM683" s="166">
        <v>6.9436999999999998</v>
      </c>
      <c r="CN683" s="166" t="s">
        <v>7469</v>
      </c>
      <c r="CO683" s="166">
        <v>1466.7825</v>
      </c>
      <c r="CP683" s="166">
        <v>14610.8369</v>
      </c>
      <c r="CQ683" s="166">
        <v>315.68259999999998</v>
      </c>
      <c r="CR683" s="166" t="s">
        <v>7469</v>
      </c>
      <c r="CS683" s="166">
        <v>5.3875999999999999</v>
      </c>
      <c r="CT683" s="166">
        <v>2.5636000000000001</v>
      </c>
      <c r="CU683" s="166">
        <v>819.26750000000004</v>
      </c>
      <c r="CV683" s="166" t="s">
        <v>7469</v>
      </c>
      <c r="CW683" s="166" t="s">
        <v>7469</v>
      </c>
      <c r="CX683" s="166" t="s">
        <v>7469</v>
      </c>
      <c r="CY683" s="166">
        <v>20514.826000000001</v>
      </c>
      <c r="CZ683" s="166">
        <v>0.15040000000000001</v>
      </c>
      <c r="DA683" s="166">
        <v>4490.5218000000004</v>
      </c>
      <c r="DB683" s="166" t="s">
        <v>7469</v>
      </c>
      <c r="DC683" s="166">
        <v>4.0271999999999997</v>
      </c>
      <c r="DD683" s="166">
        <v>1245.8534999999999</v>
      </c>
      <c r="DE683" s="166">
        <v>0.11849999999999999</v>
      </c>
      <c r="DF683" s="166" t="s">
        <v>7469</v>
      </c>
      <c r="DG683" s="166">
        <v>1.4412</v>
      </c>
      <c r="DH683" s="166">
        <v>0</v>
      </c>
      <c r="DI683" s="166">
        <v>17959.937399999999</v>
      </c>
      <c r="DJ683" s="166" t="s">
        <v>7469</v>
      </c>
      <c r="DK683" s="166">
        <v>520.66229999999996</v>
      </c>
      <c r="DL683" s="166">
        <v>1624.498</v>
      </c>
      <c r="DM683" s="166">
        <v>636.92880000000002</v>
      </c>
      <c r="DN683" s="166">
        <v>1.7148000000000001</v>
      </c>
      <c r="DO683" s="166">
        <v>0.83660000000000001</v>
      </c>
      <c r="DP683" s="166">
        <v>638.2654</v>
      </c>
      <c r="DQ683" s="166">
        <v>122.2865</v>
      </c>
      <c r="DR683" s="166" t="s">
        <v>7469</v>
      </c>
      <c r="DS683" s="166">
        <v>658.56470000000002</v>
      </c>
      <c r="DT683" s="166">
        <v>17.860099999999999</v>
      </c>
      <c r="DU683" s="166">
        <v>1.2970999999999999</v>
      </c>
      <c r="DV683" s="166" t="s">
        <v>7469</v>
      </c>
      <c r="DW683" s="166" t="s">
        <v>7469</v>
      </c>
      <c r="DX683" s="166">
        <v>1144.8964000000001</v>
      </c>
      <c r="DY683" s="166">
        <v>1113.3380999999999</v>
      </c>
      <c r="DZ683" s="166">
        <v>3.3007</v>
      </c>
      <c r="EA683" s="166">
        <v>1.4854000000000001</v>
      </c>
      <c r="EB683" s="166">
        <v>3400.4807000000001</v>
      </c>
      <c r="EC683" s="166">
        <v>7.0925000000000002</v>
      </c>
      <c r="ED683" s="166">
        <v>541.32600000000002</v>
      </c>
      <c r="EE683" s="166">
        <v>0</v>
      </c>
      <c r="EF683" s="166">
        <v>3185.0796999999998</v>
      </c>
      <c r="EG683" s="166">
        <v>2.0529000000000002</v>
      </c>
      <c r="EH683" s="166">
        <v>3630.3364000000001</v>
      </c>
      <c r="EI683" s="166">
        <v>119.8574</v>
      </c>
      <c r="EJ683" s="166" t="s">
        <v>7469</v>
      </c>
      <c r="EK683" s="166">
        <v>1E-4</v>
      </c>
      <c r="EL683" s="166">
        <v>0</v>
      </c>
      <c r="EM683" s="166">
        <v>3.5405000000000002</v>
      </c>
      <c r="EN683" s="166">
        <v>921.7201</v>
      </c>
    </row>
    <row r="684" spans="3:144">
      <c r="C684" s="120"/>
      <c r="E684" s="120" t="s">
        <v>8094</v>
      </c>
      <c r="F684" s="126" t="s">
        <v>8215</v>
      </c>
      <c r="G684" s="151" t="s">
        <v>8090</v>
      </c>
      <c r="H684" s="152" t="s">
        <v>8091</v>
      </c>
      <c r="I684" s="153">
        <v>1365.4086</v>
      </c>
      <c r="J684" s="166">
        <v>4.0388000000000002</v>
      </c>
      <c r="K684" s="166">
        <v>16.279499999999999</v>
      </c>
      <c r="L684" s="166">
        <v>159.60300000000001</v>
      </c>
      <c r="M684" s="166">
        <v>1.0346</v>
      </c>
      <c r="N684" s="166">
        <v>4.3311000000000002</v>
      </c>
      <c r="O684" s="166">
        <v>28.0273</v>
      </c>
      <c r="P684" s="166">
        <v>0.40450000000000003</v>
      </c>
      <c r="Q684" s="166">
        <v>0.65639999999999998</v>
      </c>
      <c r="R684" s="166">
        <v>1.5909</v>
      </c>
      <c r="S684" s="166">
        <v>2.895</v>
      </c>
      <c r="T684" s="166">
        <v>0.40920000000000001</v>
      </c>
      <c r="U684" s="166">
        <v>4.2200000000000001E-2</v>
      </c>
      <c r="V684" s="166">
        <v>3.6524999999999999</v>
      </c>
      <c r="W684" s="166">
        <v>0.70269999999999999</v>
      </c>
      <c r="X684" s="166">
        <v>4.0957999999999997</v>
      </c>
      <c r="Y684" s="166">
        <v>0.6895</v>
      </c>
      <c r="Z684" s="166">
        <v>939.4787</v>
      </c>
      <c r="AA684" s="166">
        <v>3.2673999999999999</v>
      </c>
      <c r="AB684" s="166">
        <v>2.4333</v>
      </c>
      <c r="AC684" s="166">
        <v>2.0000000000000001E-4</v>
      </c>
      <c r="AD684" s="166">
        <v>0.25769999999999998</v>
      </c>
      <c r="AE684" s="166">
        <v>212.57210000000001</v>
      </c>
      <c r="AF684" s="166">
        <v>486.71769999999998</v>
      </c>
      <c r="AG684" s="166">
        <v>47.895699999999998</v>
      </c>
      <c r="AH684" s="166">
        <v>10.536300000000001</v>
      </c>
      <c r="AI684" s="166">
        <v>27.5261</v>
      </c>
      <c r="AJ684" s="166">
        <v>9.6868999999999996</v>
      </c>
      <c r="AK684" s="166">
        <v>0.43149999999999999</v>
      </c>
      <c r="AL684" s="166">
        <v>857.59270000000004</v>
      </c>
      <c r="AM684" s="166">
        <v>3.9483999999999999</v>
      </c>
      <c r="AN684" s="166">
        <v>2.9159999999999999</v>
      </c>
      <c r="AO684" s="166">
        <v>2.7094999999999998</v>
      </c>
      <c r="AP684" s="166">
        <v>51.864899999999999</v>
      </c>
      <c r="AQ684" s="166">
        <v>303.0172</v>
      </c>
      <c r="AR684" s="166">
        <v>12.6854</v>
      </c>
      <c r="AS684" s="166">
        <v>9752.9796000000006</v>
      </c>
      <c r="AT684" s="166">
        <v>3839.4895999999999</v>
      </c>
      <c r="AU684" s="166">
        <v>321.77629999999999</v>
      </c>
      <c r="AV684" s="166">
        <v>4.7346000000000004</v>
      </c>
      <c r="AW684" s="166" t="s">
        <v>7469</v>
      </c>
      <c r="AX684" s="166">
        <v>0</v>
      </c>
      <c r="AY684" s="166" t="s">
        <v>7469</v>
      </c>
      <c r="AZ684" s="166">
        <v>0.4657</v>
      </c>
      <c r="BA684" s="166">
        <v>1.1560999999999999</v>
      </c>
      <c r="BB684" s="166">
        <v>0.95330000000000004</v>
      </c>
      <c r="BC684" s="166">
        <v>9.0999999999999998E-2</v>
      </c>
      <c r="BD684" s="166">
        <v>1.2258</v>
      </c>
      <c r="BE684" s="166">
        <v>4.1999999999999997E-3</v>
      </c>
      <c r="BF684" s="166">
        <v>1.7476</v>
      </c>
      <c r="BG684" s="166">
        <v>2.6225999999999998</v>
      </c>
      <c r="BH684" s="166">
        <v>0.54630000000000001</v>
      </c>
      <c r="BI684" s="166">
        <v>2.1061999999999999</v>
      </c>
      <c r="BJ684" s="166">
        <v>197.59379999999999</v>
      </c>
      <c r="BK684" s="166" t="s">
        <v>7469</v>
      </c>
      <c r="BL684" s="166">
        <v>5.6508000000000003</v>
      </c>
      <c r="BM684" s="166">
        <v>6902.0483999999997</v>
      </c>
      <c r="BN684" s="166">
        <v>6.8959000000000001</v>
      </c>
      <c r="BO684" s="166">
        <v>8.2000000000000007E-3</v>
      </c>
      <c r="BP684" s="166">
        <v>7.6999999999999999E-2</v>
      </c>
      <c r="BQ684" s="166">
        <v>194.5</v>
      </c>
      <c r="BR684" s="166">
        <v>5.7000000000000002E-2</v>
      </c>
      <c r="BS684" s="166">
        <v>5.0864000000000003</v>
      </c>
      <c r="BT684" s="166">
        <v>2.4E-2</v>
      </c>
      <c r="BU684" s="166">
        <v>12.235300000000001</v>
      </c>
      <c r="BV684" s="166">
        <v>5.8500000000000003E-2</v>
      </c>
      <c r="BW684" s="166" t="s">
        <v>7469</v>
      </c>
      <c r="BX684" s="166">
        <v>5.4606000000000003</v>
      </c>
      <c r="BY684" s="166">
        <v>2.5700000000000001E-2</v>
      </c>
      <c r="BZ684" s="166">
        <v>1.1341000000000001</v>
      </c>
      <c r="CA684" s="166">
        <v>4.0156999999999998</v>
      </c>
      <c r="CB684" s="166">
        <v>3717.5918000000001</v>
      </c>
      <c r="CC684" s="166">
        <v>0.60929999999999995</v>
      </c>
      <c r="CD684" s="166">
        <v>2804.7838000000002</v>
      </c>
      <c r="CE684" s="166">
        <v>4.5199999999999997E-2</v>
      </c>
      <c r="CF684" s="166">
        <v>0.79359999999999997</v>
      </c>
      <c r="CG684" s="166">
        <v>2.3E-2</v>
      </c>
      <c r="CH684" s="166">
        <v>4.7699999999999999E-2</v>
      </c>
      <c r="CI684" s="166">
        <v>8.5413999999999994</v>
      </c>
      <c r="CJ684" s="166">
        <v>2.8755999999999999</v>
      </c>
      <c r="CK684" s="166" t="s">
        <v>7469</v>
      </c>
      <c r="CL684" s="166" t="s">
        <v>7469</v>
      </c>
      <c r="CM684" s="166">
        <v>8.5282</v>
      </c>
      <c r="CN684" s="166" t="s">
        <v>7469</v>
      </c>
      <c r="CO684" s="166">
        <v>1735.4059999999999</v>
      </c>
      <c r="CP684" s="166">
        <v>19129.3838</v>
      </c>
      <c r="CQ684" s="166">
        <v>580.84739999999999</v>
      </c>
      <c r="CR684" s="166" t="s">
        <v>7469</v>
      </c>
      <c r="CS684" s="166">
        <v>5.4142999999999999</v>
      </c>
      <c r="CT684" s="166">
        <v>2.3001</v>
      </c>
      <c r="CU684" s="166">
        <v>732.55269999999996</v>
      </c>
      <c r="CV684" s="166" t="s">
        <v>7469</v>
      </c>
      <c r="CW684" s="166" t="s">
        <v>7469</v>
      </c>
      <c r="CX684" s="166" t="s">
        <v>7469</v>
      </c>
      <c r="CY684" s="166">
        <v>23863.382099999999</v>
      </c>
      <c r="CZ684" s="166">
        <v>0.3528</v>
      </c>
      <c r="DA684" s="166">
        <v>3519.8818999999999</v>
      </c>
      <c r="DB684" s="166" t="s">
        <v>7469</v>
      </c>
      <c r="DC684" s="166">
        <v>4.1523000000000003</v>
      </c>
      <c r="DD684" s="166">
        <v>1438.1378</v>
      </c>
      <c r="DE684" s="166">
        <v>1.8E-3</v>
      </c>
      <c r="DF684" s="166" t="s">
        <v>7469</v>
      </c>
      <c r="DG684" s="166">
        <v>1.8969</v>
      </c>
      <c r="DH684" s="166">
        <v>0</v>
      </c>
      <c r="DI684" s="166">
        <v>16986.972099999999</v>
      </c>
      <c r="DJ684" s="166" t="s">
        <v>7469</v>
      </c>
      <c r="DK684" s="166">
        <v>291.90499999999997</v>
      </c>
      <c r="DL684" s="166">
        <v>1212.723</v>
      </c>
      <c r="DM684" s="166">
        <v>757.42669999999998</v>
      </c>
      <c r="DN684" s="166">
        <v>1.5253000000000001</v>
      </c>
      <c r="DO684" s="166">
        <v>0.2303</v>
      </c>
      <c r="DP684" s="166">
        <v>2560.3290000000002</v>
      </c>
      <c r="DQ684" s="166">
        <v>136.59129999999999</v>
      </c>
      <c r="DR684" s="166" t="s">
        <v>7469</v>
      </c>
      <c r="DS684" s="166">
        <v>770.61310000000003</v>
      </c>
      <c r="DT684" s="166">
        <v>23.732299999999999</v>
      </c>
      <c r="DU684" s="166">
        <v>1.0322</v>
      </c>
      <c r="DV684" s="166" t="s">
        <v>7469</v>
      </c>
      <c r="DW684" s="166" t="s">
        <v>7469</v>
      </c>
      <c r="DX684" s="166">
        <v>1130.4684</v>
      </c>
      <c r="DY684" s="166">
        <v>579.04200000000003</v>
      </c>
      <c r="DZ684" s="166">
        <v>2.4632000000000001</v>
      </c>
      <c r="EA684" s="166">
        <v>1.6878</v>
      </c>
      <c r="EB684" s="166">
        <v>3705.8923</v>
      </c>
      <c r="EC684" s="166">
        <v>6.6169000000000002</v>
      </c>
      <c r="ED684" s="166">
        <v>534.41869999999994</v>
      </c>
      <c r="EE684" s="166" t="s">
        <v>7469</v>
      </c>
      <c r="EF684" s="166">
        <v>3807.1532000000002</v>
      </c>
      <c r="EG684" s="166">
        <v>2.6371000000000002</v>
      </c>
      <c r="EH684" s="166">
        <v>2305.4847</v>
      </c>
      <c r="EI684" s="166">
        <v>137.45310000000001</v>
      </c>
      <c r="EJ684" s="166" t="s">
        <v>7469</v>
      </c>
      <c r="EK684" s="166">
        <v>0</v>
      </c>
      <c r="EL684" s="166">
        <v>0</v>
      </c>
      <c r="EM684" s="166">
        <v>4.6318999999999999</v>
      </c>
      <c r="EN684" s="166" t="s">
        <v>7469</v>
      </c>
    </row>
    <row r="685" spans="3:144">
      <c r="C685" s="120"/>
      <c r="E685" s="120" t="s">
        <v>8095</v>
      </c>
      <c r="F685" s="126" t="s">
        <v>8215</v>
      </c>
      <c r="G685" s="151" t="s">
        <v>8090</v>
      </c>
      <c r="H685" s="152" t="s">
        <v>8091</v>
      </c>
      <c r="I685" s="153" t="s">
        <v>7469</v>
      </c>
      <c r="J685" s="166" t="s">
        <v>7469</v>
      </c>
      <c r="K685" s="166" t="s">
        <v>7469</v>
      </c>
      <c r="L685" s="166" t="s">
        <v>7469</v>
      </c>
      <c r="M685" s="166" t="s">
        <v>7469</v>
      </c>
      <c r="N685" s="166">
        <v>4.8124000000000002</v>
      </c>
      <c r="O685" s="166">
        <v>30.633800000000001</v>
      </c>
      <c r="P685" s="166" t="s">
        <v>7469</v>
      </c>
      <c r="Q685" s="166" t="s">
        <v>7469</v>
      </c>
      <c r="R685" s="166">
        <v>1.2583</v>
      </c>
      <c r="S685" s="166" t="s">
        <v>7469</v>
      </c>
      <c r="T685" s="166" t="s">
        <v>7469</v>
      </c>
      <c r="U685" s="166" t="s">
        <v>7469</v>
      </c>
      <c r="V685" s="166" t="s">
        <v>7469</v>
      </c>
      <c r="W685" s="166" t="s">
        <v>7469</v>
      </c>
      <c r="X685" s="166" t="s">
        <v>7469</v>
      </c>
      <c r="Y685" s="166" t="s">
        <v>7469</v>
      </c>
      <c r="Z685" s="166" t="s">
        <v>7469</v>
      </c>
      <c r="AA685" s="166" t="s">
        <v>7469</v>
      </c>
      <c r="AB685" s="166" t="s">
        <v>7469</v>
      </c>
      <c r="AC685" s="166" t="s">
        <v>7469</v>
      </c>
      <c r="AD685" s="166" t="s">
        <v>7469</v>
      </c>
      <c r="AE685" s="166">
        <v>315.48750000000001</v>
      </c>
      <c r="AF685" s="166">
        <v>644.92499999999995</v>
      </c>
      <c r="AG685" s="166" t="s">
        <v>7469</v>
      </c>
      <c r="AH685" s="166">
        <v>14.4</v>
      </c>
      <c r="AI685" s="166" t="s">
        <v>7469</v>
      </c>
      <c r="AJ685" s="166" t="s">
        <v>7469</v>
      </c>
      <c r="AK685" s="166">
        <v>0.47910000000000003</v>
      </c>
      <c r="AL685" s="166" t="s">
        <v>7469</v>
      </c>
      <c r="AM685" s="166" t="s">
        <v>7469</v>
      </c>
      <c r="AN685" s="166" t="s">
        <v>7469</v>
      </c>
      <c r="AO685" s="166" t="s">
        <v>7469</v>
      </c>
      <c r="AP685" s="166">
        <v>57.576700000000002</v>
      </c>
      <c r="AQ685" s="166" t="s">
        <v>7469</v>
      </c>
      <c r="AR685" s="166" t="s">
        <v>7469</v>
      </c>
      <c r="AS685" s="166" t="s">
        <v>7469</v>
      </c>
      <c r="AT685" s="166" t="s">
        <v>7469</v>
      </c>
      <c r="AU685" s="166" t="s">
        <v>7469</v>
      </c>
      <c r="AV685" s="166" t="s">
        <v>7469</v>
      </c>
      <c r="AW685" s="166" t="s">
        <v>7469</v>
      </c>
      <c r="AX685" s="166">
        <v>1.23E-2</v>
      </c>
      <c r="AY685" s="166" t="s">
        <v>7469</v>
      </c>
      <c r="AZ685" s="166" t="s">
        <v>7469</v>
      </c>
      <c r="BA685" s="166" t="s">
        <v>7469</v>
      </c>
      <c r="BB685" s="166" t="s">
        <v>7469</v>
      </c>
      <c r="BC685" s="166" t="s">
        <v>7469</v>
      </c>
      <c r="BD685" s="166" t="s">
        <v>7469</v>
      </c>
      <c r="BE685" s="166" t="s">
        <v>7469</v>
      </c>
      <c r="BF685" s="166" t="s">
        <v>7469</v>
      </c>
      <c r="BG685" s="166">
        <v>1.1767000000000001</v>
      </c>
      <c r="BH685" s="166">
        <v>0.64590000000000003</v>
      </c>
      <c r="BI685" s="166" t="s">
        <v>7469</v>
      </c>
      <c r="BJ685" s="166">
        <v>219.95920000000001</v>
      </c>
      <c r="BK685" s="166" t="s">
        <v>7469</v>
      </c>
      <c r="BL685" s="166" t="s">
        <v>7469</v>
      </c>
      <c r="BM685" s="166" t="s">
        <v>7469</v>
      </c>
      <c r="BN685" s="166">
        <v>6.4549000000000003</v>
      </c>
      <c r="BO685" s="166">
        <v>0.71299999999999997</v>
      </c>
      <c r="BP685" s="166">
        <v>9.4299999999999995E-2</v>
      </c>
      <c r="BQ685" s="166" t="s">
        <v>7469</v>
      </c>
      <c r="BR685" s="166" t="s">
        <v>7469</v>
      </c>
      <c r="BS685" s="166" t="s">
        <v>7469</v>
      </c>
      <c r="BT685" s="166">
        <v>6.4500000000000002E-2</v>
      </c>
      <c r="BU685" s="166" t="s">
        <v>7469</v>
      </c>
      <c r="BV685" s="166">
        <v>5.9499999999999997E-2</v>
      </c>
      <c r="BW685" s="166" t="s">
        <v>7469</v>
      </c>
      <c r="BX685" s="166" t="s">
        <v>7469</v>
      </c>
      <c r="BY685" s="166" t="s">
        <v>7469</v>
      </c>
      <c r="BZ685" s="166" t="s">
        <v>7469</v>
      </c>
      <c r="CA685" s="166">
        <v>6.3906999999999998</v>
      </c>
      <c r="CB685" s="166" t="s">
        <v>7469</v>
      </c>
      <c r="CC685" s="166" t="s">
        <v>7469</v>
      </c>
      <c r="CD685" s="166" t="s">
        <v>7469</v>
      </c>
      <c r="CE685" s="166">
        <v>4.5999999999999999E-3</v>
      </c>
      <c r="CF685" s="166" t="s">
        <v>7469</v>
      </c>
      <c r="CG685" s="166">
        <v>1.84E-2</v>
      </c>
      <c r="CH685" s="166" t="s">
        <v>7469</v>
      </c>
      <c r="CI685" s="166" t="s">
        <v>7469</v>
      </c>
      <c r="CJ685" s="166" t="s">
        <v>7469</v>
      </c>
      <c r="CK685" s="166" t="s">
        <v>7469</v>
      </c>
      <c r="CL685" s="166" t="s">
        <v>7469</v>
      </c>
      <c r="CM685" s="166" t="s">
        <v>7469</v>
      </c>
      <c r="CN685" s="166" t="s">
        <v>7469</v>
      </c>
      <c r="CO685" s="166" t="s">
        <v>7469</v>
      </c>
      <c r="CP685" s="166" t="s">
        <v>7469</v>
      </c>
      <c r="CQ685" s="166" t="s">
        <v>7469</v>
      </c>
      <c r="CR685" s="166" t="s">
        <v>7469</v>
      </c>
      <c r="CS685" s="166" t="s">
        <v>7469</v>
      </c>
      <c r="CT685" s="166" t="s">
        <v>7469</v>
      </c>
      <c r="CU685" s="166">
        <v>830.24749999999995</v>
      </c>
      <c r="CV685" s="166" t="s">
        <v>7469</v>
      </c>
      <c r="CW685" s="166" t="s">
        <v>7469</v>
      </c>
      <c r="CX685" s="166" t="s">
        <v>7469</v>
      </c>
      <c r="CY685" s="166" t="s">
        <v>7469</v>
      </c>
      <c r="CZ685" s="166" t="s">
        <v>7469</v>
      </c>
      <c r="DA685" s="166" t="s">
        <v>7469</v>
      </c>
      <c r="DB685" s="166" t="s">
        <v>7469</v>
      </c>
      <c r="DC685" s="166" t="s">
        <v>7469</v>
      </c>
      <c r="DD685" s="166" t="s">
        <v>7469</v>
      </c>
      <c r="DE685" s="166" t="s">
        <v>7469</v>
      </c>
      <c r="DF685" s="166" t="s">
        <v>7469</v>
      </c>
      <c r="DG685" s="166" t="s">
        <v>7469</v>
      </c>
      <c r="DH685" s="166">
        <v>0</v>
      </c>
      <c r="DI685" s="166" t="s">
        <v>7469</v>
      </c>
      <c r="DJ685" s="166" t="s">
        <v>7469</v>
      </c>
      <c r="DK685" s="166">
        <v>384.11320000000001</v>
      </c>
      <c r="DL685" s="166" t="s">
        <v>7469</v>
      </c>
      <c r="DM685" s="166" t="s">
        <v>7469</v>
      </c>
      <c r="DN685" s="166" t="s">
        <v>7469</v>
      </c>
      <c r="DO685" s="166" t="s">
        <v>7469</v>
      </c>
      <c r="DP685" s="166" t="s">
        <v>7469</v>
      </c>
      <c r="DQ685" s="166">
        <v>150.9812</v>
      </c>
      <c r="DR685" s="166" t="s">
        <v>7469</v>
      </c>
      <c r="DS685" s="166" t="s">
        <v>7469</v>
      </c>
      <c r="DT685" s="166" t="s">
        <v>7469</v>
      </c>
      <c r="DU685" s="166" t="s">
        <v>7469</v>
      </c>
      <c r="DV685" s="166" t="s">
        <v>7469</v>
      </c>
      <c r="DW685" s="166" t="s">
        <v>7469</v>
      </c>
      <c r="DX685" s="166" t="s">
        <v>7469</v>
      </c>
      <c r="DY685" s="166" t="s">
        <v>7469</v>
      </c>
      <c r="DZ685" s="166" t="s">
        <v>7469</v>
      </c>
      <c r="EA685" s="166" t="s">
        <v>7469</v>
      </c>
      <c r="EB685" s="166" t="s">
        <v>7469</v>
      </c>
      <c r="EC685" s="166" t="s">
        <v>7469</v>
      </c>
      <c r="ED685" s="166" t="s">
        <v>7469</v>
      </c>
      <c r="EE685" s="166">
        <v>0.34449999999999997</v>
      </c>
      <c r="EF685" s="166" t="s">
        <v>7469</v>
      </c>
      <c r="EG685" s="166" t="s">
        <v>7469</v>
      </c>
      <c r="EH685" s="166" t="s">
        <v>7469</v>
      </c>
      <c r="EI685" s="166" t="s">
        <v>7469</v>
      </c>
      <c r="EJ685" s="166" t="s">
        <v>7469</v>
      </c>
      <c r="EK685" s="166" t="s">
        <v>7469</v>
      </c>
      <c r="EL685" s="166" t="s">
        <v>7469</v>
      </c>
      <c r="EM685" s="166" t="s">
        <v>7469</v>
      </c>
      <c r="EN685" s="166" t="s">
        <v>7469</v>
      </c>
    </row>
    <row r="686" spans="3:144">
      <c r="C686" s="120"/>
      <c r="E686" s="120" t="s">
        <v>8096</v>
      </c>
      <c r="F686" s="126" t="s">
        <v>8216</v>
      </c>
      <c r="G686" s="151" t="s">
        <v>8090</v>
      </c>
      <c r="H686" s="152" t="s">
        <v>8097</v>
      </c>
      <c r="I686" s="153">
        <v>1406.2175</v>
      </c>
      <c r="J686" s="166">
        <v>4.0311000000000003</v>
      </c>
      <c r="K686" s="166">
        <v>16.789899999999999</v>
      </c>
      <c r="L686" s="166">
        <v>66.139200000000002</v>
      </c>
      <c r="M686" s="166" t="s">
        <v>7469</v>
      </c>
      <c r="N686" s="166">
        <v>4.4724000000000004</v>
      </c>
      <c r="O686" s="166">
        <v>28.634699999999999</v>
      </c>
      <c r="P686" s="166">
        <v>0.39589999999999997</v>
      </c>
      <c r="Q686" s="166">
        <v>0.66039999999999999</v>
      </c>
      <c r="R686" s="166">
        <v>1.5286999999999999</v>
      </c>
      <c r="S686" s="166">
        <v>3.1324999999999998</v>
      </c>
      <c r="T686" s="166">
        <v>0.87419999999999998</v>
      </c>
      <c r="U686" s="166" t="s">
        <v>7469</v>
      </c>
      <c r="V686" s="166">
        <v>3.5139</v>
      </c>
      <c r="W686" s="166">
        <v>1.1625000000000001</v>
      </c>
      <c r="X686" s="166">
        <v>4.4126000000000003</v>
      </c>
      <c r="Y686" s="166">
        <v>0.63719999999999999</v>
      </c>
      <c r="Z686" s="166">
        <v>937.54010000000005</v>
      </c>
      <c r="AA686" s="166">
        <v>3.3725999999999998</v>
      </c>
      <c r="AB686" s="166">
        <v>2.3883000000000001</v>
      </c>
      <c r="AC686" s="166">
        <v>2.0000000000000001E-4</v>
      </c>
      <c r="AD686" s="166">
        <v>0.27579999999999999</v>
      </c>
      <c r="AE686" s="166">
        <v>226.2302</v>
      </c>
      <c r="AF686" s="166">
        <v>522.59109999999998</v>
      </c>
      <c r="AG686" s="166">
        <v>39.538400000000003</v>
      </c>
      <c r="AH686" s="166">
        <v>12.3178</v>
      </c>
      <c r="AI686" s="166">
        <v>27.810500000000001</v>
      </c>
      <c r="AJ686" s="166">
        <v>10.1798</v>
      </c>
      <c r="AK686" s="166" t="s">
        <v>7469</v>
      </c>
      <c r="AL686" s="166">
        <v>855.59299999999996</v>
      </c>
      <c r="AM686" s="166" t="s">
        <v>7469</v>
      </c>
      <c r="AN686" s="166">
        <v>3.0022000000000002</v>
      </c>
      <c r="AO686" s="166">
        <v>12.106</v>
      </c>
      <c r="AP686" s="166">
        <v>48.834699999999998</v>
      </c>
      <c r="AQ686" s="166" t="s">
        <v>7469</v>
      </c>
      <c r="AR686" s="166">
        <v>12.9749</v>
      </c>
      <c r="AS686" s="166">
        <v>9130.9050999999999</v>
      </c>
      <c r="AT686" s="166">
        <v>3973.8633</v>
      </c>
      <c r="AU686" s="166">
        <v>312.70589999999999</v>
      </c>
      <c r="AV686" s="166">
        <v>4.8067000000000002</v>
      </c>
      <c r="AW686" s="166" t="s">
        <v>7469</v>
      </c>
      <c r="AX686" s="166" t="s">
        <v>7469</v>
      </c>
      <c r="AY686" s="166" t="s">
        <v>7469</v>
      </c>
      <c r="AZ686" s="166">
        <v>0.49669999999999997</v>
      </c>
      <c r="BA686" s="166">
        <v>1.1545000000000001</v>
      </c>
      <c r="BB686" s="166" t="s">
        <v>7469</v>
      </c>
      <c r="BC686" s="166" t="s">
        <v>7469</v>
      </c>
      <c r="BD686" s="166">
        <v>1.0164</v>
      </c>
      <c r="BE686" s="166">
        <v>3.8999999999999998E-3</v>
      </c>
      <c r="BF686" s="166">
        <v>1.8328</v>
      </c>
      <c r="BG686" s="166" t="s">
        <v>7469</v>
      </c>
      <c r="BH686" s="166" t="s">
        <v>7469</v>
      </c>
      <c r="BI686" s="166">
        <v>2.7467000000000001</v>
      </c>
      <c r="BJ686" s="166">
        <v>195.53440000000001</v>
      </c>
      <c r="BK686" s="166" t="s">
        <v>7469</v>
      </c>
      <c r="BL686" s="166">
        <v>5.4324000000000003</v>
      </c>
      <c r="BM686" s="166">
        <v>7234.2740000000003</v>
      </c>
      <c r="BN686" s="166">
        <v>6.8528000000000002</v>
      </c>
      <c r="BO686" s="166">
        <v>3.6499999999999998E-2</v>
      </c>
      <c r="BP686" s="166" t="s">
        <v>7469</v>
      </c>
      <c r="BQ686" s="166">
        <v>205.26949999999999</v>
      </c>
      <c r="BR686" s="166" t="s">
        <v>7469</v>
      </c>
      <c r="BS686" s="166">
        <v>5.3754999999999997</v>
      </c>
      <c r="BT686" s="166" t="s">
        <v>7469</v>
      </c>
      <c r="BU686" s="166">
        <v>13.559699999999999</v>
      </c>
      <c r="BV686" s="166" t="s">
        <v>7469</v>
      </c>
      <c r="BW686" s="166" t="s">
        <v>7469</v>
      </c>
      <c r="BX686" s="166">
        <v>5.5797999999999996</v>
      </c>
      <c r="BY686" s="166" t="s">
        <v>7469</v>
      </c>
      <c r="BZ686" s="166" t="s">
        <v>7469</v>
      </c>
      <c r="CA686" s="166">
        <v>4.5237999999999996</v>
      </c>
      <c r="CB686" s="166">
        <v>3792.5601999999999</v>
      </c>
      <c r="CC686" s="166">
        <v>0.70120000000000005</v>
      </c>
      <c r="CD686" s="166">
        <v>2699.1149999999998</v>
      </c>
      <c r="CE686" s="166">
        <v>4.4400000000000002E-2</v>
      </c>
      <c r="CF686" s="166" t="s">
        <v>7469</v>
      </c>
      <c r="CG686" s="166" t="s">
        <v>7469</v>
      </c>
      <c r="CH686" s="166">
        <v>4.9799999999999997E-2</v>
      </c>
      <c r="CI686" s="166">
        <v>8.8295999999999992</v>
      </c>
      <c r="CJ686" s="166" t="s">
        <v>7469</v>
      </c>
      <c r="CK686" s="166" t="s">
        <v>7469</v>
      </c>
      <c r="CL686" s="166" t="s">
        <v>7469</v>
      </c>
      <c r="CM686" s="166" t="s">
        <v>7469</v>
      </c>
      <c r="CN686" s="166" t="s">
        <v>7469</v>
      </c>
      <c r="CO686" s="166">
        <v>1816.3521000000001</v>
      </c>
      <c r="CP686" s="166">
        <v>18791.144700000001</v>
      </c>
      <c r="CQ686" s="166">
        <v>639.56290000000001</v>
      </c>
      <c r="CR686" s="166" t="s">
        <v>7469</v>
      </c>
      <c r="CS686" s="166">
        <v>5.4604999999999997</v>
      </c>
      <c r="CT686" s="166">
        <v>2.4476</v>
      </c>
      <c r="CU686" s="166">
        <v>725.35540000000003</v>
      </c>
      <c r="CV686" s="166" t="s">
        <v>7469</v>
      </c>
      <c r="CW686" s="166" t="s">
        <v>7469</v>
      </c>
      <c r="CX686" s="166" t="s">
        <v>7469</v>
      </c>
      <c r="CY686" s="166">
        <v>24629.540099999998</v>
      </c>
      <c r="CZ686" s="166">
        <v>0.36509999999999998</v>
      </c>
      <c r="DA686" s="166">
        <v>2951.9362999999998</v>
      </c>
      <c r="DB686" s="166" t="s">
        <v>7469</v>
      </c>
      <c r="DC686" s="166">
        <v>4.0263999999999998</v>
      </c>
      <c r="DD686" s="166">
        <v>1611.6703</v>
      </c>
      <c r="DE686" s="166">
        <v>8.4900000000000003E-2</v>
      </c>
      <c r="DF686" s="166" t="s">
        <v>7469</v>
      </c>
      <c r="DG686" s="166">
        <v>1.7379</v>
      </c>
      <c r="DH686" s="166">
        <v>0</v>
      </c>
      <c r="DI686" s="166" t="s">
        <v>7469</v>
      </c>
      <c r="DJ686" s="166" t="s">
        <v>7469</v>
      </c>
      <c r="DK686" s="166">
        <v>319.09359999999998</v>
      </c>
      <c r="DL686" s="166">
        <v>1318.0115000000001</v>
      </c>
      <c r="DM686" s="166">
        <v>910.29039999999998</v>
      </c>
      <c r="DN686" s="166">
        <v>1.5150999999999999</v>
      </c>
      <c r="DO686" s="166">
        <v>0.21460000000000001</v>
      </c>
      <c r="DP686" s="166">
        <v>2390.069</v>
      </c>
      <c r="DQ686" s="166">
        <v>142.1541</v>
      </c>
      <c r="DR686" s="166" t="s">
        <v>7469</v>
      </c>
      <c r="DS686" s="166" t="s">
        <v>7469</v>
      </c>
      <c r="DT686" s="166">
        <v>24.357299999999999</v>
      </c>
      <c r="DU686" s="166">
        <v>0.99409999999999998</v>
      </c>
      <c r="DV686" s="166" t="s">
        <v>7469</v>
      </c>
      <c r="DW686" s="166" t="s">
        <v>7469</v>
      </c>
      <c r="DX686" s="166">
        <v>1204.9695999999999</v>
      </c>
      <c r="DY686" s="166">
        <v>535.97450000000003</v>
      </c>
      <c r="DZ686" s="166">
        <v>2.4902000000000002</v>
      </c>
      <c r="EA686" s="166">
        <v>1.6888000000000001</v>
      </c>
      <c r="EB686" s="166">
        <v>3794.1226000000001</v>
      </c>
      <c r="EC686" s="166">
        <v>6.8879999999999999</v>
      </c>
      <c r="ED686" s="166">
        <v>521.50390000000004</v>
      </c>
      <c r="EE686" s="166" t="s">
        <v>7469</v>
      </c>
      <c r="EF686" s="166">
        <v>3985.6641</v>
      </c>
      <c r="EG686" s="166">
        <v>2.9134000000000002</v>
      </c>
      <c r="EH686" s="166" t="s">
        <v>7469</v>
      </c>
      <c r="EI686" s="166">
        <v>142.5249</v>
      </c>
      <c r="EJ686" s="166" t="s">
        <v>7469</v>
      </c>
      <c r="EK686" s="166" t="s">
        <v>7469</v>
      </c>
      <c r="EL686" s="166">
        <v>0</v>
      </c>
      <c r="EM686" s="166">
        <v>4.6482999999999999</v>
      </c>
      <c r="EN686" s="166" t="s">
        <v>7469</v>
      </c>
    </row>
    <row r="687" spans="3:144">
      <c r="C687" s="120"/>
      <c r="E687" s="120" t="s">
        <v>8098</v>
      </c>
      <c r="F687" s="126" t="s">
        <v>8216</v>
      </c>
      <c r="G687" s="151" t="s">
        <v>8090</v>
      </c>
      <c r="H687" s="152" t="s">
        <v>8097</v>
      </c>
      <c r="I687" s="153">
        <v>1463.5161000000001</v>
      </c>
      <c r="J687" s="166">
        <v>3.9390999999999998</v>
      </c>
      <c r="K687" s="166">
        <v>17.369599999999998</v>
      </c>
      <c r="L687" s="166">
        <v>36.656599999999997</v>
      </c>
      <c r="M687" s="166" t="s">
        <v>7469</v>
      </c>
      <c r="N687" s="166">
        <v>4.6040000000000001</v>
      </c>
      <c r="O687" s="166">
        <v>29.2729</v>
      </c>
      <c r="P687" s="166">
        <v>0.39090000000000003</v>
      </c>
      <c r="Q687" s="166">
        <v>0.7732</v>
      </c>
      <c r="R687" s="166">
        <v>1.3733</v>
      </c>
      <c r="S687" s="166">
        <v>3.3033000000000001</v>
      </c>
      <c r="T687" s="166">
        <v>0.93910000000000005</v>
      </c>
      <c r="U687" s="166" t="s">
        <v>7469</v>
      </c>
      <c r="V687" s="166">
        <v>3.5306000000000002</v>
      </c>
      <c r="W687" s="166">
        <v>1.1281000000000001</v>
      </c>
      <c r="X687" s="166">
        <v>4.7264999999999997</v>
      </c>
      <c r="Y687" s="166">
        <v>0.65769999999999995</v>
      </c>
      <c r="Z687" s="166">
        <v>949.94680000000005</v>
      </c>
      <c r="AA687" s="166">
        <v>3.3454999999999999</v>
      </c>
      <c r="AB687" s="166">
        <v>2.3462000000000001</v>
      </c>
      <c r="AC687" s="166">
        <v>1E-4</v>
      </c>
      <c r="AD687" s="166">
        <v>0.26860000000000001</v>
      </c>
      <c r="AE687" s="166">
        <v>246.0016</v>
      </c>
      <c r="AF687" s="166">
        <v>589.84780000000001</v>
      </c>
      <c r="AG687" s="166">
        <v>47.101300000000002</v>
      </c>
      <c r="AH687" s="166" t="s">
        <v>7469</v>
      </c>
      <c r="AI687" s="166" t="s">
        <v>7469</v>
      </c>
      <c r="AJ687" s="166">
        <v>10.7728</v>
      </c>
      <c r="AK687" s="166" t="s">
        <v>7469</v>
      </c>
      <c r="AL687" s="166">
        <v>845.65549999999996</v>
      </c>
      <c r="AM687" s="166" t="s">
        <v>7469</v>
      </c>
      <c r="AN687" s="166">
        <v>3.0464000000000002</v>
      </c>
      <c r="AO687" s="166">
        <v>2.5971000000000002</v>
      </c>
      <c r="AP687" s="166">
        <v>51.8508</v>
      </c>
      <c r="AQ687" s="166" t="s">
        <v>7469</v>
      </c>
      <c r="AR687" s="166">
        <v>13.5246</v>
      </c>
      <c r="AS687" s="166">
        <v>9466.1720999999998</v>
      </c>
      <c r="AT687" s="166">
        <v>4102.4850999999999</v>
      </c>
      <c r="AU687" s="166">
        <v>322.95659999999998</v>
      </c>
      <c r="AV687" s="166">
        <v>4.7554999999999996</v>
      </c>
      <c r="AW687" s="166" t="s">
        <v>7469</v>
      </c>
      <c r="AX687" s="166" t="s">
        <v>7469</v>
      </c>
      <c r="AY687" s="166" t="s">
        <v>7469</v>
      </c>
      <c r="AZ687" s="166">
        <v>0.39100000000000001</v>
      </c>
      <c r="BA687" s="166">
        <v>1.1788000000000001</v>
      </c>
      <c r="BB687" s="166" t="s">
        <v>7469</v>
      </c>
      <c r="BC687" s="166" t="s">
        <v>7469</v>
      </c>
      <c r="BD687" s="166">
        <v>1.3010999999999999</v>
      </c>
      <c r="BE687" s="166">
        <v>3.5999999999999999E-3</v>
      </c>
      <c r="BF687" s="166" t="s">
        <v>7469</v>
      </c>
      <c r="BG687" s="166" t="s">
        <v>7469</v>
      </c>
      <c r="BH687" s="166" t="s">
        <v>7469</v>
      </c>
      <c r="BI687" s="166">
        <v>2.722</v>
      </c>
      <c r="BJ687" s="166">
        <v>207.29040000000001</v>
      </c>
      <c r="BK687" s="166" t="s">
        <v>7469</v>
      </c>
      <c r="BL687" s="166">
        <v>5.1444000000000001</v>
      </c>
      <c r="BM687" s="166">
        <v>7352.0237999999999</v>
      </c>
      <c r="BN687" s="166">
        <v>6.7689000000000004</v>
      </c>
      <c r="BO687" s="166">
        <v>0.40600000000000003</v>
      </c>
      <c r="BP687" s="166" t="s">
        <v>7469</v>
      </c>
      <c r="BQ687" s="166" t="s">
        <v>7469</v>
      </c>
      <c r="BR687" s="166" t="s">
        <v>7469</v>
      </c>
      <c r="BS687" s="166">
        <v>5.6093999999999999</v>
      </c>
      <c r="BT687" s="166" t="s">
        <v>7469</v>
      </c>
      <c r="BU687" s="166">
        <v>13.0525</v>
      </c>
      <c r="BV687" s="166" t="s">
        <v>7469</v>
      </c>
      <c r="BW687" s="166" t="s">
        <v>7469</v>
      </c>
      <c r="BX687" s="166">
        <v>5.8437000000000001</v>
      </c>
      <c r="BY687" s="166" t="s">
        <v>7469</v>
      </c>
      <c r="BZ687" s="166">
        <v>22946.2916</v>
      </c>
      <c r="CA687" s="166">
        <v>5.0974000000000004</v>
      </c>
      <c r="CB687" s="166">
        <v>4130.7936</v>
      </c>
      <c r="CC687" s="166">
        <v>0.85019999999999996</v>
      </c>
      <c r="CD687" s="166">
        <v>2828.7292000000002</v>
      </c>
      <c r="CE687" s="166">
        <v>2.3699999999999999E-2</v>
      </c>
      <c r="CF687" s="166" t="s">
        <v>7469</v>
      </c>
      <c r="CG687" s="166" t="s">
        <v>7469</v>
      </c>
      <c r="CH687" s="166">
        <v>4.8300000000000003E-2</v>
      </c>
      <c r="CI687" s="166">
        <v>9.2824000000000009</v>
      </c>
      <c r="CJ687" s="166" t="s">
        <v>7469</v>
      </c>
      <c r="CK687" s="166" t="s">
        <v>7469</v>
      </c>
      <c r="CL687" s="166" t="s">
        <v>7469</v>
      </c>
      <c r="CM687" s="166" t="s">
        <v>7469</v>
      </c>
      <c r="CN687" s="166" t="s">
        <v>7469</v>
      </c>
      <c r="CO687" s="166">
        <v>1921.0934</v>
      </c>
      <c r="CP687" s="166">
        <v>19434.822100000001</v>
      </c>
      <c r="CQ687" s="166">
        <v>573.60159999999996</v>
      </c>
      <c r="CR687" s="166" t="s">
        <v>7469</v>
      </c>
      <c r="CS687" s="166">
        <v>5.4581</v>
      </c>
      <c r="CT687" s="166">
        <v>2.5510000000000002</v>
      </c>
      <c r="CU687" s="166">
        <v>779.81790000000001</v>
      </c>
      <c r="CV687" s="166" t="s">
        <v>7469</v>
      </c>
      <c r="CW687" s="166" t="s">
        <v>7469</v>
      </c>
      <c r="CX687" s="166" t="s">
        <v>7469</v>
      </c>
      <c r="CY687" s="166">
        <v>25417.454900000001</v>
      </c>
      <c r="CZ687" s="166">
        <v>0.37669999999999998</v>
      </c>
      <c r="DA687" s="166">
        <v>3022.1266999999998</v>
      </c>
      <c r="DB687" s="166" t="s">
        <v>7469</v>
      </c>
      <c r="DC687" s="166">
        <v>3.7393999999999998</v>
      </c>
      <c r="DD687" s="166">
        <v>1691.8191999999999</v>
      </c>
      <c r="DE687" s="166">
        <v>8.0399999999999999E-2</v>
      </c>
      <c r="DF687" s="166" t="s">
        <v>7469</v>
      </c>
      <c r="DG687" s="166">
        <v>1.8754999999999999</v>
      </c>
      <c r="DH687" s="166">
        <v>0</v>
      </c>
      <c r="DI687" s="166" t="s">
        <v>7469</v>
      </c>
      <c r="DJ687" s="166" t="s">
        <v>7469</v>
      </c>
      <c r="DK687" s="166">
        <v>318.47809999999998</v>
      </c>
      <c r="DL687" s="166">
        <v>1224.2511</v>
      </c>
      <c r="DM687" s="166">
        <v>963.10090000000002</v>
      </c>
      <c r="DN687" s="166">
        <v>1.4139999999999999</v>
      </c>
      <c r="DO687" s="166">
        <v>0.1434</v>
      </c>
      <c r="DP687" s="166">
        <v>2659.4708999999998</v>
      </c>
      <c r="DQ687" s="166">
        <v>145.13480000000001</v>
      </c>
      <c r="DR687" s="166" t="s">
        <v>7469</v>
      </c>
      <c r="DS687" s="166" t="s">
        <v>7469</v>
      </c>
      <c r="DT687" s="166">
        <v>24.4435</v>
      </c>
      <c r="DU687" s="166">
        <v>1.0156000000000001</v>
      </c>
      <c r="DV687" s="166" t="s">
        <v>7469</v>
      </c>
      <c r="DW687" s="166" t="s">
        <v>7469</v>
      </c>
      <c r="DX687" s="166">
        <v>1234.8512000000001</v>
      </c>
      <c r="DY687" s="166">
        <v>493.21679999999998</v>
      </c>
      <c r="DZ687" s="166">
        <v>2.6006999999999998</v>
      </c>
      <c r="EA687" s="166">
        <v>1.5305</v>
      </c>
      <c r="EB687" s="166">
        <v>3706.9176000000002</v>
      </c>
      <c r="EC687" s="166">
        <v>7.6189999999999998</v>
      </c>
      <c r="ED687" s="166">
        <v>544.12239999999997</v>
      </c>
      <c r="EE687" s="166" t="s">
        <v>7469</v>
      </c>
      <c r="EF687" s="166">
        <v>4067.4043000000001</v>
      </c>
      <c r="EG687" s="166">
        <v>3.1505000000000001</v>
      </c>
      <c r="EH687" s="166" t="s">
        <v>7469</v>
      </c>
      <c r="EI687" s="166">
        <v>150.4649</v>
      </c>
      <c r="EJ687" s="166" t="s">
        <v>7469</v>
      </c>
      <c r="EK687" s="166" t="s">
        <v>7469</v>
      </c>
      <c r="EL687" s="166">
        <v>0</v>
      </c>
      <c r="EM687" s="166">
        <v>4.8150000000000004</v>
      </c>
      <c r="EN687" s="166" t="s">
        <v>7469</v>
      </c>
    </row>
    <row r="688" spans="3:144">
      <c r="C688" s="120"/>
      <c r="E688" s="120" t="s">
        <v>7693</v>
      </c>
      <c r="F688" s="126" t="s">
        <v>8216</v>
      </c>
      <c r="G688" s="151" t="s">
        <v>8090</v>
      </c>
      <c r="H688" s="152" t="s">
        <v>8097</v>
      </c>
      <c r="I688" s="153">
        <v>1526.5012999999999</v>
      </c>
      <c r="J688" s="166">
        <v>3.5608</v>
      </c>
      <c r="K688" s="166">
        <v>17.9892</v>
      </c>
      <c r="L688" s="166">
        <v>35.489100000000001</v>
      </c>
      <c r="M688" s="166" t="s">
        <v>7469</v>
      </c>
      <c r="N688" s="166">
        <v>4.7325999999999997</v>
      </c>
      <c r="O688" s="166">
        <v>30.068000000000001</v>
      </c>
      <c r="P688" s="166">
        <v>0.39989999999999998</v>
      </c>
      <c r="Q688" s="166">
        <v>0.77510000000000001</v>
      </c>
      <c r="R688" s="166">
        <v>1.3079000000000001</v>
      </c>
      <c r="S688" s="166">
        <v>3.4588999999999999</v>
      </c>
      <c r="T688" s="166">
        <v>0.97409999999999997</v>
      </c>
      <c r="U688" s="166" t="s">
        <v>7469</v>
      </c>
      <c r="V688" s="166">
        <v>3.4394999999999998</v>
      </c>
      <c r="W688" s="166">
        <v>0.94950000000000001</v>
      </c>
      <c r="X688" s="166">
        <v>5.1277999999999997</v>
      </c>
      <c r="Y688" s="166">
        <v>0.64670000000000005</v>
      </c>
      <c r="Z688" s="166">
        <v>1035.8290999999999</v>
      </c>
      <c r="AA688" s="166">
        <v>3.4620000000000002</v>
      </c>
      <c r="AB688" s="166">
        <v>2.3915999999999999</v>
      </c>
      <c r="AC688" s="166">
        <v>1E-4</v>
      </c>
      <c r="AD688" s="166">
        <v>0.25979999999999998</v>
      </c>
      <c r="AE688" s="166">
        <v>269.69119999999998</v>
      </c>
      <c r="AF688" s="166">
        <v>624.30139999999994</v>
      </c>
      <c r="AG688" s="166">
        <v>54.037399999999998</v>
      </c>
      <c r="AH688" s="166" t="s">
        <v>7469</v>
      </c>
      <c r="AI688" s="166" t="s">
        <v>7469</v>
      </c>
      <c r="AJ688" s="166">
        <v>11.266400000000001</v>
      </c>
      <c r="AK688" s="166" t="s">
        <v>7469</v>
      </c>
      <c r="AL688" s="166">
        <v>858.24239999999998</v>
      </c>
      <c r="AM688" s="166" t="s">
        <v>7469</v>
      </c>
      <c r="AN688" s="166">
        <v>2.9504999999999999</v>
      </c>
      <c r="AO688" s="166">
        <v>2.6171000000000002</v>
      </c>
      <c r="AP688" s="166">
        <v>54.857999999999997</v>
      </c>
      <c r="AQ688" s="166" t="s">
        <v>7469</v>
      </c>
      <c r="AR688" s="166">
        <v>14.2117</v>
      </c>
      <c r="AS688" s="166">
        <v>9703.8685999999998</v>
      </c>
      <c r="AT688" s="166">
        <v>4084.3402999999998</v>
      </c>
      <c r="AU688" s="166">
        <v>346.61340000000001</v>
      </c>
      <c r="AV688" s="166">
        <v>4.8417000000000003</v>
      </c>
      <c r="AW688" s="166" t="s">
        <v>7469</v>
      </c>
      <c r="AX688" s="166" t="s">
        <v>7469</v>
      </c>
      <c r="AY688" s="166" t="s">
        <v>7469</v>
      </c>
      <c r="AZ688" s="166">
        <v>0.40050000000000002</v>
      </c>
      <c r="BA688" s="166">
        <v>1.3333999999999999</v>
      </c>
      <c r="BB688" s="166" t="s">
        <v>7469</v>
      </c>
      <c r="BC688" s="166" t="s">
        <v>7469</v>
      </c>
      <c r="BD688" s="166">
        <v>1.4133</v>
      </c>
      <c r="BE688" s="166">
        <v>3.3E-3</v>
      </c>
      <c r="BF688" s="166" t="s">
        <v>7469</v>
      </c>
      <c r="BG688" s="166" t="s">
        <v>7469</v>
      </c>
      <c r="BH688" s="166" t="s">
        <v>7469</v>
      </c>
      <c r="BI688" s="166">
        <v>2.8338999999999999</v>
      </c>
      <c r="BJ688" s="166">
        <v>222.89529999999999</v>
      </c>
      <c r="BK688" s="166" t="s">
        <v>7469</v>
      </c>
      <c r="BL688" s="166">
        <v>4.6185999999999998</v>
      </c>
      <c r="BM688" s="166">
        <v>7296.4519</v>
      </c>
      <c r="BN688" s="166">
        <v>6.6355000000000004</v>
      </c>
      <c r="BO688" s="166">
        <v>0.67920000000000003</v>
      </c>
      <c r="BP688" s="166" t="s">
        <v>7469</v>
      </c>
      <c r="BQ688" s="166" t="s">
        <v>7469</v>
      </c>
      <c r="BR688" s="166" t="s">
        <v>7469</v>
      </c>
      <c r="BS688" s="166">
        <v>5.8738999999999999</v>
      </c>
      <c r="BT688" s="166" t="s">
        <v>7469</v>
      </c>
      <c r="BU688" s="166">
        <v>12.012</v>
      </c>
      <c r="BV688" s="166" t="s">
        <v>7469</v>
      </c>
      <c r="BW688" s="166" t="s">
        <v>7469</v>
      </c>
      <c r="BX688" s="166">
        <v>6.1132</v>
      </c>
      <c r="BY688" s="166" t="s">
        <v>7469</v>
      </c>
      <c r="BZ688" s="166" t="s">
        <v>7469</v>
      </c>
      <c r="CA688" s="166">
        <v>5.7026000000000003</v>
      </c>
      <c r="CB688" s="166">
        <v>4211.0218999999997</v>
      </c>
      <c r="CC688" s="166">
        <v>0.85019999999999996</v>
      </c>
      <c r="CD688" s="166">
        <v>2931.6680000000001</v>
      </c>
      <c r="CE688" s="166">
        <v>7.7000000000000002E-3</v>
      </c>
      <c r="CF688" s="166" t="s">
        <v>7469</v>
      </c>
      <c r="CG688" s="166" t="s">
        <v>7469</v>
      </c>
      <c r="CH688" s="166">
        <v>5.04E-2</v>
      </c>
      <c r="CI688" s="166">
        <v>9.2860999999999994</v>
      </c>
      <c r="CJ688" s="166" t="s">
        <v>7469</v>
      </c>
      <c r="CK688" s="166" t="s">
        <v>7469</v>
      </c>
      <c r="CL688" s="166" t="s">
        <v>7469</v>
      </c>
      <c r="CM688" s="166" t="s">
        <v>7469</v>
      </c>
      <c r="CN688" s="166" t="s">
        <v>7469</v>
      </c>
      <c r="CO688" s="166">
        <v>2011.6762000000001</v>
      </c>
      <c r="CP688" s="166">
        <v>19733.736700000001</v>
      </c>
      <c r="CQ688" s="166" t="s">
        <v>7469</v>
      </c>
      <c r="CR688" s="166" t="s">
        <v>7469</v>
      </c>
      <c r="CS688" s="166">
        <v>5.5776000000000003</v>
      </c>
      <c r="CT688" s="166">
        <v>2.5569000000000002</v>
      </c>
      <c r="CU688" s="166">
        <v>776.48450000000003</v>
      </c>
      <c r="CV688" s="166" t="s">
        <v>7469</v>
      </c>
      <c r="CW688" s="166" t="s">
        <v>7469</v>
      </c>
      <c r="CX688" s="166" t="s">
        <v>7469</v>
      </c>
      <c r="CY688" s="166">
        <v>25921.396000000001</v>
      </c>
      <c r="CZ688" s="166">
        <v>0.39939999999999998</v>
      </c>
      <c r="DA688" s="166">
        <v>3111.7419</v>
      </c>
      <c r="DB688" s="166" t="s">
        <v>7469</v>
      </c>
      <c r="DC688" s="166">
        <v>4.0026999999999999</v>
      </c>
      <c r="DD688" s="166">
        <v>1693.9115999999999</v>
      </c>
      <c r="DE688" s="166">
        <v>5.7700000000000001E-2</v>
      </c>
      <c r="DF688" s="166" t="s">
        <v>7469</v>
      </c>
      <c r="DG688" s="166">
        <v>1.6781999999999999</v>
      </c>
      <c r="DH688" s="166">
        <v>0</v>
      </c>
      <c r="DI688" s="166" t="s">
        <v>7469</v>
      </c>
      <c r="DJ688" s="166" t="s">
        <v>7469</v>
      </c>
      <c r="DK688" s="166">
        <v>306.4289</v>
      </c>
      <c r="DL688" s="166" t="s">
        <v>7469</v>
      </c>
      <c r="DM688" s="166">
        <v>1011.3092</v>
      </c>
      <c r="DN688" s="166">
        <v>1.3177000000000001</v>
      </c>
      <c r="DO688" s="166">
        <v>0.1066</v>
      </c>
      <c r="DP688" s="166">
        <v>2622.1435999999999</v>
      </c>
      <c r="DQ688" s="166">
        <v>147.24510000000001</v>
      </c>
      <c r="DR688" s="166" t="s">
        <v>7469</v>
      </c>
      <c r="DS688" s="166">
        <v>713.78930000000003</v>
      </c>
      <c r="DT688" s="166">
        <v>25.428899999999999</v>
      </c>
      <c r="DU688" s="166">
        <v>1.1145</v>
      </c>
      <c r="DV688" s="166" t="s">
        <v>7469</v>
      </c>
      <c r="DW688" s="166" t="s">
        <v>7469</v>
      </c>
      <c r="DX688" s="166">
        <v>1219.8903</v>
      </c>
      <c r="DY688" s="166">
        <v>609.37530000000004</v>
      </c>
      <c r="DZ688" s="166">
        <v>2.6244999999999998</v>
      </c>
      <c r="EA688" s="166">
        <v>1.3912</v>
      </c>
      <c r="EB688" s="166">
        <v>3712.1277</v>
      </c>
      <c r="EC688" s="166">
        <v>8.6135999999999999</v>
      </c>
      <c r="ED688" s="166">
        <v>553.45590000000004</v>
      </c>
      <c r="EE688" s="166" t="s">
        <v>7469</v>
      </c>
      <c r="EF688" s="166">
        <v>4186.4998999999998</v>
      </c>
      <c r="EG688" s="166">
        <v>3.4047999999999998</v>
      </c>
      <c r="EH688" s="166" t="s">
        <v>7469</v>
      </c>
      <c r="EI688" s="166">
        <v>154.53960000000001</v>
      </c>
      <c r="EJ688" s="166" t="s">
        <v>7469</v>
      </c>
      <c r="EK688" s="166" t="s">
        <v>7469</v>
      </c>
      <c r="EL688" s="166">
        <v>0</v>
      </c>
      <c r="EM688" s="166">
        <v>4.5353000000000003</v>
      </c>
      <c r="EN688" s="166" t="s">
        <v>7469</v>
      </c>
    </row>
    <row r="689" spans="3:144">
      <c r="C689" s="120"/>
      <c r="E689" s="120" t="s">
        <v>8099</v>
      </c>
      <c r="F689" s="126" t="s">
        <v>8216</v>
      </c>
      <c r="G689" s="151" t="s">
        <v>8090</v>
      </c>
      <c r="H689" s="152" t="s">
        <v>8097</v>
      </c>
      <c r="I689" s="153">
        <v>1526.5012999999999</v>
      </c>
      <c r="J689" s="166">
        <v>3.5608</v>
      </c>
      <c r="K689" s="166">
        <v>17.9892</v>
      </c>
      <c r="L689" s="166">
        <v>35.489100000000001</v>
      </c>
      <c r="M689" s="166" t="s">
        <v>7469</v>
      </c>
      <c r="N689" s="166">
        <v>4.7325999999999997</v>
      </c>
      <c r="O689" s="166">
        <v>30.068000000000001</v>
      </c>
      <c r="P689" s="166">
        <v>0.39989999999999998</v>
      </c>
      <c r="Q689" s="166">
        <v>0.77510000000000001</v>
      </c>
      <c r="R689" s="166">
        <v>1.3079000000000001</v>
      </c>
      <c r="S689" s="166">
        <v>3.4588999999999999</v>
      </c>
      <c r="T689" s="166">
        <v>0.97409999999999997</v>
      </c>
      <c r="U689" s="166" t="s">
        <v>7469</v>
      </c>
      <c r="V689" s="166">
        <v>3.4394999999999998</v>
      </c>
      <c r="W689" s="166">
        <v>0.94950000000000001</v>
      </c>
      <c r="X689" s="166">
        <v>5.1277999999999997</v>
      </c>
      <c r="Y689" s="166">
        <v>0.64670000000000005</v>
      </c>
      <c r="Z689" s="166">
        <v>1035.8290999999999</v>
      </c>
      <c r="AA689" s="166">
        <v>3.4620000000000002</v>
      </c>
      <c r="AB689" s="166">
        <v>2.3915999999999999</v>
      </c>
      <c r="AC689" s="166">
        <v>1E-4</v>
      </c>
      <c r="AD689" s="166">
        <v>0.25979999999999998</v>
      </c>
      <c r="AE689" s="166">
        <v>269.69119999999998</v>
      </c>
      <c r="AF689" s="166">
        <v>624.30139999999994</v>
      </c>
      <c r="AG689" s="166">
        <v>54.037399999999998</v>
      </c>
      <c r="AH689" s="166" t="s">
        <v>7469</v>
      </c>
      <c r="AI689" s="166" t="s">
        <v>7469</v>
      </c>
      <c r="AJ689" s="166">
        <v>11.266400000000001</v>
      </c>
      <c r="AK689" s="166" t="s">
        <v>7469</v>
      </c>
      <c r="AL689" s="166">
        <v>858.24239999999998</v>
      </c>
      <c r="AM689" s="166" t="s">
        <v>7469</v>
      </c>
      <c r="AN689" s="166">
        <v>2.9504999999999999</v>
      </c>
      <c r="AO689" s="166">
        <v>2.6171000000000002</v>
      </c>
      <c r="AP689" s="166">
        <v>54.857999999999997</v>
      </c>
      <c r="AQ689" s="166" t="s">
        <v>7469</v>
      </c>
      <c r="AR689" s="166">
        <v>14.2117</v>
      </c>
      <c r="AS689" s="166">
        <v>9703.8685999999998</v>
      </c>
      <c r="AT689" s="166">
        <v>4084.3402999999998</v>
      </c>
      <c r="AU689" s="166">
        <v>346.61340000000001</v>
      </c>
      <c r="AV689" s="166">
        <v>4.8417000000000003</v>
      </c>
      <c r="AW689" s="166" t="s">
        <v>7469</v>
      </c>
      <c r="AX689" s="166" t="s">
        <v>7469</v>
      </c>
      <c r="AY689" s="166" t="s">
        <v>7469</v>
      </c>
      <c r="AZ689" s="166">
        <v>0.40050000000000002</v>
      </c>
      <c r="BA689" s="166">
        <v>1.3333999999999999</v>
      </c>
      <c r="BB689" s="166" t="s">
        <v>7469</v>
      </c>
      <c r="BC689" s="166" t="s">
        <v>7469</v>
      </c>
      <c r="BD689" s="166">
        <v>1.4133</v>
      </c>
      <c r="BE689" s="166">
        <v>3.3E-3</v>
      </c>
      <c r="BF689" s="166" t="s">
        <v>7469</v>
      </c>
      <c r="BG689" s="166" t="s">
        <v>7469</v>
      </c>
      <c r="BH689" s="166" t="s">
        <v>7469</v>
      </c>
      <c r="BI689" s="166">
        <v>2.8338999999999999</v>
      </c>
      <c r="BJ689" s="166">
        <v>222.89529999999999</v>
      </c>
      <c r="BK689" s="166" t="s">
        <v>7469</v>
      </c>
      <c r="BL689" s="166">
        <v>4.6185999999999998</v>
      </c>
      <c r="BM689" s="166">
        <v>7296.4519</v>
      </c>
      <c r="BN689" s="166">
        <v>6.6355000000000004</v>
      </c>
      <c r="BO689" s="166">
        <v>0.67920000000000003</v>
      </c>
      <c r="BP689" s="166" t="s">
        <v>7469</v>
      </c>
      <c r="BQ689" s="166" t="s">
        <v>7469</v>
      </c>
      <c r="BR689" s="166" t="s">
        <v>7469</v>
      </c>
      <c r="BS689" s="166">
        <v>5.8738999999999999</v>
      </c>
      <c r="BT689" s="166" t="s">
        <v>7469</v>
      </c>
      <c r="BU689" s="166">
        <v>12.012</v>
      </c>
      <c r="BV689" s="166" t="s">
        <v>7469</v>
      </c>
      <c r="BW689" s="166" t="s">
        <v>7469</v>
      </c>
      <c r="BX689" s="166">
        <v>6.1132</v>
      </c>
      <c r="BY689" s="166" t="s">
        <v>7469</v>
      </c>
      <c r="BZ689" s="166" t="s">
        <v>7469</v>
      </c>
      <c r="CA689" s="166">
        <v>5.7026000000000003</v>
      </c>
      <c r="CB689" s="166">
        <v>4211.0218999999997</v>
      </c>
      <c r="CC689" s="166">
        <v>0.85019999999999996</v>
      </c>
      <c r="CD689" s="166">
        <v>2931.6680000000001</v>
      </c>
      <c r="CE689" s="166">
        <v>7.7000000000000002E-3</v>
      </c>
      <c r="CF689" s="166" t="s">
        <v>7469</v>
      </c>
      <c r="CG689" s="166" t="s">
        <v>7469</v>
      </c>
      <c r="CH689" s="166">
        <v>5.04E-2</v>
      </c>
      <c r="CI689" s="166">
        <v>9.2860999999999994</v>
      </c>
      <c r="CJ689" s="166" t="s">
        <v>7469</v>
      </c>
      <c r="CK689" s="166" t="s">
        <v>7469</v>
      </c>
      <c r="CL689" s="166" t="s">
        <v>7469</v>
      </c>
      <c r="CM689" s="166" t="s">
        <v>7469</v>
      </c>
      <c r="CN689" s="166" t="s">
        <v>7469</v>
      </c>
      <c r="CO689" s="166">
        <v>2011.6762000000001</v>
      </c>
      <c r="CP689" s="166">
        <v>19733.736700000001</v>
      </c>
      <c r="CQ689" s="166" t="s">
        <v>7469</v>
      </c>
      <c r="CR689" s="166" t="s">
        <v>7469</v>
      </c>
      <c r="CS689" s="166">
        <v>5.5776000000000003</v>
      </c>
      <c r="CT689" s="166">
        <v>2.5569000000000002</v>
      </c>
      <c r="CU689" s="166">
        <v>776.48450000000003</v>
      </c>
      <c r="CV689" s="166" t="s">
        <v>7469</v>
      </c>
      <c r="CW689" s="166" t="s">
        <v>7469</v>
      </c>
      <c r="CX689" s="166" t="s">
        <v>7469</v>
      </c>
      <c r="CY689" s="166">
        <v>25921.396000000001</v>
      </c>
      <c r="CZ689" s="166">
        <v>0.39939999999999998</v>
      </c>
      <c r="DA689" s="166">
        <v>3111.7419</v>
      </c>
      <c r="DB689" s="166" t="s">
        <v>7469</v>
      </c>
      <c r="DC689" s="166">
        <v>4.0026999999999999</v>
      </c>
      <c r="DD689" s="166">
        <v>1693.9115999999999</v>
      </c>
      <c r="DE689" s="166">
        <v>5.7700000000000001E-2</v>
      </c>
      <c r="DF689" s="166" t="s">
        <v>7469</v>
      </c>
      <c r="DG689" s="166">
        <v>1.6781999999999999</v>
      </c>
      <c r="DH689" s="166">
        <v>0</v>
      </c>
      <c r="DI689" s="166" t="s">
        <v>7469</v>
      </c>
      <c r="DJ689" s="166" t="s">
        <v>7469</v>
      </c>
      <c r="DK689" s="166">
        <v>306.4289</v>
      </c>
      <c r="DL689" s="166" t="s">
        <v>7469</v>
      </c>
      <c r="DM689" s="166">
        <v>1011.3092</v>
      </c>
      <c r="DN689" s="166">
        <v>1.3177000000000001</v>
      </c>
      <c r="DO689" s="166">
        <v>0.1066</v>
      </c>
      <c r="DP689" s="166">
        <v>2622.1435999999999</v>
      </c>
      <c r="DQ689" s="166">
        <v>147.24510000000001</v>
      </c>
      <c r="DR689" s="166" t="s">
        <v>7469</v>
      </c>
      <c r="DS689" s="166">
        <v>713.78930000000003</v>
      </c>
      <c r="DT689" s="166">
        <v>25.428899999999999</v>
      </c>
      <c r="DU689" s="166">
        <v>1.1145</v>
      </c>
      <c r="DV689" s="166" t="s">
        <v>7469</v>
      </c>
      <c r="DW689" s="166" t="s">
        <v>7469</v>
      </c>
      <c r="DX689" s="166">
        <v>1219.8903</v>
      </c>
      <c r="DY689" s="166">
        <v>609.37530000000004</v>
      </c>
      <c r="DZ689" s="166">
        <v>2.6244999999999998</v>
      </c>
      <c r="EA689" s="166">
        <v>1.3912</v>
      </c>
      <c r="EB689" s="166">
        <v>3712.1277</v>
      </c>
      <c r="EC689" s="166">
        <v>8.6135999999999999</v>
      </c>
      <c r="ED689" s="166">
        <v>553.45590000000004</v>
      </c>
      <c r="EE689" s="166" t="s">
        <v>7469</v>
      </c>
      <c r="EF689" s="166">
        <v>4186.4998999999998</v>
      </c>
      <c r="EG689" s="166">
        <v>3.4047999999999998</v>
      </c>
      <c r="EH689" s="166" t="s">
        <v>7469</v>
      </c>
      <c r="EI689" s="166">
        <v>154.53960000000001</v>
      </c>
      <c r="EJ689" s="166" t="s">
        <v>7469</v>
      </c>
      <c r="EK689" s="166" t="s">
        <v>7469</v>
      </c>
      <c r="EL689" s="166">
        <v>0</v>
      </c>
      <c r="EM689" s="166">
        <v>4.5353000000000003</v>
      </c>
      <c r="EN689" s="166" t="s">
        <v>7469</v>
      </c>
    </row>
    <row r="690" spans="3:144">
      <c r="C690" s="120"/>
      <c r="E690" s="120" t="s">
        <v>8100</v>
      </c>
      <c r="F690" s="126" t="s">
        <v>8216</v>
      </c>
      <c r="G690" s="151" t="s">
        <v>8090</v>
      </c>
      <c r="H690" s="152" t="s">
        <v>8097</v>
      </c>
      <c r="I690" s="153" t="s">
        <v>7469</v>
      </c>
      <c r="J690" s="166" t="s">
        <v>7469</v>
      </c>
      <c r="K690" s="166" t="s">
        <v>7469</v>
      </c>
      <c r="L690" s="166" t="s">
        <v>7469</v>
      </c>
      <c r="M690" s="166" t="s">
        <v>7469</v>
      </c>
      <c r="N690" s="166">
        <v>4.8486000000000002</v>
      </c>
      <c r="O690" s="166">
        <v>30.8307</v>
      </c>
      <c r="P690" s="166" t="s">
        <v>7469</v>
      </c>
      <c r="Q690" s="166" t="s">
        <v>7469</v>
      </c>
      <c r="R690" s="166">
        <v>1.2426999999999999</v>
      </c>
      <c r="S690" s="166" t="s">
        <v>7469</v>
      </c>
      <c r="T690" s="166" t="s">
        <v>7469</v>
      </c>
      <c r="U690" s="166" t="s">
        <v>7469</v>
      </c>
      <c r="V690" s="166" t="s">
        <v>7469</v>
      </c>
      <c r="W690" s="166" t="s">
        <v>7469</v>
      </c>
      <c r="X690" s="166" t="s">
        <v>7469</v>
      </c>
      <c r="Y690" s="166" t="s">
        <v>7469</v>
      </c>
      <c r="Z690" s="166" t="s">
        <v>7469</v>
      </c>
      <c r="AA690" s="166" t="s">
        <v>7469</v>
      </c>
      <c r="AB690" s="166" t="s">
        <v>7469</v>
      </c>
      <c r="AC690" s="166" t="s">
        <v>7469</v>
      </c>
      <c r="AD690" s="166" t="s">
        <v>7469</v>
      </c>
      <c r="AE690" s="166">
        <v>349.00510000000003</v>
      </c>
      <c r="AF690" s="166">
        <v>678.10760000000005</v>
      </c>
      <c r="AG690" s="166" t="s">
        <v>7469</v>
      </c>
      <c r="AH690" s="166" t="s">
        <v>7469</v>
      </c>
      <c r="AI690" s="166" t="s">
        <v>7469</v>
      </c>
      <c r="AJ690" s="166" t="s">
        <v>7469</v>
      </c>
      <c r="AK690" s="166" t="s">
        <v>7469</v>
      </c>
      <c r="AL690" s="166" t="s">
        <v>7469</v>
      </c>
      <c r="AM690" s="166" t="s">
        <v>7469</v>
      </c>
      <c r="AN690" s="166" t="s">
        <v>7469</v>
      </c>
      <c r="AO690" s="166" t="s">
        <v>7469</v>
      </c>
      <c r="AP690" s="166">
        <v>58.362200000000001</v>
      </c>
      <c r="AQ690" s="166" t="s">
        <v>7469</v>
      </c>
      <c r="AR690" s="166" t="s">
        <v>7469</v>
      </c>
      <c r="AS690" s="166" t="s">
        <v>7469</v>
      </c>
      <c r="AT690" s="166" t="s">
        <v>7469</v>
      </c>
      <c r="AU690" s="166" t="s">
        <v>7469</v>
      </c>
      <c r="AV690" s="166" t="s">
        <v>7469</v>
      </c>
      <c r="AW690" s="166" t="s">
        <v>7469</v>
      </c>
      <c r="AX690" s="166" t="s">
        <v>7469</v>
      </c>
      <c r="AY690" s="166" t="s">
        <v>7469</v>
      </c>
      <c r="AZ690" s="166" t="s">
        <v>7469</v>
      </c>
      <c r="BA690" s="166" t="s">
        <v>7469</v>
      </c>
      <c r="BB690" s="166" t="s">
        <v>7469</v>
      </c>
      <c r="BC690" s="166" t="s">
        <v>7469</v>
      </c>
      <c r="BD690" s="166" t="s">
        <v>7469</v>
      </c>
      <c r="BE690" s="166" t="s">
        <v>7469</v>
      </c>
      <c r="BF690" s="166" t="s">
        <v>7469</v>
      </c>
      <c r="BG690" s="166">
        <v>1.1297999999999999</v>
      </c>
      <c r="BH690" s="166" t="s">
        <v>7469</v>
      </c>
      <c r="BI690" s="166" t="s">
        <v>7469</v>
      </c>
      <c r="BJ690" s="166">
        <v>227.62430000000001</v>
      </c>
      <c r="BK690" s="166" t="s">
        <v>7469</v>
      </c>
      <c r="BL690" s="166" t="s">
        <v>7469</v>
      </c>
      <c r="BM690" s="166" t="s">
        <v>7469</v>
      </c>
      <c r="BN690" s="166">
        <v>6.2</v>
      </c>
      <c r="BO690" s="166">
        <v>0.72970000000000002</v>
      </c>
      <c r="BP690" s="166" t="s">
        <v>7469</v>
      </c>
      <c r="BQ690" s="166" t="s">
        <v>7469</v>
      </c>
      <c r="BR690" s="166" t="s">
        <v>7469</v>
      </c>
      <c r="BS690" s="166" t="s">
        <v>7469</v>
      </c>
      <c r="BT690" s="166" t="s">
        <v>7469</v>
      </c>
      <c r="BU690" s="166" t="s">
        <v>7469</v>
      </c>
      <c r="BV690" s="166" t="s">
        <v>7469</v>
      </c>
      <c r="BW690" s="166" t="s">
        <v>7469</v>
      </c>
      <c r="BX690" s="166" t="s">
        <v>7469</v>
      </c>
      <c r="BY690" s="166" t="s">
        <v>7469</v>
      </c>
      <c r="BZ690" s="166" t="s">
        <v>7469</v>
      </c>
      <c r="CA690" s="166">
        <v>7.1435000000000004</v>
      </c>
      <c r="CB690" s="166" t="s">
        <v>7469</v>
      </c>
      <c r="CC690" s="166" t="s">
        <v>7469</v>
      </c>
      <c r="CD690" s="166" t="s">
        <v>7469</v>
      </c>
      <c r="CE690" s="166">
        <v>5.4000000000000003E-3</v>
      </c>
      <c r="CF690" s="166" t="s">
        <v>7469</v>
      </c>
      <c r="CG690" s="166" t="s">
        <v>7469</v>
      </c>
      <c r="CH690" s="166" t="s">
        <v>7469</v>
      </c>
      <c r="CI690" s="166" t="s">
        <v>7469</v>
      </c>
      <c r="CJ690" s="166" t="s">
        <v>7469</v>
      </c>
      <c r="CK690" s="166" t="s">
        <v>7469</v>
      </c>
      <c r="CL690" s="166" t="s">
        <v>7469</v>
      </c>
      <c r="CM690" s="166" t="s">
        <v>7469</v>
      </c>
      <c r="CN690" s="166" t="s">
        <v>7469</v>
      </c>
      <c r="CO690" s="166" t="s">
        <v>7469</v>
      </c>
      <c r="CP690" s="166" t="s">
        <v>7469</v>
      </c>
      <c r="CQ690" s="166" t="s">
        <v>7469</v>
      </c>
      <c r="CR690" s="166" t="s">
        <v>7469</v>
      </c>
      <c r="CS690" s="166" t="s">
        <v>7469</v>
      </c>
      <c r="CT690" s="166" t="s">
        <v>7469</v>
      </c>
      <c r="CU690" s="166">
        <v>872.22910000000002</v>
      </c>
      <c r="CV690" s="166" t="s">
        <v>7469</v>
      </c>
      <c r="CW690" s="166" t="s">
        <v>7469</v>
      </c>
      <c r="CX690" s="166" t="s">
        <v>7469</v>
      </c>
      <c r="CY690" s="166" t="s">
        <v>7469</v>
      </c>
      <c r="CZ690" s="166" t="s">
        <v>7469</v>
      </c>
      <c r="DA690" s="166" t="s">
        <v>7469</v>
      </c>
      <c r="DB690" s="166" t="s">
        <v>7469</v>
      </c>
      <c r="DC690" s="166" t="s">
        <v>7469</v>
      </c>
      <c r="DD690" s="166" t="s">
        <v>7469</v>
      </c>
      <c r="DE690" s="166" t="s">
        <v>7469</v>
      </c>
      <c r="DF690" s="166" t="s">
        <v>7469</v>
      </c>
      <c r="DG690" s="166" t="s">
        <v>7469</v>
      </c>
      <c r="DH690" s="166">
        <v>0</v>
      </c>
      <c r="DI690" s="166" t="s">
        <v>7469</v>
      </c>
      <c r="DJ690" s="166" t="s">
        <v>7469</v>
      </c>
      <c r="DK690" s="166">
        <v>435.95600000000002</v>
      </c>
      <c r="DL690" s="166" t="s">
        <v>7469</v>
      </c>
      <c r="DM690" s="166" t="s">
        <v>7469</v>
      </c>
      <c r="DN690" s="166" t="s">
        <v>7469</v>
      </c>
      <c r="DO690" s="166" t="s">
        <v>7469</v>
      </c>
      <c r="DP690" s="166" t="s">
        <v>7469</v>
      </c>
      <c r="DQ690" s="166">
        <v>155.72720000000001</v>
      </c>
      <c r="DR690" s="166" t="s">
        <v>7469</v>
      </c>
      <c r="DS690" s="166" t="s">
        <v>7469</v>
      </c>
      <c r="DT690" s="166" t="s">
        <v>7469</v>
      </c>
      <c r="DU690" s="166" t="s">
        <v>7469</v>
      </c>
      <c r="DV690" s="166" t="s">
        <v>7469</v>
      </c>
      <c r="DW690" s="166" t="s">
        <v>7469</v>
      </c>
      <c r="DX690" s="166" t="s">
        <v>7469</v>
      </c>
      <c r="DY690" s="166" t="s">
        <v>7469</v>
      </c>
      <c r="DZ690" s="166" t="s">
        <v>7469</v>
      </c>
      <c r="EA690" s="166" t="s">
        <v>7469</v>
      </c>
      <c r="EB690" s="166" t="s">
        <v>7469</v>
      </c>
      <c r="EC690" s="166" t="s">
        <v>7469</v>
      </c>
      <c r="ED690" s="166" t="s">
        <v>7469</v>
      </c>
      <c r="EE690" s="166" t="s">
        <v>7469</v>
      </c>
      <c r="EF690" s="166" t="s">
        <v>7469</v>
      </c>
      <c r="EG690" s="166" t="s">
        <v>7469</v>
      </c>
      <c r="EH690" s="166" t="s">
        <v>7469</v>
      </c>
      <c r="EI690" s="166" t="s">
        <v>7469</v>
      </c>
      <c r="EJ690" s="166" t="s">
        <v>7469</v>
      </c>
      <c r="EK690" s="166" t="s">
        <v>7469</v>
      </c>
      <c r="EL690" s="166" t="s">
        <v>7469</v>
      </c>
      <c r="EM690" s="166" t="s">
        <v>7469</v>
      </c>
      <c r="EN690" s="166" t="s">
        <v>7469</v>
      </c>
    </row>
    <row r="691" spans="3:144">
      <c r="C691" s="120"/>
      <c r="E691" s="120" t="s">
        <v>8101</v>
      </c>
      <c r="F691" s="126" t="s">
        <v>8216</v>
      </c>
      <c r="G691" s="151" t="s">
        <v>8090</v>
      </c>
      <c r="H691" s="152" t="s">
        <v>8097</v>
      </c>
      <c r="I691" s="153" t="s">
        <v>7469</v>
      </c>
      <c r="J691" s="166" t="s">
        <v>7469</v>
      </c>
      <c r="K691" s="166" t="s">
        <v>7469</v>
      </c>
      <c r="L691" s="166" t="s">
        <v>7469</v>
      </c>
      <c r="M691" s="166" t="s">
        <v>7469</v>
      </c>
      <c r="N691" s="166">
        <v>4.9273999999999996</v>
      </c>
      <c r="O691" s="166">
        <v>31.253</v>
      </c>
      <c r="P691" s="166" t="s">
        <v>7469</v>
      </c>
      <c r="Q691" s="166" t="s">
        <v>7469</v>
      </c>
      <c r="R691" s="166">
        <v>1.2256</v>
      </c>
      <c r="S691" s="166" t="s">
        <v>7469</v>
      </c>
      <c r="T691" s="166" t="s">
        <v>7469</v>
      </c>
      <c r="U691" s="166" t="s">
        <v>7469</v>
      </c>
      <c r="V691" s="166" t="s">
        <v>7469</v>
      </c>
      <c r="W691" s="166" t="s">
        <v>7469</v>
      </c>
      <c r="X691" s="166" t="s">
        <v>7469</v>
      </c>
      <c r="Y691" s="166" t="s">
        <v>7469</v>
      </c>
      <c r="Z691" s="166" t="s">
        <v>7469</v>
      </c>
      <c r="AA691" s="166" t="s">
        <v>7469</v>
      </c>
      <c r="AB691" s="166" t="s">
        <v>7469</v>
      </c>
      <c r="AC691" s="166" t="s">
        <v>7469</v>
      </c>
      <c r="AD691" s="166" t="s">
        <v>7469</v>
      </c>
      <c r="AE691" s="166">
        <v>381.05410000000001</v>
      </c>
      <c r="AF691" s="166">
        <v>682.65750000000003</v>
      </c>
      <c r="AG691" s="166" t="s">
        <v>7469</v>
      </c>
      <c r="AH691" s="166" t="s">
        <v>7469</v>
      </c>
      <c r="AI691" s="166" t="s">
        <v>7469</v>
      </c>
      <c r="AJ691" s="166" t="s">
        <v>7469</v>
      </c>
      <c r="AK691" s="166" t="s">
        <v>7469</v>
      </c>
      <c r="AL691" s="166" t="s">
        <v>7469</v>
      </c>
      <c r="AM691" s="166" t="s">
        <v>7469</v>
      </c>
      <c r="AN691" s="166" t="s">
        <v>7469</v>
      </c>
      <c r="AO691" s="166" t="s">
        <v>7469</v>
      </c>
      <c r="AP691" s="166">
        <v>59.5807</v>
      </c>
      <c r="AQ691" s="166" t="s">
        <v>7469</v>
      </c>
      <c r="AR691" s="166" t="s">
        <v>7469</v>
      </c>
      <c r="AS691" s="166" t="s">
        <v>7469</v>
      </c>
      <c r="AT691" s="166" t="s">
        <v>7469</v>
      </c>
      <c r="AU691" s="166" t="s">
        <v>7469</v>
      </c>
      <c r="AV691" s="166" t="s">
        <v>7469</v>
      </c>
      <c r="AW691" s="166" t="s">
        <v>7469</v>
      </c>
      <c r="AX691" s="166" t="s">
        <v>7469</v>
      </c>
      <c r="AY691" s="166" t="s">
        <v>7469</v>
      </c>
      <c r="AZ691" s="166" t="s">
        <v>7469</v>
      </c>
      <c r="BA691" s="166" t="s">
        <v>7469</v>
      </c>
      <c r="BB691" s="166" t="s">
        <v>7469</v>
      </c>
      <c r="BC691" s="166" t="s">
        <v>7469</v>
      </c>
      <c r="BD691" s="166" t="s">
        <v>7469</v>
      </c>
      <c r="BE691" s="166" t="s">
        <v>7469</v>
      </c>
      <c r="BF691" s="166" t="s">
        <v>7469</v>
      </c>
      <c r="BG691" s="166">
        <v>1.1196999999999999</v>
      </c>
      <c r="BH691" s="166" t="s">
        <v>7469</v>
      </c>
      <c r="BI691" s="166" t="s">
        <v>7469</v>
      </c>
      <c r="BJ691" s="166">
        <v>225.41829999999999</v>
      </c>
      <c r="BK691" s="166" t="s">
        <v>7469</v>
      </c>
      <c r="BL691" s="166" t="s">
        <v>7469</v>
      </c>
      <c r="BM691" s="166" t="s">
        <v>7469</v>
      </c>
      <c r="BN691" s="166">
        <v>5.9583000000000004</v>
      </c>
      <c r="BO691" s="166" t="s">
        <v>7469</v>
      </c>
      <c r="BP691" s="166" t="s">
        <v>7469</v>
      </c>
      <c r="BQ691" s="166" t="s">
        <v>7469</v>
      </c>
      <c r="BR691" s="166" t="s">
        <v>7469</v>
      </c>
      <c r="BS691" s="166" t="s">
        <v>7469</v>
      </c>
      <c r="BT691" s="166" t="s">
        <v>7469</v>
      </c>
      <c r="BU691" s="166" t="s">
        <v>7469</v>
      </c>
      <c r="BV691" s="166" t="s">
        <v>7469</v>
      </c>
      <c r="BW691" s="166" t="s">
        <v>7469</v>
      </c>
      <c r="BX691" s="166" t="s">
        <v>7469</v>
      </c>
      <c r="BY691" s="166" t="s">
        <v>7469</v>
      </c>
      <c r="BZ691" s="166" t="s">
        <v>7469</v>
      </c>
      <c r="CA691" s="166">
        <v>7.9528999999999996</v>
      </c>
      <c r="CB691" s="166" t="s">
        <v>7469</v>
      </c>
      <c r="CC691" s="166" t="s">
        <v>7469</v>
      </c>
      <c r="CD691" s="166" t="s">
        <v>7469</v>
      </c>
      <c r="CE691" s="166" t="s">
        <v>7469</v>
      </c>
      <c r="CF691" s="166" t="s">
        <v>7469</v>
      </c>
      <c r="CG691" s="166" t="s">
        <v>7469</v>
      </c>
      <c r="CH691" s="166" t="s">
        <v>7469</v>
      </c>
      <c r="CI691" s="166" t="s">
        <v>7469</v>
      </c>
      <c r="CJ691" s="166" t="s">
        <v>7469</v>
      </c>
      <c r="CK691" s="166" t="s">
        <v>7469</v>
      </c>
      <c r="CL691" s="166" t="s">
        <v>7469</v>
      </c>
      <c r="CM691" s="166" t="s">
        <v>7469</v>
      </c>
      <c r="CN691" s="166" t="s">
        <v>7469</v>
      </c>
      <c r="CO691" s="166" t="s">
        <v>7469</v>
      </c>
      <c r="CP691" s="166" t="s">
        <v>7469</v>
      </c>
      <c r="CQ691" s="166" t="s">
        <v>7469</v>
      </c>
      <c r="CR691" s="166" t="s">
        <v>7469</v>
      </c>
      <c r="CS691" s="166" t="s">
        <v>7469</v>
      </c>
      <c r="CT691" s="166" t="s">
        <v>7469</v>
      </c>
      <c r="CU691" s="166">
        <v>854.62480000000005</v>
      </c>
      <c r="CV691" s="166" t="s">
        <v>7469</v>
      </c>
      <c r="CW691" s="166" t="s">
        <v>7469</v>
      </c>
      <c r="CX691" s="166" t="s">
        <v>7469</v>
      </c>
      <c r="CY691" s="166" t="s">
        <v>7469</v>
      </c>
      <c r="CZ691" s="166" t="s">
        <v>7469</v>
      </c>
      <c r="DA691" s="166" t="s">
        <v>7469</v>
      </c>
      <c r="DB691" s="166" t="s">
        <v>7469</v>
      </c>
      <c r="DC691" s="166" t="s">
        <v>7469</v>
      </c>
      <c r="DD691" s="166" t="s">
        <v>7469</v>
      </c>
      <c r="DE691" s="166" t="s">
        <v>7469</v>
      </c>
      <c r="DF691" s="166" t="s">
        <v>7469</v>
      </c>
      <c r="DG691" s="166" t="s">
        <v>7469</v>
      </c>
      <c r="DH691" s="166" t="s">
        <v>7469</v>
      </c>
      <c r="DI691" s="166" t="s">
        <v>7469</v>
      </c>
      <c r="DJ691" s="166" t="s">
        <v>7469</v>
      </c>
      <c r="DK691" s="166">
        <v>424.44400000000002</v>
      </c>
      <c r="DL691" s="166" t="s">
        <v>7469</v>
      </c>
      <c r="DM691" s="166" t="s">
        <v>7469</v>
      </c>
      <c r="DN691" s="166" t="s">
        <v>7469</v>
      </c>
      <c r="DO691" s="166" t="s">
        <v>7469</v>
      </c>
      <c r="DP691" s="166" t="s">
        <v>7469</v>
      </c>
      <c r="DQ691" s="166">
        <v>162.4169</v>
      </c>
      <c r="DR691" s="166" t="s">
        <v>7469</v>
      </c>
      <c r="DS691" s="166" t="s">
        <v>7469</v>
      </c>
      <c r="DT691" s="166" t="s">
        <v>7469</v>
      </c>
      <c r="DU691" s="166" t="s">
        <v>7469</v>
      </c>
      <c r="DV691" s="166" t="s">
        <v>7469</v>
      </c>
      <c r="DW691" s="166" t="s">
        <v>7469</v>
      </c>
      <c r="DX691" s="166" t="s">
        <v>7469</v>
      </c>
      <c r="DY691" s="166" t="s">
        <v>7469</v>
      </c>
      <c r="DZ691" s="166" t="s">
        <v>7469</v>
      </c>
      <c r="EA691" s="166" t="s">
        <v>7469</v>
      </c>
      <c r="EB691" s="166" t="s">
        <v>7469</v>
      </c>
      <c r="EC691" s="166" t="s">
        <v>7469</v>
      </c>
      <c r="ED691" s="166" t="s">
        <v>7469</v>
      </c>
      <c r="EE691" s="166">
        <v>0.29559999999999997</v>
      </c>
      <c r="EF691" s="166" t="s">
        <v>7469</v>
      </c>
      <c r="EG691" s="166" t="s">
        <v>7469</v>
      </c>
      <c r="EH691" s="166" t="s">
        <v>7469</v>
      </c>
      <c r="EI691" s="166" t="s">
        <v>7469</v>
      </c>
      <c r="EJ691" s="166" t="s">
        <v>7469</v>
      </c>
      <c r="EK691" s="166" t="s">
        <v>7469</v>
      </c>
      <c r="EL691" s="166" t="s">
        <v>7469</v>
      </c>
      <c r="EM691" s="166" t="s">
        <v>7469</v>
      </c>
      <c r="EN691" s="166" t="s">
        <v>7469</v>
      </c>
    </row>
    <row r="692" spans="3:144">
      <c r="C692" s="120"/>
      <c r="E692" s="120" t="s">
        <v>8102</v>
      </c>
      <c r="F692" s="126" t="s">
        <v>8216</v>
      </c>
      <c r="G692" s="151" t="s">
        <v>8090</v>
      </c>
      <c r="H692" s="152" t="s">
        <v>8097</v>
      </c>
      <c r="I692" s="153" t="s">
        <v>7469</v>
      </c>
      <c r="J692" s="166" t="s">
        <v>7469</v>
      </c>
      <c r="K692" s="166" t="s">
        <v>7469</v>
      </c>
      <c r="L692" s="166" t="s">
        <v>7469</v>
      </c>
      <c r="M692" s="166" t="s">
        <v>7469</v>
      </c>
      <c r="N692" s="166" t="s">
        <v>7469</v>
      </c>
      <c r="O692" s="166">
        <v>31.225899999999999</v>
      </c>
      <c r="P692" s="166" t="s">
        <v>7469</v>
      </c>
      <c r="Q692" s="166" t="s">
        <v>7469</v>
      </c>
      <c r="R692" s="166" t="s">
        <v>7469</v>
      </c>
      <c r="S692" s="166" t="s">
        <v>7469</v>
      </c>
      <c r="T692" s="166" t="s">
        <v>7469</v>
      </c>
      <c r="U692" s="166" t="s">
        <v>7469</v>
      </c>
      <c r="V692" s="166" t="s">
        <v>7469</v>
      </c>
      <c r="W692" s="166" t="s">
        <v>7469</v>
      </c>
      <c r="X692" s="166" t="s">
        <v>7469</v>
      </c>
      <c r="Y692" s="166" t="s">
        <v>7469</v>
      </c>
      <c r="Z692" s="166" t="s">
        <v>7469</v>
      </c>
      <c r="AA692" s="166" t="s">
        <v>7469</v>
      </c>
      <c r="AB692" s="166" t="s">
        <v>7469</v>
      </c>
      <c r="AC692" s="166" t="s">
        <v>7469</v>
      </c>
      <c r="AD692" s="166" t="s">
        <v>7469</v>
      </c>
      <c r="AE692" s="166" t="s">
        <v>7469</v>
      </c>
      <c r="AF692" s="166" t="s">
        <v>7469</v>
      </c>
      <c r="AG692" s="166" t="s">
        <v>7469</v>
      </c>
      <c r="AH692" s="166" t="s">
        <v>7469</v>
      </c>
      <c r="AI692" s="166" t="s">
        <v>7469</v>
      </c>
      <c r="AJ692" s="166" t="s">
        <v>7469</v>
      </c>
      <c r="AK692" s="166" t="s">
        <v>7469</v>
      </c>
      <c r="AL692" s="166" t="s">
        <v>7469</v>
      </c>
      <c r="AM692" s="166" t="s">
        <v>7469</v>
      </c>
      <c r="AN692" s="166" t="s">
        <v>7469</v>
      </c>
      <c r="AO692" s="166" t="s">
        <v>7469</v>
      </c>
      <c r="AP692" s="166" t="s">
        <v>7469</v>
      </c>
      <c r="AQ692" s="166" t="s">
        <v>7469</v>
      </c>
      <c r="AR692" s="166" t="s">
        <v>7469</v>
      </c>
      <c r="AS692" s="166" t="s">
        <v>7469</v>
      </c>
      <c r="AT692" s="166" t="s">
        <v>7469</v>
      </c>
      <c r="AU692" s="166" t="s">
        <v>7469</v>
      </c>
      <c r="AV692" s="166" t="s">
        <v>7469</v>
      </c>
      <c r="AW692" s="166" t="s">
        <v>7469</v>
      </c>
      <c r="AX692" s="166" t="s">
        <v>7469</v>
      </c>
      <c r="AY692" s="166" t="s">
        <v>7469</v>
      </c>
      <c r="AZ692" s="166" t="s">
        <v>7469</v>
      </c>
      <c r="BA692" s="166" t="s">
        <v>7469</v>
      </c>
      <c r="BB692" s="166" t="s">
        <v>7469</v>
      </c>
      <c r="BC692" s="166" t="s">
        <v>7469</v>
      </c>
      <c r="BD692" s="166" t="s">
        <v>7469</v>
      </c>
      <c r="BE692" s="166" t="s">
        <v>7469</v>
      </c>
      <c r="BF692" s="166" t="s">
        <v>7469</v>
      </c>
      <c r="BG692" s="166" t="s">
        <v>7469</v>
      </c>
      <c r="BH692" s="166" t="s">
        <v>7469</v>
      </c>
      <c r="BI692" s="166" t="s">
        <v>7469</v>
      </c>
      <c r="BJ692" s="166" t="s">
        <v>7469</v>
      </c>
      <c r="BK692" s="166" t="s">
        <v>7469</v>
      </c>
      <c r="BL692" s="166" t="s">
        <v>7469</v>
      </c>
      <c r="BM692" s="166" t="s">
        <v>7469</v>
      </c>
      <c r="BN692" s="166">
        <v>5.6647999999999996</v>
      </c>
      <c r="BO692" s="166" t="s">
        <v>7469</v>
      </c>
      <c r="BP692" s="166" t="s">
        <v>7469</v>
      </c>
      <c r="BQ692" s="166" t="s">
        <v>7469</v>
      </c>
      <c r="BR692" s="166" t="s">
        <v>7469</v>
      </c>
      <c r="BS692" s="166" t="s">
        <v>7469</v>
      </c>
      <c r="BT692" s="166" t="s">
        <v>7469</v>
      </c>
      <c r="BU692" s="166" t="s">
        <v>7469</v>
      </c>
      <c r="BV692" s="166" t="s">
        <v>7469</v>
      </c>
      <c r="BW692" s="166" t="s">
        <v>7469</v>
      </c>
      <c r="BX692" s="166" t="s">
        <v>7469</v>
      </c>
      <c r="BY692" s="166" t="s">
        <v>7469</v>
      </c>
      <c r="BZ692" s="166" t="s">
        <v>7469</v>
      </c>
      <c r="CA692" s="166">
        <v>8.7728000000000002</v>
      </c>
      <c r="CB692" s="166" t="s">
        <v>7469</v>
      </c>
      <c r="CC692" s="166" t="s">
        <v>7469</v>
      </c>
      <c r="CD692" s="166" t="s">
        <v>7469</v>
      </c>
      <c r="CE692" s="166" t="s">
        <v>7469</v>
      </c>
      <c r="CF692" s="166" t="s">
        <v>7469</v>
      </c>
      <c r="CG692" s="166" t="s">
        <v>7469</v>
      </c>
      <c r="CH692" s="166" t="s">
        <v>7469</v>
      </c>
      <c r="CI692" s="166" t="s">
        <v>7469</v>
      </c>
      <c r="CJ692" s="166" t="s">
        <v>7469</v>
      </c>
      <c r="CK692" s="166" t="s">
        <v>7469</v>
      </c>
      <c r="CL692" s="166" t="s">
        <v>7469</v>
      </c>
      <c r="CM692" s="166" t="s">
        <v>7469</v>
      </c>
      <c r="CN692" s="166" t="s">
        <v>7469</v>
      </c>
      <c r="CO692" s="166" t="s">
        <v>7469</v>
      </c>
      <c r="CP692" s="166" t="s">
        <v>7469</v>
      </c>
      <c r="CQ692" s="166" t="s">
        <v>7469</v>
      </c>
      <c r="CR692" s="166" t="s">
        <v>7469</v>
      </c>
      <c r="CS692" s="166" t="s">
        <v>7469</v>
      </c>
      <c r="CT692" s="166" t="s">
        <v>7469</v>
      </c>
      <c r="CU692" s="166" t="s">
        <v>7469</v>
      </c>
      <c r="CV692" s="166" t="s">
        <v>7469</v>
      </c>
      <c r="CW692" s="166" t="s">
        <v>7469</v>
      </c>
      <c r="CX692" s="166" t="s">
        <v>7469</v>
      </c>
      <c r="CY692" s="166" t="s">
        <v>7469</v>
      </c>
      <c r="CZ692" s="166" t="s">
        <v>7469</v>
      </c>
      <c r="DA692" s="166" t="s">
        <v>7469</v>
      </c>
      <c r="DB692" s="166" t="s">
        <v>7469</v>
      </c>
      <c r="DC692" s="166" t="s">
        <v>7469</v>
      </c>
      <c r="DD692" s="166" t="s">
        <v>7469</v>
      </c>
      <c r="DE692" s="166" t="s">
        <v>7469</v>
      </c>
      <c r="DF692" s="166" t="s">
        <v>7469</v>
      </c>
      <c r="DG692" s="166" t="s">
        <v>7469</v>
      </c>
      <c r="DH692" s="166" t="s">
        <v>7469</v>
      </c>
      <c r="DI692" s="166" t="s">
        <v>7469</v>
      </c>
      <c r="DJ692" s="166" t="s">
        <v>7469</v>
      </c>
      <c r="DK692" s="166" t="s">
        <v>7469</v>
      </c>
      <c r="DL692" s="166" t="s">
        <v>7469</v>
      </c>
      <c r="DM692" s="166" t="s">
        <v>7469</v>
      </c>
      <c r="DN692" s="166" t="s">
        <v>7469</v>
      </c>
      <c r="DO692" s="166" t="s">
        <v>7469</v>
      </c>
      <c r="DP692" s="166" t="s">
        <v>7469</v>
      </c>
      <c r="DQ692" s="166" t="s">
        <v>7469</v>
      </c>
      <c r="DR692" s="166" t="s">
        <v>7469</v>
      </c>
      <c r="DS692" s="166" t="s">
        <v>7469</v>
      </c>
      <c r="DT692" s="166" t="s">
        <v>7469</v>
      </c>
      <c r="DU692" s="166" t="s">
        <v>7469</v>
      </c>
      <c r="DV692" s="166" t="s">
        <v>7469</v>
      </c>
      <c r="DW692" s="166" t="s">
        <v>7469</v>
      </c>
      <c r="DX692" s="166" t="s">
        <v>7469</v>
      </c>
      <c r="DY692" s="166" t="s">
        <v>7469</v>
      </c>
      <c r="DZ692" s="166" t="s">
        <v>7469</v>
      </c>
      <c r="EA692" s="166" t="s">
        <v>7469</v>
      </c>
      <c r="EB692" s="166" t="s">
        <v>7469</v>
      </c>
      <c r="EC692" s="166" t="s">
        <v>7469</v>
      </c>
      <c r="ED692" s="166" t="s">
        <v>7469</v>
      </c>
      <c r="EE692" s="166" t="s">
        <v>7469</v>
      </c>
      <c r="EF692" s="166" t="s">
        <v>7469</v>
      </c>
      <c r="EG692" s="166" t="s">
        <v>7469</v>
      </c>
      <c r="EH692" s="166" t="s">
        <v>7469</v>
      </c>
      <c r="EI692" s="166" t="s">
        <v>7469</v>
      </c>
      <c r="EJ692" s="166" t="s">
        <v>7469</v>
      </c>
      <c r="EK692" s="166" t="s">
        <v>7469</v>
      </c>
      <c r="EL692" s="166" t="s">
        <v>7469</v>
      </c>
      <c r="EM692" s="166" t="s">
        <v>7469</v>
      </c>
      <c r="EN692" s="166" t="s">
        <v>7469</v>
      </c>
    </row>
    <row r="693" spans="3:144">
      <c r="C693" s="120"/>
      <c r="E693" s="120" t="s">
        <v>8103</v>
      </c>
      <c r="F693" s="126" t="s">
        <v>8216</v>
      </c>
      <c r="G693" s="151" t="s">
        <v>8090</v>
      </c>
      <c r="H693" s="152" t="s">
        <v>8097</v>
      </c>
      <c r="I693" s="153">
        <v>1365.3404</v>
      </c>
      <c r="J693" s="166">
        <v>4.0357000000000003</v>
      </c>
      <c r="K693" s="166">
        <v>16.292300000000001</v>
      </c>
      <c r="L693" s="166">
        <v>67.242400000000004</v>
      </c>
      <c r="M693" s="166" t="s">
        <v>7469</v>
      </c>
      <c r="N693" s="166">
        <v>4.3303000000000003</v>
      </c>
      <c r="O693" s="166">
        <v>28.0258</v>
      </c>
      <c r="P693" s="166">
        <v>0.40550000000000003</v>
      </c>
      <c r="Q693" s="166">
        <v>0.65710000000000002</v>
      </c>
      <c r="R693" s="166">
        <v>1.5912999999999999</v>
      </c>
      <c r="S693" s="166">
        <v>2.8159999999999998</v>
      </c>
      <c r="T693" s="166">
        <v>0.50119999999999998</v>
      </c>
      <c r="U693" s="166" t="s">
        <v>7469</v>
      </c>
      <c r="V693" s="166">
        <v>3.6341999999999999</v>
      </c>
      <c r="W693" s="166">
        <v>1.1801999999999999</v>
      </c>
      <c r="X693" s="166">
        <v>4.0957999999999997</v>
      </c>
      <c r="Y693" s="166">
        <v>0.6895</v>
      </c>
      <c r="Z693" s="166">
        <v>939.44079999999997</v>
      </c>
      <c r="AA693" s="166">
        <v>3.2675000000000001</v>
      </c>
      <c r="AB693" s="166">
        <v>2.3344999999999998</v>
      </c>
      <c r="AC693" s="166">
        <v>2.0000000000000001E-4</v>
      </c>
      <c r="AD693" s="166">
        <v>0.25769999999999998</v>
      </c>
      <c r="AE693" s="166">
        <v>213.25450000000001</v>
      </c>
      <c r="AF693" s="166">
        <v>486.70010000000002</v>
      </c>
      <c r="AG693" s="166">
        <v>41.580800000000004</v>
      </c>
      <c r="AH693" s="166" t="s">
        <v>7469</v>
      </c>
      <c r="AI693" s="166">
        <v>27.525500000000001</v>
      </c>
      <c r="AJ693" s="166">
        <v>9.6734000000000009</v>
      </c>
      <c r="AK693" s="166" t="s">
        <v>7469</v>
      </c>
      <c r="AL693" s="166">
        <v>851.91499999999996</v>
      </c>
      <c r="AM693" s="166" t="s">
        <v>7469</v>
      </c>
      <c r="AN693" s="166">
        <v>2.9121999999999999</v>
      </c>
      <c r="AO693" s="166">
        <v>20.392900000000001</v>
      </c>
      <c r="AP693" s="166">
        <v>51.744500000000002</v>
      </c>
      <c r="AQ693" s="166" t="s">
        <v>7469</v>
      </c>
      <c r="AR693" s="166">
        <v>12.6778</v>
      </c>
      <c r="AS693" s="166">
        <v>9655.0866000000005</v>
      </c>
      <c r="AT693" s="166">
        <v>3827.9137000000001</v>
      </c>
      <c r="AU693" s="166">
        <v>321.78699999999998</v>
      </c>
      <c r="AV693" s="166">
        <v>4.7378999999999998</v>
      </c>
      <c r="AW693" s="166" t="s">
        <v>7469</v>
      </c>
      <c r="AX693" s="166" t="s">
        <v>7469</v>
      </c>
      <c r="AY693" s="166" t="s">
        <v>7469</v>
      </c>
      <c r="AZ693" s="166">
        <v>0.4657</v>
      </c>
      <c r="BA693" s="166">
        <v>0.95409999999999995</v>
      </c>
      <c r="BB693" s="166" t="s">
        <v>7469</v>
      </c>
      <c r="BC693" s="166" t="s">
        <v>7469</v>
      </c>
      <c r="BD693" s="166">
        <v>0.75539999999999996</v>
      </c>
      <c r="BE693" s="166">
        <v>4.1999999999999997E-3</v>
      </c>
      <c r="BF693" s="166">
        <v>1.7477</v>
      </c>
      <c r="BG693" s="166" t="s">
        <v>7469</v>
      </c>
      <c r="BH693" s="166" t="s">
        <v>7469</v>
      </c>
      <c r="BI693" s="166">
        <v>3.5827</v>
      </c>
      <c r="BJ693" s="166">
        <v>197.59379999999999</v>
      </c>
      <c r="BK693" s="166" t="s">
        <v>7469</v>
      </c>
      <c r="BL693" s="166">
        <v>5.6323999999999996</v>
      </c>
      <c r="BM693" s="166">
        <v>6902.3680999999997</v>
      </c>
      <c r="BN693" s="166">
        <v>6.8959999999999999</v>
      </c>
      <c r="BO693" s="166">
        <v>8.2000000000000007E-3</v>
      </c>
      <c r="BP693" s="166" t="s">
        <v>7469</v>
      </c>
      <c r="BQ693" s="166">
        <v>194.4726</v>
      </c>
      <c r="BR693" s="166" t="s">
        <v>7469</v>
      </c>
      <c r="BS693" s="166">
        <v>5.0989000000000004</v>
      </c>
      <c r="BT693" s="166" t="s">
        <v>7469</v>
      </c>
      <c r="BU693" s="166">
        <v>12.235300000000001</v>
      </c>
      <c r="BV693" s="166" t="s">
        <v>7469</v>
      </c>
      <c r="BW693" s="166" t="s">
        <v>7469</v>
      </c>
      <c r="BX693" s="166">
        <v>5.4584000000000001</v>
      </c>
      <c r="BY693" s="166" t="s">
        <v>7469</v>
      </c>
      <c r="BZ693" s="166" t="s">
        <v>7469</v>
      </c>
      <c r="CA693" s="166">
        <v>4.0083000000000002</v>
      </c>
      <c r="CB693" s="166">
        <v>3704.0891000000001</v>
      </c>
      <c r="CC693" s="166">
        <v>0.60319999999999996</v>
      </c>
      <c r="CD693" s="166">
        <v>2804.7838000000002</v>
      </c>
      <c r="CE693" s="166">
        <v>4.5900000000000003E-2</v>
      </c>
      <c r="CF693" s="166" t="s">
        <v>7469</v>
      </c>
      <c r="CG693" s="166" t="s">
        <v>7469</v>
      </c>
      <c r="CH693" s="166">
        <v>4.7399999999999998E-2</v>
      </c>
      <c r="CI693" s="166">
        <v>8.5342000000000002</v>
      </c>
      <c r="CJ693" s="166" t="s">
        <v>7469</v>
      </c>
      <c r="CK693" s="166" t="s">
        <v>7469</v>
      </c>
      <c r="CL693" s="166" t="s">
        <v>7469</v>
      </c>
      <c r="CM693" s="166" t="s">
        <v>7469</v>
      </c>
      <c r="CN693" s="166" t="s">
        <v>7469</v>
      </c>
      <c r="CO693" s="166">
        <v>1730.646</v>
      </c>
      <c r="CP693" s="166">
        <v>18414.625800000002</v>
      </c>
      <c r="CQ693" s="166">
        <v>577.11720000000003</v>
      </c>
      <c r="CR693" s="166" t="s">
        <v>7469</v>
      </c>
      <c r="CS693" s="166">
        <v>5.4047999999999998</v>
      </c>
      <c r="CT693" s="166" t="s">
        <v>7469</v>
      </c>
      <c r="CU693" s="166">
        <v>732.55269999999996</v>
      </c>
      <c r="CV693" s="166" t="s">
        <v>7469</v>
      </c>
      <c r="CW693" s="166" t="s">
        <v>7469</v>
      </c>
      <c r="CX693" s="166" t="s">
        <v>7469</v>
      </c>
      <c r="CY693" s="166">
        <v>23863.382099999999</v>
      </c>
      <c r="CZ693" s="166">
        <v>0.3528</v>
      </c>
      <c r="DA693" s="166">
        <v>3422.7550000000001</v>
      </c>
      <c r="DB693" s="166" t="s">
        <v>7469</v>
      </c>
      <c r="DC693" s="166">
        <v>4.0327000000000002</v>
      </c>
      <c r="DD693" s="166">
        <v>1438.1378</v>
      </c>
      <c r="DE693" s="166">
        <v>8.8999999999999996E-2</v>
      </c>
      <c r="DF693" s="166" t="s">
        <v>7469</v>
      </c>
      <c r="DG693" s="166">
        <v>1.895</v>
      </c>
      <c r="DH693" s="166">
        <v>0</v>
      </c>
      <c r="DI693" s="166" t="s">
        <v>7469</v>
      </c>
      <c r="DJ693" s="166" t="s">
        <v>7469</v>
      </c>
      <c r="DK693" s="166">
        <v>291.77499999999998</v>
      </c>
      <c r="DL693" s="166">
        <v>1288.4211</v>
      </c>
      <c r="DM693" s="166">
        <v>756.91020000000003</v>
      </c>
      <c r="DN693" s="166">
        <v>1.5236000000000001</v>
      </c>
      <c r="DO693" s="166">
        <v>0.2303</v>
      </c>
      <c r="DP693" s="166">
        <v>2580.598</v>
      </c>
      <c r="DQ693" s="166">
        <v>136.59180000000001</v>
      </c>
      <c r="DR693" s="166" t="s">
        <v>7469</v>
      </c>
      <c r="DS693" s="166" t="s">
        <v>7469</v>
      </c>
      <c r="DT693" s="166">
        <v>23.867100000000001</v>
      </c>
      <c r="DU693" s="166">
        <v>1.0322</v>
      </c>
      <c r="DV693" s="166" t="s">
        <v>7469</v>
      </c>
      <c r="DW693" s="166" t="s">
        <v>7469</v>
      </c>
      <c r="DX693" s="166">
        <v>1130.5966000000001</v>
      </c>
      <c r="DY693" s="166">
        <v>570.46079999999995</v>
      </c>
      <c r="DZ693" s="166">
        <v>2.4630999999999998</v>
      </c>
      <c r="EA693" s="166">
        <v>1.6798</v>
      </c>
      <c r="EB693" s="166">
        <v>3705.8923</v>
      </c>
      <c r="EC693" s="166">
        <v>6.6169000000000002</v>
      </c>
      <c r="ED693" s="166">
        <v>534.41869999999994</v>
      </c>
      <c r="EE693" s="166" t="s">
        <v>7469</v>
      </c>
      <c r="EF693" s="166">
        <v>3806.8904000000002</v>
      </c>
      <c r="EG693" s="166">
        <v>2.6371000000000002</v>
      </c>
      <c r="EH693" s="166" t="s">
        <v>7469</v>
      </c>
      <c r="EI693" s="166">
        <v>137.44499999999999</v>
      </c>
      <c r="EJ693" s="166" t="s">
        <v>7469</v>
      </c>
      <c r="EK693" s="166" t="s">
        <v>7469</v>
      </c>
      <c r="EL693" s="166">
        <v>0</v>
      </c>
      <c r="EM693" s="166">
        <v>4.6318999999999999</v>
      </c>
      <c r="EN693" s="166" t="s">
        <v>7469</v>
      </c>
    </row>
    <row r="694" spans="3:144">
      <c r="C694" s="120"/>
      <c r="D694" s="103" t="s">
        <v>8217</v>
      </c>
      <c r="E694" s="120"/>
      <c r="F694" s="126"/>
      <c r="G694" s="151" t="s">
        <v>8105</v>
      </c>
      <c r="H694" s="152" t="s">
        <v>8105</v>
      </c>
      <c r="I694" s="166" t="s">
        <v>8105</v>
      </c>
      <c r="J694" s="166" t="s">
        <v>8105</v>
      </c>
      <c r="K694" s="166" t="s">
        <v>8105</v>
      </c>
      <c r="L694" s="166" t="s">
        <v>8105</v>
      </c>
      <c r="M694" s="166" t="s">
        <v>8105</v>
      </c>
      <c r="N694" s="166" t="s">
        <v>8105</v>
      </c>
      <c r="O694" s="166" t="s">
        <v>8105</v>
      </c>
      <c r="P694" s="166" t="s">
        <v>8105</v>
      </c>
      <c r="Q694" s="166" t="s">
        <v>8105</v>
      </c>
      <c r="R694" s="166" t="s">
        <v>8105</v>
      </c>
      <c r="S694" s="166" t="s">
        <v>8105</v>
      </c>
      <c r="T694" s="166" t="s">
        <v>8105</v>
      </c>
      <c r="U694" s="166" t="s">
        <v>8105</v>
      </c>
      <c r="V694" s="166" t="s">
        <v>8105</v>
      </c>
      <c r="W694" s="166" t="s">
        <v>8105</v>
      </c>
      <c r="X694" s="166" t="s">
        <v>8105</v>
      </c>
      <c r="Y694" s="166" t="s">
        <v>8105</v>
      </c>
      <c r="Z694" s="166" t="s">
        <v>8105</v>
      </c>
      <c r="AA694" s="166" t="s">
        <v>8105</v>
      </c>
      <c r="AB694" s="166" t="s">
        <v>8105</v>
      </c>
      <c r="AC694" s="166" t="s">
        <v>8105</v>
      </c>
      <c r="AD694" s="166" t="s">
        <v>8105</v>
      </c>
      <c r="AE694" s="166" t="s">
        <v>8105</v>
      </c>
      <c r="AF694" s="166" t="s">
        <v>8105</v>
      </c>
      <c r="AG694" s="166" t="s">
        <v>8105</v>
      </c>
      <c r="AH694" s="166" t="s">
        <v>8105</v>
      </c>
      <c r="AI694" s="166" t="s">
        <v>8105</v>
      </c>
      <c r="AJ694" s="166" t="s">
        <v>8105</v>
      </c>
      <c r="AK694" s="166" t="s">
        <v>8105</v>
      </c>
      <c r="AL694" s="166" t="s">
        <v>8105</v>
      </c>
      <c r="AM694" s="166" t="s">
        <v>8105</v>
      </c>
      <c r="AN694" s="166" t="s">
        <v>8105</v>
      </c>
      <c r="AO694" s="166" t="s">
        <v>8105</v>
      </c>
      <c r="AP694" s="166" t="s">
        <v>8105</v>
      </c>
      <c r="AQ694" s="166" t="s">
        <v>8105</v>
      </c>
      <c r="AR694" s="166" t="s">
        <v>8105</v>
      </c>
      <c r="AS694" s="166" t="s">
        <v>8105</v>
      </c>
      <c r="AT694" s="166" t="s">
        <v>8105</v>
      </c>
      <c r="AU694" s="166" t="s">
        <v>8105</v>
      </c>
      <c r="AV694" s="166" t="s">
        <v>8105</v>
      </c>
      <c r="AW694" s="166" t="s">
        <v>8105</v>
      </c>
      <c r="AX694" s="166" t="s">
        <v>8105</v>
      </c>
      <c r="AY694" s="166" t="s">
        <v>8105</v>
      </c>
      <c r="AZ694" s="166" t="s">
        <v>8105</v>
      </c>
      <c r="BA694" s="166" t="s">
        <v>8105</v>
      </c>
      <c r="BB694" s="166" t="s">
        <v>8105</v>
      </c>
      <c r="BC694" s="166" t="s">
        <v>8105</v>
      </c>
      <c r="BD694" s="166" t="s">
        <v>8105</v>
      </c>
      <c r="BE694" s="166" t="s">
        <v>8105</v>
      </c>
      <c r="BF694" s="166" t="s">
        <v>8105</v>
      </c>
      <c r="BG694" s="166" t="s">
        <v>8105</v>
      </c>
      <c r="BH694" s="166" t="s">
        <v>8105</v>
      </c>
      <c r="BI694" s="166" t="s">
        <v>8105</v>
      </c>
      <c r="BJ694" s="166" t="s">
        <v>8105</v>
      </c>
      <c r="BK694" s="166" t="s">
        <v>8105</v>
      </c>
      <c r="BL694" s="166" t="s">
        <v>8105</v>
      </c>
      <c r="BM694" s="166" t="s">
        <v>8105</v>
      </c>
      <c r="BN694" s="166" t="s">
        <v>8105</v>
      </c>
      <c r="BO694" s="166" t="s">
        <v>8105</v>
      </c>
      <c r="BP694" s="166" t="s">
        <v>8105</v>
      </c>
      <c r="BQ694" s="166" t="s">
        <v>8105</v>
      </c>
      <c r="BR694" s="166" t="s">
        <v>8105</v>
      </c>
      <c r="BS694" s="166" t="s">
        <v>8105</v>
      </c>
      <c r="BT694" s="166" t="s">
        <v>8105</v>
      </c>
      <c r="BU694" s="166" t="s">
        <v>8105</v>
      </c>
      <c r="BV694" s="166" t="s">
        <v>8105</v>
      </c>
      <c r="BW694" s="166" t="s">
        <v>8105</v>
      </c>
      <c r="BX694" s="166" t="s">
        <v>8105</v>
      </c>
      <c r="BY694" s="166" t="s">
        <v>8105</v>
      </c>
      <c r="BZ694" s="166" t="s">
        <v>8105</v>
      </c>
      <c r="CA694" s="166" t="s">
        <v>8105</v>
      </c>
      <c r="CB694" s="166" t="s">
        <v>8105</v>
      </c>
      <c r="CC694" s="166" t="s">
        <v>8105</v>
      </c>
      <c r="CD694" s="166" t="s">
        <v>8105</v>
      </c>
      <c r="CE694" s="166" t="s">
        <v>8105</v>
      </c>
      <c r="CF694" s="166" t="s">
        <v>8105</v>
      </c>
      <c r="CG694" s="166" t="s">
        <v>8105</v>
      </c>
      <c r="CH694" s="166" t="s">
        <v>8105</v>
      </c>
      <c r="CI694" s="166" t="s">
        <v>8105</v>
      </c>
      <c r="CJ694" s="166" t="s">
        <v>8105</v>
      </c>
      <c r="CK694" s="166" t="s">
        <v>8105</v>
      </c>
      <c r="CL694" s="166" t="s">
        <v>8105</v>
      </c>
      <c r="CM694" s="166" t="s">
        <v>8105</v>
      </c>
      <c r="CN694" s="166" t="s">
        <v>8105</v>
      </c>
      <c r="CO694" s="166" t="s">
        <v>8105</v>
      </c>
      <c r="CP694" s="166" t="s">
        <v>8105</v>
      </c>
      <c r="CQ694" s="166" t="s">
        <v>8105</v>
      </c>
      <c r="CR694" s="166" t="s">
        <v>8105</v>
      </c>
      <c r="CS694" s="166" t="s">
        <v>8105</v>
      </c>
      <c r="CT694" s="166" t="s">
        <v>8105</v>
      </c>
      <c r="CU694" s="166" t="s">
        <v>8105</v>
      </c>
      <c r="CV694" s="166" t="s">
        <v>8105</v>
      </c>
      <c r="CW694" s="166" t="s">
        <v>8105</v>
      </c>
      <c r="CX694" s="166" t="s">
        <v>8105</v>
      </c>
      <c r="CY694" s="166" t="s">
        <v>8105</v>
      </c>
      <c r="CZ694" s="166" t="s">
        <v>8105</v>
      </c>
      <c r="DA694" s="166" t="s">
        <v>8105</v>
      </c>
      <c r="DB694" s="166" t="s">
        <v>8105</v>
      </c>
      <c r="DC694" s="166" t="s">
        <v>8105</v>
      </c>
      <c r="DD694" s="166" t="s">
        <v>8105</v>
      </c>
      <c r="DE694" s="166" t="s">
        <v>8105</v>
      </c>
      <c r="DF694" s="166" t="s">
        <v>8105</v>
      </c>
      <c r="DG694" s="166" t="s">
        <v>8105</v>
      </c>
      <c r="DH694" s="166" t="s">
        <v>8105</v>
      </c>
      <c r="DI694" s="166" t="s">
        <v>8105</v>
      </c>
      <c r="DJ694" s="166" t="s">
        <v>8105</v>
      </c>
      <c r="DK694" s="166" t="s">
        <v>8105</v>
      </c>
      <c r="DL694" s="166" t="s">
        <v>8105</v>
      </c>
      <c r="DM694" s="166" t="s">
        <v>8105</v>
      </c>
      <c r="DN694" s="166" t="s">
        <v>8105</v>
      </c>
      <c r="DO694" s="166" t="s">
        <v>8105</v>
      </c>
      <c r="DP694" s="166" t="s">
        <v>8105</v>
      </c>
      <c r="DQ694" s="166" t="s">
        <v>8105</v>
      </c>
      <c r="DR694" s="166" t="s">
        <v>8105</v>
      </c>
      <c r="DS694" s="166" t="s">
        <v>8105</v>
      </c>
      <c r="DT694" s="166" t="s">
        <v>8105</v>
      </c>
      <c r="DU694" s="166" t="s">
        <v>8105</v>
      </c>
      <c r="DV694" s="166" t="s">
        <v>8105</v>
      </c>
      <c r="DW694" s="166" t="s">
        <v>8105</v>
      </c>
      <c r="DX694" s="166" t="s">
        <v>8105</v>
      </c>
      <c r="DY694" s="166" t="s">
        <v>8105</v>
      </c>
      <c r="DZ694" s="166" t="s">
        <v>8105</v>
      </c>
      <c r="EA694" s="166" t="s">
        <v>8105</v>
      </c>
      <c r="EB694" s="166" t="s">
        <v>8105</v>
      </c>
      <c r="EC694" s="166" t="s">
        <v>8105</v>
      </c>
      <c r="ED694" s="166" t="s">
        <v>8105</v>
      </c>
      <c r="EE694" s="166" t="s">
        <v>8105</v>
      </c>
      <c r="EF694" s="166" t="s">
        <v>8105</v>
      </c>
      <c r="EG694" s="166" t="s">
        <v>8105</v>
      </c>
      <c r="EH694" s="166" t="s">
        <v>8105</v>
      </c>
      <c r="EI694" s="166" t="s">
        <v>8105</v>
      </c>
      <c r="EJ694" s="166" t="s">
        <v>8105</v>
      </c>
      <c r="EK694" s="166" t="s">
        <v>8105</v>
      </c>
      <c r="EL694" s="166" t="s">
        <v>8105</v>
      </c>
      <c r="EM694" s="166" t="s">
        <v>8105</v>
      </c>
      <c r="EN694" s="166" t="s">
        <v>8105</v>
      </c>
    </row>
    <row r="695" spans="3:144">
      <c r="C695" s="120"/>
      <c r="E695" s="120" t="s">
        <v>8088</v>
      </c>
      <c r="F695" s="126" t="s">
        <v>8218</v>
      </c>
      <c r="G695" s="151" t="s">
        <v>8090</v>
      </c>
      <c r="H695" s="152" t="s">
        <v>8091</v>
      </c>
      <c r="I695" s="166">
        <v>8.3605999999999998</v>
      </c>
      <c r="J695" s="166">
        <v>-5.5640000000000001</v>
      </c>
      <c r="K695" s="166">
        <v>14.547700000000001</v>
      </c>
      <c r="L695" s="166">
        <v>-31.246600000000001</v>
      </c>
      <c r="M695" s="166">
        <v>3.2439</v>
      </c>
      <c r="N695" s="166">
        <v>6.7073</v>
      </c>
      <c r="O695" s="166" t="s">
        <v>7469</v>
      </c>
      <c r="P695" s="166">
        <v>82.847300000000004</v>
      </c>
      <c r="Q695" s="166">
        <v>-49.467700000000001</v>
      </c>
      <c r="R695" s="166">
        <v>11.447100000000001</v>
      </c>
      <c r="S695" s="166">
        <v>-47.221400000000003</v>
      </c>
      <c r="T695" s="166">
        <v>3.5013000000000001</v>
      </c>
      <c r="U695" s="166">
        <v>-21.609400000000001</v>
      </c>
      <c r="V695" s="166" t="s">
        <v>7469</v>
      </c>
      <c r="W695" s="166">
        <v>0.41860000000000003</v>
      </c>
      <c r="X695" s="166">
        <v>12.451499999999999</v>
      </c>
      <c r="Y695" s="166">
        <v>-8.8247999999999998</v>
      </c>
      <c r="Z695" s="166">
        <v>2.4333</v>
      </c>
      <c r="AA695" s="166">
        <v>4.4268000000000001</v>
      </c>
      <c r="AB695" s="166">
        <v>2.972</v>
      </c>
      <c r="AC695" s="166">
        <v>-966.2509</v>
      </c>
      <c r="AD695" s="166">
        <v>-44.156999999999996</v>
      </c>
      <c r="AE695" s="166">
        <v>1.4372</v>
      </c>
      <c r="AF695" s="166">
        <v>16.7468</v>
      </c>
      <c r="AG695" s="166">
        <v>5.8452999999999999</v>
      </c>
      <c r="AH695" s="166">
        <v>9.6021999999999998</v>
      </c>
      <c r="AI695" s="166">
        <v>7.1908000000000003</v>
      </c>
      <c r="AJ695" s="166">
        <v>-13.17</v>
      </c>
      <c r="AK695" s="166">
        <v>18.750599999999999</v>
      </c>
      <c r="AL695" s="166">
        <v>25.4329</v>
      </c>
      <c r="AM695" s="166">
        <v>-8.6524000000000001</v>
      </c>
      <c r="AN695" s="166">
        <v>4.9585999999999997</v>
      </c>
      <c r="AO695" s="166">
        <v>11.486000000000001</v>
      </c>
      <c r="AP695" s="166">
        <v>10.9633</v>
      </c>
      <c r="AQ695" s="166" t="s">
        <v>7469</v>
      </c>
      <c r="AR695" s="166">
        <v>8.0040999999999993</v>
      </c>
      <c r="AS695" s="166">
        <v>16.4665</v>
      </c>
      <c r="AT695" s="166">
        <v>1.9754</v>
      </c>
      <c r="AU695" s="166">
        <v>7.8314000000000004</v>
      </c>
      <c r="AV695" s="166">
        <v>12.401999999999999</v>
      </c>
      <c r="AW695" s="166" t="s">
        <v>7469</v>
      </c>
      <c r="AX695" s="166">
        <v>-82.496499999999997</v>
      </c>
      <c r="AY695" s="166" t="s">
        <v>7469</v>
      </c>
      <c r="AZ695" s="166">
        <v>3.3866999999999998</v>
      </c>
      <c r="BA695" s="166">
        <v>-39.5657</v>
      </c>
      <c r="BB695" s="166">
        <v>-0.53010000000000002</v>
      </c>
      <c r="BC695" s="166">
        <v>-13.82</v>
      </c>
      <c r="BD695" s="166">
        <v>-191.18340000000001</v>
      </c>
      <c r="BE695" s="166">
        <v>-179.8107</v>
      </c>
      <c r="BF695" s="166">
        <v>12.4328</v>
      </c>
      <c r="BG695" s="166" t="s">
        <v>7469</v>
      </c>
      <c r="BH695" s="166" t="s">
        <v>7469</v>
      </c>
      <c r="BI695" s="166" t="s">
        <v>7469</v>
      </c>
      <c r="BJ695" s="166">
        <v>10.260300000000001</v>
      </c>
      <c r="BK695" s="166">
        <v>-123.2705</v>
      </c>
      <c r="BL695" s="166">
        <v>7.4447999999999999</v>
      </c>
      <c r="BM695" s="166">
        <v>2.5514000000000001</v>
      </c>
      <c r="BN695" s="166">
        <v>-1.0130999999999999</v>
      </c>
      <c r="BO695" s="166">
        <v>-113.7308</v>
      </c>
      <c r="BP695" s="166">
        <v>-53.156700000000001</v>
      </c>
      <c r="BQ695" s="166">
        <v>-12.3504</v>
      </c>
      <c r="BR695" s="166">
        <v>-50.658000000000001</v>
      </c>
      <c r="BS695" s="166">
        <v>-23.528600000000001</v>
      </c>
      <c r="BT695" s="166">
        <v>-178.17410000000001</v>
      </c>
      <c r="BU695" s="166" t="s">
        <v>7469</v>
      </c>
      <c r="BV695" s="166">
        <v>-54.575499999999998</v>
      </c>
      <c r="BW695" s="166" t="s">
        <v>7469</v>
      </c>
      <c r="BX695" s="166">
        <v>22.0213</v>
      </c>
      <c r="BY695" s="166">
        <v>-21.4969</v>
      </c>
      <c r="BZ695" s="166" t="s">
        <v>7469</v>
      </c>
      <c r="CA695" s="166" t="s">
        <v>7469</v>
      </c>
      <c r="CB695" s="166">
        <v>6.9870999999999999</v>
      </c>
      <c r="CC695" s="166" t="s">
        <v>7469</v>
      </c>
      <c r="CD695" s="166">
        <v>5.4835000000000003</v>
      </c>
      <c r="CE695" s="166" t="s">
        <v>7469</v>
      </c>
      <c r="CF695" s="166">
        <v>-1.2211000000000001</v>
      </c>
      <c r="CG695" s="166" t="s">
        <v>7469</v>
      </c>
      <c r="CH695" s="166">
        <v>1.3485</v>
      </c>
      <c r="CI695" s="166">
        <v>-14.4598</v>
      </c>
      <c r="CJ695" s="166" t="s">
        <v>7469</v>
      </c>
      <c r="CK695" s="166" t="s">
        <v>7469</v>
      </c>
      <c r="CL695" s="166" t="s">
        <v>7469</v>
      </c>
      <c r="CM695" s="166" t="s">
        <v>7469</v>
      </c>
      <c r="CN695" s="166" t="s">
        <v>7469</v>
      </c>
      <c r="CO695" s="166">
        <v>8.0939999999999994</v>
      </c>
      <c r="CP695" s="166">
        <v>6.4497</v>
      </c>
      <c r="CQ695" s="166" t="s">
        <v>7469</v>
      </c>
      <c r="CR695" s="166" t="s">
        <v>7469</v>
      </c>
      <c r="CS695" s="166">
        <v>1.1141000000000001</v>
      </c>
      <c r="CT695" s="166">
        <v>-11.7415</v>
      </c>
      <c r="CU695" s="166">
        <v>-3.3216000000000001</v>
      </c>
      <c r="CV695" s="166" t="s">
        <v>7469</v>
      </c>
      <c r="CW695" s="166" t="s">
        <v>7469</v>
      </c>
      <c r="CX695" s="166" t="s">
        <v>7469</v>
      </c>
      <c r="CY695" s="166">
        <v>9.7548999999999992</v>
      </c>
      <c r="CZ695" s="166">
        <v>6.1752000000000002</v>
      </c>
      <c r="DA695" s="166">
        <v>3.4144000000000001</v>
      </c>
      <c r="DB695" s="166" t="s">
        <v>7469</v>
      </c>
      <c r="DC695" s="166">
        <v>23.119800000000001</v>
      </c>
      <c r="DD695" s="166">
        <v>0.31180000000000002</v>
      </c>
      <c r="DE695" s="166">
        <v>-57.018799999999999</v>
      </c>
      <c r="DF695" s="166" t="s">
        <v>7469</v>
      </c>
      <c r="DG695" s="166">
        <v>6.7973999999999997</v>
      </c>
      <c r="DH695" s="166">
        <v>-2589.1386000000002</v>
      </c>
      <c r="DI695" s="166">
        <v>2.5499999999999998</v>
      </c>
      <c r="DJ695" s="166" t="s">
        <v>7469</v>
      </c>
      <c r="DK695" s="166">
        <v>0.56940000000000002</v>
      </c>
      <c r="DL695" s="166">
        <v>-2.9946000000000002</v>
      </c>
      <c r="DM695" s="166">
        <v>23.4815</v>
      </c>
      <c r="DN695" s="166">
        <v>14.027699999999999</v>
      </c>
      <c r="DO695" s="166">
        <v>4.3783000000000003</v>
      </c>
      <c r="DP695" s="166">
        <v>-34.715899999999998</v>
      </c>
      <c r="DQ695" s="166">
        <v>12.9872</v>
      </c>
      <c r="DR695" s="166" t="s">
        <v>7469</v>
      </c>
      <c r="DS695" s="166" t="s">
        <v>7469</v>
      </c>
      <c r="DT695" s="166">
        <v>10.147600000000001</v>
      </c>
      <c r="DU695" s="166">
        <v>9.9297000000000004</v>
      </c>
      <c r="DV695" s="166">
        <v>-5141.7071999999998</v>
      </c>
      <c r="DW695" s="166" t="s">
        <v>7469</v>
      </c>
      <c r="DX695" s="166">
        <v>15.597899999999999</v>
      </c>
      <c r="DY695" s="166">
        <v>-13.913399999999999</v>
      </c>
      <c r="DZ695" s="166">
        <v>-35.740299999999998</v>
      </c>
      <c r="EA695" s="166">
        <v>16.4575</v>
      </c>
      <c r="EB695" s="166">
        <v>4.2695999999999996</v>
      </c>
      <c r="EC695" s="166">
        <v>7.8193000000000001</v>
      </c>
      <c r="ED695" s="166">
        <v>-0.61750000000000005</v>
      </c>
      <c r="EE695" s="166" t="s">
        <v>7469</v>
      </c>
      <c r="EF695" s="166">
        <v>12.2509</v>
      </c>
      <c r="EG695" s="166">
        <v>10.360900000000001</v>
      </c>
      <c r="EH695" s="166">
        <v>-0.58889999999999998</v>
      </c>
      <c r="EI695" s="166">
        <v>33.5105</v>
      </c>
      <c r="EJ695" s="166" t="s">
        <v>7469</v>
      </c>
      <c r="EK695" s="166">
        <v>-153.2758</v>
      </c>
      <c r="EL695" s="166">
        <v>4054.6028999999999</v>
      </c>
      <c r="EM695" s="166" t="s">
        <v>7469</v>
      </c>
      <c r="EN695" s="166" t="s">
        <v>7469</v>
      </c>
    </row>
    <row r="696" spans="3:144">
      <c r="C696" s="120"/>
      <c r="E696" s="120" t="s">
        <v>8092</v>
      </c>
      <c r="F696" s="126" t="s">
        <v>8218</v>
      </c>
      <c r="G696" s="151" t="s">
        <v>8090</v>
      </c>
      <c r="H696" s="152" t="s">
        <v>8091</v>
      </c>
      <c r="I696" s="166">
        <v>7.9181999999999997</v>
      </c>
      <c r="J696" s="166">
        <v>-4.2759</v>
      </c>
      <c r="K696" s="166">
        <v>14.2447</v>
      </c>
      <c r="L696" s="166">
        <v>-29.817499999999999</v>
      </c>
      <c r="M696" s="166">
        <v>14.3249</v>
      </c>
      <c r="N696" s="166">
        <v>0.1956</v>
      </c>
      <c r="O696" s="166">
        <v>8.5053999999999998</v>
      </c>
      <c r="P696" s="166">
        <v>81.896600000000007</v>
      </c>
      <c r="Q696" s="166">
        <v>-205.6335</v>
      </c>
      <c r="R696" s="166">
        <v>2.4005999999999998</v>
      </c>
      <c r="S696" s="166">
        <v>-52.808900000000001</v>
      </c>
      <c r="T696" s="166">
        <v>-5.2708000000000004</v>
      </c>
      <c r="U696" s="166">
        <v>-24.3645</v>
      </c>
      <c r="V696" s="166">
        <v>-8.4123999999999999</v>
      </c>
      <c r="W696" s="166">
        <v>1.4713000000000001</v>
      </c>
      <c r="X696" s="166">
        <v>9.5353999999999992</v>
      </c>
      <c r="Y696" s="166">
        <v>-5.7417999999999996</v>
      </c>
      <c r="Z696" s="166">
        <v>4.8605999999999998</v>
      </c>
      <c r="AA696" s="166">
        <v>5.7241999999999997</v>
      </c>
      <c r="AB696" s="166">
        <v>5.3333000000000004</v>
      </c>
      <c r="AC696" s="166">
        <v>-1514.0721000000001</v>
      </c>
      <c r="AD696" s="166">
        <v>-16.7179</v>
      </c>
      <c r="AE696" s="166">
        <v>2.1126999999999998</v>
      </c>
      <c r="AF696" s="166">
        <v>22.0518</v>
      </c>
      <c r="AG696" s="166">
        <v>6.8924000000000003</v>
      </c>
      <c r="AH696" s="166">
        <v>1.8358000000000001</v>
      </c>
      <c r="AI696" s="166">
        <v>3.5585</v>
      </c>
      <c r="AJ696" s="166">
        <v>-8.7962000000000007</v>
      </c>
      <c r="AK696" s="166">
        <v>25.501300000000001</v>
      </c>
      <c r="AL696" s="166">
        <v>2.6863999999999999</v>
      </c>
      <c r="AM696" s="166">
        <v>-12.5214</v>
      </c>
      <c r="AN696" s="166">
        <v>3.8075999999999999</v>
      </c>
      <c r="AO696" s="166">
        <v>5.2431000000000001</v>
      </c>
      <c r="AP696" s="166">
        <v>11.2423</v>
      </c>
      <c r="AQ696" s="166">
        <v>-20.7135</v>
      </c>
      <c r="AR696" s="166">
        <v>6.0674000000000001</v>
      </c>
      <c r="AS696" s="166">
        <v>3.5510999999999999</v>
      </c>
      <c r="AT696" s="166">
        <v>-9.7814999999999994</v>
      </c>
      <c r="AU696" s="166">
        <v>14.6836</v>
      </c>
      <c r="AV696" s="166">
        <v>11.6693</v>
      </c>
      <c r="AW696" s="166" t="s">
        <v>7469</v>
      </c>
      <c r="AX696" s="166" t="s">
        <v>7469</v>
      </c>
      <c r="AY696" s="166" t="s">
        <v>7469</v>
      </c>
      <c r="AZ696" s="166">
        <v>0.83199999999999996</v>
      </c>
      <c r="BA696" s="166">
        <v>-63.547800000000002</v>
      </c>
      <c r="BB696" s="166">
        <v>1.0242</v>
      </c>
      <c r="BC696" s="166">
        <v>-14.052300000000001</v>
      </c>
      <c r="BD696" s="166">
        <v>-107.3993</v>
      </c>
      <c r="BE696" s="166">
        <v>-310.28250000000003</v>
      </c>
      <c r="BF696" s="166">
        <v>4.3714000000000004</v>
      </c>
      <c r="BG696" s="166" t="s">
        <v>7469</v>
      </c>
      <c r="BH696" s="166">
        <v>-20.674199999999999</v>
      </c>
      <c r="BI696" s="166" t="s">
        <v>7469</v>
      </c>
      <c r="BJ696" s="166">
        <v>8.7491000000000003</v>
      </c>
      <c r="BK696" s="166">
        <v>-81.559200000000004</v>
      </c>
      <c r="BL696" s="166">
        <v>18.662400000000002</v>
      </c>
      <c r="BM696" s="166">
        <v>2.8616999999999999</v>
      </c>
      <c r="BN696" s="166">
        <v>-3.7359</v>
      </c>
      <c r="BO696" s="166">
        <v>-32.295999999999999</v>
      </c>
      <c r="BP696" s="166">
        <v>-103.1553</v>
      </c>
      <c r="BQ696" s="166">
        <v>39.055599999999998</v>
      </c>
      <c r="BR696" s="166">
        <v>-42.052300000000002</v>
      </c>
      <c r="BS696" s="166">
        <v>-19.429099999999998</v>
      </c>
      <c r="BT696" s="166">
        <v>-101.90770000000001</v>
      </c>
      <c r="BU696" s="166">
        <v>10.767099999999999</v>
      </c>
      <c r="BV696" s="166">
        <v>-34.238300000000002</v>
      </c>
      <c r="BW696" s="166" t="s">
        <v>7469</v>
      </c>
      <c r="BX696" s="166">
        <v>10.7178</v>
      </c>
      <c r="BY696" s="166">
        <v>-56.795699999999997</v>
      </c>
      <c r="BZ696" s="166" t="s">
        <v>7469</v>
      </c>
      <c r="CA696" s="166">
        <v>-43.0396</v>
      </c>
      <c r="CB696" s="166">
        <v>7.7194000000000003</v>
      </c>
      <c r="CC696" s="166">
        <v>-33.969299999999997</v>
      </c>
      <c r="CD696" s="166">
        <v>6.7092000000000001</v>
      </c>
      <c r="CE696" s="166">
        <v>-53.110900000000001</v>
      </c>
      <c r="CF696" s="166">
        <v>4.9611999999999998</v>
      </c>
      <c r="CG696" s="166">
        <v>-50.259</v>
      </c>
      <c r="CH696" s="166">
        <v>3.9327000000000001</v>
      </c>
      <c r="CI696" s="166">
        <v>-7.1025</v>
      </c>
      <c r="CJ696" s="166" t="s">
        <v>7469</v>
      </c>
      <c r="CK696" s="166" t="s">
        <v>7469</v>
      </c>
      <c r="CL696" s="166" t="s">
        <v>7469</v>
      </c>
      <c r="CM696" s="166" t="s">
        <v>7469</v>
      </c>
      <c r="CN696" s="166" t="s">
        <v>7469</v>
      </c>
      <c r="CO696" s="166">
        <v>6.8064</v>
      </c>
      <c r="CP696" s="166">
        <v>6.7118000000000002</v>
      </c>
      <c r="CQ696" s="166">
        <v>-148.88659999999999</v>
      </c>
      <c r="CR696" s="166" t="s">
        <v>7469</v>
      </c>
      <c r="CS696" s="166">
        <v>2.1387999999999998</v>
      </c>
      <c r="CT696" s="166">
        <v>0.3745</v>
      </c>
      <c r="CU696" s="166">
        <v>-5.2641</v>
      </c>
      <c r="CV696" s="166" t="s">
        <v>7469</v>
      </c>
      <c r="CW696" s="166" t="s">
        <v>7469</v>
      </c>
      <c r="CX696" s="166" t="s">
        <v>7469</v>
      </c>
      <c r="CY696" s="166">
        <v>7.5811999999999999</v>
      </c>
      <c r="CZ696" s="166">
        <v>7.8681000000000001</v>
      </c>
      <c r="DA696" s="166">
        <v>2.9908000000000001</v>
      </c>
      <c r="DB696" s="166" t="s">
        <v>7469</v>
      </c>
      <c r="DC696" s="166">
        <v>18.853000000000002</v>
      </c>
      <c r="DD696" s="166">
        <v>25.2056</v>
      </c>
      <c r="DE696" s="166">
        <v>-66.287700000000001</v>
      </c>
      <c r="DF696" s="166" t="s">
        <v>7469</v>
      </c>
      <c r="DG696" s="166">
        <v>6.7466999999999997</v>
      </c>
      <c r="DH696" s="166">
        <v>-1115.7732000000001</v>
      </c>
      <c r="DI696" s="166">
        <v>-1.0176000000000001</v>
      </c>
      <c r="DJ696" s="166" t="s">
        <v>7469</v>
      </c>
      <c r="DK696" s="166">
        <v>3.4817</v>
      </c>
      <c r="DL696" s="166">
        <v>-14.246600000000001</v>
      </c>
      <c r="DM696" s="166">
        <v>5.1486000000000001</v>
      </c>
      <c r="DN696" s="166">
        <v>18.955500000000001</v>
      </c>
      <c r="DO696" s="166">
        <v>-10.1083</v>
      </c>
      <c r="DP696" s="166">
        <v>-69.216800000000006</v>
      </c>
      <c r="DQ696" s="166">
        <v>0.30609999999999998</v>
      </c>
      <c r="DR696" s="166" t="s">
        <v>7469</v>
      </c>
      <c r="DS696" s="166">
        <v>5.9055</v>
      </c>
      <c r="DT696" s="166">
        <v>6.0194999999999999</v>
      </c>
      <c r="DU696" s="166">
        <v>-5.5585000000000004</v>
      </c>
      <c r="DV696" s="166" t="s">
        <v>7469</v>
      </c>
      <c r="DW696" s="166" t="s">
        <v>7469</v>
      </c>
      <c r="DX696" s="166">
        <v>5.3257000000000003</v>
      </c>
      <c r="DY696" s="166">
        <v>-39.133800000000001</v>
      </c>
      <c r="DZ696" s="166">
        <v>-54.615699999999997</v>
      </c>
      <c r="EA696" s="166">
        <v>14.454800000000001</v>
      </c>
      <c r="EB696" s="166">
        <v>3.7625999999999999</v>
      </c>
      <c r="EC696" s="166">
        <v>5.1574999999999998</v>
      </c>
      <c r="ED696" s="166">
        <v>5.3202999999999996</v>
      </c>
      <c r="EE696" s="166" t="s">
        <v>7469</v>
      </c>
      <c r="EF696" s="166">
        <v>4.843</v>
      </c>
      <c r="EG696" s="166">
        <v>8.8702000000000005</v>
      </c>
      <c r="EH696" s="166">
        <v>-9.2708999999999993</v>
      </c>
      <c r="EI696" s="166">
        <v>27.9514</v>
      </c>
      <c r="EJ696" s="166" t="s">
        <v>7469</v>
      </c>
      <c r="EK696" s="166">
        <v>-112.87220000000001</v>
      </c>
      <c r="EL696" s="166">
        <v>-128.7123</v>
      </c>
      <c r="EM696" s="166">
        <v>14.3742</v>
      </c>
      <c r="EN696" s="166">
        <v>3.4403999999999999</v>
      </c>
    </row>
    <row r="697" spans="3:144">
      <c r="C697" s="120"/>
      <c r="E697" s="120" t="s">
        <v>8093</v>
      </c>
      <c r="F697" s="126" t="s">
        <v>8218</v>
      </c>
      <c r="G697" s="151" t="s">
        <v>8090</v>
      </c>
      <c r="H697" s="152" t="s">
        <v>8091</v>
      </c>
      <c r="I697" s="166">
        <v>7.3068</v>
      </c>
      <c r="J697" s="166">
        <v>-4.4859</v>
      </c>
      <c r="K697" s="166">
        <v>14.5914</v>
      </c>
      <c r="L697" s="166">
        <v>-28.826699999999999</v>
      </c>
      <c r="M697" s="166">
        <v>-3.8788999999999998</v>
      </c>
      <c r="N697" s="166">
        <v>32.839100000000002</v>
      </c>
      <c r="O697" s="166">
        <v>29.220500000000001</v>
      </c>
      <c r="P697" s="166">
        <v>-48.792900000000003</v>
      </c>
      <c r="Q697" s="166">
        <v>-77.338499999999996</v>
      </c>
      <c r="R697" s="166">
        <v>-3.8696999999999999</v>
      </c>
      <c r="S697" s="166">
        <v>-22.117100000000001</v>
      </c>
      <c r="T697" s="166">
        <v>-13.366300000000001</v>
      </c>
      <c r="U697" s="166">
        <v>-13.498100000000001</v>
      </c>
      <c r="V697" s="166">
        <v>1.2902</v>
      </c>
      <c r="W697" s="166">
        <v>5.5124000000000004</v>
      </c>
      <c r="X697" s="166">
        <v>12.3301</v>
      </c>
      <c r="Y697" s="166">
        <v>-12.7377</v>
      </c>
      <c r="Z697" s="166">
        <v>9.8652999999999995</v>
      </c>
      <c r="AA697" s="166">
        <v>7.1220999999999997</v>
      </c>
      <c r="AB697" s="166">
        <v>1.3968</v>
      </c>
      <c r="AC697" s="166">
        <v>-2857.1835000000001</v>
      </c>
      <c r="AD697" s="166">
        <v>-11.2638</v>
      </c>
      <c r="AE697" s="166">
        <v>-5.8426</v>
      </c>
      <c r="AF697" s="166">
        <v>15.3613</v>
      </c>
      <c r="AG697" s="166">
        <v>8.1111000000000004</v>
      </c>
      <c r="AH697" s="166" t="s">
        <v>7469</v>
      </c>
      <c r="AI697" s="166">
        <v>3.31</v>
      </c>
      <c r="AJ697" s="166">
        <v>-12.5281</v>
      </c>
      <c r="AK697" s="166">
        <v>23.156300000000002</v>
      </c>
      <c r="AL697" s="166">
        <v>8.5782000000000007</v>
      </c>
      <c r="AM697" s="166">
        <v>-13.511900000000001</v>
      </c>
      <c r="AN697" s="166">
        <v>3.5663999999999998</v>
      </c>
      <c r="AO697" s="166">
        <v>10.768700000000001</v>
      </c>
      <c r="AP697" s="166">
        <v>9.6052</v>
      </c>
      <c r="AQ697" s="166">
        <v>-405.46010000000001</v>
      </c>
      <c r="AR697" s="166">
        <v>-0.3881</v>
      </c>
      <c r="AS697" s="166">
        <v>8.1446000000000005</v>
      </c>
      <c r="AT697" s="166">
        <v>-1.4220999999999999</v>
      </c>
      <c r="AU697" s="166">
        <v>6.7504</v>
      </c>
      <c r="AV697" s="166">
        <v>10.536300000000001</v>
      </c>
      <c r="AW697" s="166" t="s">
        <v>7469</v>
      </c>
      <c r="AX697" s="166">
        <v>-26.148299999999999</v>
      </c>
      <c r="AY697" s="166" t="s">
        <v>7469</v>
      </c>
      <c r="AZ697" s="166">
        <v>0.9083</v>
      </c>
      <c r="BA697" s="166">
        <v>6.6816000000000004</v>
      </c>
      <c r="BB697" s="166">
        <v>8.9428999999999998</v>
      </c>
      <c r="BC697" s="166">
        <v>-29.522200000000002</v>
      </c>
      <c r="BD697" s="166">
        <v>-38.4465</v>
      </c>
      <c r="BE697" s="166">
        <v>-326.67630000000003</v>
      </c>
      <c r="BF697" s="166">
        <v>-3.1011000000000002</v>
      </c>
      <c r="BG697" s="166" t="s">
        <v>7469</v>
      </c>
      <c r="BH697" s="166">
        <v>-13.0501</v>
      </c>
      <c r="BI697" s="166">
        <v>-1.2815000000000001</v>
      </c>
      <c r="BJ697" s="166">
        <v>11.225899999999999</v>
      </c>
      <c r="BK697" s="166">
        <v>-115.8049</v>
      </c>
      <c r="BL697" s="166">
        <v>18.091899999999999</v>
      </c>
      <c r="BM697" s="166">
        <v>-1.3015000000000001</v>
      </c>
      <c r="BN697" s="166">
        <v>-3.0387</v>
      </c>
      <c r="BO697" s="166">
        <v>-30.1449</v>
      </c>
      <c r="BP697" s="166">
        <v>-31.0503</v>
      </c>
      <c r="BQ697" s="166">
        <v>13.446899999999999</v>
      </c>
      <c r="BR697" s="166">
        <v>-36.429200000000002</v>
      </c>
      <c r="BS697" s="166">
        <v>-6.8413000000000004</v>
      </c>
      <c r="BT697" s="166">
        <v>-121.10980000000001</v>
      </c>
      <c r="BU697" s="166">
        <v>12.315300000000001</v>
      </c>
      <c r="BV697" s="166">
        <v>-27.292300000000001</v>
      </c>
      <c r="BW697" s="166" t="s">
        <v>7469</v>
      </c>
      <c r="BX697" s="166">
        <v>4.0246000000000004</v>
      </c>
      <c r="BY697" s="166">
        <v>-37.966000000000001</v>
      </c>
      <c r="BZ697" s="166">
        <v>-21.703199999999999</v>
      </c>
      <c r="CA697" s="166">
        <v>-15.426500000000001</v>
      </c>
      <c r="CB697" s="166">
        <v>7.8868</v>
      </c>
      <c r="CC697" s="166" t="s">
        <v>7469</v>
      </c>
      <c r="CD697" s="166">
        <v>10.6652</v>
      </c>
      <c r="CE697" s="166">
        <v>-97.225200000000001</v>
      </c>
      <c r="CF697" s="166">
        <v>-9.4796999999999993</v>
      </c>
      <c r="CG697" s="166">
        <v>-40.409799999999997</v>
      </c>
      <c r="CH697" s="166">
        <v>-9.6555</v>
      </c>
      <c r="CI697" s="166">
        <v>-3.4155000000000002</v>
      </c>
      <c r="CJ697" s="166" t="s">
        <v>7469</v>
      </c>
      <c r="CK697" s="166" t="s">
        <v>7469</v>
      </c>
      <c r="CL697" s="166" t="s">
        <v>7469</v>
      </c>
      <c r="CM697" s="166">
        <v>32.396500000000003</v>
      </c>
      <c r="CN697" s="166" t="s">
        <v>7469</v>
      </c>
      <c r="CO697" s="166">
        <v>8.5568000000000008</v>
      </c>
      <c r="CP697" s="166">
        <v>6.1342999999999996</v>
      </c>
      <c r="CQ697" s="166">
        <v>-17.256</v>
      </c>
      <c r="CR697" s="166" t="s">
        <v>7469</v>
      </c>
      <c r="CS697" s="166">
        <v>-1.4398</v>
      </c>
      <c r="CT697" s="166">
        <v>-7.86</v>
      </c>
      <c r="CU697" s="166">
        <v>1.9578</v>
      </c>
      <c r="CV697" s="166" t="s">
        <v>7469</v>
      </c>
      <c r="CW697" s="166" t="s">
        <v>7469</v>
      </c>
      <c r="CX697" s="166" t="s">
        <v>7469</v>
      </c>
      <c r="CY697" s="166">
        <v>6.8632999999999997</v>
      </c>
      <c r="CZ697" s="166">
        <v>8.7402999999999995</v>
      </c>
      <c r="DA697" s="166">
        <v>2.2035999999999998</v>
      </c>
      <c r="DB697" s="166" t="s">
        <v>7469</v>
      </c>
      <c r="DC697" s="166">
        <v>18.6874</v>
      </c>
      <c r="DD697" s="166">
        <v>4.1203000000000003</v>
      </c>
      <c r="DE697" s="166">
        <v>-82.435500000000005</v>
      </c>
      <c r="DF697" s="166" t="s">
        <v>7469</v>
      </c>
      <c r="DG697" s="166">
        <v>10.649699999999999</v>
      </c>
      <c r="DH697" s="166">
        <v>-715.38739999999996</v>
      </c>
      <c r="DI697" s="166">
        <v>1.296</v>
      </c>
      <c r="DJ697" s="166" t="s">
        <v>7469</v>
      </c>
      <c r="DK697" s="166">
        <v>7.0247000000000002</v>
      </c>
      <c r="DL697" s="166">
        <v>3.9186999999999999</v>
      </c>
      <c r="DM697" s="166">
        <v>4.1228999999999996</v>
      </c>
      <c r="DN697" s="166">
        <v>7.4667000000000003</v>
      </c>
      <c r="DO697" s="166">
        <v>-13.661899999999999</v>
      </c>
      <c r="DP697" s="166">
        <v>-24.124400000000001</v>
      </c>
      <c r="DQ697" s="166">
        <v>2.8144</v>
      </c>
      <c r="DR697" s="166" t="s">
        <v>7469</v>
      </c>
      <c r="DS697" s="166">
        <v>7.6346999999999996</v>
      </c>
      <c r="DT697" s="166">
        <v>5.7866999999999997</v>
      </c>
      <c r="DU697" s="166">
        <v>1.0390999999999999</v>
      </c>
      <c r="DV697" s="166" t="s">
        <v>7469</v>
      </c>
      <c r="DW697" s="166" t="s">
        <v>7469</v>
      </c>
      <c r="DX697" s="166">
        <v>-19.721</v>
      </c>
      <c r="DY697" s="166">
        <v>12.1783</v>
      </c>
      <c r="DZ697" s="166">
        <v>-23.678799999999999</v>
      </c>
      <c r="EA697" s="166">
        <v>12.1282</v>
      </c>
      <c r="EB697" s="166">
        <v>3.2698999999999998</v>
      </c>
      <c r="EC697" s="166">
        <v>3.2302</v>
      </c>
      <c r="ED697" s="166">
        <v>6.0667</v>
      </c>
      <c r="EE697" s="166">
        <v>8.1199999999999994E-2</v>
      </c>
      <c r="EF697" s="166">
        <v>2.7486000000000002</v>
      </c>
      <c r="EG697" s="166">
        <v>4.6041999999999996</v>
      </c>
      <c r="EH697" s="166">
        <v>-17.3398</v>
      </c>
      <c r="EI697" s="166">
        <v>21.794</v>
      </c>
      <c r="EJ697" s="166" t="s">
        <v>7469</v>
      </c>
      <c r="EK697" s="166">
        <v>-98.981300000000005</v>
      </c>
      <c r="EL697" s="166">
        <v>-161.87860000000001</v>
      </c>
      <c r="EM697" s="166">
        <v>10.5921</v>
      </c>
      <c r="EN697" s="166">
        <v>26.053699999999999</v>
      </c>
    </row>
    <row r="698" spans="3:144">
      <c r="C698" s="120"/>
      <c r="E698" s="120" t="s">
        <v>8094</v>
      </c>
      <c r="F698" s="126" t="s">
        <v>8218</v>
      </c>
      <c r="G698" s="151" t="s">
        <v>8090</v>
      </c>
      <c r="H698" s="152" t="s">
        <v>8091</v>
      </c>
      <c r="I698" s="166">
        <v>9.6258999999999997</v>
      </c>
      <c r="J698" s="166">
        <v>-7.4268999999999998</v>
      </c>
      <c r="K698" s="166">
        <v>13.895099999999999</v>
      </c>
      <c r="L698" s="166">
        <v>-43.854199999999999</v>
      </c>
      <c r="M698" s="166">
        <v>1.4717</v>
      </c>
      <c r="N698" s="166">
        <v>7.8604000000000003</v>
      </c>
      <c r="O698" s="166">
        <v>7.4417</v>
      </c>
      <c r="P698" s="166">
        <v>-129.1568</v>
      </c>
      <c r="Q698" s="166">
        <v>-25.146799999999999</v>
      </c>
      <c r="R698" s="166">
        <v>-32.925699999999999</v>
      </c>
      <c r="S698" s="166">
        <v>-14.980700000000001</v>
      </c>
      <c r="T698" s="166">
        <v>-7.5422000000000002</v>
      </c>
      <c r="U698" s="166">
        <v>5.1233000000000004</v>
      </c>
      <c r="V698" s="166">
        <v>-20.0671</v>
      </c>
      <c r="W698" s="166">
        <v>5.2474999999999996</v>
      </c>
      <c r="X698" s="166">
        <v>12.180300000000001</v>
      </c>
      <c r="Y698" s="166">
        <v>1.5182</v>
      </c>
      <c r="Z698" s="166">
        <v>11.236800000000001</v>
      </c>
      <c r="AA698" s="166">
        <v>7.5400999999999998</v>
      </c>
      <c r="AB698" s="166">
        <v>2.0507</v>
      </c>
      <c r="AC698" s="166">
        <v>-1314.9083000000001</v>
      </c>
      <c r="AD698" s="166">
        <v>-5.7206999999999999</v>
      </c>
      <c r="AE698" s="166">
        <v>-10.8972</v>
      </c>
      <c r="AF698" s="166">
        <v>16.0182</v>
      </c>
      <c r="AG698" s="166">
        <v>6.6237000000000004</v>
      </c>
      <c r="AH698" s="166" t="s">
        <v>7469</v>
      </c>
      <c r="AI698" s="166">
        <v>5.1189999999999998</v>
      </c>
      <c r="AJ698" s="166">
        <v>-13.248100000000001</v>
      </c>
      <c r="AK698" s="166">
        <v>16.695799999999998</v>
      </c>
      <c r="AL698" s="166">
        <v>-0.49859999999999999</v>
      </c>
      <c r="AM698" s="166">
        <v>-5.5907</v>
      </c>
      <c r="AN698" s="166">
        <v>2.0068999999999999</v>
      </c>
      <c r="AO698" s="166">
        <v>-12.362500000000001</v>
      </c>
      <c r="AP698" s="166">
        <v>14.0463</v>
      </c>
      <c r="AQ698" s="166">
        <v>-209.8415</v>
      </c>
      <c r="AR698" s="166">
        <v>-5.1570999999999998</v>
      </c>
      <c r="AS698" s="166">
        <v>9.8429000000000002</v>
      </c>
      <c r="AT698" s="166">
        <v>9.3116000000000003</v>
      </c>
      <c r="AU698" s="166">
        <v>12.2851</v>
      </c>
      <c r="AV698" s="166">
        <v>9.9581999999999997</v>
      </c>
      <c r="AW698" s="166" t="s">
        <v>7469</v>
      </c>
      <c r="AX698" s="166">
        <v>-108.55029999999999</v>
      </c>
      <c r="AY698" s="166" t="s">
        <v>7469</v>
      </c>
      <c r="AZ698" s="166">
        <v>-15.432700000000001</v>
      </c>
      <c r="BA698" s="166">
        <v>-58.5124</v>
      </c>
      <c r="BB698" s="166">
        <v>2.2898999999999998</v>
      </c>
      <c r="BC698" s="166">
        <v>-46.4084</v>
      </c>
      <c r="BD698" s="166">
        <v>-48.949199999999998</v>
      </c>
      <c r="BE698" s="166">
        <v>-565.25630000000001</v>
      </c>
      <c r="BF698" s="166">
        <v>2.6722000000000001</v>
      </c>
      <c r="BG698" s="166">
        <v>-37.146999999999998</v>
      </c>
      <c r="BH698" s="166">
        <v>-37.949399999999997</v>
      </c>
      <c r="BI698" s="166">
        <v>-3.1341000000000001</v>
      </c>
      <c r="BJ698" s="166">
        <v>9.6157000000000004</v>
      </c>
      <c r="BK698" s="166">
        <v>-53.035899999999998</v>
      </c>
      <c r="BL698" s="166">
        <v>5.6978</v>
      </c>
      <c r="BM698" s="166">
        <v>-5.4874999999999998</v>
      </c>
      <c r="BN698" s="166">
        <v>-2.0924999999999998</v>
      </c>
      <c r="BO698" s="166">
        <v>-105.5475</v>
      </c>
      <c r="BP698" s="166">
        <v>-4.04</v>
      </c>
      <c r="BQ698" s="166">
        <v>10.5784</v>
      </c>
      <c r="BR698" s="166">
        <v>-51.9709</v>
      </c>
      <c r="BS698" s="166">
        <v>-4.8135000000000003</v>
      </c>
      <c r="BT698" s="166">
        <v>-60.221899999999998</v>
      </c>
      <c r="BU698" s="166">
        <v>7.3846999999999996</v>
      </c>
      <c r="BV698" s="166">
        <v>-15.7342</v>
      </c>
      <c r="BW698" s="166" t="s">
        <v>7469</v>
      </c>
      <c r="BX698" s="166">
        <v>6.0612000000000004</v>
      </c>
      <c r="BY698" s="166">
        <v>-84.472800000000007</v>
      </c>
      <c r="BZ698" s="166">
        <v>-36.684800000000003</v>
      </c>
      <c r="CA698" s="166">
        <v>-4.4775999999999998</v>
      </c>
      <c r="CB698" s="166">
        <v>12.7522</v>
      </c>
      <c r="CC698" s="166" t="s">
        <v>7469</v>
      </c>
      <c r="CD698" s="166">
        <v>35.6175</v>
      </c>
      <c r="CE698" s="166">
        <v>-28.909600000000001</v>
      </c>
      <c r="CF698" s="166">
        <v>-14.4536</v>
      </c>
      <c r="CG698" s="166">
        <v>-15.2728</v>
      </c>
      <c r="CH698" s="166">
        <v>-3.5449999999999999</v>
      </c>
      <c r="CI698" s="166">
        <v>-4.2826000000000004</v>
      </c>
      <c r="CJ698" s="166">
        <v>6.7710999999999997</v>
      </c>
      <c r="CK698" s="166" t="s">
        <v>7469</v>
      </c>
      <c r="CL698" s="166" t="s">
        <v>7469</v>
      </c>
      <c r="CM698" s="166">
        <v>24.459900000000001</v>
      </c>
      <c r="CN698" s="166" t="s">
        <v>7469</v>
      </c>
      <c r="CO698" s="166">
        <v>6.5477999999999996</v>
      </c>
      <c r="CP698" s="166">
        <v>5.1704999999999997</v>
      </c>
      <c r="CQ698" s="166">
        <v>-26.305900000000001</v>
      </c>
      <c r="CR698" s="166" t="s">
        <v>7469</v>
      </c>
      <c r="CS698" s="166">
        <v>-8.5254999999999992</v>
      </c>
      <c r="CT698" s="166">
        <v>-6.8253000000000004</v>
      </c>
      <c r="CU698" s="166">
        <v>-2.2513000000000001</v>
      </c>
      <c r="CV698" s="166" t="s">
        <v>7469</v>
      </c>
      <c r="CW698" s="166" t="s">
        <v>7469</v>
      </c>
      <c r="CX698" s="166" t="s">
        <v>7469</v>
      </c>
      <c r="CY698" s="166">
        <v>13.6219</v>
      </c>
      <c r="CZ698" s="166">
        <v>7.1816000000000004</v>
      </c>
      <c r="DA698" s="166">
        <v>0.12470000000000001</v>
      </c>
      <c r="DB698" s="166" t="s">
        <v>7469</v>
      </c>
      <c r="DC698" s="166">
        <v>17.139800000000001</v>
      </c>
      <c r="DD698" s="166">
        <v>2.4744000000000002</v>
      </c>
      <c r="DE698" s="166">
        <v>-127.5303</v>
      </c>
      <c r="DF698" s="166" t="s">
        <v>7469</v>
      </c>
      <c r="DG698" s="166">
        <v>9.7036999999999995</v>
      </c>
      <c r="DH698" s="166">
        <v>-852.38239999999996</v>
      </c>
      <c r="DI698" s="166">
        <v>0.89810000000000001</v>
      </c>
      <c r="DJ698" s="166" t="s">
        <v>7469</v>
      </c>
      <c r="DK698" s="166">
        <v>-4.3975999999999997</v>
      </c>
      <c r="DL698" s="166">
        <v>5.4766000000000004</v>
      </c>
      <c r="DM698" s="166">
        <v>9.7246000000000006</v>
      </c>
      <c r="DN698" s="166">
        <v>2.0909</v>
      </c>
      <c r="DO698" s="166">
        <v>-22.808800000000002</v>
      </c>
      <c r="DP698" s="166">
        <v>-15.387600000000001</v>
      </c>
      <c r="DQ698" s="166">
        <v>22.8063</v>
      </c>
      <c r="DR698" s="166" t="s">
        <v>7469</v>
      </c>
      <c r="DS698" s="166">
        <v>7.7996999999999996</v>
      </c>
      <c r="DT698" s="166">
        <v>0.3775</v>
      </c>
      <c r="DU698" s="166">
        <v>-2.2766000000000002</v>
      </c>
      <c r="DV698" s="166" t="s">
        <v>7469</v>
      </c>
      <c r="DW698" s="166" t="s">
        <v>7469</v>
      </c>
      <c r="DX698" s="166">
        <v>-10.472099999999999</v>
      </c>
      <c r="DY698" s="166">
        <v>2.8929</v>
      </c>
      <c r="DZ698" s="166">
        <v>-27.027999999999999</v>
      </c>
      <c r="EA698" s="166">
        <v>10.2202</v>
      </c>
      <c r="EB698" s="166">
        <v>1.8734</v>
      </c>
      <c r="EC698" s="166">
        <v>-4.9269999999999996</v>
      </c>
      <c r="ED698" s="166">
        <v>7.2920999999999996</v>
      </c>
      <c r="EE698" s="166" t="s">
        <v>7469</v>
      </c>
      <c r="EF698" s="166">
        <v>4.0670000000000002</v>
      </c>
      <c r="EG698" s="166">
        <v>4.5186999999999999</v>
      </c>
      <c r="EH698" s="166">
        <v>5.0125000000000002</v>
      </c>
      <c r="EI698" s="166">
        <v>20.2226</v>
      </c>
      <c r="EJ698" s="166" t="s">
        <v>7469</v>
      </c>
      <c r="EK698" s="166">
        <v>-53.612900000000003</v>
      </c>
      <c r="EL698" s="166">
        <v>-449.23110000000003</v>
      </c>
      <c r="EM698" s="166">
        <v>8.0131999999999994</v>
      </c>
      <c r="EN698" s="166" t="s">
        <v>7469</v>
      </c>
    </row>
    <row r="699" spans="3:144">
      <c r="C699" s="120"/>
      <c r="E699" s="120" t="s">
        <v>8095</v>
      </c>
      <c r="F699" s="126" t="s">
        <v>8218</v>
      </c>
      <c r="G699" s="151" t="s">
        <v>8090</v>
      </c>
      <c r="H699" s="152" t="s">
        <v>8091</v>
      </c>
      <c r="I699" s="166" t="s">
        <v>7469</v>
      </c>
      <c r="J699" s="166" t="s">
        <v>7469</v>
      </c>
      <c r="K699" s="166" t="s">
        <v>7469</v>
      </c>
      <c r="L699" s="166" t="s">
        <v>7469</v>
      </c>
      <c r="M699" s="166" t="s">
        <v>7469</v>
      </c>
      <c r="N699" s="166">
        <v>12.567600000000001</v>
      </c>
      <c r="O699" s="166">
        <v>6.3094000000000001</v>
      </c>
      <c r="P699" s="166" t="s">
        <v>7469</v>
      </c>
      <c r="Q699" s="166" t="s">
        <v>7469</v>
      </c>
      <c r="R699" s="166">
        <v>0.44569999999999999</v>
      </c>
      <c r="S699" s="166" t="s">
        <v>7469</v>
      </c>
      <c r="T699" s="166" t="s">
        <v>7469</v>
      </c>
      <c r="U699" s="166" t="s">
        <v>7469</v>
      </c>
      <c r="V699" s="166" t="s">
        <v>7469</v>
      </c>
      <c r="W699" s="166" t="s">
        <v>7469</v>
      </c>
      <c r="X699" s="166" t="s">
        <v>7469</v>
      </c>
      <c r="Y699" s="166" t="s">
        <v>7469</v>
      </c>
      <c r="Z699" s="166" t="s">
        <v>7469</v>
      </c>
      <c r="AA699" s="166" t="s">
        <v>7469</v>
      </c>
      <c r="AB699" s="166" t="s">
        <v>7469</v>
      </c>
      <c r="AC699" s="166" t="s">
        <v>7469</v>
      </c>
      <c r="AD699" s="166" t="s">
        <v>7469</v>
      </c>
      <c r="AE699" s="166">
        <v>-1.3794999999999999</v>
      </c>
      <c r="AF699" s="166">
        <v>16.960599999999999</v>
      </c>
      <c r="AG699" s="166" t="s">
        <v>7469</v>
      </c>
      <c r="AH699" s="166">
        <v>10.4192</v>
      </c>
      <c r="AI699" s="166" t="s">
        <v>7469</v>
      </c>
      <c r="AJ699" s="166" t="s">
        <v>7469</v>
      </c>
      <c r="AK699" s="166">
        <v>20.599799999999998</v>
      </c>
      <c r="AL699" s="166" t="s">
        <v>7469</v>
      </c>
      <c r="AM699" s="166" t="s">
        <v>7469</v>
      </c>
      <c r="AN699" s="166" t="s">
        <v>7469</v>
      </c>
      <c r="AO699" s="166" t="s">
        <v>7469</v>
      </c>
      <c r="AP699" s="166">
        <v>10.786</v>
      </c>
      <c r="AQ699" s="166" t="s">
        <v>7469</v>
      </c>
      <c r="AR699" s="166" t="s">
        <v>7469</v>
      </c>
      <c r="AS699" s="166" t="s">
        <v>7469</v>
      </c>
      <c r="AT699" s="166" t="s">
        <v>7469</v>
      </c>
      <c r="AU699" s="166" t="s">
        <v>7469</v>
      </c>
      <c r="AV699" s="166" t="s">
        <v>7469</v>
      </c>
      <c r="AW699" s="166" t="s">
        <v>7469</v>
      </c>
      <c r="AX699" s="166">
        <v>-226.79429999999999</v>
      </c>
      <c r="AY699" s="166" t="s">
        <v>7469</v>
      </c>
      <c r="AZ699" s="166" t="s">
        <v>7469</v>
      </c>
      <c r="BA699" s="166" t="s">
        <v>7469</v>
      </c>
      <c r="BB699" s="166" t="s">
        <v>7469</v>
      </c>
      <c r="BC699" s="166" t="s">
        <v>7469</v>
      </c>
      <c r="BD699" s="166" t="s">
        <v>7469</v>
      </c>
      <c r="BE699" s="166" t="s">
        <v>7469</v>
      </c>
      <c r="BF699" s="166" t="s">
        <v>7469</v>
      </c>
      <c r="BG699" s="166">
        <v>-21.1571</v>
      </c>
      <c r="BH699" s="166">
        <v>0.2268</v>
      </c>
      <c r="BI699" s="166" t="s">
        <v>7469</v>
      </c>
      <c r="BJ699" s="166">
        <v>4.7344999999999997</v>
      </c>
      <c r="BK699" s="166" t="s">
        <v>7469</v>
      </c>
      <c r="BL699" s="166" t="s">
        <v>7469</v>
      </c>
      <c r="BM699" s="166" t="s">
        <v>7469</v>
      </c>
      <c r="BN699" s="166">
        <v>-3.9152</v>
      </c>
      <c r="BO699" s="166">
        <v>-170.4845</v>
      </c>
      <c r="BP699" s="166">
        <v>-4.0883000000000003</v>
      </c>
      <c r="BQ699" s="166" t="s">
        <v>7469</v>
      </c>
      <c r="BR699" s="166" t="s">
        <v>7469</v>
      </c>
      <c r="BS699" s="166" t="s">
        <v>7469</v>
      </c>
      <c r="BT699" s="166">
        <v>-42.689599999999999</v>
      </c>
      <c r="BU699" s="166" t="s">
        <v>7469</v>
      </c>
      <c r="BV699" s="166">
        <v>-55.101700000000001</v>
      </c>
      <c r="BW699" s="166" t="s">
        <v>7469</v>
      </c>
      <c r="BX699" s="166" t="s">
        <v>7469</v>
      </c>
      <c r="BY699" s="166" t="s">
        <v>7469</v>
      </c>
      <c r="BZ699" s="166" t="s">
        <v>7469</v>
      </c>
      <c r="CA699" s="166">
        <v>-7.3943000000000003</v>
      </c>
      <c r="CB699" s="166" t="s">
        <v>7469</v>
      </c>
      <c r="CC699" s="166" t="s">
        <v>7469</v>
      </c>
      <c r="CD699" s="166" t="s">
        <v>7469</v>
      </c>
      <c r="CE699" s="166">
        <v>-88.431299999999993</v>
      </c>
      <c r="CF699" s="166" t="s">
        <v>7469</v>
      </c>
      <c r="CG699" s="166">
        <v>-33.057000000000002</v>
      </c>
      <c r="CH699" s="166" t="s">
        <v>7469</v>
      </c>
      <c r="CI699" s="166" t="s">
        <v>7469</v>
      </c>
      <c r="CJ699" s="166" t="s">
        <v>7469</v>
      </c>
      <c r="CK699" s="166" t="s">
        <v>7469</v>
      </c>
      <c r="CL699" s="166" t="s">
        <v>7469</v>
      </c>
      <c r="CM699" s="166" t="s">
        <v>7469</v>
      </c>
      <c r="CN699" s="166" t="s">
        <v>7469</v>
      </c>
      <c r="CO699" s="166" t="s">
        <v>7469</v>
      </c>
      <c r="CP699" s="166" t="s">
        <v>7469</v>
      </c>
      <c r="CQ699" s="166" t="s">
        <v>7469</v>
      </c>
      <c r="CR699" s="166" t="s">
        <v>7469</v>
      </c>
      <c r="CS699" s="166" t="s">
        <v>7469</v>
      </c>
      <c r="CT699" s="166" t="s">
        <v>7469</v>
      </c>
      <c r="CU699" s="166">
        <v>3.2465999999999999</v>
      </c>
      <c r="CV699" s="166" t="s">
        <v>7469</v>
      </c>
      <c r="CW699" s="166" t="s">
        <v>7469</v>
      </c>
      <c r="CX699" s="166" t="s">
        <v>7469</v>
      </c>
      <c r="CY699" s="166" t="s">
        <v>7469</v>
      </c>
      <c r="CZ699" s="166" t="s">
        <v>7469</v>
      </c>
      <c r="DA699" s="166" t="s">
        <v>7469</v>
      </c>
      <c r="DB699" s="166" t="s">
        <v>7469</v>
      </c>
      <c r="DC699" s="166" t="s">
        <v>7469</v>
      </c>
      <c r="DD699" s="166" t="s">
        <v>7469</v>
      </c>
      <c r="DE699" s="166" t="s">
        <v>7469</v>
      </c>
      <c r="DF699" s="166" t="s">
        <v>7469</v>
      </c>
      <c r="DG699" s="166" t="s">
        <v>7469</v>
      </c>
      <c r="DH699" s="166">
        <v>504.28949999999998</v>
      </c>
      <c r="DI699" s="166" t="s">
        <v>7469</v>
      </c>
      <c r="DJ699" s="166" t="s">
        <v>7469</v>
      </c>
      <c r="DK699" s="166">
        <v>1.7677</v>
      </c>
      <c r="DL699" s="166" t="s">
        <v>7469</v>
      </c>
      <c r="DM699" s="166" t="s">
        <v>7469</v>
      </c>
      <c r="DN699" s="166" t="s">
        <v>7469</v>
      </c>
      <c r="DO699" s="166" t="s">
        <v>7469</v>
      </c>
      <c r="DP699" s="166" t="s">
        <v>7469</v>
      </c>
      <c r="DQ699" s="166">
        <v>13.838900000000001</v>
      </c>
      <c r="DR699" s="166" t="s">
        <v>7469</v>
      </c>
      <c r="DS699" s="166" t="s">
        <v>7469</v>
      </c>
      <c r="DT699" s="166" t="s">
        <v>7469</v>
      </c>
      <c r="DU699" s="166" t="s">
        <v>7469</v>
      </c>
      <c r="DV699" s="166" t="s">
        <v>7469</v>
      </c>
      <c r="DW699" s="166" t="s">
        <v>7469</v>
      </c>
      <c r="DX699" s="166" t="s">
        <v>7469</v>
      </c>
      <c r="DY699" s="166" t="s">
        <v>7469</v>
      </c>
      <c r="DZ699" s="166" t="s">
        <v>7469</v>
      </c>
      <c r="EA699" s="166" t="s">
        <v>7469</v>
      </c>
      <c r="EB699" s="166" t="s">
        <v>7469</v>
      </c>
      <c r="EC699" s="166" t="s">
        <v>7469</v>
      </c>
      <c r="ED699" s="166" t="s">
        <v>7469</v>
      </c>
      <c r="EE699" s="166" t="s">
        <v>7469</v>
      </c>
      <c r="EF699" s="166" t="s">
        <v>7469</v>
      </c>
      <c r="EG699" s="166" t="s">
        <v>7469</v>
      </c>
      <c r="EH699" s="166" t="s">
        <v>7469</v>
      </c>
      <c r="EI699" s="166" t="s">
        <v>7469</v>
      </c>
      <c r="EJ699" s="166" t="s">
        <v>7469</v>
      </c>
      <c r="EK699" s="166" t="s">
        <v>7469</v>
      </c>
      <c r="EL699" s="166" t="s">
        <v>7469</v>
      </c>
      <c r="EM699" s="166" t="s">
        <v>7469</v>
      </c>
      <c r="EN699" s="166" t="s">
        <v>7469</v>
      </c>
    </row>
    <row r="700" spans="3:144">
      <c r="C700" s="120"/>
      <c r="E700" s="120" t="s">
        <v>8096</v>
      </c>
      <c r="F700" s="126" t="s">
        <v>8218</v>
      </c>
      <c r="G700" s="151" t="s">
        <v>8090</v>
      </c>
      <c r="H700" s="152" t="s">
        <v>8097</v>
      </c>
      <c r="I700" s="166">
        <v>9.6423000000000005</v>
      </c>
      <c r="J700" s="166">
        <v>-7.7046000000000001</v>
      </c>
      <c r="K700" s="166">
        <v>14.0372</v>
      </c>
      <c r="L700" s="166">
        <v>-41.668700000000001</v>
      </c>
      <c r="M700" s="166" t="s">
        <v>7469</v>
      </c>
      <c r="N700" s="166">
        <v>9.5143000000000004</v>
      </c>
      <c r="O700" s="166">
        <v>7.3254000000000001</v>
      </c>
      <c r="P700" s="166">
        <v>-134.24459999999999</v>
      </c>
      <c r="Q700" s="166">
        <v>-25.503799999999998</v>
      </c>
      <c r="R700" s="166">
        <v>-17.857099999999999</v>
      </c>
      <c r="S700" s="166">
        <v>-7.4652000000000003</v>
      </c>
      <c r="T700" s="166" t="s">
        <v>7469</v>
      </c>
      <c r="U700" s="166" t="s">
        <v>7469</v>
      </c>
      <c r="V700" s="166">
        <v>-19.702400000000001</v>
      </c>
      <c r="W700" s="166">
        <v>1.4543999999999999</v>
      </c>
      <c r="X700" s="166">
        <v>11.6708</v>
      </c>
      <c r="Y700" s="166">
        <v>0.63319999999999999</v>
      </c>
      <c r="Z700" s="166">
        <v>10.0632</v>
      </c>
      <c r="AA700" s="166">
        <v>6.5105000000000004</v>
      </c>
      <c r="AB700" s="166" t="s">
        <v>7469</v>
      </c>
      <c r="AC700" s="166">
        <v>-947.56550000000004</v>
      </c>
      <c r="AD700" s="166" t="s">
        <v>7469</v>
      </c>
      <c r="AE700" s="166">
        <v>-6.9962999999999997</v>
      </c>
      <c r="AF700" s="166">
        <v>16.374400000000001</v>
      </c>
      <c r="AG700" s="166">
        <v>5.6703999999999999</v>
      </c>
      <c r="AH700" s="166" t="s">
        <v>7469</v>
      </c>
      <c r="AI700" s="166" t="s">
        <v>7469</v>
      </c>
      <c r="AJ700" s="166">
        <v>-12.9368</v>
      </c>
      <c r="AK700" s="166" t="s">
        <v>7469</v>
      </c>
      <c r="AL700" s="166">
        <v>-1.3297000000000001</v>
      </c>
      <c r="AM700" s="166" t="s">
        <v>7469</v>
      </c>
      <c r="AN700" s="166">
        <v>2.3972000000000002</v>
      </c>
      <c r="AO700" s="166">
        <v>-20.284099999999999</v>
      </c>
      <c r="AP700" s="166" t="s">
        <v>7469</v>
      </c>
      <c r="AQ700" s="166" t="s">
        <v>7469</v>
      </c>
      <c r="AR700" s="166">
        <v>-6.4901999999999997</v>
      </c>
      <c r="AS700" s="166">
        <v>5.4208999999999996</v>
      </c>
      <c r="AT700" s="166">
        <v>13.498900000000001</v>
      </c>
      <c r="AU700" s="166">
        <v>11.6289</v>
      </c>
      <c r="AV700" s="166">
        <v>9.9810999999999996</v>
      </c>
      <c r="AW700" s="166" t="s">
        <v>7469</v>
      </c>
      <c r="AX700" s="166" t="s">
        <v>7469</v>
      </c>
      <c r="AY700" s="166" t="s">
        <v>7469</v>
      </c>
      <c r="AZ700" s="166">
        <v>-13.9368</v>
      </c>
      <c r="BA700" s="166">
        <v>-65.230800000000002</v>
      </c>
      <c r="BB700" s="166" t="s">
        <v>7469</v>
      </c>
      <c r="BC700" s="166" t="s">
        <v>7469</v>
      </c>
      <c r="BD700" s="166" t="s">
        <v>7469</v>
      </c>
      <c r="BE700" s="166">
        <v>-227.75129999999999</v>
      </c>
      <c r="BF700" s="166">
        <v>4.4135</v>
      </c>
      <c r="BG700" s="166" t="s">
        <v>7469</v>
      </c>
      <c r="BH700" s="166" t="s">
        <v>7469</v>
      </c>
      <c r="BI700" s="166">
        <v>-3.0314000000000001</v>
      </c>
      <c r="BJ700" s="166">
        <v>7.8864999999999998</v>
      </c>
      <c r="BK700" s="166" t="s">
        <v>7469</v>
      </c>
      <c r="BL700" s="166">
        <v>-0.39140000000000003</v>
      </c>
      <c r="BM700" s="166">
        <v>-6.1529999999999996</v>
      </c>
      <c r="BN700" s="166">
        <v>-2.0769000000000002</v>
      </c>
      <c r="BO700" s="166">
        <v>-67.3643</v>
      </c>
      <c r="BP700" s="166" t="s">
        <v>7469</v>
      </c>
      <c r="BQ700" s="166">
        <v>11.3773</v>
      </c>
      <c r="BR700" s="166" t="s">
        <v>7469</v>
      </c>
      <c r="BS700" s="166">
        <v>-6.5439999999999996</v>
      </c>
      <c r="BT700" s="166" t="s">
        <v>7469</v>
      </c>
      <c r="BU700" s="166" t="s">
        <v>7469</v>
      </c>
      <c r="BV700" s="166" t="s">
        <v>7469</v>
      </c>
      <c r="BW700" s="166" t="s">
        <v>7469</v>
      </c>
      <c r="BX700" s="166">
        <v>3.9417</v>
      </c>
      <c r="BY700" s="166" t="s">
        <v>7469</v>
      </c>
      <c r="BZ700" s="166" t="s">
        <v>7469</v>
      </c>
      <c r="CA700" s="166">
        <v>-7.2016</v>
      </c>
      <c r="CB700" s="166">
        <v>12.742000000000001</v>
      </c>
      <c r="CC700" s="166">
        <v>-56.808</v>
      </c>
      <c r="CD700" s="166">
        <v>34.9268</v>
      </c>
      <c r="CE700" s="166">
        <v>-42.860999999999997</v>
      </c>
      <c r="CF700" s="166" t="s">
        <v>7469</v>
      </c>
      <c r="CG700" s="166" t="s">
        <v>7469</v>
      </c>
      <c r="CH700" s="166">
        <v>-2.6537999999999999</v>
      </c>
      <c r="CI700" s="166">
        <v>-3.8942000000000001</v>
      </c>
      <c r="CJ700" s="166" t="s">
        <v>7469</v>
      </c>
      <c r="CK700" s="166" t="s">
        <v>7469</v>
      </c>
      <c r="CL700" s="166" t="s">
        <v>7469</v>
      </c>
      <c r="CM700" s="166" t="s">
        <v>7469</v>
      </c>
      <c r="CN700" s="166" t="s">
        <v>7469</v>
      </c>
      <c r="CO700" s="166">
        <v>5.0705</v>
      </c>
      <c r="CP700" s="166">
        <v>5.3209</v>
      </c>
      <c r="CQ700" s="166">
        <v>-28.122399999999999</v>
      </c>
      <c r="CR700" s="166" t="s">
        <v>7469</v>
      </c>
      <c r="CS700" s="166">
        <v>-4.6447000000000003</v>
      </c>
      <c r="CT700" s="166">
        <v>-5.9429999999999996</v>
      </c>
      <c r="CU700" s="166">
        <v>-2.7465999999999999</v>
      </c>
      <c r="CV700" s="166" t="s">
        <v>7469</v>
      </c>
      <c r="CW700" s="166" t="s">
        <v>7469</v>
      </c>
      <c r="CX700" s="166" t="s">
        <v>7469</v>
      </c>
      <c r="CY700" s="166">
        <v>6.2138</v>
      </c>
      <c r="CZ700" s="166">
        <v>7.7068000000000003</v>
      </c>
      <c r="DA700" s="166">
        <v>-1.2985</v>
      </c>
      <c r="DB700" s="166" t="s">
        <v>7469</v>
      </c>
      <c r="DC700" s="166">
        <v>17.869399999999999</v>
      </c>
      <c r="DD700" s="166">
        <v>2.5802999999999998</v>
      </c>
      <c r="DE700" s="166">
        <v>-117.7306</v>
      </c>
      <c r="DF700" s="166" t="s">
        <v>7469</v>
      </c>
      <c r="DG700" s="166">
        <v>6.9526000000000003</v>
      </c>
      <c r="DH700" s="166">
        <v>-945.09960000000001</v>
      </c>
      <c r="DI700" s="166" t="s">
        <v>7469</v>
      </c>
      <c r="DJ700" s="166" t="s">
        <v>7469</v>
      </c>
      <c r="DK700" s="166">
        <v>-3.7662</v>
      </c>
      <c r="DL700" s="166">
        <v>7.9344000000000001</v>
      </c>
      <c r="DM700" s="166">
        <v>16.617899999999999</v>
      </c>
      <c r="DN700" s="166">
        <v>1.9749000000000001</v>
      </c>
      <c r="DO700" s="166">
        <v>-24.857199999999999</v>
      </c>
      <c r="DP700" s="166">
        <v>-15.208500000000001</v>
      </c>
      <c r="DQ700" s="166">
        <v>27.460100000000001</v>
      </c>
      <c r="DR700" s="166" t="s">
        <v>7469</v>
      </c>
      <c r="DS700" s="166" t="s">
        <v>7469</v>
      </c>
      <c r="DT700" s="166">
        <v>-1.5129999999999999</v>
      </c>
      <c r="DU700" s="166">
        <v>-3.601</v>
      </c>
      <c r="DV700" s="166" t="s">
        <v>7469</v>
      </c>
      <c r="DW700" s="166" t="s">
        <v>7469</v>
      </c>
      <c r="DX700" s="166">
        <v>-7.14</v>
      </c>
      <c r="DY700" s="166">
        <v>-2.8473000000000002</v>
      </c>
      <c r="DZ700" s="166">
        <v>-28.072199999999999</v>
      </c>
      <c r="EA700" s="166">
        <v>10.2956</v>
      </c>
      <c r="EB700" s="166">
        <v>1.5499000000000001</v>
      </c>
      <c r="EC700" s="166">
        <v>-2.3942999999999999</v>
      </c>
      <c r="ED700" s="166">
        <v>6.3067000000000002</v>
      </c>
      <c r="EE700" s="166" t="s">
        <v>7469</v>
      </c>
      <c r="EF700" s="166">
        <v>4.3758999999999997</v>
      </c>
      <c r="EG700" s="166">
        <v>2.7351000000000001</v>
      </c>
      <c r="EH700" s="166" t="s">
        <v>7469</v>
      </c>
      <c r="EI700" s="166">
        <v>20.0962</v>
      </c>
      <c r="EJ700" s="166" t="s">
        <v>7469</v>
      </c>
      <c r="EK700" s="166" t="s">
        <v>7469</v>
      </c>
      <c r="EL700" s="166">
        <v>-519.08320000000003</v>
      </c>
      <c r="EM700" s="166" t="s">
        <v>7469</v>
      </c>
      <c r="EN700" s="166" t="s">
        <v>7469</v>
      </c>
    </row>
    <row r="701" spans="3:144">
      <c r="C701" s="120"/>
      <c r="E701" s="120" t="s">
        <v>8098</v>
      </c>
      <c r="F701" s="126" t="s">
        <v>8218</v>
      </c>
      <c r="G701" s="151" t="s">
        <v>8090</v>
      </c>
      <c r="H701" s="152" t="s">
        <v>8097</v>
      </c>
      <c r="I701" s="166">
        <v>8.7639999999999993</v>
      </c>
      <c r="J701" s="166">
        <v>-8.8797999999999995</v>
      </c>
      <c r="K701" s="166">
        <v>14.010999999999999</v>
      </c>
      <c r="L701" s="166">
        <v>-62.512500000000003</v>
      </c>
      <c r="M701" s="166" t="s">
        <v>7469</v>
      </c>
      <c r="N701" s="166">
        <v>13.582700000000001</v>
      </c>
      <c r="O701" s="166">
        <v>7.1513999999999998</v>
      </c>
      <c r="P701" s="166">
        <v>-136.95660000000001</v>
      </c>
      <c r="Q701" s="166">
        <v>-29.925999999999998</v>
      </c>
      <c r="R701" s="166">
        <v>-22.436699999999998</v>
      </c>
      <c r="S701" s="166">
        <v>-0.92859999999999998</v>
      </c>
      <c r="T701" s="166">
        <v>-0.68030000000000002</v>
      </c>
      <c r="U701" s="166" t="s">
        <v>7469</v>
      </c>
      <c r="V701" s="166">
        <v>-16.37</v>
      </c>
      <c r="W701" s="166">
        <v>176.17089999999999</v>
      </c>
      <c r="X701" s="166">
        <v>12.4201</v>
      </c>
      <c r="Y701" s="166">
        <v>-3.1257000000000001</v>
      </c>
      <c r="Z701" s="166">
        <v>9.0957000000000008</v>
      </c>
      <c r="AA701" s="166">
        <v>2.8852000000000002</v>
      </c>
      <c r="AB701" s="166">
        <v>2.327</v>
      </c>
      <c r="AC701" s="166">
        <v>-702.6979</v>
      </c>
      <c r="AD701" s="166">
        <v>-6.9459999999999997</v>
      </c>
      <c r="AE701" s="166">
        <v>-8.6623000000000001</v>
      </c>
      <c r="AF701" s="166">
        <v>17.206199999999999</v>
      </c>
      <c r="AG701" s="166">
        <v>7.3653000000000004</v>
      </c>
      <c r="AH701" s="166" t="s">
        <v>7469</v>
      </c>
      <c r="AI701" s="166">
        <v>6.3658999999999999</v>
      </c>
      <c r="AJ701" s="166">
        <v>-13.217700000000001</v>
      </c>
      <c r="AK701" s="166" t="s">
        <v>7469</v>
      </c>
      <c r="AL701" s="166">
        <v>5.0011999999999999</v>
      </c>
      <c r="AM701" s="166" t="s">
        <v>7469</v>
      </c>
      <c r="AN701" s="166">
        <v>1.9569000000000001</v>
      </c>
      <c r="AO701" s="166">
        <v>-22.4268</v>
      </c>
      <c r="AP701" s="166">
        <v>13.151199999999999</v>
      </c>
      <c r="AQ701" s="166" t="s">
        <v>7469</v>
      </c>
      <c r="AR701" s="166">
        <v>-7.2873999999999999</v>
      </c>
      <c r="AS701" s="166">
        <v>9.9770000000000003</v>
      </c>
      <c r="AT701" s="166">
        <v>19.9025</v>
      </c>
      <c r="AU701" s="166">
        <v>12.5472</v>
      </c>
      <c r="AV701" s="166">
        <v>8.8742999999999999</v>
      </c>
      <c r="AW701" s="166" t="s">
        <v>7469</v>
      </c>
      <c r="AX701" s="166" t="s">
        <v>7469</v>
      </c>
      <c r="AY701" s="166" t="s">
        <v>7469</v>
      </c>
      <c r="AZ701" s="166">
        <v>-16.860900000000001</v>
      </c>
      <c r="BA701" s="166">
        <v>-54.11</v>
      </c>
      <c r="BB701" s="166" t="s">
        <v>7469</v>
      </c>
      <c r="BC701" s="166" t="s">
        <v>7469</v>
      </c>
      <c r="BD701" s="166" t="s">
        <v>7469</v>
      </c>
      <c r="BE701" s="166">
        <v>-227.17740000000001</v>
      </c>
      <c r="BF701" s="166" t="s">
        <v>7469</v>
      </c>
      <c r="BG701" s="166" t="s">
        <v>7469</v>
      </c>
      <c r="BH701" s="166" t="s">
        <v>7469</v>
      </c>
      <c r="BI701" s="166">
        <v>1.4339999999999999</v>
      </c>
      <c r="BJ701" s="166">
        <v>8.1514000000000006</v>
      </c>
      <c r="BK701" s="166" t="s">
        <v>7469</v>
      </c>
      <c r="BL701" s="166">
        <v>-8.6798000000000002</v>
      </c>
      <c r="BM701" s="166">
        <v>-5.7321</v>
      </c>
      <c r="BN701" s="166">
        <v>-3.1038999999999999</v>
      </c>
      <c r="BO701" s="166">
        <v>-69.115200000000002</v>
      </c>
      <c r="BP701" s="166" t="s">
        <v>7469</v>
      </c>
      <c r="BQ701" s="166" t="s">
        <v>7469</v>
      </c>
      <c r="BR701" s="166" t="s">
        <v>7469</v>
      </c>
      <c r="BS701" s="166">
        <v>-7.8517999999999999</v>
      </c>
      <c r="BT701" s="166" t="s">
        <v>7469</v>
      </c>
      <c r="BU701" s="166">
        <v>6.4180000000000001</v>
      </c>
      <c r="BV701" s="166" t="s">
        <v>7469</v>
      </c>
      <c r="BW701" s="166" t="s">
        <v>7469</v>
      </c>
      <c r="BX701" s="166">
        <v>2.6951000000000001</v>
      </c>
      <c r="BY701" s="166" t="s">
        <v>7469</v>
      </c>
      <c r="BZ701" s="166" t="s">
        <v>7469</v>
      </c>
      <c r="CA701" s="166">
        <v>-7.8224</v>
      </c>
      <c r="CB701" s="166">
        <v>14.274800000000001</v>
      </c>
      <c r="CC701" s="166">
        <v>-32.061700000000002</v>
      </c>
      <c r="CD701" s="166">
        <v>36.180700000000002</v>
      </c>
      <c r="CE701" s="166">
        <v>-100.4858</v>
      </c>
      <c r="CF701" s="166" t="s">
        <v>7469</v>
      </c>
      <c r="CG701" s="166" t="s">
        <v>7469</v>
      </c>
      <c r="CH701" s="166">
        <v>-5.5589000000000004</v>
      </c>
      <c r="CI701" s="166">
        <v>-4.1688999999999998</v>
      </c>
      <c r="CJ701" s="166" t="s">
        <v>7469</v>
      </c>
      <c r="CK701" s="166" t="s">
        <v>7469</v>
      </c>
      <c r="CL701" s="166" t="s">
        <v>7469</v>
      </c>
      <c r="CM701" s="166" t="s">
        <v>7469</v>
      </c>
      <c r="CN701" s="166" t="s">
        <v>7469</v>
      </c>
      <c r="CO701" s="166">
        <v>3.7732999999999999</v>
      </c>
      <c r="CP701" s="166">
        <v>5.9576000000000002</v>
      </c>
      <c r="CQ701" s="166">
        <v>-13.517200000000001</v>
      </c>
      <c r="CR701" s="166" t="s">
        <v>7469</v>
      </c>
      <c r="CS701" s="166">
        <v>-5.6688999999999998</v>
      </c>
      <c r="CT701" s="166">
        <v>-5.9242999999999997</v>
      </c>
      <c r="CU701" s="166">
        <v>-6.7299999999999999E-2</v>
      </c>
      <c r="CV701" s="166" t="s">
        <v>7469</v>
      </c>
      <c r="CW701" s="166" t="s">
        <v>7469</v>
      </c>
      <c r="CX701" s="166" t="s">
        <v>7469</v>
      </c>
      <c r="CY701" s="166">
        <v>3.2019000000000002</v>
      </c>
      <c r="CZ701" s="166">
        <v>7.5410000000000004</v>
      </c>
      <c r="DA701" s="166">
        <v>2.5700000000000001E-2</v>
      </c>
      <c r="DB701" s="166" t="s">
        <v>7469</v>
      </c>
      <c r="DC701" s="166">
        <v>13.0542</v>
      </c>
      <c r="DD701" s="166">
        <v>3.7351999999999999</v>
      </c>
      <c r="DE701" s="166" t="s">
        <v>7469</v>
      </c>
      <c r="DF701" s="166" t="s">
        <v>7469</v>
      </c>
      <c r="DG701" s="166">
        <v>7.0313999999999997</v>
      </c>
      <c r="DH701" s="166">
        <v>-1312.9449</v>
      </c>
      <c r="DI701" s="166" t="s">
        <v>7469</v>
      </c>
      <c r="DJ701" s="166" t="s">
        <v>7469</v>
      </c>
      <c r="DK701" s="166">
        <v>-2.9830999999999999</v>
      </c>
      <c r="DL701" s="166">
        <v>-2.0066999999999999</v>
      </c>
      <c r="DM701" s="166">
        <v>16.278099999999998</v>
      </c>
      <c r="DN701" s="166">
        <v>-0.16400000000000001</v>
      </c>
      <c r="DO701" s="166">
        <v>-23.3813</v>
      </c>
      <c r="DP701" s="166">
        <v>-8.7851999999999997</v>
      </c>
      <c r="DQ701" s="166">
        <v>23.726299999999998</v>
      </c>
      <c r="DR701" s="166" t="s">
        <v>7469</v>
      </c>
      <c r="DS701" s="166" t="s">
        <v>7469</v>
      </c>
      <c r="DT701" s="166">
        <v>-5.5279999999999996</v>
      </c>
      <c r="DU701" s="166">
        <v>-3.1976</v>
      </c>
      <c r="DV701" s="166" t="s">
        <v>7469</v>
      </c>
      <c r="DW701" s="166" t="s">
        <v>7469</v>
      </c>
      <c r="DX701" s="166">
        <v>1.1119000000000001</v>
      </c>
      <c r="DY701" s="166">
        <v>5.4744999999999999</v>
      </c>
      <c r="DZ701" s="166">
        <v>-36.595799999999997</v>
      </c>
      <c r="EA701" s="166">
        <v>8.4040999999999997</v>
      </c>
      <c r="EB701" s="166">
        <v>1.9827999999999999</v>
      </c>
      <c r="EC701" s="166">
        <v>-1.3855</v>
      </c>
      <c r="ED701" s="166">
        <v>4.3049999999999997</v>
      </c>
      <c r="EE701" s="166" t="s">
        <v>7469</v>
      </c>
      <c r="EF701" s="166">
        <v>4.3975</v>
      </c>
      <c r="EG701" s="166">
        <v>3.3660000000000001</v>
      </c>
      <c r="EH701" s="166" t="s">
        <v>7469</v>
      </c>
      <c r="EI701" s="166">
        <v>17.334700000000002</v>
      </c>
      <c r="EJ701" s="166" t="s">
        <v>7469</v>
      </c>
      <c r="EK701" s="166" t="s">
        <v>7469</v>
      </c>
      <c r="EL701" s="166">
        <v>-789.55460000000005</v>
      </c>
      <c r="EM701" s="166">
        <v>1.6999999999999999E-3</v>
      </c>
      <c r="EN701" s="166" t="s">
        <v>7469</v>
      </c>
    </row>
    <row r="702" spans="3:144">
      <c r="C702" s="120"/>
      <c r="E702" s="120" t="s">
        <v>7693</v>
      </c>
      <c r="F702" s="126" t="s">
        <v>8218</v>
      </c>
      <c r="G702" s="151" t="s">
        <v>8090</v>
      </c>
      <c r="H702" s="152" t="s">
        <v>8097</v>
      </c>
      <c r="I702" s="166">
        <v>9.5761000000000003</v>
      </c>
      <c r="J702" s="166">
        <v>-13.9941</v>
      </c>
      <c r="K702" s="166">
        <v>14.126200000000001</v>
      </c>
      <c r="L702" s="166">
        <v>-64.787899999999993</v>
      </c>
      <c r="M702" s="166" t="s">
        <v>7469</v>
      </c>
      <c r="N702" s="166">
        <v>13.756600000000001</v>
      </c>
      <c r="O702" s="166">
        <v>6.4250999999999996</v>
      </c>
      <c r="P702" s="166">
        <v>-109.7376</v>
      </c>
      <c r="Q702" s="166">
        <v>-39.994799999999998</v>
      </c>
      <c r="R702" s="166">
        <v>-16.346699999999998</v>
      </c>
      <c r="S702" s="166">
        <v>2.3628999999999998</v>
      </c>
      <c r="T702" s="166" t="s">
        <v>7469</v>
      </c>
      <c r="U702" s="166" t="s">
        <v>7469</v>
      </c>
      <c r="V702" s="166">
        <v>-16.2986</v>
      </c>
      <c r="W702" s="166">
        <v>181.21780000000001</v>
      </c>
      <c r="X702" s="166">
        <v>13.134</v>
      </c>
      <c r="Y702" s="166">
        <v>-1.9373</v>
      </c>
      <c r="Z702" s="166">
        <v>9.3960000000000008</v>
      </c>
      <c r="AA702" s="166">
        <v>2.9386999999999999</v>
      </c>
      <c r="AB702" s="166" t="s">
        <v>7469</v>
      </c>
      <c r="AC702" s="166">
        <v>-447.91</v>
      </c>
      <c r="AD702" s="166" t="s">
        <v>7469</v>
      </c>
      <c r="AE702" s="166">
        <v>-8.1452000000000009</v>
      </c>
      <c r="AF702" s="166">
        <v>18.427099999999999</v>
      </c>
      <c r="AG702" s="166">
        <v>7.9896000000000003</v>
      </c>
      <c r="AH702" s="166" t="s">
        <v>7469</v>
      </c>
      <c r="AI702" s="166">
        <v>8.9960000000000004</v>
      </c>
      <c r="AJ702" s="166">
        <v>-12.3576</v>
      </c>
      <c r="AK702" s="166" t="s">
        <v>7469</v>
      </c>
      <c r="AL702" s="166" t="s">
        <v>7469</v>
      </c>
      <c r="AM702" s="166" t="s">
        <v>7469</v>
      </c>
      <c r="AN702" s="166">
        <v>-0.91020000000000001</v>
      </c>
      <c r="AO702" s="166">
        <v>-8.9806000000000008</v>
      </c>
      <c r="AP702" s="166" t="s">
        <v>7469</v>
      </c>
      <c r="AQ702" s="166" t="s">
        <v>7469</v>
      </c>
      <c r="AR702" s="166">
        <v>-7.4188999999999998</v>
      </c>
      <c r="AS702" s="166">
        <v>15.494899999999999</v>
      </c>
      <c r="AT702" s="166">
        <v>19.874099999999999</v>
      </c>
      <c r="AU702" s="166">
        <v>12.8558</v>
      </c>
      <c r="AV702" s="166">
        <v>7.6261000000000001</v>
      </c>
      <c r="AW702" s="166" t="s">
        <v>7469</v>
      </c>
      <c r="AX702" s="166" t="s">
        <v>7469</v>
      </c>
      <c r="AY702" s="166" t="s">
        <v>7469</v>
      </c>
      <c r="AZ702" s="166">
        <v>-14.4114</v>
      </c>
      <c r="BA702" s="166" t="s">
        <v>7469</v>
      </c>
      <c r="BB702" s="166" t="s">
        <v>7469</v>
      </c>
      <c r="BC702" s="166" t="s">
        <v>7469</v>
      </c>
      <c r="BD702" s="166" t="s">
        <v>7469</v>
      </c>
      <c r="BE702" s="166">
        <v>-296.23919999999998</v>
      </c>
      <c r="BF702" s="166" t="s">
        <v>7469</v>
      </c>
      <c r="BG702" s="166" t="s">
        <v>7469</v>
      </c>
      <c r="BH702" s="166" t="s">
        <v>7469</v>
      </c>
      <c r="BI702" s="166">
        <v>2.8376999999999999</v>
      </c>
      <c r="BJ702" s="166">
        <v>8.2507999999999999</v>
      </c>
      <c r="BK702" s="166" t="s">
        <v>7469</v>
      </c>
      <c r="BL702" s="166">
        <v>-14.5954</v>
      </c>
      <c r="BM702" s="166" t="s">
        <v>7469</v>
      </c>
      <c r="BN702" s="166">
        <v>-4.0103</v>
      </c>
      <c r="BO702" s="166">
        <v>-79.854900000000001</v>
      </c>
      <c r="BP702" s="166" t="s">
        <v>7469</v>
      </c>
      <c r="BQ702" s="166" t="s">
        <v>7469</v>
      </c>
      <c r="BR702" s="166" t="s">
        <v>7469</v>
      </c>
      <c r="BS702" s="166">
        <v>-6.5209000000000001</v>
      </c>
      <c r="BT702" s="166" t="s">
        <v>7469</v>
      </c>
      <c r="BU702" s="166" t="s">
        <v>7469</v>
      </c>
      <c r="BV702" s="166" t="s">
        <v>7469</v>
      </c>
      <c r="BW702" s="166" t="s">
        <v>7469</v>
      </c>
      <c r="BX702" s="166">
        <v>0.5988</v>
      </c>
      <c r="BY702" s="166" t="s">
        <v>7469</v>
      </c>
      <c r="BZ702" s="166" t="s">
        <v>7469</v>
      </c>
      <c r="CA702" s="166">
        <v>-8.3904999999999994</v>
      </c>
      <c r="CB702" s="166">
        <v>14.5517</v>
      </c>
      <c r="CC702" s="166">
        <v>-32.061700000000002</v>
      </c>
      <c r="CD702" s="166" t="s">
        <v>7469</v>
      </c>
      <c r="CE702" s="166">
        <v>-93.724500000000006</v>
      </c>
      <c r="CF702" s="166" t="s">
        <v>7469</v>
      </c>
      <c r="CG702" s="166" t="s">
        <v>7469</v>
      </c>
      <c r="CH702" s="166">
        <v>-3.4876999999999998</v>
      </c>
      <c r="CI702" s="166">
        <v>-4.0963000000000003</v>
      </c>
      <c r="CJ702" s="166" t="s">
        <v>7469</v>
      </c>
      <c r="CK702" s="166" t="s">
        <v>7469</v>
      </c>
      <c r="CL702" s="166" t="s">
        <v>7469</v>
      </c>
      <c r="CM702" s="166" t="s">
        <v>7469</v>
      </c>
      <c r="CN702" s="166" t="s">
        <v>7469</v>
      </c>
      <c r="CO702" s="166">
        <v>2.1800999999999999</v>
      </c>
      <c r="CP702" s="166">
        <v>5.6128</v>
      </c>
      <c r="CQ702" s="166" t="s">
        <v>7469</v>
      </c>
      <c r="CR702" s="166" t="s">
        <v>7469</v>
      </c>
      <c r="CS702" s="166">
        <v>-7.8361000000000001</v>
      </c>
      <c r="CT702" s="166">
        <v>-8.0218000000000007</v>
      </c>
      <c r="CU702" s="166">
        <v>0.39200000000000002</v>
      </c>
      <c r="CV702" s="166" t="s">
        <v>7469</v>
      </c>
      <c r="CW702" s="166" t="s">
        <v>7469</v>
      </c>
      <c r="CX702" s="166" t="s">
        <v>7469</v>
      </c>
      <c r="CY702" s="166">
        <v>3.8956</v>
      </c>
      <c r="CZ702" s="166">
        <v>8.5387000000000004</v>
      </c>
      <c r="DA702" s="166" t="s">
        <v>7469</v>
      </c>
      <c r="DB702" s="166" t="s">
        <v>7469</v>
      </c>
      <c r="DC702" s="166">
        <v>13.680199999999999</v>
      </c>
      <c r="DD702" s="166">
        <v>5.2516999999999996</v>
      </c>
      <c r="DE702" s="166" t="s">
        <v>7469</v>
      </c>
      <c r="DF702" s="166" t="s">
        <v>7469</v>
      </c>
      <c r="DG702" s="166">
        <v>1.2042999999999999</v>
      </c>
      <c r="DH702" s="166">
        <v>-393.18650000000002</v>
      </c>
      <c r="DI702" s="166" t="s">
        <v>7469</v>
      </c>
      <c r="DJ702" s="166" t="s">
        <v>7469</v>
      </c>
      <c r="DK702" s="166">
        <v>-1.7367999999999999</v>
      </c>
      <c r="DL702" s="166" t="s">
        <v>7469</v>
      </c>
      <c r="DM702" s="166">
        <v>15.0031</v>
      </c>
      <c r="DN702" s="166">
        <v>-5.1841999999999997</v>
      </c>
      <c r="DO702" s="166">
        <v>-23.5716</v>
      </c>
      <c r="DP702" s="166">
        <v>-15.8367</v>
      </c>
      <c r="DQ702" s="166">
        <v>19.166499999999999</v>
      </c>
      <c r="DR702" s="166" t="s">
        <v>7469</v>
      </c>
      <c r="DS702" s="166" t="s">
        <v>7469</v>
      </c>
      <c r="DT702" s="166">
        <v>-4.0907999999999998</v>
      </c>
      <c r="DU702" s="166">
        <v>0.93910000000000005</v>
      </c>
      <c r="DV702" s="166" t="s">
        <v>7469</v>
      </c>
      <c r="DW702" s="166" t="s">
        <v>7469</v>
      </c>
      <c r="DX702" s="166">
        <v>-0.78910000000000002</v>
      </c>
      <c r="DY702" s="166">
        <v>10.537800000000001</v>
      </c>
      <c r="DZ702" s="166">
        <v>-38.359000000000002</v>
      </c>
      <c r="EA702" s="166">
        <v>4.9610000000000003</v>
      </c>
      <c r="EB702" s="166">
        <v>2.7383999999999999</v>
      </c>
      <c r="EC702" s="166">
        <v>0.96550000000000002</v>
      </c>
      <c r="ED702" s="166">
        <v>3.7122000000000002</v>
      </c>
      <c r="EE702" s="166" t="s">
        <v>7469</v>
      </c>
      <c r="EF702" s="166">
        <v>4.0627000000000004</v>
      </c>
      <c r="EG702" s="166">
        <v>3.0571000000000002</v>
      </c>
      <c r="EH702" s="166" t="s">
        <v>7469</v>
      </c>
      <c r="EI702" s="166">
        <v>14.8743</v>
      </c>
      <c r="EJ702" s="166" t="s">
        <v>7469</v>
      </c>
      <c r="EK702" s="166" t="s">
        <v>7469</v>
      </c>
      <c r="EL702" s="166">
        <v>-369.11559999999997</v>
      </c>
      <c r="EM702" s="166" t="s">
        <v>7469</v>
      </c>
      <c r="EN702" s="166" t="s">
        <v>7469</v>
      </c>
    </row>
    <row r="703" spans="3:144">
      <c r="C703" s="120"/>
      <c r="E703" s="120" t="s">
        <v>8099</v>
      </c>
      <c r="F703" s="126" t="s">
        <v>8218</v>
      </c>
      <c r="G703" s="151" t="s">
        <v>8090</v>
      </c>
      <c r="H703" s="152" t="s">
        <v>8097</v>
      </c>
      <c r="I703" s="166">
        <v>9.5761000000000003</v>
      </c>
      <c r="J703" s="166">
        <v>-13.9941</v>
      </c>
      <c r="K703" s="166">
        <v>14.126200000000001</v>
      </c>
      <c r="L703" s="166">
        <v>-64.787899999999993</v>
      </c>
      <c r="M703" s="166" t="s">
        <v>7469</v>
      </c>
      <c r="N703" s="166">
        <v>13.756600000000001</v>
      </c>
      <c r="O703" s="166">
        <v>6.4250999999999996</v>
      </c>
      <c r="P703" s="166">
        <v>-109.7376</v>
      </c>
      <c r="Q703" s="166">
        <v>-39.994799999999998</v>
      </c>
      <c r="R703" s="166">
        <v>-16.346699999999998</v>
      </c>
      <c r="S703" s="166">
        <v>2.3628999999999998</v>
      </c>
      <c r="T703" s="166" t="s">
        <v>7469</v>
      </c>
      <c r="U703" s="166" t="s">
        <v>7469</v>
      </c>
      <c r="V703" s="166">
        <v>-16.2986</v>
      </c>
      <c r="W703" s="166">
        <v>181.21780000000001</v>
      </c>
      <c r="X703" s="166">
        <v>13.134</v>
      </c>
      <c r="Y703" s="166">
        <v>-1.9373</v>
      </c>
      <c r="Z703" s="166">
        <v>9.3960000000000008</v>
      </c>
      <c r="AA703" s="166">
        <v>2.9386999999999999</v>
      </c>
      <c r="AB703" s="166" t="s">
        <v>7469</v>
      </c>
      <c r="AC703" s="166">
        <v>-447.91</v>
      </c>
      <c r="AD703" s="166" t="s">
        <v>7469</v>
      </c>
      <c r="AE703" s="166">
        <v>-8.1452000000000009</v>
      </c>
      <c r="AF703" s="166">
        <v>18.427099999999999</v>
      </c>
      <c r="AG703" s="166">
        <v>7.9896000000000003</v>
      </c>
      <c r="AH703" s="166" t="s">
        <v>7469</v>
      </c>
      <c r="AI703" s="166">
        <v>8.9960000000000004</v>
      </c>
      <c r="AJ703" s="166">
        <v>-12.3576</v>
      </c>
      <c r="AK703" s="166" t="s">
        <v>7469</v>
      </c>
      <c r="AL703" s="166" t="s">
        <v>7469</v>
      </c>
      <c r="AM703" s="166" t="s">
        <v>7469</v>
      </c>
      <c r="AN703" s="166">
        <v>-0.91020000000000001</v>
      </c>
      <c r="AO703" s="166">
        <v>-8.9806000000000008</v>
      </c>
      <c r="AP703" s="166" t="s">
        <v>7469</v>
      </c>
      <c r="AQ703" s="166" t="s">
        <v>7469</v>
      </c>
      <c r="AR703" s="166">
        <v>-7.4188999999999998</v>
      </c>
      <c r="AS703" s="166">
        <v>15.494899999999999</v>
      </c>
      <c r="AT703" s="166">
        <v>19.874099999999999</v>
      </c>
      <c r="AU703" s="166">
        <v>12.8558</v>
      </c>
      <c r="AV703" s="166">
        <v>7.6261000000000001</v>
      </c>
      <c r="AW703" s="166" t="s">
        <v>7469</v>
      </c>
      <c r="AX703" s="166" t="s">
        <v>7469</v>
      </c>
      <c r="AY703" s="166" t="s">
        <v>7469</v>
      </c>
      <c r="AZ703" s="166">
        <v>-14.4114</v>
      </c>
      <c r="BA703" s="166" t="s">
        <v>7469</v>
      </c>
      <c r="BB703" s="166" t="s">
        <v>7469</v>
      </c>
      <c r="BC703" s="166" t="s">
        <v>7469</v>
      </c>
      <c r="BD703" s="166" t="s">
        <v>7469</v>
      </c>
      <c r="BE703" s="166">
        <v>-296.23919999999998</v>
      </c>
      <c r="BF703" s="166" t="s">
        <v>7469</v>
      </c>
      <c r="BG703" s="166" t="s">
        <v>7469</v>
      </c>
      <c r="BH703" s="166" t="s">
        <v>7469</v>
      </c>
      <c r="BI703" s="166">
        <v>2.8376999999999999</v>
      </c>
      <c r="BJ703" s="166">
        <v>8.2507999999999999</v>
      </c>
      <c r="BK703" s="166" t="s">
        <v>7469</v>
      </c>
      <c r="BL703" s="166">
        <v>-14.5954</v>
      </c>
      <c r="BM703" s="166" t="s">
        <v>7469</v>
      </c>
      <c r="BN703" s="166">
        <v>-4.0103</v>
      </c>
      <c r="BO703" s="166">
        <v>-79.854900000000001</v>
      </c>
      <c r="BP703" s="166" t="s">
        <v>7469</v>
      </c>
      <c r="BQ703" s="166" t="s">
        <v>7469</v>
      </c>
      <c r="BR703" s="166" t="s">
        <v>7469</v>
      </c>
      <c r="BS703" s="166">
        <v>-6.5209000000000001</v>
      </c>
      <c r="BT703" s="166" t="s">
        <v>7469</v>
      </c>
      <c r="BU703" s="166" t="s">
        <v>7469</v>
      </c>
      <c r="BV703" s="166" t="s">
        <v>7469</v>
      </c>
      <c r="BW703" s="166" t="s">
        <v>7469</v>
      </c>
      <c r="BX703" s="166">
        <v>0.5988</v>
      </c>
      <c r="BY703" s="166" t="s">
        <v>7469</v>
      </c>
      <c r="BZ703" s="166" t="s">
        <v>7469</v>
      </c>
      <c r="CA703" s="166">
        <v>-8.3904999999999994</v>
      </c>
      <c r="CB703" s="166">
        <v>14.5517</v>
      </c>
      <c r="CC703" s="166">
        <v>-32.061700000000002</v>
      </c>
      <c r="CD703" s="166" t="s">
        <v>7469</v>
      </c>
      <c r="CE703" s="166">
        <v>-93.724500000000006</v>
      </c>
      <c r="CF703" s="166" t="s">
        <v>7469</v>
      </c>
      <c r="CG703" s="166" t="s">
        <v>7469</v>
      </c>
      <c r="CH703" s="166">
        <v>-3.4876999999999998</v>
      </c>
      <c r="CI703" s="166">
        <v>-4.0963000000000003</v>
      </c>
      <c r="CJ703" s="166" t="s">
        <v>7469</v>
      </c>
      <c r="CK703" s="166" t="s">
        <v>7469</v>
      </c>
      <c r="CL703" s="166" t="s">
        <v>7469</v>
      </c>
      <c r="CM703" s="166" t="s">
        <v>7469</v>
      </c>
      <c r="CN703" s="166" t="s">
        <v>7469</v>
      </c>
      <c r="CO703" s="166">
        <v>2.1800999999999999</v>
      </c>
      <c r="CP703" s="166">
        <v>5.6128</v>
      </c>
      <c r="CQ703" s="166" t="s">
        <v>7469</v>
      </c>
      <c r="CR703" s="166" t="s">
        <v>7469</v>
      </c>
      <c r="CS703" s="166">
        <v>-7.8361000000000001</v>
      </c>
      <c r="CT703" s="166">
        <v>-8.0218000000000007</v>
      </c>
      <c r="CU703" s="166">
        <v>0.39200000000000002</v>
      </c>
      <c r="CV703" s="166" t="s">
        <v>7469</v>
      </c>
      <c r="CW703" s="166" t="s">
        <v>7469</v>
      </c>
      <c r="CX703" s="166" t="s">
        <v>7469</v>
      </c>
      <c r="CY703" s="166">
        <v>3.8956</v>
      </c>
      <c r="CZ703" s="166">
        <v>8.5387000000000004</v>
      </c>
      <c r="DA703" s="166" t="s">
        <v>7469</v>
      </c>
      <c r="DB703" s="166" t="s">
        <v>7469</v>
      </c>
      <c r="DC703" s="166">
        <v>13.680199999999999</v>
      </c>
      <c r="DD703" s="166">
        <v>5.2516999999999996</v>
      </c>
      <c r="DE703" s="166" t="s">
        <v>7469</v>
      </c>
      <c r="DF703" s="166" t="s">
        <v>7469</v>
      </c>
      <c r="DG703" s="166">
        <v>1.2042999999999999</v>
      </c>
      <c r="DH703" s="166">
        <v>-393.18650000000002</v>
      </c>
      <c r="DI703" s="166" t="s">
        <v>7469</v>
      </c>
      <c r="DJ703" s="166" t="s">
        <v>7469</v>
      </c>
      <c r="DK703" s="166">
        <v>-1.7367999999999999</v>
      </c>
      <c r="DL703" s="166" t="s">
        <v>7469</v>
      </c>
      <c r="DM703" s="166">
        <v>15.0031</v>
      </c>
      <c r="DN703" s="166">
        <v>-5.1841999999999997</v>
      </c>
      <c r="DO703" s="166">
        <v>-23.5716</v>
      </c>
      <c r="DP703" s="166">
        <v>-15.8367</v>
      </c>
      <c r="DQ703" s="166">
        <v>19.166499999999999</v>
      </c>
      <c r="DR703" s="166" t="s">
        <v>7469</v>
      </c>
      <c r="DS703" s="166" t="s">
        <v>7469</v>
      </c>
      <c r="DT703" s="166">
        <v>-4.0907999999999998</v>
      </c>
      <c r="DU703" s="166">
        <v>0.93910000000000005</v>
      </c>
      <c r="DV703" s="166" t="s">
        <v>7469</v>
      </c>
      <c r="DW703" s="166" t="s">
        <v>7469</v>
      </c>
      <c r="DX703" s="166">
        <v>-0.78910000000000002</v>
      </c>
      <c r="DY703" s="166">
        <v>10.537800000000001</v>
      </c>
      <c r="DZ703" s="166">
        <v>-38.359000000000002</v>
      </c>
      <c r="EA703" s="166">
        <v>4.9610000000000003</v>
      </c>
      <c r="EB703" s="166">
        <v>2.7383999999999999</v>
      </c>
      <c r="EC703" s="166">
        <v>0.96550000000000002</v>
      </c>
      <c r="ED703" s="166">
        <v>3.7122000000000002</v>
      </c>
      <c r="EE703" s="166" t="s">
        <v>7469</v>
      </c>
      <c r="EF703" s="166">
        <v>4.0627000000000004</v>
      </c>
      <c r="EG703" s="166">
        <v>3.0571000000000002</v>
      </c>
      <c r="EH703" s="166" t="s">
        <v>7469</v>
      </c>
      <c r="EI703" s="166">
        <v>14.8743</v>
      </c>
      <c r="EJ703" s="166" t="s">
        <v>7469</v>
      </c>
      <c r="EK703" s="166" t="s">
        <v>7469</v>
      </c>
      <c r="EL703" s="166">
        <v>-369.11559999999997</v>
      </c>
      <c r="EM703" s="166" t="s">
        <v>7469</v>
      </c>
      <c r="EN703" s="166" t="s">
        <v>7469</v>
      </c>
    </row>
    <row r="704" spans="3:144">
      <c r="C704" s="120"/>
      <c r="E704" s="120" t="s">
        <v>8100</v>
      </c>
      <c r="F704" s="126" t="s">
        <v>8218</v>
      </c>
      <c r="G704" s="151" t="s">
        <v>8090</v>
      </c>
      <c r="H704" s="152" t="s">
        <v>8097</v>
      </c>
      <c r="I704" s="166" t="s">
        <v>7469</v>
      </c>
      <c r="J704" s="166" t="s">
        <v>7469</v>
      </c>
      <c r="K704" s="166" t="s">
        <v>7469</v>
      </c>
      <c r="L704" s="166" t="s">
        <v>7469</v>
      </c>
      <c r="M704" s="166" t="s">
        <v>7469</v>
      </c>
      <c r="N704" s="166">
        <v>13.3469</v>
      </c>
      <c r="O704" s="166">
        <v>5.8209999999999997</v>
      </c>
      <c r="P704" s="166" t="s">
        <v>7469</v>
      </c>
      <c r="Q704" s="166" t="s">
        <v>7469</v>
      </c>
      <c r="R704" s="166">
        <v>-4.1304999999999996</v>
      </c>
      <c r="S704" s="166" t="s">
        <v>7469</v>
      </c>
      <c r="T704" s="166" t="s">
        <v>7469</v>
      </c>
      <c r="U704" s="166" t="s">
        <v>7469</v>
      </c>
      <c r="V704" s="166" t="s">
        <v>7469</v>
      </c>
      <c r="W704" s="166" t="s">
        <v>7469</v>
      </c>
      <c r="X704" s="166" t="s">
        <v>7469</v>
      </c>
      <c r="Y704" s="166" t="s">
        <v>7469</v>
      </c>
      <c r="Z704" s="166" t="s">
        <v>7469</v>
      </c>
      <c r="AA704" s="166" t="s">
        <v>7469</v>
      </c>
      <c r="AB704" s="166" t="s">
        <v>7469</v>
      </c>
      <c r="AC704" s="166" t="s">
        <v>7469</v>
      </c>
      <c r="AD704" s="166" t="s">
        <v>7469</v>
      </c>
      <c r="AE704" s="166">
        <v>0.14169999999999999</v>
      </c>
      <c r="AF704" s="166">
        <v>17.354299999999999</v>
      </c>
      <c r="AG704" s="166" t="s">
        <v>7469</v>
      </c>
      <c r="AH704" s="166" t="s">
        <v>7469</v>
      </c>
      <c r="AI704" s="166" t="s">
        <v>7469</v>
      </c>
      <c r="AJ704" s="166" t="s">
        <v>7469</v>
      </c>
      <c r="AK704" s="166" t="s">
        <v>7469</v>
      </c>
      <c r="AL704" s="166" t="s">
        <v>7469</v>
      </c>
      <c r="AM704" s="166" t="s">
        <v>7469</v>
      </c>
      <c r="AN704" s="166" t="s">
        <v>7469</v>
      </c>
      <c r="AO704" s="166" t="s">
        <v>7469</v>
      </c>
      <c r="AP704" s="166" t="s">
        <v>7469</v>
      </c>
      <c r="AQ704" s="166" t="s">
        <v>7469</v>
      </c>
      <c r="AR704" s="166" t="s">
        <v>7469</v>
      </c>
      <c r="AS704" s="166" t="s">
        <v>7469</v>
      </c>
      <c r="AT704" s="166" t="s">
        <v>7469</v>
      </c>
      <c r="AU704" s="166" t="s">
        <v>7469</v>
      </c>
      <c r="AV704" s="166" t="s">
        <v>7469</v>
      </c>
      <c r="AW704" s="166" t="s">
        <v>7469</v>
      </c>
      <c r="AX704" s="166" t="s">
        <v>7469</v>
      </c>
      <c r="AY704" s="166" t="s">
        <v>7469</v>
      </c>
      <c r="AZ704" s="166" t="s">
        <v>7469</v>
      </c>
      <c r="BA704" s="166" t="s">
        <v>7469</v>
      </c>
      <c r="BB704" s="166" t="s">
        <v>7469</v>
      </c>
      <c r="BC704" s="166" t="s">
        <v>7469</v>
      </c>
      <c r="BD704" s="166" t="s">
        <v>7469</v>
      </c>
      <c r="BE704" s="166" t="s">
        <v>7469</v>
      </c>
      <c r="BF704" s="166" t="s">
        <v>7469</v>
      </c>
      <c r="BG704" s="166">
        <v>-15.0017</v>
      </c>
      <c r="BH704" s="166" t="s">
        <v>7469</v>
      </c>
      <c r="BI704" s="166" t="s">
        <v>7469</v>
      </c>
      <c r="BJ704" s="166">
        <v>5.7298999999999998</v>
      </c>
      <c r="BK704" s="166" t="s">
        <v>7469</v>
      </c>
      <c r="BL704" s="166" t="s">
        <v>7469</v>
      </c>
      <c r="BM704" s="166" t="s">
        <v>7469</v>
      </c>
      <c r="BN704" s="166">
        <v>-5.73</v>
      </c>
      <c r="BO704" s="166">
        <v>-96.7941</v>
      </c>
      <c r="BP704" s="166" t="s">
        <v>7469</v>
      </c>
      <c r="BQ704" s="166" t="s">
        <v>7469</v>
      </c>
      <c r="BR704" s="166" t="s">
        <v>7469</v>
      </c>
      <c r="BS704" s="166" t="s">
        <v>7469</v>
      </c>
      <c r="BT704" s="166" t="s">
        <v>7469</v>
      </c>
      <c r="BU704" s="166" t="s">
        <v>7469</v>
      </c>
      <c r="BV704" s="166" t="s">
        <v>7469</v>
      </c>
      <c r="BW704" s="166" t="s">
        <v>7469</v>
      </c>
      <c r="BX704" s="166" t="s">
        <v>7469</v>
      </c>
      <c r="BY704" s="166" t="s">
        <v>7469</v>
      </c>
      <c r="BZ704" s="166" t="s">
        <v>7469</v>
      </c>
      <c r="CA704" s="166">
        <v>-5.3975</v>
      </c>
      <c r="CB704" s="166" t="s">
        <v>7469</v>
      </c>
      <c r="CC704" s="166" t="s">
        <v>7469</v>
      </c>
      <c r="CD704" s="166" t="s">
        <v>7469</v>
      </c>
      <c r="CE704" s="166">
        <v>-106.61279999999999</v>
      </c>
      <c r="CF704" s="166" t="s">
        <v>7469</v>
      </c>
      <c r="CG704" s="166" t="s">
        <v>7469</v>
      </c>
      <c r="CH704" s="166" t="s">
        <v>7469</v>
      </c>
      <c r="CI704" s="166" t="s">
        <v>7469</v>
      </c>
      <c r="CJ704" s="166" t="s">
        <v>7469</v>
      </c>
      <c r="CK704" s="166" t="s">
        <v>7469</v>
      </c>
      <c r="CL704" s="166" t="s">
        <v>7469</v>
      </c>
      <c r="CM704" s="166" t="s">
        <v>7469</v>
      </c>
      <c r="CN704" s="166" t="s">
        <v>7469</v>
      </c>
      <c r="CO704" s="166" t="s">
        <v>7469</v>
      </c>
      <c r="CP704" s="166" t="s">
        <v>7469</v>
      </c>
      <c r="CQ704" s="166" t="s">
        <v>7469</v>
      </c>
      <c r="CR704" s="166" t="s">
        <v>7469</v>
      </c>
      <c r="CS704" s="166" t="s">
        <v>7469</v>
      </c>
      <c r="CT704" s="166" t="s">
        <v>7469</v>
      </c>
      <c r="CU704" s="166">
        <v>3.4588000000000001</v>
      </c>
      <c r="CV704" s="166" t="s">
        <v>7469</v>
      </c>
      <c r="CW704" s="166" t="s">
        <v>7469</v>
      </c>
      <c r="CX704" s="166" t="s">
        <v>7469</v>
      </c>
      <c r="CY704" s="166" t="s">
        <v>7469</v>
      </c>
      <c r="CZ704" s="166" t="s">
        <v>7469</v>
      </c>
      <c r="DA704" s="166" t="s">
        <v>7469</v>
      </c>
      <c r="DB704" s="166" t="s">
        <v>7469</v>
      </c>
      <c r="DC704" s="166" t="s">
        <v>7469</v>
      </c>
      <c r="DD704" s="166" t="s">
        <v>7469</v>
      </c>
      <c r="DE704" s="166" t="s">
        <v>7469</v>
      </c>
      <c r="DF704" s="166" t="s">
        <v>7469</v>
      </c>
      <c r="DG704" s="166" t="s">
        <v>7469</v>
      </c>
      <c r="DH704" s="166">
        <v>644.06870000000004</v>
      </c>
      <c r="DI704" s="166" t="s">
        <v>7469</v>
      </c>
      <c r="DJ704" s="166" t="s">
        <v>7469</v>
      </c>
      <c r="DK704" s="166">
        <v>4.6909999999999998</v>
      </c>
      <c r="DL704" s="166" t="s">
        <v>7469</v>
      </c>
      <c r="DM704" s="166" t="s">
        <v>7469</v>
      </c>
      <c r="DN704" s="166" t="s">
        <v>7469</v>
      </c>
      <c r="DO704" s="166" t="s">
        <v>7469</v>
      </c>
      <c r="DP704" s="166" t="s">
        <v>7469</v>
      </c>
      <c r="DQ704" s="166">
        <v>13.910600000000001</v>
      </c>
      <c r="DR704" s="166" t="s">
        <v>7469</v>
      </c>
      <c r="DS704" s="166" t="s">
        <v>7469</v>
      </c>
      <c r="DT704" s="166" t="s">
        <v>7469</v>
      </c>
      <c r="DU704" s="166" t="s">
        <v>7469</v>
      </c>
      <c r="DV704" s="166" t="s">
        <v>7469</v>
      </c>
      <c r="DW704" s="166" t="s">
        <v>7469</v>
      </c>
      <c r="DX704" s="166" t="s">
        <v>7469</v>
      </c>
      <c r="DY704" s="166" t="s">
        <v>7469</v>
      </c>
      <c r="DZ704" s="166" t="s">
        <v>7469</v>
      </c>
      <c r="EA704" s="166" t="s">
        <v>7469</v>
      </c>
      <c r="EB704" s="166" t="s">
        <v>7469</v>
      </c>
      <c r="EC704" s="166" t="s">
        <v>7469</v>
      </c>
      <c r="ED704" s="166" t="s">
        <v>7469</v>
      </c>
      <c r="EE704" s="166" t="s">
        <v>7469</v>
      </c>
      <c r="EF704" s="166" t="s">
        <v>7469</v>
      </c>
      <c r="EG704" s="166" t="s">
        <v>7469</v>
      </c>
      <c r="EH704" s="166" t="s">
        <v>7469</v>
      </c>
      <c r="EI704" s="166" t="s">
        <v>7469</v>
      </c>
      <c r="EJ704" s="166" t="s">
        <v>7469</v>
      </c>
      <c r="EK704" s="166" t="s">
        <v>7469</v>
      </c>
      <c r="EL704" s="166" t="s">
        <v>7469</v>
      </c>
      <c r="EM704" s="166" t="s">
        <v>7469</v>
      </c>
      <c r="EN704" s="166" t="s">
        <v>7469</v>
      </c>
    </row>
    <row r="705" spans="3:144">
      <c r="C705" s="120"/>
      <c r="E705" s="120" t="s">
        <v>8101</v>
      </c>
      <c r="F705" s="126" t="s">
        <v>8218</v>
      </c>
      <c r="G705" s="151" t="s">
        <v>8090</v>
      </c>
      <c r="H705" s="152" t="s">
        <v>8097</v>
      </c>
      <c r="I705" s="166" t="s">
        <v>7469</v>
      </c>
      <c r="J705" s="166" t="s">
        <v>7469</v>
      </c>
      <c r="K705" s="166" t="s">
        <v>7469</v>
      </c>
      <c r="L705" s="166" t="s">
        <v>7469</v>
      </c>
      <c r="M705" s="166" t="s">
        <v>7469</v>
      </c>
      <c r="N705" s="166">
        <v>5.2266000000000004</v>
      </c>
      <c r="O705" s="166">
        <v>5.4753999999999996</v>
      </c>
      <c r="P705" s="166" t="s">
        <v>7469</v>
      </c>
      <c r="Q705" s="166" t="s">
        <v>7469</v>
      </c>
      <c r="R705" s="166">
        <v>-0.67820000000000003</v>
      </c>
      <c r="S705" s="166" t="s">
        <v>7469</v>
      </c>
      <c r="T705" s="166" t="s">
        <v>7469</v>
      </c>
      <c r="U705" s="166" t="s">
        <v>7469</v>
      </c>
      <c r="V705" s="166" t="s">
        <v>7469</v>
      </c>
      <c r="W705" s="166" t="s">
        <v>7469</v>
      </c>
      <c r="X705" s="166" t="s">
        <v>7469</v>
      </c>
      <c r="Y705" s="166" t="s">
        <v>7469</v>
      </c>
      <c r="Z705" s="166" t="s">
        <v>7469</v>
      </c>
      <c r="AA705" s="166" t="s">
        <v>7469</v>
      </c>
      <c r="AB705" s="166" t="s">
        <v>7469</v>
      </c>
      <c r="AC705" s="166" t="s">
        <v>7469</v>
      </c>
      <c r="AD705" s="166" t="s">
        <v>7469</v>
      </c>
      <c r="AE705" s="166">
        <v>2.4220999999999999</v>
      </c>
      <c r="AF705" s="166">
        <v>15.5555</v>
      </c>
      <c r="AG705" s="166" t="s">
        <v>7469</v>
      </c>
      <c r="AH705" s="166" t="s">
        <v>7469</v>
      </c>
      <c r="AI705" s="166" t="s">
        <v>7469</v>
      </c>
      <c r="AJ705" s="166" t="s">
        <v>7469</v>
      </c>
      <c r="AK705" s="166" t="s">
        <v>7469</v>
      </c>
      <c r="AL705" s="166" t="s">
        <v>7469</v>
      </c>
      <c r="AM705" s="166" t="s">
        <v>7469</v>
      </c>
      <c r="AN705" s="166" t="s">
        <v>7469</v>
      </c>
      <c r="AO705" s="166" t="s">
        <v>7469</v>
      </c>
      <c r="AP705" s="166">
        <v>9.5617999999999999</v>
      </c>
      <c r="AQ705" s="166" t="s">
        <v>7469</v>
      </c>
      <c r="AR705" s="166" t="s">
        <v>7469</v>
      </c>
      <c r="AS705" s="166" t="s">
        <v>7469</v>
      </c>
      <c r="AT705" s="166" t="s">
        <v>7469</v>
      </c>
      <c r="AU705" s="166" t="s">
        <v>7469</v>
      </c>
      <c r="AV705" s="166" t="s">
        <v>7469</v>
      </c>
      <c r="AW705" s="166" t="s">
        <v>7469</v>
      </c>
      <c r="AX705" s="166" t="s">
        <v>7469</v>
      </c>
      <c r="AY705" s="166" t="s">
        <v>7469</v>
      </c>
      <c r="AZ705" s="166" t="s">
        <v>7469</v>
      </c>
      <c r="BA705" s="166" t="s">
        <v>7469</v>
      </c>
      <c r="BB705" s="166" t="s">
        <v>7469</v>
      </c>
      <c r="BC705" s="166" t="s">
        <v>7469</v>
      </c>
      <c r="BD705" s="166" t="s">
        <v>7469</v>
      </c>
      <c r="BE705" s="166" t="s">
        <v>7469</v>
      </c>
      <c r="BF705" s="166" t="s">
        <v>7469</v>
      </c>
      <c r="BG705" s="166">
        <v>-15.392300000000001</v>
      </c>
      <c r="BH705" s="166" t="s">
        <v>7469</v>
      </c>
      <c r="BI705" s="166" t="s">
        <v>7469</v>
      </c>
      <c r="BJ705" s="166">
        <v>4.8956999999999997</v>
      </c>
      <c r="BK705" s="166" t="s">
        <v>7469</v>
      </c>
      <c r="BL705" s="166" t="s">
        <v>7469</v>
      </c>
      <c r="BM705" s="166" t="s">
        <v>7469</v>
      </c>
      <c r="BN705" s="166">
        <v>-7.1714000000000002</v>
      </c>
      <c r="BO705" s="166" t="s">
        <v>7469</v>
      </c>
      <c r="BP705" s="166" t="s">
        <v>7469</v>
      </c>
      <c r="BQ705" s="166" t="s">
        <v>7469</v>
      </c>
      <c r="BR705" s="166" t="s">
        <v>7469</v>
      </c>
      <c r="BS705" s="166" t="s">
        <v>7469</v>
      </c>
      <c r="BT705" s="166" t="s">
        <v>7469</v>
      </c>
      <c r="BU705" s="166" t="s">
        <v>7469</v>
      </c>
      <c r="BV705" s="166" t="s">
        <v>7469</v>
      </c>
      <c r="BW705" s="166" t="s">
        <v>7469</v>
      </c>
      <c r="BX705" s="166" t="s">
        <v>7469</v>
      </c>
      <c r="BY705" s="166" t="s">
        <v>7469</v>
      </c>
      <c r="BZ705" s="166" t="s">
        <v>7469</v>
      </c>
      <c r="CA705" s="166">
        <v>-4.7526999999999999</v>
      </c>
      <c r="CB705" s="166" t="s">
        <v>7469</v>
      </c>
      <c r="CC705" s="166" t="s">
        <v>7469</v>
      </c>
      <c r="CD705" s="166" t="s">
        <v>7469</v>
      </c>
      <c r="CE705" s="166" t="s">
        <v>7469</v>
      </c>
      <c r="CF705" s="166" t="s">
        <v>7469</v>
      </c>
      <c r="CG705" s="166" t="s">
        <v>7469</v>
      </c>
      <c r="CH705" s="166" t="s">
        <v>7469</v>
      </c>
      <c r="CI705" s="166" t="s">
        <v>7469</v>
      </c>
      <c r="CJ705" s="166" t="s">
        <v>7469</v>
      </c>
      <c r="CK705" s="166" t="s">
        <v>7469</v>
      </c>
      <c r="CL705" s="166" t="s">
        <v>7469</v>
      </c>
      <c r="CM705" s="166" t="s">
        <v>7469</v>
      </c>
      <c r="CN705" s="166" t="s">
        <v>7469</v>
      </c>
      <c r="CO705" s="166" t="s">
        <v>7469</v>
      </c>
      <c r="CP705" s="166" t="s">
        <v>7469</v>
      </c>
      <c r="CQ705" s="166" t="s">
        <v>7469</v>
      </c>
      <c r="CR705" s="166" t="s">
        <v>7469</v>
      </c>
      <c r="CS705" s="166" t="s">
        <v>7469</v>
      </c>
      <c r="CT705" s="166" t="s">
        <v>7469</v>
      </c>
      <c r="CU705" s="166">
        <v>2.855</v>
      </c>
      <c r="CV705" s="166" t="s">
        <v>7469</v>
      </c>
      <c r="CW705" s="166" t="s">
        <v>7469</v>
      </c>
      <c r="CX705" s="166" t="s">
        <v>7469</v>
      </c>
      <c r="CY705" s="166" t="s">
        <v>7469</v>
      </c>
      <c r="CZ705" s="166" t="s">
        <v>7469</v>
      </c>
      <c r="DA705" s="166" t="s">
        <v>7469</v>
      </c>
      <c r="DB705" s="166" t="s">
        <v>7469</v>
      </c>
      <c r="DC705" s="166" t="s">
        <v>7469</v>
      </c>
      <c r="DD705" s="166" t="s">
        <v>7469</v>
      </c>
      <c r="DE705" s="166" t="s">
        <v>7469</v>
      </c>
      <c r="DF705" s="166" t="s">
        <v>7469</v>
      </c>
      <c r="DG705" s="166" t="s">
        <v>7469</v>
      </c>
      <c r="DH705" s="166" t="s">
        <v>7469</v>
      </c>
      <c r="DI705" s="166" t="s">
        <v>7469</v>
      </c>
      <c r="DJ705" s="166" t="s">
        <v>7469</v>
      </c>
      <c r="DK705" s="166">
        <v>5.6666999999999996</v>
      </c>
      <c r="DL705" s="166" t="s">
        <v>7469</v>
      </c>
      <c r="DM705" s="166" t="s">
        <v>7469</v>
      </c>
      <c r="DN705" s="166" t="s">
        <v>7469</v>
      </c>
      <c r="DO705" s="166" t="s">
        <v>7469</v>
      </c>
      <c r="DP705" s="166" t="s">
        <v>7469</v>
      </c>
      <c r="DQ705" s="166">
        <v>14.204599999999999</v>
      </c>
      <c r="DR705" s="166" t="s">
        <v>7469</v>
      </c>
      <c r="DS705" s="166" t="s">
        <v>7469</v>
      </c>
      <c r="DT705" s="166" t="s">
        <v>7469</v>
      </c>
      <c r="DU705" s="166" t="s">
        <v>7469</v>
      </c>
      <c r="DV705" s="166" t="s">
        <v>7469</v>
      </c>
      <c r="DW705" s="166" t="s">
        <v>7469</v>
      </c>
      <c r="DX705" s="166" t="s">
        <v>7469</v>
      </c>
      <c r="DY705" s="166" t="s">
        <v>7469</v>
      </c>
      <c r="DZ705" s="166" t="s">
        <v>7469</v>
      </c>
      <c r="EA705" s="166" t="s">
        <v>7469</v>
      </c>
      <c r="EB705" s="166" t="s">
        <v>7469</v>
      </c>
      <c r="EC705" s="166" t="s">
        <v>7469</v>
      </c>
      <c r="ED705" s="166" t="s">
        <v>7469</v>
      </c>
      <c r="EE705" s="166" t="s">
        <v>7469</v>
      </c>
      <c r="EF705" s="166" t="s">
        <v>7469</v>
      </c>
      <c r="EG705" s="166" t="s">
        <v>7469</v>
      </c>
      <c r="EH705" s="166" t="s">
        <v>7469</v>
      </c>
      <c r="EI705" s="166" t="s">
        <v>7469</v>
      </c>
      <c r="EJ705" s="166" t="s">
        <v>7469</v>
      </c>
      <c r="EK705" s="166" t="s">
        <v>7469</v>
      </c>
      <c r="EL705" s="166" t="s">
        <v>7469</v>
      </c>
      <c r="EM705" s="166" t="s">
        <v>7469</v>
      </c>
      <c r="EN705" s="166" t="s">
        <v>7469</v>
      </c>
    </row>
    <row r="706" spans="3:144">
      <c r="C706" s="120"/>
      <c r="E706" s="120" t="s">
        <v>8102</v>
      </c>
      <c r="F706" s="126" t="s">
        <v>8218</v>
      </c>
      <c r="G706" s="151" t="s">
        <v>8090</v>
      </c>
      <c r="H706" s="152" t="s">
        <v>8097</v>
      </c>
      <c r="I706" s="166" t="s">
        <v>7469</v>
      </c>
      <c r="J706" s="166" t="s">
        <v>7469</v>
      </c>
      <c r="K706" s="166" t="s">
        <v>7469</v>
      </c>
      <c r="L706" s="166" t="s">
        <v>7469</v>
      </c>
      <c r="M706" s="166" t="s">
        <v>7469</v>
      </c>
      <c r="N706" s="166" t="s">
        <v>7469</v>
      </c>
      <c r="O706" s="166">
        <v>4.4050000000000002</v>
      </c>
      <c r="P706" s="166" t="s">
        <v>7469</v>
      </c>
      <c r="Q706" s="166" t="s">
        <v>7469</v>
      </c>
      <c r="R706" s="166" t="s">
        <v>7469</v>
      </c>
      <c r="S706" s="166" t="s">
        <v>7469</v>
      </c>
      <c r="T706" s="166" t="s">
        <v>7469</v>
      </c>
      <c r="U706" s="166" t="s">
        <v>7469</v>
      </c>
      <c r="V706" s="166" t="s">
        <v>7469</v>
      </c>
      <c r="W706" s="166" t="s">
        <v>7469</v>
      </c>
      <c r="X706" s="166" t="s">
        <v>7469</v>
      </c>
      <c r="Y706" s="166" t="s">
        <v>7469</v>
      </c>
      <c r="Z706" s="166" t="s">
        <v>7469</v>
      </c>
      <c r="AA706" s="166" t="s">
        <v>7469</v>
      </c>
      <c r="AB706" s="166" t="s">
        <v>7469</v>
      </c>
      <c r="AC706" s="166" t="s">
        <v>7469</v>
      </c>
      <c r="AD706" s="166" t="s">
        <v>7469</v>
      </c>
      <c r="AE706" s="166" t="s">
        <v>7469</v>
      </c>
      <c r="AF706" s="166" t="s">
        <v>7469</v>
      </c>
      <c r="AG706" s="166" t="s">
        <v>7469</v>
      </c>
      <c r="AH706" s="166" t="s">
        <v>7469</v>
      </c>
      <c r="AI706" s="166" t="s">
        <v>7469</v>
      </c>
      <c r="AJ706" s="166" t="s">
        <v>7469</v>
      </c>
      <c r="AK706" s="166" t="s">
        <v>7469</v>
      </c>
      <c r="AL706" s="166" t="s">
        <v>7469</v>
      </c>
      <c r="AM706" s="166" t="s">
        <v>7469</v>
      </c>
      <c r="AN706" s="166" t="s">
        <v>7469</v>
      </c>
      <c r="AO706" s="166" t="s">
        <v>7469</v>
      </c>
      <c r="AP706" s="166" t="s">
        <v>7469</v>
      </c>
      <c r="AQ706" s="166" t="s">
        <v>7469</v>
      </c>
      <c r="AR706" s="166" t="s">
        <v>7469</v>
      </c>
      <c r="AS706" s="166" t="s">
        <v>7469</v>
      </c>
      <c r="AT706" s="166" t="s">
        <v>7469</v>
      </c>
      <c r="AU706" s="166" t="s">
        <v>7469</v>
      </c>
      <c r="AV706" s="166" t="s">
        <v>7469</v>
      </c>
      <c r="AW706" s="166" t="s">
        <v>7469</v>
      </c>
      <c r="AX706" s="166" t="s">
        <v>7469</v>
      </c>
      <c r="AY706" s="166" t="s">
        <v>7469</v>
      </c>
      <c r="AZ706" s="166" t="s">
        <v>7469</v>
      </c>
      <c r="BA706" s="166" t="s">
        <v>7469</v>
      </c>
      <c r="BB706" s="166" t="s">
        <v>7469</v>
      </c>
      <c r="BC706" s="166" t="s">
        <v>7469</v>
      </c>
      <c r="BD706" s="166" t="s">
        <v>7469</v>
      </c>
      <c r="BE706" s="166" t="s">
        <v>7469</v>
      </c>
      <c r="BF706" s="166" t="s">
        <v>7469</v>
      </c>
      <c r="BG706" s="166" t="s">
        <v>7469</v>
      </c>
      <c r="BH706" s="166" t="s">
        <v>7469</v>
      </c>
      <c r="BI706" s="166" t="s">
        <v>7469</v>
      </c>
      <c r="BJ706" s="166" t="s">
        <v>7469</v>
      </c>
      <c r="BK706" s="166" t="s">
        <v>7469</v>
      </c>
      <c r="BL706" s="166" t="s">
        <v>7469</v>
      </c>
      <c r="BM706" s="166" t="s">
        <v>7469</v>
      </c>
      <c r="BN706" s="166">
        <v>-9.0399999999999991</v>
      </c>
      <c r="BO706" s="166" t="s">
        <v>7469</v>
      </c>
      <c r="BP706" s="166" t="s">
        <v>7469</v>
      </c>
      <c r="BQ706" s="166" t="s">
        <v>7469</v>
      </c>
      <c r="BR706" s="166" t="s">
        <v>7469</v>
      </c>
      <c r="BS706" s="166" t="s">
        <v>7469</v>
      </c>
      <c r="BT706" s="166" t="s">
        <v>7469</v>
      </c>
      <c r="BU706" s="166" t="s">
        <v>7469</v>
      </c>
      <c r="BV706" s="166" t="s">
        <v>7469</v>
      </c>
      <c r="BW706" s="166" t="s">
        <v>7469</v>
      </c>
      <c r="BX706" s="166" t="s">
        <v>7469</v>
      </c>
      <c r="BY706" s="166" t="s">
        <v>7469</v>
      </c>
      <c r="BZ706" s="166" t="s">
        <v>7469</v>
      </c>
      <c r="CA706" s="166">
        <v>-4.5757000000000003</v>
      </c>
      <c r="CB706" s="166" t="s">
        <v>7469</v>
      </c>
      <c r="CC706" s="166" t="s">
        <v>7469</v>
      </c>
      <c r="CD706" s="166" t="s">
        <v>7469</v>
      </c>
      <c r="CE706" s="166" t="s">
        <v>7469</v>
      </c>
      <c r="CF706" s="166" t="s">
        <v>7469</v>
      </c>
      <c r="CG706" s="166" t="s">
        <v>7469</v>
      </c>
      <c r="CH706" s="166" t="s">
        <v>7469</v>
      </c>
      <c r="CI706" s="166" t="s">
        <v>7469</v>
      </c>
      <c r="CJ706" s="166" t="s">
        <v>7469</v>
      </c>
      <c r="CK706" s="166" t="s">
        <v>7469</v>
      </c>
      <c r="CL706" s="166" t="s">
        <v>7469</v>
      </c>
      <c r="CM706" s="166" t="s">
        <v>7469</v>
      </c>
      <c r="CN706" s="166" t="s">
        <v>7469</v>
      </c>
      <c r="CO706" s="166" t="s">
        <v>7469</v>
      </c>
      <c r="CP706" s="166" t="s">
        <v>7469</v>
      </c>
      <c r="CQ706" s="166" t="s">
        <v>7469</v>
      </c>
      <c r="CR706" s="166" t="s">
        <v>7469</v>
      </c>
      <c r="CS706" s="166" t="s">
        <v>7469</v>
      </c>
      <c r="CT706" s="166" t="s">
        <v>7469</v>
      </c>
      <c r="CU706" s="166" t="s">
        <v>7469</v>
      </c>
      <c r="CV706" s="166" t="s">
        <v>7469</v>
      </c>
      <c r="CW706" s="166" t="s">
        <v>7469</v>
      </c>
      <c r="CX706" s="166" t="s">
        <v>7469</v>
      </c>
      <c r="CY706" s="166" t="s">
        <v>7469</v>
      </c>
      <c r="CZ706" s="166" t="s">
        <v>7469</v>
      </c>
      <c r="DA706" s="166" t="s">
        <v>7469</v>
      </c>
      <c r="DB706" s="166" t="s">
        <v>7469</v>
      </c>
      <c r="DC706" s="166" t="s">
        <v>7469</v>
      </c>
      <c r="DD706" s="166" t="s">
        <v>7469</v>
      </c>
      <c r="DE706" s="166" t="s">
        <v>7469</v>
      </c>
      <c r="DF706" s="166" t="s">
        <v>7469</v>
      </c>
      <c r="DG706" s="166" t="s">
        <v>7469</v>
      </c>
      <c r="DH706" s="166" t="s">
        <v>7469</v>
      </c>
      <c r="DI706" s="166" t="s">
        <v>7469</v>
      </c>
      <c r="DJ706" s="166" t="s">
        <v>7469</v>
      </c>
      <c r="DK706" s="166" t="s">
        <v>7469</v>
      </c>
      <c r="DL706" s="166" t="s">
        <v>7469</v>
      </c>
      <c r="DM706" s="166" t="s">
        <v>7469</v>
      </c>
      <c r="DN706" s="166" t="s">
        <v>7469</v>
      </c>
      <c r="DO706" s="166" t="s">
        <v>7469</v>
      </c>
      <c r="DP706" s="166" t="s">
        <v>7469</v>
      </c>
      <c r="DQ706" s="166" t="s">
        <v>7469</v>
      </c>
      <c r="DR706" s="166" t="s">
        <v>7469</v>
      </c>
      <c r="DS706" s="166" t="s">
        <v>7469</v>
      </c>
      <c r="DT706" s="166" t="s">
        <v>7469</v>
      </c>
      <c r="DU706" s="166" t="s">
        <v>7469</v>
      </c>
      <c r="DV706" s="166" t="s">
        <v>7469</v>
      </c>
      <c r="DW706" s="166" t="s">
        <v>7469</v>
      </c>
      <c r="DX706" s="166" t="s">
        <v>7469</v>
      </c>
      <c r="DY706" s="166" t="s">
        <v>7469</v>
      </c>
      <c r="DZ706" s="166" t="s">
        <v>7469</v>
      </c>
      <c r="EA706" s="166" t="s">
        <v>7469</v>
      </c>
      <c r="EB706" s="166" t="s">
        <v>7469</v>
      </c>
      <c r="EC706" s="166" t="s">
        <v>7469</v>
      </c>
      <c r="ED706" s="166" t="s">
        <v>7469</v>
      </c>
      <c r="EE706" s="166" t="s">
        <v>7469</v>
      </c>
      <c r="EF706" s="166" t="s">
        <v>7469</v>
      </c>
      <c r="EG706" s="166" t="s">
        <v>7469</v>
      </c>
      <c r="EH706" s="166" t="s">
        <v>7469</v>
      </c>
      <c r="EI706" s="166" t="s">
        <v>7469</v>
      </c>
      <c r="EJ706" s="166" t="s">
        <v>7469</v>
      </c>
      <c r="EK706" s="166" t="s">
        <v>7469</v>
      </c>
      <c r="EL706" s="166" t="s">
        <v>7469</v>
      </c>
      <c r="EM706" s="166" t="s">
        <v>7469</v>
      </c>
      <c r="EN706" s="166" t="s">
        <v>7469</v>
      </c>
    </row>
    <row r="707" spans="3:144">
      <c r="C707" s="120"/>
      <c r="E707" s="120" t="s">
        <v>8103</v>
      </c>
      <c r="F707" s="126" t="s">
        <v>8218</v>
      </c>
      <c r="G707" s="151" t="s">
        <v>8090</v>
      </c>
      <c r="H707" s="152" t="s">
        <v>8097</v>
      </c>
      <c r="I707" s="166">
        <v>9.6258999999999997</v>
      </c>
      <c r="J707" s="166">
        <v>-7.4268999999999998</v>
      </c>
      <c r="K707" s="166">
        <v>13.895099999999999</v>
      </c>
      <c r="L707" s="166">
        <v>-43.854199999999999</v>
      </c>
      <c r="M707" s="166" t="s">
        <v>7469</v>
      </c>
      <c r="N707" s="166">
        <v>7.8604000000000003</v>
      </c>
      <c r="O707" s="166">
        <v>7.4417</v>
      </c>
      <c r="P707" s="166">
        <v>-129.16370000000001</v>
      </c>
      <c r="Q707" s="166">
        <v>-25.146799999999999</v>
      </c>
      <c r="R707" s="166">
        <v>-32.925699999999999</v>
      </c>
      <c r="S707" s="166">
        <v>-14.980700000000001</v>
      </c>
      <c r="T707" s="166">
        <v>-7.3311999999999999</v>
      </c>
      <c r="U707" s="166" t="s">
        <v>7469</v>
      </c>
      <c r="V707" s="166">
        <v>-19.990300000000001</v>
      </c>
      <c r="W707" s="166">
        <v>5.2474999999999996</v>
      </c>
      <c r="X707" s="166">
        <v>12.180300000000001</v>
      </c>
      <c r="Y707" s="166">
        <v>1.5182</v>
      </c>
      <c r="Z707" s="166">
        <v>11.236800000000001</v>
      </c>
      <c r="AA707" s="166">
        <v>7.5400999999999998</v>
      </c>
      <c r="AB707" s="166">
        <v>2.0358999999999998</v>
      </c>
      <c r="AC707" s="166">
        <v>-1314.9083000000001</v>
      </c>
      <c r="AD707" s="166">
        <v>-5.7206999999999999</v>
      </c>
      <c r="AE707" s="166">
        <v>-10.8972</v>
      </c>
      <c r="AF707" s="166">
        <v>16.0182</v>
      </c>
      <c r="AG707" s="166">
        <v>6.6237000000000004</v>
      </c>
      <c r="AH707" s="166" t="s">
        <v>7469</v>
      </c>
      <c r="AI707" s="166">
        <v>5.1189999999999998</v>
      </c>
      <c r="AJ707" s="166">
        <v>-13.248100000000001</v>
      </c>
      <c r="AK707" s="166" t="s">
        <v>7469</v>
      </c>
      <c r="AL707" s="166">
        <v>-0.49859999999999999</v>
      </c>
      <c r="AM707" s="166" t="s">
        <v>7469</v>
      </c>
      <c r="AN707" s="166">
        <v>2.0068999999999999</v>
      </c>
      <c r="AO707" s="166" t="s">
        <v>7469</v>
      </c>
      <c r="AP707" s="166">
        <v>14.0463</v>
      </c>
      <c r="AQ707" s="166" t="s">
        <v>7469</v>
      </c>
      <c r="AR707" s="166">
        <v>-5.1570999999999998</v>
      </c>
      <c r="AS707" s="166">
        <v>9.8429000000000002</v>
      </c>
      <c r="AT707" s="166">
        <v>9.3116000000000003</v>
      </c>
      <c r="AU707" s="166">
        <v>12.2851</v>
      </c>
      <c r="AV707" s="166">
        <v>9.9581999999999997</v>
      </c>
      <c r="AW707" s="166" t="s">
        <v>7469</v>
      </c>
      <c r="AX707" s="166" t="s">
        <v>7469</v>
      </c>
      <c r="AY707" s="166" t="s">
        <v>7469</v>
      </c>
      <c r="AZ707" s="166">
        <v>-15.432700000000001</v>
      </c>
      <c r="BA707" s="166">
        <v>-58.549300000000002</v>
      </c>
      <c r="BB707" s="166" t="s">
        <v>7469</v>
      </c>
      <c r="BC707" s="166" t="s">
        <v>7469</v>
      </c>
      <c r="BD707" s="166" t="s">
        <v>7469</v>
      </c>
      <c r="BE707" s="166">
        <v>-565.25630000000001</v>
      </c>
      <c r="BF707" s="166">
        <v>2.6722000000000001</v>
      </c>
      <c r="BG707" s="166" t="s">
        <v>7469</v>
      </c>
      <c r="BH707" s="166" t="s">
        <v>7469</v>
      </c>
      <c r="BI707" s="166" t="s">
        <v>7469</v>
      </c>
      <c r="BJ707" s="166">
        <v>9.6157000000000004</v>
      </c>
      <c r="BK707" s="166" t="s">
        <v>7469</v>
      </c>
      <c r="BL707" s="166">
        <v>5.6978</v>
      </c>
      <c r="BM707" s="166">
        <v>-5.4874999999999998</v>
      </c>
      <c r="BN707" s="166">
        <v>-2.0924999999999998</v>
      </c>
      <c r="BO707" s="166">
        <v>-105.5475</v>
      </c>
      <c r="BP707" s="166" t="s">
        <v>7469</v>
      </c>
      <c r="BQ707" s="166" t="s">
        <v>7469</v>
      </c>
      <c r="BR707" s="166" t="s">
        <v>7469</v>
      </c>
      <c r="BS707" s="166">
        <v>-4.8135000000000003</v>
      </c>
      <c r="BT707" s="166" t="s">
        <v>7469</v>
      </c>
      <c r="BU707" s="166" t="s">
        <v>7469</v>
      </c>
      <c r="BV707" s="166" t="s">
        <v>7469</v>
      </c>
      <c r="BW707" s="166" t="s">
        <v>7469</v>
      </c>
      <c r="BX707" s="166">
        <v>6.0612000000000004</v>
      </c>
      <c r="BY707" s="166" t="s">
        <v>7469</v>
      </c>
      <c r="BZ707" s="166" t="s">
        <v>7469</v>
      </c>
      <c r="CA707" s="166">
        <v>-4.4775999999999998</v>
      </c>
      <c r="CB707" s="166">
        <v>12.7522</v>
      </c>
      <c r="CC707" s="166" t="s">
        <v>7469</v>
      </c>
      <c r="CD707" s="166">
        <v>35.6175</v>
      </c>
      <c r="CE707" s="166">
        <v>-28.909600000000001</v>
      </c>
      <c r="CF707" s="166" t="s">
        <v>7469</v>
      </c>
      <c r="CG707" s="166" t="s">
        <v>7469</v>
      </c>
      <c r="CH707" s="166">
        <v>-3.5449999999999999</v>
      </c>
      <c r="CI707" s="166">
        <v>-4.2826000000000004</v>
      </c>
      <c r="CJ707" s="166" t="s">
        <v>7469</v>
      </c>
      <c r="CK707" s="166" t="s">
        <v>7469</v>
      </c>
      <c r="CL707" s="166" t="s">
        <v>7469</v>
      </c>
      <c r="CM707" s="166" t="s">
        <v>7469</v>
      </c>
      <c r="CN707" s="166" t="s">
        <v>7469</v>
      </c>
      <c r="CO707" s="166">
        <v>6.5477999999999996</v>
      </c>
      <c r="CP707" s="166">
        <v>5.1704999999999997</v>
      </c>
      <c r="CQ707" s="166">
        <v>-26.305900000000001</v>
      </c>
      <c r="CR707" s="166" t="s">
        <v>7469</v>
      </c>
      <c r="CS707" s="166">
        <v>-8.5254999999999992</v>
      </c>
      <c r="CT707" s="166">
        <v>-6.8253000000000004</v>
      </c>
      <c r="CU707" s="166">
        <v>-2.2513000000000001</v>
      </c>
      <c r="CV707" s="166" t="s">
        <v>7469</v>
      </c>
      <c r="CW707" s="166" t="s">
        <v>7469</v>
      </c>
      <c r="CX707" s="166" t="s">
        <v>7469</v>
      </c>
      <c r="CY707" s="166">
        <v>13.6219</v>
      </c>
      <c r="CZ707" s="166">
        <v>7.1821000000000002</v>
      </c>
      <c r="DA707" s="166">
        <v>0.12470000000000001</v>
      </c>
      <c r="DB707" s="166" t="s">
        <v>7469</v>
      </c>
      <c r="DC707" s="166">
        <v>17.139800000000001</v>
      </c>
      <c r="DD707" s="166">
        <v>2.4744000000000002</v>
      </c>
      <c r="DE707" s="166" t="s">
        <v>7469</v>
      </c>
      <c r="DF707" s="166" t="s">
        <v>7469</v>
      </c>
      <c r="DG707" s="166">
        <v>9.7036999999999995</v>
      </c>
      <c r="DH707" s="166">
        <v>-852.38239999999996</v>
      </c>
      <c r="DI707" s="166" t="s">
        <v>7469</v>
      </c>
      <c r="DJ707" s="166" t="s">
        <v>7469</v>
      </c>
      <c r="DK707" s="166">
        <v>-4.3975999999999997</v>
      </c>
      <c r="DL707" s="166">
        <v>5.883</v>
      </c>
      <c r="DM707" s="166">
        <v>9.7246000000000006</v>
      </c>
      <c r="DN707" s="166">
        <v>2.0909</v>
      </c>
      <c r="DO707" s="166">
        <v>-22.808800000000002</v>
      </c>
      <c r="DP707" s="166">
        <v>-15.387600000000001</v>
      </c>
      <c r="DQ707" s="166">
        <v>22.8063</v>
      </c>
      <c r="DR707" s="166" t="s">
        <v>7469</v>
      </c>
      <c r="DS707" s="166" t="s">
        <v>7469</v>
      </c>
      <c r="DT707" s="166">
        <v>0.3775</v>
      </c>
      <c r="DU707" s="166">
        <v>-2.2766000000000002</v>
      </c>
      <c r="DV707" s="166" t="s">
        <v>7469</v>
      </c>
      <c r="DW707" s="166" t="s">
        <v>7469</v>
      </c>
      <c r="DX707" s="166">
        <v>-10.476900000000001</v>
      </c>
      <c r="DY707" s="166">
        <v>2.8929</v>
      </c>
      <c r="DZ707" s="166">
        <v>-27.027999999999999</v>
      </c>
      <c r="EA707" s="166">
        <v>10.2202</v>
      </c>
      <c r="EB707" s="166">
        <v>1.8734</v>
      </c>
      <c r="EC707" s="166">
        <v>-4.9269999999999996</v>
      </c>
      <c r="ED707" s="166">
        <v>7.2920999999999996</v>
      </c>
      <c r="EE707" s="166" t="s">
        <v>7469</v>
      </c>
      <c r="EF707" s="166">
        <v>4.0670000000000002</v>
      </c>
      <c r="EG707" s="166">
        <v>4.5186999999999999</v>
      </c>
      <c r="EH707" s="166" t="s">
        <v>7469</v>
      </c>
      <c r="EI707" s="166">
        <v>20.2226</v>
      </c>
      <c r="EJ707" s="166" t="s">
        <v>7469</v>
      </c>
      <c r="EK707" s="166" t="s">
        <v>7469</v>
      </c>
      <c r="EL707" s="166">
        <v>-449.23110000000003</v>
      </c>
      <c r="EM707" s="166" t="s">
        <v>7469</v>
      </c>
      <c r="EN707" s="166" t="s">
        <v>7469</v>
      </c>
    </row>
    <row r="708" spans="3:144">
      <c r="C708" s="120"/>
      <c r="E708" s="120" t="s">
        <v>8144</v>
      </c>
      <c r="F708" s="126" t="s">
        <v>8219</v>
      </c>
      <c r="G708" s="151" t="s">
        <v>7699</v>
      </c>
      <c r="H708" s="152" t="s">
        <v>8146</v>
      </c>
      <c r="I708" s="166" t="s">
        <v>7469</v>
      </c>
      <c r="J708" s="166" t="s">
        <v>7469</v>
      </c>
      <c r="K708" s="166">
        <v>14.032999999999999</v>
      </c>
      <c r="L708" s="166" t="s">
        <v>7469</v>
      </c>
      <c r="M708" s="166" t="s">
        <v>7469</v>
      </c>
      <c r="N708" s="166">
        <v>4.53</v>
      </c>
      <c r="O708" s="166" t="s">
        <v>7469</v>
      </c>
      <c r="P708" s="166" t="s">
        <v>7469</v>
      </c>
      <c r="Q708" s="166" t="s">
        <v>7469</v>
      </c>
      <c r="R708" s="166">
        <v>-13.9</v>
      </c>
      <c r="S708" s="166" t="s">
        <v>7469</v>
      </c>
      <c r="T708" s="166" t="s">
        <v>7469</v>
      </c>
      <c r="U708" s="166" t="s">
        <v>7469</v>
      </c>
      <c r="V708" s="166" t="s">
        <v>7469</v>
      </c>
      <c r="W708" s="166">
        <v>-15.700000000000001</v>
      </c>
      <c r="X708" s="166">
        <v>12.530000000000001</v>
      </c>
      <c r="Y708" s="166" t="s">
        <v>7469</v>
      </c>
      <c r="Z708" s="166" t="s">
        <v>7469</v>
      </c>
      <c r="AA708" s="166">
        <v>7.8950000000000005</v>
      </c>
      <c r="AB708" s="166" t="s">
        <v>7469</v>
      </c>
      <c r="AC708" s="166" t="s">
        <v>7469</v>
      </c>
      <c r="AD708" s="166" t="s">
        <v>7469</v>
      </c>
      <c r="AE708" s="166" t="s">
        <v>7469</v>
      </c>
      <c r="AF708" s="166" t="s">
        <v>7469</v>
      </c>
      <c r="AG708" s="166" t="s">
        <v>7469</v>
      </c>
      <c r="AH708" s="166" t="s">
        <v>7469</v>
      </c>
      <c r="AI708" s="166" t="s">
        <v>7469</v>
      </c>
      <c r="AJ708" s="166">
        <v>0.82000000000000006</v>
      </c>
      <c r="AK708" s="166" t="s">
        <v>7469</v>
      </c>
      <c r="AL708" s="166" t="s">
        <v>7469</v>
      </c>
      <c r="AM708" s="166" t="s">
        <v>7469</v>
      </c>
      <c r="AN708" s="166">
        <v>3.85</v>
      </c>
      <c r="AO708" s="166" t="s">
        <v>7469</v>
      </c>
      <c r="AP708" s="166" t="s">
        <v>7469</v>
      </c>
      <c r="AQ708" s="166" t="s">
        <v>7469</v>
      </c>
      <c r="AR708" s="166">
        <v>-1</v>
      </c>
      <c r="AS708" s="166" t="s">
        <v>7469</v>
      </c>
      <c r="AT708" s="166" t="s">
        <v>7469</v>
      </c>
      <c r="AU708" s="166" t="s">
        <v>7469</v>
      </c>
      <c r="AV708" s="166">
        <v>9.5180000000000007</v>
      </c>
      <c r="AW708" s="166" t="s">
        <v>7469</v>
      </c>
      <c r="AX708" s="166" t="s">
        <v>7469</v>
      </c>
      <c r="AY708" s="166" t="s">
        <v>7469</v>
      </c>
      <c r="AZ708" s="166" t="s">
        <v>7469</v>
      </c>
      <c r="BA708" s="166">
        <v>-33.9</v>
      </c>
      <c r="BB708" s="166">
        <v>4.8</v>
      </c>
      <c r="BC708" s="166" t="s">
        <v>7469</v>
      </c>
      <c r="BD708" s="166" t="s">
        <v>7469</v>
      </c>
      <c r="BE708" s="166" t="s">
        <v>7469</v>
      </c>
      <c r="BF708" s="166" t="s">
        <v>7469</v>
      </c>
      <c r="BG708" s="166">
        <v>-13.9</v>
      </c>
      <c r="BH708" s="166">
        <v>3.5</v>
      </c>
      <c r="BI708" s="166" t="s">
        <v>7469</v>
      </c>
      <c r="BJ708" s="166" t="s">
        <v>7469</v>
      </c>
      <c r="BK708" s="166" t="s">
        <v>7469</v>
      </c>
      <c r="BL708" s="166" t="s">
        <v>7469</v>
      </c>
      <c r="BM708" s="166" t="s">
        <v>7469</v>
      </c>
      <c r="BN708" s="166" t="s">
        <v>7469</v>
      </c>
      <c r="BO708" s="166" t="s">
        <v>7469</v>
      </c>
      <c r="BP708" s="166">
        <v>4.68</v>
      </c>
      <c r="BQ708" s="166" t="s">
        <v>7469</v>
      </c>
      <c r="BR708" s="166" t="s">
        <v>7469</v>
      </c>
      <c r="BS708" s="166" t="s">
        <v>7469</v>
      </c>
      <c r="BT708" s="166">
        <v>-8.1129999999999995</v>
      </c>
      <c r="BU708" s="166" t="s">
        <v>7469</v>
      </c>
      <c r="BV708" s="166" t="s">
        <v>7469</v>
      </c>
      <c r="BW708" s="166" t="s">
        <v>7469</v>
      </c>
      <c r="BX708" s="166" t="s">
        <v>7469</v>
      </c>
      <c r="BY708" s="166" t="s">
        <v>7469</v>
      </c>
      <c r="BZ708" s="166" t="s">
        <v>7469</v>
      </c>
      <c r="CA708" s="166">
        <v>5.7000000000000002E-2</v>
      </c>
      <c r="CB708" s="166" t="s">
        <v>7469</v>
      </c>
      <c r="CC708" s="166" t="s">
        <v>7469</v>
      </c>
      <c r="CD708" s="166" t="s">
        <v>7469</v>
      </c>
      <c r="CE708" s="166" t="s">
        <v>7469</v>
      </c>
      <c r="CF708" s="166" t="s">
        <v>7469</v>
      </c>
      <c r="CG708" s="166" t="s">
        <v>7469</v>
      </c>
      <c r="CH708" s="166" t="s">
        <v>7469</v>
      </c>
      <c r="CI708" s="166">
        <v>0.34900000000000003</v>
      </c>
      <c r="CJ708" s="166" t="s">
        <v>7469</v>
      </c>
      <c r="CK708" s="166" t="s">
        <v>7469</v>
      </c>
      <c r="CL708" s="166" t="s">
        <v>7469</v>
      </c>
      <c r="CM708" s="166" t="s">
        <v>7469</v>
      </c>
      <c r="CN708" s="166" t="s">
        <v>7469</v>
      </c>
      <c r="CO708" s="166" t="s">
        <v>7469</v>
      </c>
      <c r="CP708" s="166" t="s">
        <v>7469</v>
      </c>
      <c r="CQ708" s="166" t="s">
        <v>7469</v>
      </c>
      <c r="CR708" s="166" t="s">
        <v>7469</v>
      </c>
      <c r="CS708" s="166" t="s">
        <v>7469</v>
      </c>
      <c r="CT708" s="166" t="s">
        <v>7469</v>
      </c>
      <c r="CU708" s="166" t="s">
        <v>7469</v>
      </c>
      <c r="CV708" s="166" t="s">
        <v>7469</v>
      </c>
      <c r="CW708" s="166" t="s">
        <v>7469</v>
      </c>
      <c r="CX708" s="166" t="s">
        <v>7469</v>
      </c>
      <c r="CY708" s="166" t="s">
        <v>7469</v>
      </c>
      <c r="CZ708" s="166" t="s">
        <v>7469</v>
      </c>
      <c r="DA708" s="166" t="s">
        <v>7469</v>
      </c>
      <c r="DB708" s="166" t="s">
        <v>7469</v>
      </c>
      <c r="DC708" s="166">
        <v>13.96</v>
      </c>
      <c r="DD708" s="166" t="s">
        <v>7469</v>
      </c>
      <c r="DE708" s="166" t="s">
        <v>7469</v>
      </c>
      <c r="DF708" s="166" t="s">
        <v>7469</v>
      </c>
      <c r="DG708" s="166">
        <v>8.8569999999999993</v>
      </c>
      <c r="DH708" s="166" t="s">
        <v>7469</v>
      </c>
      <c r="DI708" s="166" t="s">
        <v>7469</v>
      </c>
      <c r="DJ708" s="166" t="s">
        <v>7469</v>
      </c>
      <c r="DK708" s="166" t="s">
        <v>7469</v>
      </c>
      <c r="DL708" s="166" t="s">
        <v>7469</v>
      </c>
      <c r="DM708" s="166" t="s">
        <v>7469</v>
      </c>
      <c r="DN708" s="166" t="s">
        <v>7469</v>
      </c>
      <c r="DO708" s="166" t="s">
        <v>7469</v>
      </c>
      <c r="DP708" s="166" t="s">
        <v>7469</v>
      </c>
      <c r="DQ708" s="166" t="s">
        <v>7469</v>
      </c>
      <c r="DR708" s="166" t="s">
        <v>7469</v>
      </c>
      <c r="DS708" s="166" t="s">
        <v>7469</v>
      </c>
      <c r="DT708" s="166">
        <v>1.3760000000000001</v>
      </c>
      <c r="DU708" s="166" t="s">
        <v>7469</v>
      </c>
      <c r="DV708" s="166" t="s">
        <v>7469</v>
      </c>
      <c r="DW708" s="166" t="s">
        <v>7469</v>
      </c>
      <c r="DX708" s="166" t="s">
        <v>7469</v>
      </c>
      <c r="DY708" s="166" t="s">
        <v>7469</v>
      </c>
      <c r="DZ708" s="166" t="s">
        <v>7469</v>
      </c>
      <c r="EA708" s="166">
        <v>7.4450000000000003</v>
      </c>
      <c r="EB708" s="166" t="s">
        <v>7469</v>
      </c>
      <c r="EC708" s="166" t="s">
        <v>7469</v>
      </c>
      <c r="ED708" s="166" t="s">
        <v>7469</v>
      </c>
      <c r="EE708" s="166" t="s">
        <v>7469</v>
      </c>
      <c r="EF708" s="166" t="s">
        <v>7469</v>
      </c>
      <c r="EG708" s="166">
        <v>5</v>
      </c>
      <c r="EH708" s="166" t="s">
        <v>7469</v>
      </c>
      <c r="EI708" s="166" t="s">
        <v>7469</v>
      </c>
      <c r="EJ708" s="166" t="s">
        <v>7469</v>
      </c>
      <c r="EK708" s="166" t="s">
        <v>7469</v>
      </c>
      <c r="EL708" s="166" t="s">
        <v>7469</v>
      </c>
      <c r="EM708" s="166">
        <v>3.9849999999999999</v>
      </c>
      <c r="EN708" s="166" t="s">
        <v>7469</v>
      </c>
    </row>
    <row r="709" spans="3:144">
      <c r="C709" s="120"/>
      <c r="E709" s="120" t="s">
        <v>8147</v>
      </c>
      <c r="F709" s="126" t="s">
        <v>8219</v>
      </c>
      <c r="G709" s="151" t="s">
        <v>7699</v>
      </c>
      <c r="H709" s="152" t="s">
        <v>8148</v>
      </c>
      <c r="I709" s="166" t="s">
        <v>7469</v>
      </c>
      <c r="J709" s="166" t="s">
        <v>7469</v>
      </c>
      <c r="K709" s="166">
        <v>14.708</v>
      </c>
      <c r="L709" s="166" t="s">
        <v>7469</v>
      </c>
      <c r="M709" s="166" t="s">
        <v>7469</v>
      </c>
      <c r="N709" s="166">
        <v>6.16</v>
      </c>
      <c r="O709" s="166" t="s">
        <v>7469</v>
      </c>
      <c r="P709" s="166" t="s">
        <v>7469</v>
      </c>
      <c r="Q709" s="166" t="s">
        <v>7469</v>
      </c>
      <c r="R709" s="166">
        <v>-3.3000000000000003</v>
      </c>
      <c r="S709" s="166" t="s">
        <v>7469</v>
      </c>
      <c r="T709" s="166" t="s">
        <v>7469</v>
      </c>
      <c r="U709" s="166" t="s">
        <v>7469</v>
      </c>
      <c r="V709" s="166" t="s">
        <v>7469</v>
      </c>
      <c r="W709" s="166">
        <v>-6.5</v>
      </c>
      <c r="X709" s="166">
        <v>11.505000000000001</v>
      </c>
      <c r="Y709" s="166" t="s">
        <v>7469</v>
      </c>
      <c r="Z709" s="166" t="s">
        <v>7469</v>
      </c>
      <c r="AA709" s="166">
        <v>8.2550000000000008</v>
      </c>
      <c r="AB709" s="166" t="s">
        <v>7469</v>
      </c>
      <c r="AC709" s="166" t="s">
        <v>7469</v>
      </c>
      <c r="AD709" s="166" t="s">
        <v>7469</v>
      </c>
      <c r="AE709" s="166" t="s">
        <v>7469</v>
      </c>
      <c r="AF709" s="166" t="s">
        <v>7469</v>
      </c>
      <c r="AG709" s="166" t="s">
        <v>7469</v>
      </c>
      <c r="AH709" s="166" t="s">
        <v>7469</v>
      </c>
      <c r="AI709" s="166" t="s">
        <v>7469</v>
      </c>
      <c r="AJ709" s="166">
        <v>2.79</v>
      </c>
      <c r="AK709" s="166" t="s">
        <v>7469</v>
      </c>
      <c r="AL709" s="166" t="s">
        <v>7469</v>
      </c>
      <c r="AM709" s="166" t="s">
        <v>7469</v>
      </c>
      <c r="AN709" s="166">
        <v>4.6000000000000005</v>
      </c>
      <c r="AO709" s="166" t="s">
        <v>7469</v>
      </c>
      <c r="AP709" s="166" t="s">
        <v>7469</v>
      </c>
      <c r="AQ709" s="166" t="s">
        <v>7469</v>
      </c>
      <c r="AR709" s="166" t="s">
        <v>7469</v>
      </c>
      <c r="AS709" s="166" t="s">
        <v>7469</v>
      </c>
      <c r="AT709" s="166" t="s">
        <v>7469</v>
      </c>
      <c r="AU709" s="166" t="s">
        <v>7469</v>
      </c>
      <c r="AV709" s="166">
        <v>9.8979999999999997</v>
      </c>
      <c r="AW709" s="166" t="s">
        <v>7469</v>
      </c>
      <c r="AX709" s="166" t="s">
        <v>7469</v>
      </c>
      <c r="AY709" s="166" t="s">
        <v>7469</v>
      </c>
      <c r="AZ709" s="166" t="s">
        <v>7469</v>
      </c>
      <c r="BA709" s="166">
        <v>-10.200000000000001</v>
      </c>
      <c r="BB709" s="166">
        <v>5.1000000000000005</v>
      </c>
      <c r="BC709" s="166" t="s">
        <v>7469</v>
      </c>
      <c r="BD709" s="166" t="s">
        <v>7469</v>
      </c>
      <c r="BE709" s="166" t="s">
        <v>7469</v>
      </c>
      <c r="BF709" s="166" t="s">
        <v>7469</v>
      </c>
      <c r="BG709" s="166">
        <v>-9.7850000000000001</v>
      </c>
      <c r="BH709" s="166">
        <v>4.5600000000000005</v>
      </c>
      <c r="BI709" s="166" t="s">
        <v>7469</v>
      </c>
      <c r="BJ709" s="166" t="s">
        <v>7469</v>
      </c>
      <c r="BK709" s="166" t="s">
        <v>7469</v>
      </c>
      <c r="BL709" s="166" t="s">
        <v>7469</v>
      </c>
      <c r="BM709" s="166" t="s">
        <v>7469</v>
      </c>
      <c r="BN709" s="166" t="s">
        <v>7469</v>
      </c>
      <c r="BO709" s="166" t="s">
        <v>7469</v>
      </c>
      <c r="BP709" s="166">
        <v>5.2700000000000005</v>
      </c>
      <c r="BQ709" s="166" t="s">
        <v>7469</v>
      </c>
      <c r="BR709" s="166" t="s">
        <v>7469</v>
      </c>
      <c r="BS709" s="166" t="s">
        <v>7469</v>
      </c>
      <c r="BT709" s="166">
        <v>-1.5529999999999999</v>
      </c>
      <c r="BU709" s="166" t="s">
        <v>7469</v>
      </c>
      <c r="BV709" s="166" t="s">
        <v>7469</v>
      </c>
      <c r="BW709" s="166" t="s">
        <v>7469</v>
      </c>
      <c r="BX709" s="166" t="s">
        <v>7469</v>
      </c>
      <c r="BY709" s="166" t="s">
        <v>7469</v>
      </c>
      <c r="BZ709" s="166" t="s">
        <v>7469</v>
      </c>
      <c r="CA709" s="166">
        <v>2.5270000000000001</v>
      </c>
      <c r="CB709" s="166" t="s">
        <v>7469</v>
      </c>
      <c r="CC709" s="166" t="s">
        <v>7469</v>
      </c>
      <c r="CD709" s="166" t="s">
        <v>7469</v>
      </c>
      <c r="CE709" s="166" t="s">
        <v>7469</v>
      </c>
      <c r="CF709" s="166" t="s">
        <v>7469</v>
      </c>
      <c r="CG709" s="166" t="s">
        <v>7469</v>
      </c>
      <c r="CH709" s="166" t="s">
        <v>7469</v>
      </c>
      <c r="CI709" s="166">
        <v>1.974</v>
      </c>
      <c r="CJ709" s="166" t="s">
        <v>7469</v>
      </c>
      <c r="CK709" s="166" t="s">
        <v>7469</v>
      </c>
      <c r="CL709" s="166" t="s">
        <v>7469</v>
      </c>
      <c r="CM709" s="166" t="s">
        <v>7469</v>
      </c>
      <c r="CN709" s="166" t="s">
        <v>7469</v>
      </c>
      <c r="CO709" s="166" t="s">
        <v>7469</v>
      </c>
      <c r="CP709" s="166" t="s">
        <v>7469</v>
      </c>
      <c r="CQ709" s="166" t="s">
        <v>7469</v>
      </c>
      <c r="CR709" s="166" t="s">
        <v>7469</v>
      </c>
      <c r="CS709" s="166" t="s">
        <v>7469</v>
      </c>
      <c r="CT709" s="166" t="s">
        <v>7469</v>
      </c>
      <c r="CU709" s="166" t="s">
        <v>7469</v>
      </c>
      <c r="CV709" s="166" t="s">
        <v>7469</v>
      </c>
      <c r="CW709" s="166" t="s">
        <v>7469</v>
      </c>
      <c r="CX709" s="166" t="s">
        <v>7469</v>
      </c>
      <c r="CY709" s="166" t="s">
        <v>7469</v>
      </c>
      <c r="CZ709" s="166" t="s">
        <v>7469</v>
      </c>
      <c r="DA709" s="166" t="s">
        <v>7469</v>
      </c>
      <c r="DB709" s="166" t="s">
        <v>7469</v>
      </c>
      <c r="DC709" s="166">
        <v>15.14</v>
      </c>
      <c r="DD709" s="166" t="s">
        <v>7469</v>
      </c>
      <c r="DE709" s="166" t="s">
        <v>7469</v>
      </c>
      <c r="DF709" s="166" t="s">
        <v>7469</v>
      </c>
      <c r="DG709" s="166">
        <v>12.543000000000001</v>
      </c>
      <c r="DH709" s="166" t="s">
        <v>7469</v>
      </c>
      <c r="DI709" s="166" t="s">
        <v>7469</v>
      </c>
      <c r="DJ709" s="166" t="s">
        <v>7469</v>
      </c>
      <c r="DK709" s="166" t="s">
        <v>7469</v>
      </c>
      <c r="DL709" s="166" t="s">
        <v>7469</v>
      </c>
      <c r="DM709" s="166" t="s">
        <v>7469</v>
      </c>
      <c r="DN709" s="166" t="s">
        <v>7469</v>
      </c>
      <c r="DO709" s="166" t="s">
        <v>7469</v>
      </c>
      <c r="DP709" s="166" t="s">
        <v>7469</v>
      </c>
      <c r="DQ709" s="166" t="s">
        <v>7469</v>
      </c>
      <c r="DR709" s="166" t="s">
        <v>7469</v>
      </c>
      <c r="DS709" s="166" t="s">
        <v>7469</v>
      </c>
      <c r="DT709" s="166">
        <v>2.7370000000000001</v>
      </c>
      <c r="DU709" s="166" t="s">
        <v>7469</v>
      </c>
      <c r="DV709" s="166" t="s">
        <v>7469</v>
      </c>
      <c r="DW709" s="166" t="s">
        <v>7469</v>
      </c>
      <c r="DX709" s="166" t="s">
        <v>7469</v>
      </c>
      <c r="DY709" s="166" t="s">
        <v>7469</v>
      </c>
      <c r="DZ709" s="166" t="s">
        <v>7469</v>
      </c>
      <c r="EA709" s="166">
        <v>8.81</v>
      </c>
      <c r="EB709" s="166" t="s">
        <v>7469</v>
      </c>
      <c r="EC709" s="166" t="s">
        <v>7469</v>
      </c>
      <c r="ED709" s="166" t="s">
        <v>7469</v>
      </c>
      <c r="EE709" s="166" t="s">
        <v>7469</v>
      </c>
      <c r="EF709" s="166" t="s">
        <v>7469</v>
      </c>
      <c r="EG709" s="166">
        <v>5.9</v>
      </c>
      <c r="EH709" s="166" t="s">
        <v>7469</v>
      </c>
      <c r="EI709" s="166" t="s">
        <v>7469</v>
      </c>
      <c r="EJ709" s="166" t="s">
        <v>7469</v>
      </c>
      <c r="EK709" s="166" t="s">
        <v>7469</v>
      </c>
      <c r="EL709" s="166" t="s">
        <v>7469</v>
      </c>
      <c r="EM709" s="166">
        <v>4.5449999999999999</v>
      </c>
      <c r="EN709" s="166" t="s">
        <v>7469</v>
      </c>
    </row>
    <row r="710" spans="3:144">
      <c r="C710" s="120"/>
      <c r="E710" s="120" t="s">
        <v>8149</v>
      </c>
      <c r="F710" s="126" t="s">
        <v>8219</v>
      </c>
      <c r="G710" s="151" t="s">
        <v>7699</v>
      </c>
      <c r="H710" s="152" t="s">
        <v>8150</v>
      </c>
      <c r="I710" s="166" t="s">
        <v>7469</v>
      </c>
      <c r="J710" s="166" t="s">
        <v>7469</v>
      </c>
      <c r="K710" s="166">
        <v>14.954000000000001</v>
      </c>
      <c r="L710" s="166" t="s">
        <v>7469</v>
      </c>
      <c r="M710" s="166" t="s">
        <v>7469</v>
      </c>
      <c r="N710" s="166">
        <v>7.88</v>
      </c>
      <c r="O710" s="166" t="s">
        <v>7469</v>
      </c>
      <c r="P710" s="166" t="s">
        <v>7469</v>
      </c>
      <c r="Q710" s="166" t="s">
        <v>7469</v>
      </c>
      <c r="R710" s="166">
        <v>-2</v>
      </c>
      <c r="S710" s="166" t="s">
        <v>7469</v>
      </c>
      <c r="T710" s="166" t="s">
        <v>7469</v>
      </c>
      <c r="U710" s="166" t="s">
        <v>7469</v>
      </c>
      <c r="V710" s="166" t="s">
        <v>7469</v>
      </c>
      <c r="W710" s="166">
        <v>-3.6</v>
      </c>
      <c r="X710" s="166">
        <v>11.23</v>
      </c>
      <c r="Y710" s="166" t="s">
        <v>7469</v>
      </c>
      <c r="Z710" s="166" t="s">
        <v>7469</v>
      </c>
      <c r="AA710" s="166">
        <v>8</v>
      </c>
      <c r="AB710" s="166" t="s">
        <v>7469</v>
      </c>
      <c r="AC710" s="166" t="s">
        <v>7469</v>
      </c>
      <c r="AD710" s="166" t="s">
        <v>7469</v>
      </c>
      <c r="AE710" s="166" t="s">
        <v>7469</v>
      </c>
      <c r="AF710" s="166" t="s">
        <v>7469</v>
      </c>
      <c r="AG710" s="166" t="s">
        <v>7469</v>
      </c>
      <c r="AH710" s="166" t="s">
        <v>7469</v>
      </c>
      <c r="AI710" s="166" t="s">
        <v>7469</v>
      </c>
      <c r="AJ710" s="166">
        <v>4.2700000000000005</v>
      </c>
      <c r="AK710" s="166" t="s">
        <v>7469</v>
      </c>
      <c r="AL710" s="166" t="s">
        <v>7469</v>
      </c>
      <c r="AM710" s="166" t="s">
        <v>7469</v>
      </c>
      <c r="AN710" s="166">
        <v>5.5</v>
      </c>
      <c r="AO710" s="166" t="s">
        <v>7469</v>
      </c>
      <c r="AP710" s="166" t="s">
        <v>7469</v>
      </c>
      <c r="AQ710" s="166" t="s">
        <v>7469</v>
      </c>
      <c r="AR710" s="166">
        <v>3</v>
      </c>
      <c r="AS710" s="166" t="s">
        <v>7469</v>
      </c>
      <c r="AT710" s="166" t="s">
        <v>7469</v>
      </c>
      <c r="AU710" s="166" t="s">
        <v>7469</v>
      </c>
      <c r="AV710" s="166">
        <v>10.220000000000001</v>
      </c>
      <c r="AW710" s="166" t="s">
        <v>7469</v>
      </c>
      <c r="AX710" s="166" t="s">
        <v>7469</v>
      </c>
      <c r="AY710" s="166" t="s">
        <v>7469</v>
      </c>
      <c r="AZ710" s="166" t="s">
        <v>7469</v>
      </c>
      <c r="BA710" s="166">
        <v>2.7</v>
      </c>
      <c r="BB710" s="166">
        <v>5.8</v>
      </c>
      <c r="BC710" s="166" t="s">
        <v>7469</v>
      </c>
      <c r="BD710" s="166" t="s">
        <v>7469</v>
      </c>
      <c r="BE710" s="166" t="s">
        <v>7469</v>
      </c>
      <c r="BF710" s="166" t="s">
        <v>7469</v>
      </c>
      <c r="BG710" s="166">
        <v>1.3</v>
      </c>
      <c r="BH710" s="166">
        <v>10.790000000000001</v>
      </c>
      <c r="BI710" s="166" t="s">
        <v>7469</v>
      </c>
      <c r="BJ710" s="166" t="s">
        <v>7469</v>
      </c>
      <c r="BK710" s="166" t="s">
        <v>7469</v>
      </c>
      <c r="BL710" s="166" t="s">
        <v>7469</v>
      </c>
      <c r="BM710" s="166" t="s">
        <v>7469</v>
      </c>
      <c r="BN710" s="166" t="s">
        <v>7469</v>
      </c>
      <c r="BO710" s="166" t="s">
        <v>7469</v>
      </c>
      <c r="BP710" s="166">
        <v>5.36</v>
      </c>
      <c r="BQ710" s="166" t="s">
        <v>7469</v>
      </c>
      <c r="BR710" s="166" t="s">
        <v>7469</v>
      </c>
      <c r="BS710" s="166" t="s">
        <v>7469</v>
      </c>
      <c r="BT710" s="166">
        <v>4.3600000000000003</v>
      </c>
      <c r="BU710" s="166" t="s">
        <v>7469</v>
      </c>
      <c r="BV710" s="166" t="s">
        <v>7469</v>
      </c>
      <c r="BW710" s="166" t="s">
        <v>7469</v>
      </c>
      <c r="BX710" s="166" t="s">
        <v>7469</v>
      </c>
      <c r="BY710" s="166" t="s">
        <v>7469</v>
      </c>
      <c r="BZ710" s="166" t="s">
        <v>7469</v>
      </c>
      <c r="CA710" s="166">
        <v>6.33</v>
      </c>
      <c r="CB710" s="166" t="s">
        <v>7469</v>
      </c>
      <c r="CC710" s="166" t="s">
        <v>7469</v>
      </c>
      <c r="CD710" s="166" t="s">
        <v>7469</v>
      </c>
      <c r="CE710" s="166" t="s">
        <v>7469</v>
      </c>
      <c r="CF710" s="166" t="s">
        <v>7469</v>
      </c>
      <c r="CG710" s="166" t="s">
        <v>7469</v>
      </c>
      <c r="CH710" s="166" t="s">
        <v>7469</v>
      </c>
      <c r="CI710" s="166">
        <v>4.1850000000000005</v>
      </c>
      <c r="CJ710" s="166" t="s">
        <v>7469</v>
      </c>
      <c r="CK710" s="166" t="s">
        <v>7469</v>
      </c>
      <c r="CL710" s="166" t="s">
        <v>7469</v>
      </c>
      <c r="CM710" s="166" t="s">
        <v>7469</v>
      </c>
      <c r="CN710" s="166" t="s">
        <v>7469</v>
      </c>
      <c r="CO710" s="166" t="s">
        <v>7469</v>
      </c>
      <c r="CP710" s="166" t="s">
        <v>7469</v>
      </c>
      <c r="CQ710" s="166" t="s">
        <v>7469</v>
      </c>
      <c r="CR710" s="166" t="s">
        <v>7469</v>
      </c>
      <c r="CS710" s="166" t="s">
        <v>7469</v>
      </c>
      <c r="CT710" s="166" t="s">
        <v>7469</v>
      </c>
      <c r="CU710" s="166" t="s">
        <v>7469</v>
      </c>
      <c r="CV710" s="166" t="s">
        <v>7469</v>
      </c>
      <c r="CW710" s="166" t="s">
        <v>7469</v>
      </c>
      <c r="CX710" s="166" t="s">
        <v>7469</v>
      </c>
      <c r="CY710" s="166" t="s">
        <v>7469</v>
      </c>
      <c r="CZ710" s="166" t="s">
        <v>7469</v>
      </c>
      <c r="DA710" s="166" t="s">
        <v>7469</v>
      </c>
      <c r="DB710" s="166" t="s">
        <v>7469</v>
      </c>
      <c r="DC710" s="166">
        <v>17</v>
      </c>
      <c r="DD710" s="166" t="s">
        <v>7469</v>
      </c>
      <c r="DE710" s="166" t="s">
        <v>7469</v>
      </c>
      <c r="DF710" s="166" t="s">
        <v>7469</v>
      </c>
      <c r="DG710" s="166">
        <v>12.64</v>
      </c>
      <c r="DH710" s="166" t="s">
        <v>7469</v>
      </c>
      <c r="DI710" s="166" t="s">
        <v>7469</v>
      </c>
      <c r="DJ710" s="166" t="s">
        <v>7469</v>
      </c>
      <c r="DK710" s="166" t="s">
        <v>7469</v>
      </c>
      <c r="DL710" s="166" t="s">
        <v>7469</v>
      </c>
      <c r="DM710" s="166" t="s">
        <v>7469</v>
      </c>
      <c r="DN710" s="166" t="s">
        <v>7469</v>
      </c>
      <c r="DO710" s="166" t="s">
        <v>7469</v>
      </c>
      <c r="DP710" s="166" t="s">
        <v>7469</v>
      </c>
      <c r="DQ710" s="166" t="s">
        <v>7469</v>
      </c>
      <c r="DR710" s="166" t="s">
        <v>7469</v>
      </c>
      <c r="DS710" s="166" t="s">
        <v>7469</v>
      </c>
      <c r="DT710" s="166">
        <v>5.4830000000000005</v>
      </c>
      <c r="DU710" s="166" t="s">
        <v>7469</v>
      </c>
      <c r="DV710" s="166" t="s">
        <v>7469</v>
      </c>
      <c r="DW710" s="166" t="s">
        <v>7469</v>
      </c>
      <c r="DX710" s="166" t="s">
        <v>7469</v>
      </c>
      <c r="DY710" s="166" t="s">
        <v>7469</v>
      </c>
      <c r="DZ710" s="166" t="s">
        <v>7469</v>
      </c>
      <c r="EA710" s="166">
        <v>9.9250000000000007</v>
      </c>
      <c r="EB710" s="166" t="s">
        <v>7469</v>
      </c>
      <c r="EC710" s="166" t="s">
        <v>7469</v>
      </c>
      <c r="ED710" s="166" t="s">
        <v>7469</v>
      </c>
      <c r="EE710" s="166" t="s">
        <v>7469</v>
      </c>
      <c r="EF710" s="166" t="s">
        <v>7469</v>
      </c>
      <c r="EG710" s="166">
        <v>7.9</v>
      </c>
      <c r="EH710" s="166" t="s">
        <v>7469</v>
      </c>
      <c r="EI710" s="166" t="s">
        <v>7469</v>
      </c>
      <c r="EJ710" s="166" t="s">
        <v>7469</v>
      </c>
      <c r="EK710" s="166" t="s">
        <v>7469</v>
      </c>
      <c r="EL710" s="166" t="s">
        <v>7469</v>
      </c>
      <c r="EM710" s="166">
        <v>5.58</v>
      </c>
      <c r="EN710" s="166" t="s">
        <v>7469</v>
      </c>
    </row>
    <row r="711" spans="3:144">
      <c r="D711" s="103" t="s">
        <v>8220</v>
      </c>
      <c r="F711" s="126"/>
      <c r="G711" s="151" t="s">
        <v>8105</v>
      </c>
      <c r="H711" s="152" t="s">
        <v>8105</v>
      </c>
      <c r="I711" s="166" t="s">
        <v>8105</v>
      </c>
      <c r="J711" s="166" t="s">
        <v>8105</v>
      </c>
      <c r="K711" s="166" t="s">
        <v>8105</v>
      </c>
      <c r="L711" s="166" t="s">
        <v>8105</v>
      </c>
      <c r="M711" s="166" t="s">
        <v>8105</v>
      </c>
      <c r="N711" s="166" t="s">
        <v>8105</v>
      </c>
      <c r="O711" s="166" t="s">
        <v>8105</v>
      </c>
      <c r="P711" s="166" t="s">
        <v>8105</v>
      </c>
      <c r="Q711" s="166" t="s">
        <v>8105</v>
      </c>
      <c r="R711" s="166" t="s">
        <v>8105</v>
      </c>
      <c r="S711" s="166" t="s">
        <v>8105</v>
      </c>
      <c r="T711" s="166" t="s">
        <v>8105</v>
      </c>
      <c r="U711" s="166" t="s">
        <v>8105</v>
      </c>
      <c r="V711" s="166" t="s">
        <v>8105</v>
      </c>
      <c r="W711" s="166" t="s">
        <v>8105</v>
      </c>
      <c r="X711" s="166" t="s">
        <v>8105</v>
      </c>
      <c r="Y711" s="166" t="s">
        <v>8105</v>
      </c>
      <c r="Z711" s="166" t="s">
        <v>8105</v>
      </c>
      <c r="AA711" s="166" t="s">
        <v>8105</v>
      </c>
      <c r="AB711" s="166" t="s">
        <v>8105</v>
      </c>
      <c r="AC711" s="166" t="s">
        <v>8105</v>
      </c>
      <c r="AD711" s="166" t="s">
        <v>8105</v>
      </c>
      <c r="AE711" s="166" t="s">
        <v>8105</v>
      </c>
      <c r="AF711" s="166" t="s">
        <v>8105</v>
      </c>
      <c r="AG711" s="166" t="s">
        <v>8105</v>
      </c>
      <c r="AH711" s="166" t="s">
        <v>8105</v>
      </c>
      <c r="AI711" s="166" t="s">
        <v>8105</v>
      </c>
      <c r="AJ711" s="166" t="s">
        <v>8105</v>
      </c>
      <c r="AK711" s="166" t="s">
        <v>8105</v>
      </c>
      <c r="AL711" s="166" t="s">
        <v>8105</v>
      </c>
      <c r="AM711" s="166" t="s">
        <v>8105</v>
      </c>
      <c r="AN711" s="166" t="s">
        <v>8105</v>
      </c>
      <c r="AO711" s="166" t="s">
        <v>8105</v>
      </c>
      <c r="AP711" s="166" t="s">
        <v>8105</v>
      </c>
      <c r="AQ711" s="166" t="s">
        <v>8105</v>
      </c>
      <c r="AR711" s="166" t="s">
        <v>8105</v>
      </c>
      <c r="AS711" s="166" t="s">
        <v>8105</v>
      </c>
      <c r="AT711" s="166" t="s">
        <v>8105</v>
      </c>
      <c r="AU711" s="166" t="s">
        <v>8105</v>
      </c>
      <c r="AV711" s="166" t="s">
        <v>8105</v>
      </c>
      <c r="AW711" s="166" t="s">
        <v>8105</v>
      </c>
      <c r="AX711" s="166" t="s">
        <v>8105</v>
      </c>
      <c r="AY711" s="166" t="s">
        <v>8105</v>
      </c>
      <c r="AZ711" s="166" t="s">
        <v>8105</v>
      </c>
      <c r="BA711" s="166" t="s">
        <v>8105</v>
      </c>
      <c r="BB711" s="166" t="s">
        <v>8105</v>
      </c>
      <c r="BC711" s="166" t="s">
        <v>8105</v>
      </c>
      <c r="BD711" s="166" t="s">
        <v>8105</v>
      </c>
      <c r="BE711" s="166" t="s">
        <v>8105</v>
      </c>
      <c r="BF711" s="166" t="s">
        <v>8105</v>
      </c>
      <c r="BG711" s="166" t="s">
        <v>8105</v>
      </c>
      <c r="BH711" s="166" t="s">
        <v>8105</v>
      </c>
      <c r="BI711" s="166" t="s">
        <v>8105</v>
      </c>
      <c r="BJ711" s="166" t="s">
        <v>8105</v>
      </c>
      <c r="BK711" s="166" t="s">
        <v>8105</v>
      </c>
      <c r="BL711" s="166" t="s">
        <v>8105</v>
      </c>
      <c r="BM711" s="166" t="s">
        <v>8105</v>
      </c>
      <c r="BN711" s="166" t="s">
        <v>8105</v>
      </c>
      <c r="BO711" s="166" t="s">
        <v>8105</v>
      </c>
      <c r="BP711" s="166" t="s">
        <v>8105</v>
      </c>
      <c r="BQ711" s="166" t="s">
        <v>8105</v>
      </c>
      <c r="BR711" s="166" t="s">
        <v>8105</v>
      </c>
      <c r="BS711" s="166" t="s">
        <v>8105</v>
      </c>
      <c r="BT711" s="166" t="s">
        <v>8105</v>
      </c>
      <c r="BU711" s="166" t="s">
        <v>8105</v>
      </c>
      <c r="BV711" s="166" t="s">
        <v>8105</v>
      </c>
      <c r="BW711" s="166" t="s">
        <v>8105</v>
      </c>
      <c r="BX711" s="166" t="s">
        <v>8105</v>
      </c>
      <c r="BY711" s="166" t="s">
        <v>8105</v>
      </c>
      <c r="BZ711" s="166" t="s">
        <v>8105</v>
      </c>
      <c r="CA711" s="166" t="s">
        <v>8105</v>
      </c>
      <c r="CB711" s="166" t="s">
        <v>8105</v>
      </c>
      <c r="CC711" s="166" t="s">
        <v>8105</v>
      </c>
      <c r="CD711" s="166" t="s">
        <v>8105</v>
      </c>
      <c r="CE711" s="166" t="s">
        <v>8105</v>
      </c>
      <c r="CF711" s="166" t="s">
        <v>8105</v>
      </c>
      <c r="CG711" s="166" t="s">
        <v>8105</v>
      </c>
      <c r="CH711" s="166" t="s">
        <v>8105</v>
      </c>
      <c r="CI711" s="166" t="s">
        <v>8105</v>
      </c>
      <c r="CJ711" s="166" t="s">
        <v>8105</v>
      </c>
      <c r="CK711" s="166" t="s">
        <v>8105</v>
      </c>
      <c r="CL711" s="166" t="s">
        <v>8105</v>
      </c>
      <c r="CM711" s="166" t="s">
        <v>8105</v>
      </c>
      <c r="CN711" s="166" t="s">
        <v>8105</v>
      </c>
      <c r="CO711" s="166" t="s">
        <v>8105</v>
      </c>
      <c r="CP711" s="166" t="s">
        <v>8105</v>
      </c>
      <c r="CQ711" s="166" t="s">
        <v>8105</v>
      </c>
      <c r="CR711" s="166" t="s">
        <v>8105</v>
      </c>
      <c r="CS711" s="166" t="s">
        <v>8105</v>
      </c>
      <c r="CT711" s="166" t="s">
        <v>8105</v>
      </c>
      <c r="CU711" s="166" t="s">
        <v>8105</v>
      </c>
      <c r="CV711" s="166" t="s">
        <v>8105</v>
      </c>
      <c r="CW711" s="166" t="s">
        <v>8105</v>
      </c>
      <c r="CX711" s="166" t="s">
        <v>8105</v>
      </c>
      <c r="CY711" s="166" t="s">
        <v>8105</v>
      </c>
      <c r="CZ711" s="166" t="s">
        <v>8105</v>
      </c>
      <c r="DA711" s="166" t="s">
        <v>8105</v>
      </c>
      <c r="DB711" s="166" t="s">
        <v>8105</v>
      </c>
      <c r="DC711" s="166" t="s">
        <v>8105</v>
      </c>
      <c r="DD711" s="166" t="s">
        <v>8105</v>
      </c>
      <c r="DE711" s="166" t="s">
        <v>8105</v>
      </c>
      <c r="DF711" s="166" t="s">
        <v>8105</v>
      </c>
      <c r="DG711" s="166" t="s">
        <v>8105</v>
      </c>
      <c r="DH711" s="166" t="s">
        <v>8105</v>
      </c>
      <c r="DI711" s="166" t="s">
        <v>8105</v>
      </c>
      <c r="DJ711" s="166" t="s">
        <v>8105</v>
      </c>
      <c r="DK711" s="166" t="s">
        <v>8105</v>
      </c>
      <c r="DL711" s="166" t="s">
        <v>8105</v>
      </c>
      <c r="DM711" s="166" t="s">
        <v>8105</v>
      </c>
      <c r="DN711" s="166" t="s">
        <v>8105</v>
      </c>
      <c r="DO711" s="166" t="s">
        <v>8105</v>
      </c>
      <c r="DP711" s="166" t="s">
        <v>8105</v>
      </c>
      <c r="DQ711" s="166" t="s">
        <v>8105</v>
      </c>
      <c r="DR711" s="166" t="s">
        <v>8105</v>
      </c>
      <c r="DS711" s="166" t="s">
        <v>8105</v>
      </c>
      <c r="DT711" s="166" t="s">
        <v>8105</v>
      </c>
      <c r="DU711" s="166" t="s">
        <v>8105</v>
      </c>
      <c r="DV711" s="166" t="s">
        <v>8105</v>
      </c>
      <c r="DW711" s="166" t="s">
        <v>8105</v>
      </c>
      <c r="DX711" s="166" t="s">
        <v>8105</v>
      </c>
      <c r="DY711" s="166" t="s">
        <v>8105</v>
      </c>
      <c r="DZ711" s="166" t="s">
        <v>8105</v>
      </c>
      <c r="EA711" s="166" t="s">
        <v>8105</v>
      </c>
      <c r="EB711" s="166" t="s">
        <v>8105</v>
      </c>
      <c r="EC711" s="166" t="s">
        <v>8105</v>
      </c>
      <c r="ED711" s="166" t="s">
        <v>8105</v>
      </c>
      <c r="EE711" s="166" t="s">
        <v>8105</v>
      </c>
      <c r="EF711" s="166" t="s">
        <v>8105</v>
      </c>
      <c r="EG711" s="166" t="s">
        <v>8105</v>
      </c>
      <c r="EH711" s="166" t="s">
        <v>8105</v>
      </c>
      <c r="EI711" s="166" t="s">
        <v>8105</v>
      </c>
      <c r="EJ711" s="166" t="s">
        <v>8105</v>
      </c>
      <c r="EK711" s="166" t="s">
        <v>8105</v>
      </c>
      <c r="EL711" s="166" t="s">
        <v>8105</v>
      </c>
      <c r="EM711" s="166" t="s">
        <v>8105</v>
      </c>
      <c r="EN711" s="166" t="s">
        <v>8105</v>
      </c>
    </row>
    <row r="712" spans="3:144">
      <c r="E712" s="120" t="s">
        <v>8088</v>
      </c>
      <c r="F712" s="126" t="s">
        <v>8221</v>
      </c>
      <c r="G712" s="151" t="s">
        <v>8090</v>
      </c>
      <c r="H712" s="152" t="s">
        <v>8091</v>
      </c>
      <c r="I712" s="166">
        <v>15.553800000000001</v>
      </c>
      <c r="J712" s="166">
        <v>-7.4650999999999996</v>
      </c>
      <c r="K712" s="166">
        <v>22.28</v>
      </c>
      <c r="L712" s="166">
        <v>-49.1736</v>
      </c>
      <c r="M712" s="166">
        <v>4.9794</v>
      </c>
      <c r="N712" s="166">
        <v>26.745000000000001</v>
      </c>
      <c r="O712" s="166" t="s">
        <v>7469</v>
      </c>
      <c r="P712" s="166" t="s">
        <v>7469</v>
      </c>
      <c r="Q712" s="166" t="s">
        <v>7469</v>
      </c>
      <c r="R712" s="166">
        <v>17.755400000000002</v>
      </c>
      <c r="S712" s="166">
        <v>-69.887100000000004</v>
      </c>
      <c r="T712" s="166">
        <v>72.3583</v>
      </c>
      <c r="U712" s="166">
        <v>-28.5199</v>
      </c>
      <c r="V712" s="166" t="s">
        <v>7469</v>
      </c>
      <c r="W712" s="166">
        <v>1.2334000000000001</v>
      </c>
      <c r="X712" s="166">
        <v>41.536000000000001</v>
      </c>
      <c r="Y712" s="166">
        <v>-32.163200000000003</v>
      </c>
      <c r="Z712" s="166">
        <v>5.3780000000000001</v>
      </c>
      <c r="AA712" s="166">
        <v>5.6261000000000001</v>
      </c>
      <c r="AB712" s="166">
        <v>3.5499000000000001</v>
      </c>
      <c r="AC712" s="166" t="s">
        <v>7469</v>
      </c>
      <c r="AD712" s="166">
        <v>-52.699599999999997</v>
      </c>
      <c r="AE712" s="166">
        <v>3.5417999999999998</v>
      </c>
      <c r="AF712" s="166">
        <v>22.2986</v>
      </c>
      <c r="AG712" s="166">
        <v>16.0382</v>
      </c>
      <c r="AH712" s="166">
        <v>15.446199999999999</v>
      </c>
      <c r="AI712" s="166">
        <v>22.797699999999999</v>
      </c>
      <c r="AJ712" s="166">
        <v>-99.657300000000006</v>
      </c>
      <c r="AK712" s="166">
        <v>25.332100000000001</v>
      </c>
      <c r="AL712" s="166">
        <v>82.295100000000005</v>
      </c>
      <c r="AM712" s="166">
        <v>-13.897500000000001</v>
      </c>
      <c r="AN712" s="166">
        <v>5.9782000000000002</v>
      </c>
      <c r="AO712" s="166" t="s">
        <v>7469</v>
      </c>
      <c r="AP712" s="166">
        <v>11.9817</v>
      </c>
      <c r="AQ712" s="166" t="s">
        <v>7469</v>
      </c>
      <c r="AR712" s="166">
        <v>11.470700000000001</v>
      </c>
      <c r="AS712" s="166">
        <v>19.4114</v>
      </c>
      <c r="AT712" s="166">
        <v>5.5072000000000001</v>
      </c>
      <c r="AU712" s="166">
        <v>10.0961</v>
      </c>
      <c r="AV712" s="166">
        <v>16.918700000000001</v>
      </c>
      <c r="AW712" s="166" t="s">
        <v>7469</v>
      </c>
      <c r="AX712" s="166">
        <v>-128.32300000000001</v>
      </c>
      <c r="AY712" s="166" t="s">
        <v>7469</v>
      </c>
      <c r="AZ712" s="166">
        <v>3.8386</v>
      </c>
      <c r="BA712" s="166">
        <v>-92.923500000000004</v>
      </c>
      <c r="BB712" s="166">
        <v>-0.68440000000000001</v>
      </c>
      <c r="BC712" s="166">
        <v>-26.6937</v>
      </c>
      <c r="BD712" s="166">
        <v>-343.10320000000002</v>
      </c>
      <c r="BE712" s="166" t="s">
        <v>7469</v>
      </c>
      <c r="BF712" s="166">
        <v>18.366900000000001</v>
      </c>
      <c r="BG712" s="166" t="s">
        <v>7469</v>
      </c>
      <c r="BH712" s="166" t="s">
        <v>7469</v>
      </c>
      <c r="BI712" s="166" t="s">
        <v>7469</v>
      </c>
      <c r="BJ712" s="166">
        <v>22.331399999999999</v>
      </c>
      <c r="BK712" s="166">
        <v>-138.19829999999999</v>
      </c>
      <c r="BL712" s="166">
        <v>9.8415999999999997</v>
      </c>
      <c r="BM712" s="166">
        <v>4.5522</v>
      </c>
      <c r="BN712" s="166">
        <v>-1.4645999999999999</v>
      </c>
      <c r="BO712" s="166">
        <v>-183.88149999999999</v>
      </c>
      <c r="BP712" s="166">
        <v>-105.4747</v>
      </c>
      <c r="BQ712" s="166">
        <v>-39.572299999999998</v>
      </c>
      <c r="BR712" s="166">
        <v>-65.493200000000002</v>
      </c>
      <c r="BS712" s="166" t="s">
        <v>7469</v>
      </c>
      <c r="BT712" s="166">
        <v>-377.16129999999998</v>
      </c>
      <c r="BU712" s="166" t="s">
        <v>7469</v>
      </c>
      <c r="BV712" s="166" t="s">
        <v>7469</v>
      </c>
      <c r="BW712" s="166" t="s">
        <v>7469</v>
      </c>
      <c r="BX712" s="166">
        <v>26.797599999999999</v>
      </c>
      <c r="BY712" s="166">
        <v>-23.757100000000001</v>
      </c>
      <c r="BZ712" s="166" t="s">
        <v>7469</v>
      </c>
      <c r="CA712" s="166" t="s">
        <v>7469</v>
      </c>
      <c r="CB712" s="166">
        <v>8.2745999999999995</v>
      </c>
      <c r="CC712" s="166" t="s">
        <v>7469</v>
      </c>
      <c r="CD712" s="166">
        <v>6.3185000000000002</v>
      </c>
      <c r="CE712" s="166" t="s">
        <v>7469</v>
      </c>
      <c r="CF712" s="166">
        <v>-2.0283000000000002</v>
      </c>
      <c r="CG712" s="166" t="s">
        <v>7469</v>
      </c>
      <c r="CH712" s="166">
        <v>2.1968999999999999</v>
      </c>
      <c r="CI712" s="166">
        <v>-23.099499999999999</v>
      </c>
      <c r="CJ712" s="166" t="s">
        <v>7469</v>
      </c>
      <c r="CK712" s="166" t="s">
        <v>7469</v>
      </c>
      <c r="CL712" s="166" t="s">
        <v>7469</v>
      </c>
      <c r="CM712" s="166" t="s">
        <v>7469</v>
      </c>
      <c r="CN712" s="166" t="s">
        <v>7469</v>
      </c>
      <c r="CO712" s="166">
        <v>10.197800000000001</v>
      </c>
      <c r="CP712" s="166">
        <v>13.142799999999999</v>
      </c>
      <c r="CQ712" s="166" t="s">
        <v>7469</v>
      </c>
      <c r="CR712" s="166" t="s">
        <v>7469</v>
      </c>
      <c r="CS712" s="166">
        <v>1.5686</v>
      </c>
      <c r="CT712" s="166">
        <v>-15.0793</v>
      </c>
      <c r="CU712" s="166">
        <v>-5.1269999999999998</v>
      </c>
      <c r="CV712" s="166" t="s">
        <v>7469</v>
      </c>
      <c r="CW712" s="166" t="s">
        <v>7469</v>
      </c>
      <c r="CX712" s="166" t="s">
        <v>7469</v>
      </c>
      <c r="CY712" s="166">
        <v>12.077299999999999</v>
      </c>
      <c r="CZ712" s="166">
        <v>7.3402000000000003</v>
      </c>
      <c r="DA712" s="166">
        <v>5.5289000000000001</v>
      </c>
      <c r="DB712" s="166" t="s">
        <v>7469</v>
      </c>
      <c r="DC712" s="166">
        <v>32.930399999999999</v>
      </c>
      <c r="DD712" s="166">
        <v>0.2918</v>
      </c>
      <c r="DE712" s="166">
        <v>-72.843299999999999</v>
      </c>
      <c r="DF712" s="166" t="s">
        <v>7469</v>
      </c>
      <c r="DG712" s="166">
        <v>8.5142000000000007</v>
      </c>
      <c r="DH712" s="166" t="s">
        <v>7469</v>
      </c>
      <c r="DI712" s="166">
        <v>16.845300000000002</v>
      </c>
      <c r="DJ712" s="166" t="s">
        <v>7469</v>
      </c>
      <c r="DK712" s="166">
        <v>0.66539999999999999</v>
      </c>
      <c r="DL712" s="166">
        <v>-9.8914000000000009</v>
      </c>
      <c r="DM712" s="166">
        <v>30.4221</v>
      </c>
      <c r="DN712" s="166">
        <v>17.660799999999998</v>
      </c>
      <c r="DO712" s="166">
        <v>9.4448000000000008</v>
      </c>
      <c r="DP712" s="166">
        <v>-77.929400000000001</v>
      </c>
      <c r="DQ712" s="166">
        <v>16.973099999999999</v>
      </c>
      <c r="DR712" s="166" t="s">
        <v>7469</v>
      </c>
      <c r="DS712" s="166" t="s">
        <v>7469</v>
      </c>
      <c r="DT712" s="166">
        <v>16.369800000000001</v>
      </c>
      <c r="DU712" s="166">
        <v>19.402100000000001</v>
      </c>
      <c r="DV712" s="166" t="s">
        <v>7469</v>
      </c>
      <c r="DW712" s="166" t="s">
        <v>7469</v>
      </c>
      <c r="DX712" s="166">
        <v>21.083500000000001</v>
      </c>
      <c r="DY712" s="166">
        <v>-26.0381</v>
      </c>
      <c r="DZ712" s="166">
        <v>-88.928799999999995</v>
      </c>
      <c r="EA712" s="166">
        <v>21.5488</v>
      </c>
      <c r="EB712" s="166">
        <v>4.3685999999999998</v>
      </c>
      <c r="EC712" s="166">
        <v>12.6417</v>
      </c>
      <c r="ED712" s="166">
        <v>-0.94279999999999997</v>
      </c>
      <c r="EE712" s="166" t="s">
        <v>7469</v>
      </c>
      <c r="EF712" s="166">
        <v>14.3172</v>
      </c>
      <c r="EG712" s="166">
        <v>12.005100000000001</v>
      </c>
      <c r="EH712" s="166">
        <v>-1.9314</v>
      </c>
      <c r="EI712" s="166">
        <v>77.439099999999996</v>
      </c>
      <c r="EJ712" s="166" t="s">
        <v>7469</v>
      </c>
      <c r="EK712" s="166" t="s">
        <v>7469</v>
      </c>
      <c r="EL712" s="166" t="s">
        <v>7469</v>
      </c>
      <c r="EM712" s="166" t="s">
        <v>7469</v>
      </c>
      <c r="EN712" s="166" t="s">
        <v>7469</v>
      </c>
    </row>
    <row r="713" spans="3:144">
      <c r="E713" s="120" t="s">
        <v>8092</v>
      </c>
      <c r="F713" s="126" t="s">
        <v>8221</v>
      </c>
      <c r="G713" s="151" t="s">
        <v>8090</v>
      </c>
      <c r="H713" s="152" t="s">
        <v>8091</v>
      </c>
      <c r="I713" s="166">
        <v>14.933199999999999</v>
      </c>
      <c r="J713" s="166">
        <v>-6.4679000000000002</v>
      </c>
      <c r="K713" s="166">
        <v>22.495000000000001</v>
      </c>
      <c r="L713" s="166">
        <v>-63.700499999999998</v>
      </c>
      <c r="M713" s="166">
        <v>24.026499999999999</v>
      </c>
      <c r="N713" s="166">
        <v>0.57620000000000005</v>
      </c>
      <c r="O713" s="166">
        <v>31.461500000000001</v>
      </c>
      <c r="P713" s="166" t="s">
        <v>7469</v>
      </c>
      <c r="Q713" s="166" t="s">
        <v>7469</v>
      </c>
      <c r="R713" s="166">
        <v>3.6179999999999999</v>
      </c>
      <c r="S713" s="166">
        <v>-122.66200000000001</v>
      </c>
      <c r="T713" s="166" t="s">
        <v>7469</v>
      </c>
      <c r="U713" s="166">
        <v>-36.360100000000003</v>
      </c>
      <c r="V713" s="166" t="s">
        <v>7469</v>
      </c>
      <c r="W713" s="166">
        <v>4.7248999999999999</v>
      </c>
      <c r="X713" s="166">
        <v>28.198599999999999</v>
      </c>
      <c r="Y713" s="166">
        <v>-45.337200000000003</v>
      </c>
      <c r="Z713" s="166">
        <v>10.543100000000001</v>
      </c>
      <c r="AA713" s="166">
        <v>6.9782000000000002</v>
      </c>
      <c r="AB713" s="166">
        <v>6.8753000000000002</v>
      </c>
      <c r="AC713" s="166" t="s">
        <v>7469</v>
      </c>
      <c r="AD713" s="166">
        <v>-21.938700000000001</v>
      </c>
      <c r="AE713" s="166">
        <v>5.3315000000000001</v>
      </c>
      <c r="AF713" s="166">
        <v>27.983799999999999</v>
      </c>
      <c r="AG713" s="166">
        <v>19.737500000000001</v>
      </c>
      <c r="AH713" s="166">
        <v>2.4281999999999999</v>
      </c>
      <c r="AI713" s="166">
        <v>10.692500000000001</v>
      </c>
      <c r="AJ713" s="166">
        <v>-63.1661</v>
      </c>
      <c r="AK713" s="166">
        <v>32.926299999999998</v>
      </c>
      <c r="AL713" s="166">
        <v>9.6511999999999993</v>
      </c>
      <c r="AM713" s="166">
        <v>-18.992999999999999</v>
      </c>
      <c r="AN713" s="166">
        <v>4.6891999999999996</v>
      </c>
      <c r="AO713" s="166">
        <v>15.430199999999999</v>
      </c>
      <c r="AP713" s="166">
        <v>12.132999999999999</v>
      </c>
      <c r="AQ713" s="166" t="s">
        <v>7469</v>
      </c>
      <c r="AR713" s="166">
        <v>11.5618</v>
      </c>
      <c r="AS713" s="166">
        <v>4.2605000000000004</v>
      </c>
      <c r="AT713" s="166">
        <v>-24.622299999999999</v>
      </c>
      <c r="AU713" s="166">
        <v>17.703600000000002</v>
      </c>
      <c r="AV713" s="166">
        <v>17.306699999999999</v>
      </c>
      <c r="AW713" s="166" t="s">
        <v>7469</v>
      </c>
      <c r="AX713" s="166" t="s">
        <v>7469</v>
      </c>
      <c r="AY713" s="166" t="s">
        <v>7469</v>
      </c>
      <c r="AZ713" s="166">
        <v>0.99160000000000004</v>
      </c>
      <c r="BA713" s="166">
        <v>-197.60810000000001</v>
      </c>
      <c r="BB713" s="166">
        <v>1.7721</v>
      </c>
      <c r="BC713" s="166">
        <v>-26.29</v>
      </c>
      <c r="BD713" s="166">
        <v>-400.73989999999998</v>
      </c>
      <c r="BE713" s="166" t="s">
        <v>7469</v>
      </c>
      <c r="BF713" s="166">
        <v>6.1172000000000004</v>
      </c>
      <c r="BG713" s="166" t="s">
        <v>7469</v>
      </c>
      <c r="BH713" s="166">
        <v>-109.0669</v>
      </c>
      <c r="BI713" s="166" t="s">
        <v>7469</v>
      </c>
      <c r="BJ713" s="166">
        <v>16.736000000000001</v>
      </c>
      <c r="BK713" s="166">
        <v>-142.48949999999999</v>
      </c>
      <c r="BL713" s="166">
        <v>24.332100000000001</v>
      </c>
      <c r="BM713" s="166">
        <v>5.7662000000000004</v>
      </c>
      <c r="BN713" s="166">
        <v>-5.4924999999999997</v>
      </c>
      <c r="BO713" s="166">
        <v>-41.003500000000003</v>
      </c>
      <c r="BP713" s="166">
        <v>-419.9273</v>
      </c>
      <c r="BQ713" s="166">
        <v>115.4234</v>
      </c>
      <c r="BR713" s="166">
        <v>-71.262</v>
      </c>
      <c r="BS713" s="166" t="s">
        <v>7469</v>
      </c>
      <c r="BT713" s="166">
        <v>-192.304</v>
      </c>
      <c r="BU713" s="166">
        <v>18.3565</v>
      </c>
      <c r="BV713" s="166">
        <v>-43.565300000000001</v>
      </c>
      <c r="BW713" s="166" t="s">
        <v>7469</v>
      </c>
      <c r="BX713" s="166">
        <v>11.755699999999999</v>
      </c>
      <c r="BY713" s="166">
        <v>-58.201500000000003</v>
      </c>
      <c r="BZ713" s="166" t="s">
        <v>7469</v>
      </c>
      <c r="CA713" s="166" t="s">
        <v>7469</v>
      </c>
      <c r="CB713" s="166">
        <v>9.4221000000000004</v>
      </c>
      <c r="CC713" s="166">
        <v>-34.425199999999997</v>
      </c>
      <c r="CD713" s="166">
        <v>7.7964000000000002</v>
      </c>
      <c r="CE713" s="166">
        <v>-58.554400000000001</v>
      </c>
      <c r="CF713" s="166">
        <v>6.835</v>
      </c>
      <c r="CG713" s="166">
        <v>-58.906999999999996</v>
      </c>
      <c r="CH713" s="166">
        <v>5.2915000000000001</v>
      </c>
      <c r="CI713" s="166">
        <v>-10.621499999999999</v>
      </c>
      <c r="CJ713" s="166" t="s">
        <v>7469</v>
      </c>
      <c r="CK713" s="166" t="s">
        <v>7469</v>
      </c>
      <c r="CL713" s="166" t="s">
        <v>7469</v>
      </c>
      <c r="CM713" s="166" t="s">
        <v>7469</v>
      </c>
      <c r="CN713" s="166" t="s">
        <v>7469</v>
      </c>
      <c r="CO713" s="166">
        <v>8.6412999999999993</v>
      </c>
      <c r="CP713" s="166">
        <v>14.841100000000001</v>
      </c>
      <c r="CQ713" s="166" t="s">
        <v>7469</v>
      </c>
      <c r="CR713" s="166" t="s">
        <v>7469</v>
      </c>
      <c r="CS713" s="166">
        <v>3.0556000000000001</v>
      </c>
      <c r="CT713" s="166">
        <v>0.47149999999999997</v>
      </c>
      <c r="CU713" s="166">
        <v>-7.7728000000000002</v>
      </c>
      <c r="CV713" s="166" t="s">
        <v>7469</v>
      </c>
      <c r="CW713" s="166" t="s">
        <v>7469</v>
      </c>
      <c r="CX713" s="166" t="s">
        <v>7469</v>
      </c>
      <c r="CY713" s="166">
        <v>9.57</v>
      </c>
      <c r="CZ713" s="166">
        <v>9.3267000000000007</v>
      </c>
      <c r="DA713" s="166">
        <v>4.7165999999999997</v>
      </c>
      <c r="DB713" s="166" t="s">
        <v>7469</v>
      </c>
      <c r="DC713" s="166">
        <v>28.256699999999999</v>
      </c>
      <c r="DD713" s="166">
        <v>36.532200000000003</v>
      </c>
      <c r="DE713" s="166">
        <v>-91.839100000000002</v>
      </c>
      <c r="DF713" s="166" t="s">
        <v>7469</v>
      </c>
      <c r="DG713" s="166">
        <v>9.1819000000000006</v>
      </c>
      <c r="DH713" s="166" t="s">
        <v>7469</v>
      </c>
      <c r="DI713" s="166">
        <v>-6.7611999999999997</v>
      </c>
      <c r="DJ713" s="166" t="s">
        <v>7469</v>
      </c>
      <c r="DK713" s="166">
        <v>4.1375999999999999</v>
      </c>
      <c r="DL713" s="166">
        <v>-48.633200000000002</v>
      </c>
      <c r="DM713" s="166">
        <v>6.2961</v>
      </c>
      <c r="DN713" s="166">
        <v>22.703700000000001</v>
      </c>
      <c r="DO713" s="166">
        <v>-22.587199999999999</v>
      </c>
      <c r="DP713" s="166">
        <v>-311.97699999999998</v>
      </c>
      <c r="DQ713" s="166">
        <v>0.39040000000000002</v>
      </c>
      <c r="DR713" s="166" t="s">
        <v>7469</v>
      </c>
      <c r="DS713" s="166" t="s">
        <v>7469</v>
      </c>
      <c r="DT713" s="166">
        <v>8.9655000000000005</v>
      </c>
      <c r="DU713" s="166">
        <v>-10.821</v>
      </c>
      <c r="DV713" s="166" t="s">
        <v>7469</v>
      </c>
      <c r="DW713" s="166" t="s">
        <v>7469</v>
      </c>
      <c r="DX713" s="166">
        <v>10.191700000000001</v>
      </c>
      <c r="DY713" s="166">
        <v>-88.232699999999994</v>
      </c>
      <c r="DZ713" s="166" t="s">
        <v>7469</v>
      </c>
      <c r="EA713" s="166">
        <v>18.4833</v>
      </c>
      <c r="EB713" s="166">
        <v>3.9015</v>
      </c>
      <c r="EC713" s="166">
        <v>8.8445</v>
      </c>
      <c r="ED713" s="166">
        <v>6.9379999999999997</v>
      </c>
      <c r="EE713" s="166" t="s">
        <v>7469</v>
      </c>
      <c r="EF713" s="166">
        <v>5.7530999999999999</v>
      </c>
      <c r="EG713" s="166">
        <v>10.9024</v>
      </c>
      <c r="EH713" s="166">
        <v>-47.364899999999999</v>
      </c>
      <c r="EI713" s="166">
        <v>39.104199999999999</v>
      </c>
      <c r="EJ713" s="166" t="s">
        <v>7469</v>
      </c>
      <c r="EK713" s="166">
        <v>-157.0847</v>
      </c>
      <c r="EL713" s="166" t="s">
        <v>7469</v>
      </c>
      <c r="EM713" s="166">
        <v>32.9148</v>
      </c>
      <c r="EN713" s="166">
        <v>16.7669</v>
      </c>
    </row>
    <row r="714" spans="3:144">
      <c r="E714" s="120" t="s">
        <v>8093</v>
      </c>
      <c r="F714" s="126" t="s">
        <v>8221</v>
      </c>
      <c r="G714" s="151" t="s">
        <v>8090</v>
      </c>
      <c r="H714" s="152" t="s">
        <v>8091</v>
      </c>
      <c r="I714" s="166">
        <v>14.318099999999999</v>
      </c>
      <c r="J714" s="166">
        <v>-7.1357999999999997</v>
      </c>
      <c r="K714" s="166">
        <v>24.068200000000001</v>
      </c>
      <c r="L714" s="166">
        <v>-93.953400000000002</v>
      </c>
      <c r="M714" s="166">
        <v>-6.8506</v>
      </c>
      <c r="N714" s="166">
        <v>135.24700000000001</v>
      </c>
      <c r="O714" s="166">
        <v>144.5121</v>
      </c>
      <c r="P714" s="166">
        <v>-80.377700000000004</v>
      </c>
      <c r="Q714" s="166" t="s">
        <v>7469</v>
      </c>
      <c r="R714" s="166">
        <v>-5.8857999999999997</v>
      </c>
      <c r="S714" s="166">
        <v>-71.417599999999993</v>
      </c>
      <c r="T714" s="166" t="s">
        <v>7469</v>
      </c>
      <c r="U714" s="166">
        <v>-24.4358</v>
      </c>
      <c r="V714" s="166" t="s">
        <v>7469</v>
      </c>
      <c r="W714" s="166">
        <v>16.2485</v>
      </c>
      <c r="X714" s="166">
        <v>44.441400000000002</v>
      </c>
      <c r="Y714" s="166">
        <v>-109.42959999999999</v>
      </c>
      <c r="Z714" s="166">
        <v>21.902200000000001</v>
      </c>
      <c r="AA714" s="166">
        <v>8.7539999999999996</v>
      </c>
      <c r="AB714" s="166">
        <v>1.9252</v>
      </c>
      <c r="AC714" s="166" t="s">
        <v>7469</v>
      </c>
      <c r="AD714" s="166">
        <v>-15.7006</v>
      </c>
      <c r="AE714" s="166">
        <v>-16.2316</v>
      </c>
      <c r="AF714" s="166">
        <v>19.334900000000001</v>
      </c>
      <c r="AG714" s="166">
        <v>20.945799999999998</v>
      </c>
      <c r="AH714" s="166" t="s">
        <v>7469</v>
      </c>
      <c r="AI714" s="166">
        <v>9.8397000000000006</v>
      </c>
      <c r="AJ714" s="166">
        <v>-127.7911</v>
      </c>
      <c r="AK714" s="166">
        <v>30.624700000000001</v>
      </c>
      <c r="AL714" s="166">
        <v>14.1967</v>
      </c>
      <c r="AM714" s="166">
        <v>-25.2166</v>
      </c>
      <c r="AN714" s="166">
        <v>4.3299000000000003</v>
      </c>
      <c r="AO714" s="166">
        <v>79.714600000000004</v>
      </c>
      <c r="AP714" s="166">
        <v>10.3794</v>
      </c>
      <c r="AQ714" s="166" t="s">
        <v>7469</v>
      </c>
      <c r="AR714" s="166">
        <v>-0.8649</v>
      </c>
      <c r="AS714" s="166">
        <v>9.9802</v>
      </c>
      <c r="AT714" s="166">
        <v>-3.7117</v>
      </c>
      <c r="AU714" s="166">
        <v>7.7845000000000004</v>
      </c>
      <c r="AV714" s="166">
        <v>15.540900000000001</v>
      </c>
      <c r="AW714" s="166" t="s">
        <v>7469</v>
      </c>
      <c r="AX714" s="166">
        <v>-117.3323</v>
      </c>
      <c r="AY714" s="166" t="s">
        <v>7469</v>
      </c>
      <c r="AZ714" s="166">
        <v>1.1605000000000001</v>
      </c>
      <c r="BA714" s="166">
        <v>18.577500000000001</v>
      </c>
      <c r="BB714" s="166">
        <v>15.0495</v>
      </c>
      <c r="BC714" s="166">
        <v>-68.2577</v>
      </c>
      <c r="BD714" s="166">
        <v>-82.609399999999994</v>
      </c>
      <c r="BE714" s="166" t="s">
        <v>7469</v>
      </c>
      <c r="BF714" s="166">
        <v>-4.157</v>
      </c>
      <c r="BG714" s="166" t="s">
        <v>7469</v>
      </c>
      <c r="BH714" s="166">
        <v>-87.032499999999999</v>
      </c>
      <c r="BI714" s="166" t="s">
        <v>7469</v>
      </c>
      <c r="BJ714" s="166">
        <v>18.8856</v>
      </c>
      <c r="BK714" s="166" t="s">
        <v>7469</v>
      </c>
      <c r="BL714" s="166">
        <v>22.891200000000001</v>
      </c>
      <c r="BM714" s="166">
        <v>-2.9346999999999999</v>
      </c>
      <c r="BN714" s="166">
        <v>-4.6581999999999999</v>
      </c>
      <c r="BO714" s="166">
        <v>-38.625399999999999</v>
      </c>
      <c r="BP714" s="166">
        <v>-86.693899999999999</v>
      </c>
      <c r="BQ714" s="166">
        <v>30.717400000000001</v>
      </c>
      <c r="BR714" s="166">
        <v>-105.62730000000001</v>
      </c>
      <c r="BS714" s="166">
        <v>-34.243699999999997</v>
      </c>
      <c r="BT714" s="166">
        <v>-285.50290000000001</v>
      </c>
      <c r="BU714" s="166">
        <v>26.514299999999999</v>
      </c>
      <c r="BV714" s="166">
        <v>-37.070099999999996</v>
      </c>
      <c r="BW714" s="166" t="s">
        <v>7469</v>
      </c>
      <c r="BX714" s="166">
        <v>4.4039999999999999</v>
      </c>
      <c r="BY714" s="166">
        <v>-38.633899999999997</v>
      </c>
      <c r="BZ714" s="166">
        <v>-78.881500000000003</v>
      </c>
      <c r="CA714" s="166" t="s">
        <v>7469</v>
      </c>
      <c r="CB714" s="166">
        <v>9.9602000000000004</v>
      </c>
      <c r="CC714" s="166" t="s">
        <v>7469</v>
      </c>
      <c r="CD714" s="166">
        <v>13.313800000000001</v>
      </c>
      <c r="CE714" s="166">
        <v>-119.99639999999999</v>
      </c>
      <c r="CF714" s="166">
        <v>-11.971299999999999</v>
      </c>
      <c r="CG714" s="166">
        <v>-48.381599999999999</v>
      </c>
      <c r="CH714" s="166">
        <v>-12.5367</v>
      </c>
      <c r="CI714" s="166">
        <v>-4.4493</v>
      </c>
      <c r="CJ714" s="166" t="s">
        <v>7469</v>
      </c>
      <c r="CK714" s="166" t="s">
        <v>7469</v>
      </c>
      <c r="CL714" s="166" t="s">
        <v>7469</v>
      </c>
      <c r="CM714" s="166">
        <v>65.068700000000007</v>
      </c>
      <c r="CN714" s="166" t="s">
        <v>7469</v>
      </c>
      <c r="CO714" s="166">
        <v>11.088900000000001</v>
      </c>
      <c r="CP714" s="166">
        <v>14.921099999999999</v>
      </c>
      <c r="CQ714" s="166">
        <v>-19.011600000000001</v>
      </c>
      <c r="CR714" s="166" t="s">
        <v>7469</v>
      </c>
      <c r="CS714" s="166">
        <v>-2.0996000000000001</v>
      </c>
      <c r="CT714" s="166">
        <v>-10.1775</v>
      </c>
      <c r="CU714" s="166">
        <v>3.0011999999999999</v>
      </c>
      <c r="CV714" s="166" t="s">
        <v>7469</v>
      </c>
      <c r="CW714" s="166" t="s">
        <v>7469</v>
      </c>
      <c r="CX714" s="166" t="s">
        <v>7469</v>
      </c>
      <c r="CY714" s="166">
        <v>8.7979000000000003</v>
      </c>
      <c r="CZ714" s="166">
        <v>10.528</v>
      </c>
      <c r="DA714" s="166">
        <v>3.6080999999999999</v>
      </c>
      <c r="DB714" s="166" t="s">
        <v>7469</v>
      </c>
      <c r="DC714" s="166">
        <v>27.8523</v>
      </c>
      <c r="DD714" s="166">
        <v>5.9802</v>
      </c>
      <c r="DE714" s="166">
        <v>-175.7774</v>
      </c>
      <c r="DF714" s="166" t="s">
        <v>7469</v>
      </c>
      <c r="DG714" s="166">
        <v>13.218</v>
      </c>
      <c r="DH714" s="166" t="s">
        <v>7469</v>
      </c>
      <c r="DI714" s="166">
        <v>8.0277999999999992</v>
      </c>
      <c r="DJ714" s="166" t="s">
        <v>7469</v>
      </c>
      <c r="DK714" s="166">
        <v>8.4192999999999998</v>
      </c>
      <c r="DL714" s="166">
        <v>12.390499999999999</v>
      </c>
      <c r="DM714" s="166">
        <v>4.8947000000000003</v>
      </c>
      <c r="DN714" s="166">
        <v>8.8895999999999997</v>
      </c>
      <c r="DO714" s="166">
        <v>-33.082500000000003</v>
      </c>
      <c r="DP714" s="166">
        <v>-58.962400000000002</v>
      </c>
      <c r="DQ714" s="166">
        <v>4.0237999999999996</v>
      </c>
      <c r="DR714" s="166" t="s">
        <v>7469</v>
      </c>
      <c r="DS714" s="166">
        <v>31.0928</v>
      </c>
      <c r="DT714" s="166">
        <v>8.3307000000000002</v>
      </c>
      <c r="DU714" s="166">
        <v>1.911</v>
      </c>
      <c r="DV714" s="166" t="s">
        <v>7469</v>
      </c>
      <c r="DW714" s="166" t="s">
        <v>7469</v>
      </c>
      <c r="DX714" s="166">
        <v>-37.994999999999997</v>
      </c>
      <c r="DY714" s="166">
        <v>27.1401</v>
      </c>
      <c r="DZ714" s="166" t="s">
        <v>7469</v>
      </c>
      <c r="EA714" s="166">
        <v>15.2538</v>
      </c>
      <c r="EB714" s="166">
        <v>3.6495000000000002</v>
      </c>
      <c r="EC714" s="166">
        <v>5.9255000000000004</v>
      </c>
      <c r="ED714" s="166">
        <v>7.3647</v>
      </c>
      <c r="EE714" s="166">
        <v>8.43E-2</v>
      </c>
      <c r="EF714" s="166">
        <v>7.4078999999999997</v>
      </c>
      <c r="EG714" s="166">
        <v>5.7281000000000004</v>
      </c>
      <c r="EH714" s="166">
        <v>-41.978099999999998</v>
      </c>
      <c r="EI714" s="166">
        <v>27.456199999999999</v>
      </c>
      <c r="EJ714" s="166" t="s">
        <v>7469</v>
      </c>
      <c r="EK714" s="166">
        <v>-133.3383</v>
      </c>
      <c r="EL714" s="166" t="s">
        <v>7469</v>
      </c>
      <c r="EM714" s="166">
        <v>18.640999999999998</v>
      </c>
      <c r="EN714" s="166">
        <v>82.991200000000006</v>
      </c>
    </row>
    <row r="715" spans="3:144">
      <c r="E715" s="120" t="s">
        <v>8094</v>
      </c>
      <c r="F715" s="126" t="s">
        <v>8221</v>
      </c>
      <c r="G715" s="151" t="s">
        <v>8090</v>
      </c>
      <c r="H715" s="152" t="s">
        <v>8091</v>
      </c>
      <c r="I715" s="166">
        <v>18.753299999999999</v>
      </c>
      <c r="J715" s="166">
        <v>-11.742699999999999</v>
      </c>
      <c r="K715" s="166">
        <v>24.261900000000001</v>
      </c>
      <c r="L715" s="166">
        <v>-178.1481</v>
      </c>
      <c r="M715" s="166">
        <v>2.4607000000000001</v>
      </c>
      <c r="N715" s="166" t="s">
        <v>7469</v>
      </c>
      <c r="O715" s="166">
        <v>25.628900000000002</v>
      </c>
      <c r="P715" s="166">
        <v>-192.0531</v>
      </c>
      <c r="Q715" s="166">
        <v>-28.181899999999999</v>
      </c>
      <c r="R715" s="166">
        <v>-54.7483</v>
      </c>
      <c r="S715" s="166">
        <v>-48.5867</v>
      </c>
      <c r="T715" s="166" t="s">
        <v>7469</v>
      </c>
      <c r="U715" s="166">
        <v>10.2547</v>
      </c>
      <c r="V715" s="166">
        <v>-28.067599999999999</v>
      </c>
      <c r="W715" s="166">
        <v>14.2943</v>
      </c>
      <c r="X715" s="166">
        <v>74.103899999999996</v>
      </c>
      <c r="Y715" s="166">
        <v>9.1282999999999994</v>
      </c>
      <c r="Z715" s="166">
        <v>24.1892</v>
      </c>
      <c r="AA715" s="166">
        <v>9.6608000000000001</v>
      </c>
      <c r="AB715" s="166">
        <v>2.8771</v>
      </c>
      <c r="AC715" s="166" t="s">
        <v>7469</v>
      </c>
      <c r="AD715" s="166">
        <v>-8.2172999999999998</v>
      </c>
      <c r="AE715" s="166">
        <v>-21.409300000000002</v>
      </c>
      <c r="AF715" s="166">
        <v>21.997399999999999</v>
      </c>
      <c r="AG715" s="166">
        <v>15.6196</v>
      </c>
      <c r="AH715" s="166" t="s">
        <v>7469</v>
      </c>
      <c r="AI715" s="166">
        <v>16.0565</v>
      </c>
      <c r="AJ715" s="166" t="s">
        <v>7469</v>
      </c>
      <c r="AK715" s="166">
        <v>21.504999999999999</v>
      </c>
      <c r="AL715" s="166">
        <v>-0.89459999999999995</v>
      </c>
      <c r="AM715" s="166">
        <v>-12.3062</v>
      </c>
      <c r="AN715" s="166">
        <v>2.4129999999999998</v>
      </c>
      <c r="AO715" s="166">
        <v>-18.8367</v>
      </c>
      <c r="AP715" s="166">
        <v>15.3315</v>
      </c>
      <c r="AQ715" s="166" t="s">
        <v>7469</v>
      </c>
      <c r="AR715" s="166">
        <v>-11.7096</v>
      </c>
      <c r="AS715" s="166">
        <v>12.854100000000001</v>
      </c>
      <c r="AT715" s="166">
        <v>18.454000000000001</v>
      </c>
      <c r="AU715" s="166">
        <v>13.6214</v>
      </c>
      <c r="AV715" s="166">
        <v>13.5611</v>
      </c>
      <c r="AW715" s="166" t="s">
        <v>7469</v>
      </c>
      <c r="AX715" s="166">
        <v>-138.81729999999999</v>
      </c>
      <c r="AY715" s="166" t="s">
        <v>7469</v>
      </c>
      <c r="AZ715" s="166">
        <v>-22.409800000000001</v>
      </c>
      <c r="BA715" s="166">
        <v>-99.964699999999993</v>
      </c>
      <c r="BB715" s="166">
        <v>4.2736000000000001</v>
      </c>
      <c r="BC715" s="166">
        <v>-257.97730000000001</v>
      </c>
      <c r="BD715" s="166">
        <v>-64.970399999999998</v>
      </c>
      <c r="BE715" s="166" t="s">
        <v>7469</v>
      </c>
      <c r="BF715" s="166">
        <v>3.7414000000000001</v>
      </c>
      <c r="BG715" s="166" t="s">
        <v>7469</v>
      </c>
      <c r="BH715" s="166">
        <v>-106.0479</v>
      </c>
      <c r="BI715" s="166" t="s">
        <v>7469</v>
      </c>
      <c r="BJ715" s="166">
        <v>14.5206</v>
      </c>
      <c r="BK715" s="166" t="s">
        <v>7469</v>
      </c>
      <c r="BL715" s="166">
        <v>7.2756999999999996</v>
      </c>
      <c r="BM715" s="166">
        <v>-13.3466</v>
      </c>
      <c r="BN715" s="166">
        <v>-3.282</v>
      </c>
      <c r="BO715" s="166">
        <v>-221.24600000000001</v>
      </c>
      <c r="BP715" s="166">
        <v>-8.7055000000000007</v>
      </c>
      <c r="BQ715" s="166">
        <v>21.093299999999999</v>
      </c>
      <c r="BR715" s="166">
        <v>-417.28050000000002</v>
      </c>
      <c r="BS715" s="166">
        <v>-25.508099999999999</v>
      </c>
      <c r="BT715" s="166">
        <v>-116.20489999999999</v>
      </c>
      <c r="BU715" s="166">
        <v>18.412400000000002</v>
      </c>
      <c r="BV715" s="166">
        <v>-22.715299999999999</v>
      </c>
      <c r="BW715" s="166" t="s">
        <v>7469</v>
      </c>
      <c r="BX715" s="166">
        <v>6.8410000000000002</v>
      </c>
      <c r="BY715" s="166">
        <v>-121.3631</v>
      </c>
      <c r="BZ715" s="166">
        <v>-338.03870000000001</v>
      </c>
      <c r="CA715" s="166">
        <v>-11.4876</v>
      </c>
      <c r="CB715" s="166">
        <v>16.233799999999999</v>
      </c>
      <c r="CC715" s="166" t="s">
        <v>7469</v>
      </c>
      <c r="CD715" s="166">
        <v>43.957099999999997</v>
      </c>
      <c r="CE715" s="166">
        <v>-39.230899999999998</v>
      </c>
      <c r="CF715" s="166">
        <v>-19.080300000000001</v>
      </c>
      <c r="CG715" s="166">
        <v>-22.6157</v>
      </c>
      <c r="CH715" s="166">
        <v>-4.54</v>
      </c>
      <c r="CI715" s="166">
        <v>-5.5743</v>
      </c>
      <c r="CJ715" s="166">
        <v>18.812899999999999</v>
      </c>
      <c r="CK715" s="166" t="s">
        <v>7469</v>
      </c>
      <c r="CL715" s="166" t="s">
        <v>7469</v>
      </c>
      <c r="CM715" s="166">
        <v>40.661299999999997</v>
      </c>
      <c r="CN715" s="166" t="s">
        <v>7469</v>
      </c>
      <c r="CO715" s="166">
        <v>9.6951000000000001</v>
      </c>
      <c r="CP715" s="166">
        <v>15.911199999999999</v>
      </c>
      <c r="CQ715" s="166">
        <v>-62.748100000000001</v>
      </c>
      <c r="CR715" s="166" t="s">
        <v>7469</v>
      </c>
      <c r="CS715" s="166">
        <v>-12.8203</v>
      </c>
      <c r="CT715" s="166">
        <v>-11.107900000000001</v>
      </c>
      <c r="CU715" s="166">
        <v>-3.4055</v>
      </c>
      <c r="CV715" s="166" t="s">
        <v>7469</v>
      </c>
      <c r="CW715" s="166" t="s">
        <v>7469</v>
      </c>
      <c r="CX715" s="166" t="s">
        <v>7469</v>
      </c>
      <c r="CY715" s="166">
        <v>18.043199999999999</v>
      </c>
      <c r="CZ715" s="166">
        <v>8.4981000000000009</v>
      </c>
      <c r="DA715" s="166">
        <v>0.185</v>
      </c>
      <c r="DB715" s="166" t="s">
        <v>7469</v>
      </c>
      <c r="DC715" s="166">
        <v>21.2685</v>
      </c>
      <c r="DD715" s="166">
        <v>3.8620000000000001</v>
      </c>
      <c r="DE715" s="166">
        <v>-228.30889999999999</v>
      </c>
      <c r="DF715" s="166" t="s">
        <v>7469</v>
      </c>
      <c r="DG715" s="166">
        <v>11.519299999999999</v>
      </c>
      <c r="DH715" s="166" t="s">
        <v>7469</v>
      </c>
      <c r="DI715" s="166">
        <v>4.0244999999999997</v>
      </c>
      <c r="DJ715" s="166" t="s">
        <v>7469</v>
      </c>
      <c r="DK715" s="166">
        <v>-5.1943999999999999</v>
      </c>
      <c r="DL715" s="166">
        <v>10.924799999999999</v>
      </c>
      <c r="DM715" s="166">
        <v>11.7423</v>
      </c>
      <c r="DN715" s="166">
        <v>2.5121000000000002</v>
      </c>
      <c r="DO715" s="166">
        <v>-78.631600000000006</v>
      </c>
      <c r="DP715" s="166">
        <v>-26.173100000000002</v>
      </c>
      <c r="DQ715" s="166">
        <v>34.243000000000002</v>
      </c>
      <c r="DR715" s="166" t="s">
        <v>7469</v>
      </c>
      <c r="DS715" s="166">
        <v>19.258099999999999</v>
      </c>
      <c r="DT715" s="166">
        <v>0.57999999999999996</v>
      </c>
      <c r="DU715" s="166">
        <v>-4.3558000000000003</v>
      </c>
      <c r="DV715" s="166" t="s">
        <v>7469</v>
      </c>
      <c r="DW715" s="166" t="s">
        <v>7469</v>
      </c>
      <c r="DX715" s="166">
        <v>-21.0198</v>
      </c>
      <c r="DY715" s="166">
        <v>5.1936</v>
      </c>
      <c r="DZ715" s="166" t="s">
        <v>7469</v>
      </c>
      <c r="EA715" s="166">
        <v>12.069800000000001</v>
      </c>
      <c r="EB715" s="166">
        <v>2.2446999999999999</v>
      </c>
      <c r="EC715" s="166">
        <v>-10.5809</v>
      </c>
      <c r="ED715" s="166">
        <v>8.7716999999999992</v>
      </c>
      <c r="EE715" s="166" t="s">
        <v>7469</v>
      </c>
      <c r="EF715" s="166">
        <v>18.090499999999999</v>
      </c>
      <c r="EG715" s="166">
        <v>5.8516000000000004</v>
      </c>
      <c r="EH715" s="166">
        <v>8.4291</v>
      </c>
      <c r="EI715" s="166">
        <v>27.223600000000001</v>
      </c>
      <c r="EJ715" s="166" t="s">
        <v>7469</v>
      </c>
      <c r="EK715" s="166">
        <v>-70.543999999999997</v>
      </c>
      <c r="EL715" s="166" t="s">
        <v>7469</v>
      </c>
      <c r="EM715" s="166">
        <v>13.291</v>
      </c>
      <c r="EN715" s="166" t="s">
        <v>7469</v>
      </c>
    </row>
    <row r="716" spans="3:144">
      <c r="E716" s="120" t="s">
        <v>8095</v>
      </c>
      <c r="F716" s="126" t="s">
        <v>8221</v>
      </c>
      <c r="G716" s="151" t="s">
        <v>8090</v>
      </c>
      <c r="H716" s="152" t="s">
        <v>8091</v>
      </c>
      <c r="I716" s="166" t="s">
        <v>7469</v>
      </c>
      <c r="J716" s="166" t="s">
        <v>7469</v>
      </c>
      <c r="K716" s="166" t="s">
        <v>7469</v>
      </c>
      <c r="L716" s="166" t="s">
        <v>7469</v>
      </c>
      <c r="M716" s="166" t="s">
        <v>7469</v>
      </c>
      <c r="N716" s="166" t="s">
        <v>7469</v>
      </c>
      <c r="O716" s="166" t="s">
        <v>7469</v>
      </c>
      <c r="P716" s="166" t="s">
        <v>7469</v>
      </c>
      <c r="Q716" s="166" t="s">
        <v>7469</v>
      </c>
      <c r="R716" s="166">
        <v>0.7843</v>
      </c>
      <c r="S716" s="166" t="s">
        <v>7469</v>
      </c>
      <c r="T716" s="166" t="s">
        <v>7469</v>
      </c>
      <c r="U716" s="166" t="s">
        <v>7469</v>
      </c>
      <c r="V716" s="166" t="s">
        <v>7469</v>
      </c>
      <c r="W716" s="166" t="s">
        <v>7469</v>
      </c>
      <c r="X716" s="166" t="s">
        <v>7469</v>
      </c>
      <c r="Y716" s="166" t="s">
        <v>7469</v>
      </c>
      <c r="Z716" s="166" t="s">
        <v>7469</v>
      </c>
      <c r="AA716" s="166" t="s">
        <v>7469</v>
      </c>
      <c r="AB716" s="166" t="s">
        <v>7469</v>
      </c>
      <c r="AC716" s="166" t="s">
        <v>7469</v>
      </c>
      <c r="AD716" s="166" t="s">
        <v>7469</v>
      </c>
      <c r="AE716" s="166">
        <v>-2.2534000000000001</v>
      </c>
      <c r="AF716" s="166">
        <v>26.1355</v>
      </c>
      <c r="AG716" s="166" t="s">
        <v>7469</v>
      </c>
      <c r="AH716" s="166">
        <v>11.276400000000001</v>
      </c>
      <c r="AI716" s="166" t="s">
        <v>7469</v>
      </c>
      <c r="AJ716" s="166" t="s">
        <v>7469</v>
      </c>
      <c r="AK716" s="166">
        <v>24.5701</v>
      </c>
      <c r="AL716" s="166" t="s">
        <v>7469</v>
      </c>
      <c r="AM716" s="166" t="s">
        <v>7469</v>
      </c>
      <c r="AN716" s="166" t="s">
        <v>7469</v>
      </c>
      <c r="AO716" s="166" t="s">
        <v>7469</v>
      </c>
      <c r="AP716" s="166">
        <v>12.0642</v>
      </c>
      <c r="AQ716" s="166" t="s">
        <v>7469</v>
      </c>
      <c r="AR716" s="166" t="s">
        <v>7469</v>
      </c>
      <c r="AS716" s="166" t="s">
        <v>7469</v>
      </c>
      <c r="AT716" s="166" t="s">
        <v>7469</v>
      </c>
      <c r="AU716" s="166" t="s">
        <v>7469</v>
      </c>
      <c r="AV716" s="166" t="s">
        <v>7469</v>
      </c>
      <c r="AW716" s="166" t="s">
        <v>7469</v>
      </c>
      <c r="AX716" s="166">
        <v>-476.0308</v>
      </c>
      <c r="AY716" s="166" t="s">
        <v>7469</v>
      </c>
      <c r="AZ716" s="166" t="s">
        <v>7469</v>
      </c>
      <c r="BA716" s="166" t="s">
        <v>7469</v>
      </c>
      <c r="BB716" s="166" t="s">
        <v>7469</v>
      </c>
      <c r="BC716" s="166" t="s">
        <v>7469</v>
      </c>
      <c r="BD716" s="166" t="s">
        <v>7469</v>
      </c>
      <c r="BE716" s="166" t="s">
        <v>7469</v>
      </c>
      <c r="BF716" s="166" t="s">
        <v>7469</v>
      </c>
      <c r="BG716" s="166" t="s">
        <v>7469</v>
      </c>
      <c r="BH716" s="166">
        <v>0.50860000000000005</v>
      </c>
      <c r="BI716" s="166" t="s">
        <v>7469</v>
      </c>
      <c r="BJ716" s="166">
        <v>6.7858000000000001</v>
      </c>
      <c r="BK716" s="166" t="s">
        <v>7469</v>
      </c>
      <c r="BL716" s="166" t="s">
        <v>7469</v>
      </c>
      <c r="BM716" s="166" t="s">
        <v>7469</v>
      </c>
      <c r="BN716" s="166">
        <v>-6.048</v>
      </c>
      <c r="BO716" s="166">
        <v>-470.27719999999999</v>
      </c>
      <c r="BP716" s="166">
        <v>-8.5844000000000005</v>
      </c>
      <c r="BQ716" s="166" t="s">
        <v>7469</v>
      </c>
      <c r="BR716" s="166" t="s">
        <v>7469</v>
      </c>
      <c r="BS716" s="166" t="s">
        <v>7469</v>
      </c>
      <c r="BT716" s="166">
        <v>-64.451400000000007</v>
      </c>
      <c r="BU716" s="166" t="s">
        <v>7469</v>
      </c>
      <c r="BV716" s="166">
        <v>-80.6661</v>
      </c>
      <c r="BW716" s="166" t="s">
        <v>7469</v>
      </c>
      <c r="BX716" s="166" t="s">
        <v>7469</v>
      </c>
      <c r="BY716" s="166" t="s">
        <v>7469</v>
      </c>
      <c r="BZ716" s="166" t="s">
        <v>7469</v>
      </c>
      <c r="CA716" s="166">
        <v>-24.7637</v>
      </c>
      <c r="CB716" s="166" t="s">
        <v>7469</v>
      </c>
      <c r="CC716" s="166" t="s">
        <v>7469</v>
      </c>
      <c r="CD716" s="166" t="s">
        <v>7469</v>
      </c>
      <c r="CE716" s="166">
        <v>-97.974400000000003</v>
      </c>
      <c r="CF716" s="166" t="s">
        <v>7469</v>
      </c>
      <c r="CG716" s="166">
        <v>-48.628999999999998</v>
      </c>
      <c r="CH716" s="166" t="s">
        <v>7469</v>
      </c>
      <c r="CI716" s="166" t="s">
        <v>7469</v>
      </c>
      <c r="CJ716" s="166" t="s">
        <v>7469</v>
      </c>
      <c r="CK716" s="166" t="s">
        <v>7469</v>
      </c>
      <c r="CL716" s="166" t="s">
        <v>7469</v>
      </c>
      <c r="CM716" s="166" t="s">
        <v>7469</v>
      </c>
      <c r="CN716" s="166" t="s">
        <v>7469</v>
      </c>
      <c r="CO716" s="166" t="s">
        <v>7469</v>
      </c>
      <c r="CP716" s="166" t="s">
        <v>7469</v>
      </c>
      <c r="CQ716" s="166" t="s">
        <v>7469</v>
      </c>
      <c r="CR716" s="166" t="s">
        <v>7469</v>
      </c>
      <c r="CS716" s="166" t="s">
        <v>7469</v>
      </c>
      <c r="CT716" s="166" t="s">
        <v>7469</v>
      </c>
      <c r="CU716" s="166">
        <v>5.3757999999999999</v>
      </c>
      <c r="CV716" s="166" t="s">
        <v>7469</v>
      </c>
      <c r="CW716" s="166" t="s">
        <v>7469</v>
      </c>
      <c r="CX716" s="166" t="s">
        <v>7469</v>
      </c>
      <c r="CY716" s="166" t="s">
        <v>7469</v>
      </c>
      <c r="CZ716" s="166" t="s">
        <v>7469</v>
      </c>
      <c r="DA716" s="166" t="s">
        <v>7469</v>
      </c>
      <c r="DB716" s="166" t="s">
        <v>7469</v>
      </c>
      <c r="DC716" s="166" t="s">
        <v>7469</v>
      </c>
      <c r="DD716" s="166" t="s">
        <v>7469</v>
      </c>
      <c r="DE716" s="166" t="s">
        <v>7469</v>
      </c>
      <c r="DF716" s="166" t="s">
        <v>7469</v>
      </c>
      <c r="DG716" s="166" t="s">
        <v>7469</v>
      </c>
      <c r="DH716" s="166" t="s">
        <v>7469</v>
      </c>
      <c r="DI716" s="166" t="s">
        <v>7469</v>
      </c>
      <c r="DJ716" s="166" t="s">
        <v>7469</v>
      </c>
      <c r="DK716" s="166">
        <v>2.0876999999999999</v>
      </c>
      <c r="DL716" s="166" t="s">
        <v>7469</v>
      </c>
      <c r="DM716" s="166" t="s">
        <v>7469</v>
      </c>
      <c r="DN716" s="166" t="s">
        <v>7469</v>
      </c>
      <c r="DO716" s="166" t="s">
        <v>7469</v>
      </c>
      <c r="DP716" s="166" t="s">
        <v>7469</v>
      </c>
      <c r="DQ716" s="166">
        <v>20.0398</v>
      </c>
      <c r="DR716" s="166" t="s">
        <v>7469</v>
      </c>
      <c r="DS716" s="166" t="s">
        <v>7469</v>
      </c>
      <c r="DT716" s="166" t="s">
        <v>7469</v>
      </c>
      <c r="DU716" s="166" t="s">
        <v>7469</v>
      </c>
      <c r="DV716" s="166" t="s">
        <v>7469</v>
      </c>
      <c r="DW716" s="166" t="s">
        <v>7469</v>
      </c>
      <c r="DX716" s="166" t="s">
        <v>7469</v>
      </c>
      <c r="DY716" s="166" t="s">
        <v>7469</v>
      </c>
      <c r="DZ716" s="166" t="s">
        <v>7469</v>
      </c>
      <c r="EA716" s="166" t="s">
        <v>7469</v>
      </c>
      <c r="EB716" s="166" t="s">
        <v>7469</v>
      </c>
      <c r="EC716" s="166" t="s">
        <v>7469</v>
      </c>
      <c r="ED716" s="166" t="s">
        <v>7469</v>
      </c>
      <c r="EE716" s="166" t="s">
        <v>7469</v>
      </c>
      <c r="EF716" s="166" t="s">
        <v>7469</v>
      </c>
      <c r="EG716" s="166" t="s">
        <v>7469</v>
      </c>
      <c r="EH716" s="166" t="s">
        <v>7469</v>
      </c>
      <c r="EI716" s="166" t="s">
        <v>7469</v>
      </c>
      <c r="EJ716" s="166" t="s">
        <v>7469</v>
      </c>
      <c r="EK716" s="166" t="s">
        <v>7469</v>
      </c>
      <c r="EL716" s="166" t="s">
        <v>7469</v>
      </c>
      <c r="EM716" s="166" t="s">
        <v>7469</v>
      </c>
      <c r="EN716" s="166" t="s">
        <v>7469</v>
      </c>
    </row>
    <row r="717" spans="3:144">
      <c r="E717" s="120" t="s">
        <v>8096</v>
      </c>
      <c r="F717" s="126" t="s">
        <v>8221</v>
      </c>
      <c r="G717" s="151" t="s">
        <v>8090</v>
      </c>
      <c r="H717" s="152" t="s">
        <v>8097</v>
      </c>
      <c r="I717" s="166">
        <v>19.742999999999999</v>
      </c>
      <c r="J717" s="166">
        <v>-13.799799999999999</v>
      </c>
      <c r="K717" s="166">
        <v>24.622</v>
      </c>
      <c r="L717" s="166">
        <v>-125.7791</v>
      </c>
      <c r="M717" s="166" t="s">
        <v>7469</v>
      </c>
      <c r="N717" s="166" t="s">
        <v>7469</v>
      </c>
      <c r="O717" s="166">
        <v>24.8445</v>
      </c>
      <c r="P717" s="166">
        <v>-282.36869999999999</v>
      </c>
      <c r="Q717" s="166">
        <v>-29.7897</v>
      </c>
      <c r="R717" s="166">
        <v>-31.4633</v>
      </c>
      <c r="S717" s="166">
        <v>-30.810500000000001</v>
      </c>
      <c r="T717" s="166" t="s">
        <v>7469</v>
      </c>
      <c r="U717" s="166" t="s">
        <v>7469</v>
      </c>
      <c r="V717" s="166">
        <v>-28.684699999999999</v>
      </c>
      <c r="W717" s="166">
        <v>3.1930999999999998</v>
      </c>
      <c r="X717" s="166">
        <v>106.46639999999999</v>
      </c>
      <c r="Y717" s="166">
        <v>3.2725</v>
      </c>
      <c r="Z717" s="166">
        <v>20.401299999999999</v>
      </c>
      <c r="AA717" s="166">
        <v>8.1133000000000006</v>
      </c>
      <c r="AB717" s="166" t="s">
        <v>7469</v>
      </c>
      <c r="AC717" s="166" t="s">
        <v>7469</v>
      </c>
      <c r="AD717" s="166">
        <v>-7.8746999999999998</v>
      </c>
      <c r="AE717" s="166">
        <v>-10.929500000000001</v>
      </c>
      <c r="AF717" s="166">
        <v>23.7424</v>
      </c>
      <c r="AG717" s="166">
        <v>14.264900000000001</v>
      </c>
      <c r="AH717" s="166" t="s">
        <v>7469</v>
      </c>
      <c r="AI717" s="166" t="s">
        <v>7469</v>
      </c>
      <c r="AJ717" s="166" t="s">
        <v>7469</v>
      </c>
      <c r="AK717" s="166" t="s">
        <v>7469</v>
      </c>
      <c r="AL717" s="166">
        <v>-2.3672</v>
      </c>
      <c r="AM717" s="166" t="s">
        <v>7469</v>
      </c>
      <c r="AN717" s="166">
        <v>2.8542999999999998</v>
      </c>
      <c r="AO717" s="166">
        <v>-32.575699999999998</v>
      </c>
      <c r="AP717" s="166" t="s">
        <v>7469</v>
      </c>
      <c r="AQ717" s="166" t="s">
        <v>7469</v>
      </c>
      <c r="AR717" s="166">
        <v>-15.4161</v>
      </c>
      <c r="AS717" s="166">
        <v>7.3305999999999996</v>
      </c>
      <c r="AT717" s="166">
        <v>26.319900000000001</v>
      </c>
      <c r="AU717" s="166">
        <v>13.076499999999999</v>
      </c>
      <c r="AV717" s="166">
        <v>13.366</v>
      </c>
      <c r="AW717" s="166" t="s">
        <v>7469</v>
      </c>
      <c r="AX717" s="166" t="s">
        <v>7469</v>
      </c>
      <c r="AY717" s="166" t="s">
        <v>7469</v>
      </c>
      <c r="AZ717" s="166">
        <v>-21.142099999999999</v>
      </c>
      <c r="BA717" s="166">
        <v>-126.4151</v>
      </c>
      <c r="BB717" s="166" t="s">
        <v>7469</v>
      </c>
      <c r="BC717" s="166" t="s">
        <v>7469</v>
      </c>
      <c r="BD717" s="166" t="s">
        <v>7469</v>
      </c>
      <c r="BE717" s="166" t="s">
        <v>7469</v>
      </c>
      <c r="BF717" s="166">
        <v>6.3593000000000002</v>
      </c>
      <c r="BG717" s="166" t="s">
        <v>7469</v>
      </c>
      <c r="BH717" s="166" t="s">
        <v>7469</v>
      </c>
      <c r="BI717" s="166">
        <v>-10.157</v>
      </c>
      <c r="BJ717" s="166">
        <v>12.4808</v>
      </c>
      <c r="BK717" s="166" t="s">
        <v>7469</v>
      </c>
      <c r="BL717" s="166">
        <v>-0.46820000000000001</v>
      </c>
      <c r="BM717" s="166">
        <v>-14.9733</v>
      </c>
      <c r="BN717" s="166">
        <v>-3.1435</v>
      </c>
      <c r="BO717" s="166">
        <v>-106.6564</v>
      </c>
      <c r="BP717" s="166" t="s">
        <v>7469</v>
      </c>
      <c r="BQ717" s="166">
        <v>20.906600000000001</v>
      </c>
      <c r="BR717" s="166" t="s">
        <v>7469</v>
      </c>
      <c r="BS717" s="166">
        <v>-31.804400000000001</v>
      </c>
      <c r="BT717" s="166" t="s">
        <v>7469</v>
      </c>
      <c r="BU717" s="166" t="s">
        <v>7469</v>
      </c>
      <c r="BV717" s="166" t="s">
        <v>7469</v>
      </c>
      <c r="BW717" s="166" t="s">
        <v>7469</v>
      </c>
      <c r="BX717" s="166">
        <v>4.3822999999999999</v>
      </c>
      <c r="BY717" s="166" t="s">
        <v>7469</v>
      </c>
      <c r="BZ717" s="166" t="s">
        <v>7469</v>
      </c>
      <c r="CA717" s="166">
        <v>-19.7895</v>
      </c>
      <c r="CB717" s="166">
        <v>15.558</v>
      </c>
      <c r="CC717" s="166">
        <v>-126.50190000000001</v>
      </c>
      <c r="CD717" s="166">
        <v>41.280500000000004</v>
      </c>
      <c r="CE717" s="166">
        <v>-75.0809</v>
      </c>
      <c r="CF717" s="166" t="s">
        <v>7469</v>
      </c>
      <c r="CG717" s="166" t="s">
        <v>7469</v>
      </c>
      <c r="CH717" s="166">
        <v>-3.4074</v>
      </c>
      <c r="CI717" s="166">
        <v>-5.2713000000000001</v>
      </c>
      <c r="CJ717" s="166" t="s">
        <v>7469</v>
      </c>
      <c r="CK717" s="166" t="s">
        <v>7469</v>
      </c>
      <c r="CL717" s="166" t="s">
        <v>7469</v>
      </c>
      <c r="CM717" s="166" t="s">
        <v>7469</v>
      </c>
      <c r="CN717" s="166" t="s">
        <v>7469</v>
      </c>
      <c r="CO717" s="166">
        <v>7.8693999999999997</v>
      </c>
      <c r="CP717" s="166">
        <v>17.0533</v>
      </c>
      <c r="CQ717" s="166">
        <v>-68.218999999999994</v>
      </c>
      <c r="CR717" s="166" t="s">
        <v>7469</v>
      </c>
      <c r="CS717" s="166">
        <v>-6.9005999999999998</v>
      </c>
      <c r="CT717" s="166">
        <v>-9.3902000000000001</v>
      </c>
      <c r="CU717" s="166">
        <v>-4.4001999999999999</v>
      </c>
      <c r="CV717" s="166" t="s">
        <v>7469</v>
      </c>
      <c r="CW717" s="166" t="s">
        <v>7469</v>
      </c>
      <c r="CX717" s="166" t="s">
        <v>7469</v>
      </c>
      <c r="CY717" s="166">
        <v>8.4929000000000006</v>
      </c>
      <c r="CZ717" s="166">
        <v>8.8582000000000001</v>
      </c>
      <c r="DA717" s="166">
        <v>-1.8434999999999999</v>
      </c>
      <c r="DB717" s="166" t="s">
        <v>7469</v>
      </c>
      <c r="DC717" s="166">
        <v>21.114699999999999</v>
      </c>
      <c r="DD717" s="166">
        <v>4.1498999999999997</v>
      </c>
      <c r="DE717" s="166">
        <v>-285.05869999999999</v>
      </c>
      <c r="DF717" s="166" t="s">
        <v>7469</v>
      </c>
      <c r="DG717" s="166">
        <v>8.1921999999999997</v>
      </c>
      <c r="DH717" s="166" t="s">
        <v>7469</v>
      </c>
      <c r="DI717" s="166" t="s">
        <v>7469</v>
      </c>
      <c r="DJ717" s="166" t="s">
        <v>7469</v>
      </c>
      <c r="DK717" s="166">
        <v>-4.5045999999999999</v>
      </c>
      <c r="DL717" s="166">
        <v>15.567299999999999</v>
      </c>
      <c r="DM717" s="166">
        <v>21.211300000000001</v>
      </c>
      <c r="DN717" s="166">
        <v>2.3877000000000002</v>
      </c>
      <c r="DO717" s="166">
        <v>-95.202200000000005</v>
      </c>
      <c r="DP717" s="166">
        <v>-29.074000000000002</v>
      </c>
      <c r="DQ717" s="166">
        <v>36.883699999999997</v>
      </c>
      <c r="DR717" s="166" t="s">
        <v>7469</v>
      </c>
      <c r="DS717" s="166" t="s">
        <v>7469</v>
      </c>
      <c r="DT717" s="166">
        <v>-2.2490000000000001</v>
      </c>
      <c r="DU717" s="166">
        <v>-6.9732000000000003</v>
      </c>
      <c r="DV717" s="166" t="s">
        <v>7469</v>
      </c>
      <c r="DW717" s="166" t="s">
        <v>7469</v>
      </c>
      <c r="DX717" s="166">
        <v>-13.2379</v>
      </c>
      <c r="DY717" s="166">
        <v>-5.0289000000000001</v>
      </c>
      <c r="DZ717" s="166" t="s">
        <v>7469</v>
      </c>
      <c r="EA717" s="166">
        <v>11.804500000000001</v>
      </c>
      <c r="EB717" s="166">
        <v>1.8632</v>
      </c>
      <c r="EC717" s="166">
        <v>-5.0536000000000003</v>
      </c>
      <c r="ED717" s="166">
        <v>7.3804999999999996</v>
      </c>
      <c r="EE717" s="166" t="s">
        <v>7469</v>
      </c>
      <c r="EF717" s="166">
        <v>19.4666</v>
      </c>
      <c r="EG717" s="166">
        <v>3.6044999999999998</v>
      </c>
      <c r="EH717" s="166" t="s">
        <v>7469</v>
      </c>
      <c r="EI717" s="166">
        <v>28.174499999999998</v>
      </c>
      <c r="EJ717" s="166" t="s">
        <v>7469</v>
      </c>
      <c r="EK717" s="166" t="s">
        <v>7469</v>
      </c>
      <c r="EL717" s="166" t="s">
        <v>7469</v>
      </c>
      <c r="EM717" s="166" t="s">
        <v>7469</v>
      </c>
      <c r="EN717" s="166" t="s">
        <v>7469</v>
      </c>
    </row>
    <row r="718" spans="3:144">
      <c r="E718" s="120" t="s">
        <v>8098</v>
      </c>
      <c r="F718" s="126" t="s">
        <v>8221</v>
      </c>
      <c r="G718" s="151" t="s">
        <v>8090</v>
      </c>
      <c r="H718" s="152" t="s">
        <v>8097</v>
      </c>
      <c r="I718" s="166">
        <v>17.745699999999999</v>
      </c>
      <c r="J718" s="166">
        <v>-16.094799999999999</v>
      </c>
      <c r="K718" s="166">
        <v>25.089400000000001</v>
      </c>
      <c r="L718" s="166">
        <v>-281.89780000000002</v>
      </c>
      <c r="M718" s="166" t="s">
        <v>7469</v>
      </c>
      <c r="N718" s="166" t="s">
        <v>7469</v>
      </c>
      <c r="O718" s="166">
        <v>23.518000000000001</v>
      </c>
      <c r="P718" s="166" t="s">
        <v>7469</v>
      </c>
      <c r="Q718" s="166">
        <v>-35.935699999999997</v>
      </c>
      <c r="R718" s="166">
        <v>-40.284700000000001</v>
      </c>
      <c r="S718" s="166">
        <v>-3.2130999999999998</v>
      </c>
      <c r="T718" s="166" t="s">
        <v>7469</v>
      </c>
      <c r="U718" s="166" t="s">
        <v>7469</v>
      </c>
      <c r="V718" s="166">
        <v>-22.311299999999999</v>
      </c>
      <c r="W718" s="166">
        <v>371.79489999999998</v>
      </c>
      <c r="X718" s="166" t="s">
        <v>7469</v>
      </c>
      <c r="Y718" s="166">
        <v>-14.928599999999999</v>
      </c>
      <c r="Z718" s="166">
        <v>19.0122</v>
      </c>
      <c r="AA718" s="166">
        <v>3.6278000000000001</v>
      </c>
      <c r="AB718" s="166">
        <v>3.3435999999999999</v>
      </c>
      <c r="AC718" s="166" t="s">
        <v>7469</v>
      </c>
      <c r="AD718" s="166">
        <v>-10.0063</v>
      </c>
      <c r="AE718" s="166">
        <v>-13.769600000000001</v>
      </c>
      <c r="AF718" s="166">
        <v>25.437100000000001</v>
      </c>
      <c r="AG718" s="166">
        <v>18.4023</v>
      </c>
      <c r="AH718" s="166" t="s">
        <v>7469</v>
      </c>
      <c r="AI718" s="166">
        <v>21.066299999999998</v>
      </c>
      <c r="AJ718" s="166" t="s">
        <v>7469</v>
      </c>
      <c r="AK718" s="166" t="s">
        <v>7469</v>
      </c>
      <c r="AL718" s="166">
        <v>7.8795000000000002</v>
      </c>
      <c r="AM718" s="166" t="s">
        <v>7469</v>
      </c>
      <c r="AN718" s="166">
        <v>2.2372999999999998</v>
      </c>
      <c r="AO718" s="166">
        <v>-34.742199999999997</v>
      </c>
      <c r="AP718" s="166">
        <v>14.723800000000001</v>
      </c>
      <c r="AQ718" s="166" t="s">
        <v>7469</v>
      </c>
      <c r="AR718" s="166">
        <v>-17.659700000000001</v>
      </c>
      <c r="AS718" s="166">
        <v>13.3612</v>
      </c>
      <c r="AT718" s="166">
        <v>37.4773</v>
      </c>
      <c r="AU718" s="166">
        <v>13.702999999999999</v>
      </c>
      <c r="AV718" s="166">
        <v>11.6365</v>
      </c>
      <c r="AW718" s="166" t="s">
        <v>7469</v>
      </c>
      <c r="AX718" s="166" t="s">
        <v>7469</v>
      </c>
      <c r="AY718" s="166" t="s">
        <v>7469</v>
      </c>
      <c r="AZ718" s="166">
        <v>-26.491399999999999</v>
      </c>
      <c r="BA718" s="166">
        <v>-83.351399999999998</v>
      </c>
      <c r="BB718" s="166" t="s">
        <v>7469</v>
      </c>
      <c r="BC718" s="166" t="s">
        <v>7469</v>
      </c>
      <c r="BD718" s="166" t="s">
        <v>7469</v>
      </c>
      <c r="BE718" s="166" t="s">
        <v>7469</v>
      </c>
      <c r="BF718" s="166" t="s">
        <v>7469</v>
      </c>
      <c r="BG718" s="166" t="s">
        <v>7469</v>
      </c>
      <c r="BH718" s="166" t="s">
        <v>7469</v>
      </c>
      <c r="BI718" s="166">
        <v>3.6585000000000001</v>
      </c>
      <c r="BJ718" s="166">
        <v>11.976800000000001</v>
      </c>
      <c r="BK718" s="166" t="s">
        <v>7469</v>
      </c>
      <c r="BL718" s="166">
        <v>-10.595800000000001</v>
      </c>
      <c r="BM718" s="166">
        <v>-13.959300000000001</v>
      </c>
      <c r="BN718" s="166">
        <v>-4.7302</v>
      </c>
      <c r="BO718" s="166">
        <v>-137.0205</v>
      </c>
      <c r="BP718" s="166" t="s">
        <v>7469</v>
      </c>
      <c r="BQ718" s="166" t="s">
        <v>7469</v>
      </c>
      <c r="BR718" s="166" t="s">
        <v>7469</v>
      </c>
      <c r="BS718" s="166">
        <v>-37.494</v>
      </c>
      <c r="BT718" s="166" t="s">
        <v>7469</v>
      </c>
      <c r="BU718" s="166">
        <v>10.918699999999999</v>
      </c>
      <c r="BV718" s="166" t="s">
        <v>7469</v>
      </c>
      <c r="BW718" s="166" t="s">
        <v>7469</v>
      </c>
      <c r="BX718" s="166">
        <v>2.9903</v>
      </c>
      <c r="BY718" s="166" t="s">
        <v>7469</v>
      </c>
      <c r="BZ718" s="166" t="s">
        <v>7469</v>
      </c>
      <c r="CA718" s="166">
        <v>-21.932099999999998</v>
      </c>
      <c r="CB718" s="166">
        <v>16.896699999999999</v>
      </c>
      <c r="CC718" s="166">
        <v>-213.0333</v>
      </c>
      <c r="CD718" s="166">
        <v>42.159100000000002</v>
      </c>
      <c r="CE718" s="166">
        <v>-133.30420000000001</v>
      </c>
      <c r="CF718" s="166" t="s">
        <v>7469</v>
      </c>
      <c r="CG718" s="166" t="s">
        <v>7469</v>
      </c>
      <c r="CH718" s="166">
        <v>-6.8436000000000003</v>
      </c>
      <c r="CI718" s="166">
        <v>-5.9657999999999998</v>
      </c>
      <c r="CJ718" s="166" t="s">
        <v>7469</v>
      </c>
      <c r="CK718" s="166" t="s">
        <v>7469</v>
      </c>
      <c r="CL718" s="166" t="s">
        <v>7469</v>
      </c>
      <c r="CM718" s="166" t="s">
        <v>7469</v>
      </c>
      <c r="CN718" s="166" t="s">
        <v>7469</v>
      </c>
      <c r="CO718" s="166">
        <v>5.8449</v>
      </c>
      <c r="CP718" s="166">
        <v>19.585999999999999</v>
      </c>
      <c r="CQ718" s="166">
        <v>-27.734300000000001</v>
      </c>
      <c r="CR718" s="166" t="s">
        <v>7469</v>
      </c>
      <c r="CS718" s="166">
        <v>-8.5258000000000003</v>
      </c>
      <c r="CT718" s="166">
        <v>-9.4614999999999991</v>
      </c>
      <c r="CU718" s="166">
        <v>-0.1055</v>
      </c>
      <c r="CV718" s="166" t="s">
        <v>7469</v>
      </c>
      <c r="CW718" s="166" t="s">
        <v>7469</v>
      </c>
      <c r="CX718" s="166" t="s">
        <v>7469</v>
      </c>
      <c r="CY718" s="166">
        <v>4.359</v>
      </c>
      <c r="CZ718" s="166">
        <v>8.6729000000000003</v>
      </c>
      <c r="DA718" s="166">
        <v>3.9600000000000003E-2</v>
      </c>
      <c r="DB718" s="166" t="s">
        <v>7469</v>
      </c>
      <c r="DC718" s="166">
        <v>15.126899999999999</v>
      </c>
      <c r="DD718" s="166">
        <v>5.9002999999999997</v>
      </c>
      <c r="DE718" s="166" t="s">
        <v>7469</v>
      </c>
      <c r="DF718" s="166" t="s">
        <v>7469</v>
      </c>
      <c r="DG718" s="166">
        <v>8.2154000000000007</v>
      </c>
      <c r="DH718" s="166" t="s">
        <v>7469</v>
      </c>
      <c r="DI718" s="166" t="s">
        <v>7469</v>
      </c>
      <c r="DJ718" s="166" t="s">
        <v>7469</v>
      </c>
      <c r="DK718" s="166">
        <v>-3.5341</v>
      </c>
      <c r="DL718" s="166">
        <v>-2.5448</v>
      </c>
      <c r="DM718" s="166">
        <v>20.571000000000002</v>
      </c>
      <c r="DN718" s="166">
        <v>-0.19670000000000001</v>
      </c>
      <c r="DO718" s="166">
        <v>-111.0076</v>
      </c>
      <c r="DP718" s="166">
        <v>-18.365300000000001</v>
      </c>
      <c r="DQ718" s="166">
        <v>31.408799999999999</v>
      </c>
      <c r="DR718" s="166" t="s">
        <v>7469</v>
      </c>
      <c r="DS718" s="166" t="s">
        <v>7469</v>
      </c>
      <c r="DT718" s="166">
        <v>-8.5980000000000008</v>
      </c>
      <c r="DU718" s="166">
        <v>-6.0781999999999998</v>
      </c>
      <c r="DV718" s="166" t="s">
        <v>7469</v>
      </c>
      <c r="DW718" s="166" t="s">
        <v>7469</v>
      </c>
      <c r="DX718" s="166">
        <v>1.9972000000000001</v>
      </c>
      <c r="DY718" s="166">
        <v>8.9963999999999995</v>
      </c>
      <c r="DZ718" s="166" t="s">
        <v>7469</v>
      </c>
      <c r="EA718" s="166">
        <v>9.5615000000000006</v>
      </c>
      <c r="EB718" s="166">
        <v>2.395</v>
      </c>
      <c r="EC718" s="166">
        <v>-3.1514000000000002</v>
      </c>
      <c r="ED718" s="166">
        <v>6.6214000000000004</v>
      </c>
      <c r="EE718" s="166" t="s">
        <v>7469</v>
      </c>
      <c r="EF718" s="166">
        <v>20.541599999999999</v>
      </c>
      <c r="EG718" s="166">
        <v>4.3526999999999996</v>
      </c>
      <c r="EH718" s="166" t="s">
        <v>7469</v>
      </c>
      <c r="EI718" s="166">
        <v>24.402999999999999</v>
      </c>
      <c r="EJ718" s="166" t="s">
        <v>7469</v>
      </c>
      <c r="EK718" s="166" t="s">
        <v>7469</v>
      </c>
      <c r="EL718" s="166" t="s">
        <v>7469</v>
      </c>
      <c r="EM718" s="166">
        <v>2.5000000000000001E-3</v>
      </c>
      <c r="EN718" s="166" t="s">
        <v>7469</v>
      </c>
    </row>
    <row r="719" spans="3:144">
      <c r="E719" s="120" t="s">
        <v>7693</v>
      </c>
      <c r="F719" s="126" t="s">
        <v>8221</v>
      </c>
      <c r="G719" s="151" t="s">
        <v>8090</v>
      </c>
      <c r="H719" s="152" t="s">
        <v>8097</v>
      </c>
      <c r="I719" s="166">
        <v>18.532599999999999</v>
      </c>
      <c r="J719" s="166">
        <v>-25.328600000000002</v>
      </c>
      <c r="K719" s="166">
        <v>25.317799999999998</v>
      </c>
      <c r="L719" s="166">
        <v>-264.4846</v>
      </c>
      <c r="M719" s="166" t="s">
        <v>7469</v>
      </c>
      <c r="N719" s="166" t="s">
        <v>7469</v>
      </c>
      <c r="O719" s="166">
        <v>21.656600000000001</v>
      </c>
      <c r="P719" s="166" t="s">
        <v>7469</v>
      </c>
      <c r="Q719" s="166">
        <v>-49.769599999999997</v>
      </c>
      <c r="R719" s="166">
        <v>-27.92</v>
      </c>
      <c r="S719" s="166">
        <v>5.4782000000000002</v>
      </c>
      <c r="T719" s="166" t="s">
        <v>7469</v>
      </c>
      <c r="U719" s="166" t="s">
        <v>7469</v>
      </c>
      <c r="V719" s="166">
        <v>-22.9178</v>
      </c>
      <c r="W719" s="166">
        <v>364.92099999999999</v>
      </c>
      <c r="X719" s="166" t="s">
        <v>7469</v>
      </c>
      <c r="Y719" s="166">
        <v>-9.9062000000000001</v>
      </c>
      <c r="Z719" s="166">
        <v>19.813400000000001</v>
      </c>
      <c r="AA719" s="166">
        <v>3.6417000000000002</v>
      </c>
      <c r="AB719" s="166" t="s">
        <v>7469</v>
      </c>
      <c r="AC719" s="166" t="s">
        <v>7469</v>
      </c>
      <c r="AD719" s="166">
        <v>-10.131600000000001</v>
      </c>
      <c r="AE719" s="166">
        <v>-12.948</v>
      </c>
      <c r="AF719" s="166">
        <v>26.8874</v>
      </c>
      <c r="AG719" s="166">
        <v>20.020399999999999</v>
      </c>
      <c r="AH719" s="166" t="s">
        <v>7469</v>
      </c>
      <c r="AI719" s="166">
        <v>56.8001</v>
      </c>
      <c r="AJ719" s="166" t="s">
        <v>7469</v>
      </c>
      <c r="AK719" s="166" t="s">
        <v>7469</v>
      </c>
      <c r="AL719" s="166" t="s">
        <v>7469</v>
      </c>
      <c r="AM719" s="166" t="s">
        <v>7469</v>
      </c>
      <c r="AN719" s="166">
        <v>-1.0497000000000001</v>
      </c>
      <c r="AO719" s="166">
        <v>-11.351800000000001</v>
      </c>
      <c r="AP719" s="166" t="s">
        <v>7469</v>
      </c>
      <c r="AQ719" s="166" t="s">
        <v>7469</v>
      </c>
      <c r="AR719" s="166">
        <v>-18.2331</v>
      </c>
      <c r="AS719" s="166">
        <v>19.579000000000001</v>
      </c>
      <c r="AT719" s="166">
        <v>36.016100000000002</v>
      </c>
      <c r="AU719" s="166">
        <v>14.132400000000001</v>
      </c>
      <c r="AV719" s="166">
        <v>10.1149</v>
      </c>
      <c r="AW719" s="166" t="s">
        <v>7469</v>
      </c>
      <c r="AX719" s="166" t="s">
        <v>7469</v>
      </c>
      <c r="AY719" s="166" t="s">
        <v>7469</v>
      </c>
      <c r="AZ719" s="166">
        <v>-22.564299999999999</v>
      </c>
      <c r="BA719" s="166" t="s">
        <v>7469</v>
      </c>
      <c r="BB719" s="166" t="s">
        <v>7469</v>
      </c>
      <c r="BC719" s="166" t="s">
        <v>7469</v>
      </c>
      <c r="BD719" s="166" t="s">
        <v>7469</v>
      </c>
      <c r="BE719" s="166" t="s">
        <v>7469</v>
      </c>
      <c r="BF719" s="166" t="s">
        <v>7469</v>
      </c>
      <c r="BG719" s="166" t="s">
        <v>7469</v>
      </c>
      <c r="BH719" s="166" t="s">
        <v>7469</v>
      </c>
      <c r="BI719" s="166">
        <v>7.4512</v>
      </c>
      <c r="BJ719" s="166">
        <v>12.108000000000001</v>
      </c>
      <c r="BK719" s="166" t="s">
        <v>7469</v>
      </c>
      <c r="BL719" s="166">
        <v>-18.960899999999999</v>
      </c>
      <c r="BM719" s="166" t="s">
        <v>7469</v>
      </c>
      <c r="BN719" s="166">
        <v>-6.1459000000000001</v>
      </c>
      <c r="BO719" s="166">
        <v>-186.04509999999999</v>
      </c>
      <c r="BP719" s="166" t="s">
        <v>7469</v>
      </c>
      <c r="BQ719" s="166" t="s">
        <v>7469</v>
      </c>
      <c r="BR719" s="166" t="s">
        <v>7469</v>
      </c>
      <c r="BS719" s="166">
        <v>-35.718699999999998</v>
      </c>
      <c r="BT719" s="166" t="s">
        <v>7469</v>
      </c>
      <c r="BU719" s="166" t="s">
        <v>7469</v>
      </c>
      <c r="BV719" s="166" t="s">
        <v>7469</v>
      </c>
      <c r="BW719" s="166" t="s">
        <v>7469</v>
      </c>
      <c r="BX719" s="166">
        <v>0.6573</v>
      </c>
      <c r="BY719" s="166" t="s">
        <v>7469</v>
      </c>
      <c r="BZ719" s="166" t="s">
        <v>7469</v>
      </c>
      <c r="CA719" s="166">
        <v>-24.048100000000002</v>
      </c>
      <c r="CB719" s="166">
        <v>17.29</v>
      </c>
      <c r="CC719" s="166">
        <v>-213.0333</v>
      </c>
      <c r="CD719" s="166" t="s">
        <v>7469</v>
      </c>
      <c r="CE719" s="166">
        <v>-108.0928</v>
      </c>
      <c r="CF719" s="166" t="s">
        <v>7469</v>
      </c>
      <c r="CG719" s="166" t="s">
        <v>7469</v>
      </c>
      <c r="CH719" s="166">
        <v>-4.3612000000000002</v>
      </c>
      <c r="CI719" s="166">
        <v>-5.8631000000000002</v>
      </c>
      <c r="CJ719" s="166" t="s">
        <v>7469</v>
      </c>
      <c r="CK719" s="166" t="s">
        <v>7469</v>
      </c>
      <c r="CL719" s="166" t="s">
        <v>7469</v>
      </c>
      <c r="CM719" s="166" t="s">
        <v>7469</v>
      </c>
      <c r="CN719" s="166" t="s">
        <v>7469</v>
      </c>
      <c r="CO719" s="166">
        <v>3.4329999999999998</v>
      </c>
      <c r="CP719" s="166">
        <v>20.291</v>
      </c>
      <c r="CQ719" s="166" t="s">
        <v>7469</v>
      </c>
      <c r="CR719" s="166" t="s">
        <v>7469</v>
      </c>
      <c r="CS719" s="166">
        <v>-11.801399999999999</v>
      </c>
      <c r="CT719" s="166">
        <v>-11.8567</v>
      </c>
      <c r="CU719" s="166">
        <v>0.61850000000000005</v>
      </c>
      <c r="CV719" s="166" t="s">
        <v>7469</v>
      </c>
      <c r="CW719" s="166" t="s">
        <v>7469</v>
      </c>
      <c r="CX719" s="166" t="s">
        <v>7469</v>
      </c>
      <c r="CY719" s="166">
        <v>5.2375999999999996</v>
      </c>
      <c r="CZ719" s="166">
        <v>9.7814999999999994</v>
      </c>
      <c r="DA719" s="166" t="s">
        <v>7469</v>
      </c>
      <c r="DB719" s="166" t="s">
        <v>7469</v>
      </c>
      <c r="DC719" s="166">
        <v>15.6205</v>
      </c>
      <c r="DD719" s="166">
        <v>8.1951000000000001</v>
      </c>
      <c r="DE719" s="166" t="s">
        <v>7469</v>
      </c>
      <c r="DF719" s="166" t="s">
        <v>7469</v>
      </c>
      <c r="DG719" s="166">
        <v>1.4105000000000001</v>
      </c>
      <c r="DH719" s="166" t="s">
        <v>7469</v>
      </c>
      <c r="DI719" s="166" t="s">
        <v>7469</v>
      </c>
      <c r="DJ719" s="166" t="s">
        <v>7469</v>
      </c>
      <c r="DK719" s="166">
        <v>-2.0503999999999998</v>
      </c>
      <c r="DL719" s="166" t="s">
        <v>7469</v>
      </c>
      <c r="DM719" s="166">
        <v>19.051400000000001</v>
      </c>
      <c r="DN719" s="166">
        <v>-6.1867999999999999</v>
      </c>
      <c r="DO719" s="166">
        <v>-138.5102</v>
      </c>
      <c r="DP719" s="166">
        <v>-34.004899999999999</v>
      </c>
      <c r="DQ719" s="166">
        <v>25.0017</v>
      </c>
      <c r="DR719" s="166" t="s">
        <v>7469</v>
      </c>
      <c r="DS719" s="166" t="s">
        <v>7469</v>
      </c>
      <c r="DT719" s="166">
        <v>-6.5172999999999996</v>
      </c>
      <c r="DU719" s="166">
        <v>1.9391</v>
      </c>
      <c r="DV719" s="166" t="s">
        <v>7469</v>
      </c>
      <c r="DW719" s="166" t="s">
        <v>7469</v>
      </c>
      <c r="DX719" s="166">
        <v>-1.4711000000000001</v>
      </c>
      <c r="DY719" s="166">
        <v>19.102399999999999</v>
      </c>
      <c r="DZ719" s="166" t="s">
        <v>7469</v>
      </c>
      <c r="EA719" s="166">
        <v>5.5541</v>
      </c>
      <c r="EB719" s="166">
        <v>3.2978999999999998</v>
      </c>
      <c r="EC719" s="166">
        <v>2.5165999999999999</v>
      </c>
      <c r="ED719" s="166">
        <v>5.8890000000000002</v>
      </c>
      <c r="EE719" s="166" t="s">
        <v>7469</v>
      </c>
      <c r="EF719" s="166">
        <v>20.525300000000001</v>
      </c>
      <c r="EG719" s="166">
        <v>3.9975000000000001</v>
      </c>
      <c r="EH719" s="166" t="s">
        <v>7469</v>
      </c>
      <c r="EI719" s="166">
        <v>21.115600000000001</v>
      </c>
      <c r="EJ719" s="166" t="s">
        <v>7469</v>
      </c>
      <c r="EK719" s="166" t="s">
        <v>7469</v>
      </c>
      <c r="EL719" s="166" t="s">
        <v>7469</v>
      </c>
      <c r="EM719" s="166" t="s">
        <v>7469</v>
      </c>
      <c r="EN719" s="166" t="s">
        <v>7469</v>
      </c>
    </row>
    <row r="720" spans="3:144">
      <c r="E720" s="120" t="s">
        <v>8099</v>
      </c>
      <c r="F720" s="126" t="s">
        <v>8221</v>
      </c>
      <c r="G720" s="151" t="s">
        <v>8090</v>
      </c>
      <c r="H720" s="152" t="s">
        <v>8097</v>
      </c>
      <c r="I720" s="166">
        <v>18.532599999999999</v>
      </c>
      <c r="J720" s="166">
        <v>-25.328600000000002</v>
      </c>
      <c r="K720" s="166">
        <v>25.317799999999998</v>
      </c>
      <c r="L720" s="166">
        <v>-264.4846</v>
      </c>
      <c r="M720" s="166" t="s">
        <v>7469</v>
      </c>
      <c r="N720" s="166" t="s">
        <v>7469</v>
      </c>
      <c r="O720" s="166">
        <v>21.656600000000001</v>
      </c>
      <c r="P720" s="166" t="s">
        <v>7469</v>
      </c>
      <c r="Q720" s="166">
        <v>-49.769599999999997</v>
      </c>
      <c r="R720" s="166">
        <v>-27.92</v>
      </c>
      <c r="S720" s="166">
        <v>5.4782000000000002</v>
      </c>
      <c r="T720" s="166" t="s">
        <v>7469</v>
      </c>
      <c r="U720" s="166" t="s">
        <v>7469</v>
      </c>
      <c r="V720" s="166">
        <v>-22.9178</v>
      </c>
      <c r="W720" s="166">
        <v>364.92099999999999</v>
      </c>
      <c r="X720" s="166" t="s">
        <v>7469</v>
      </c>
      <c r="Y720" s="166">
        <v>-9.9062000000000001</v>
      </c>
      <c r="Z720" s="166">
        <v>19.813400000000001</v>
      </c>
      <c r="AA720" s="166">
        <v>3.6417000000000002</v>
      </c>
      <c r="AB720" s="166" t="s">
        <v>7469</v>
      </c>
      <c r="AC720" s="166" t="s">
        <v>7469</v>
      </c>
      <c r="AD720" s="166">
        <v>-10.131600000000001</v>
      </c>
      <c r="AE720" s="166">
        <v>-12.948</v>
      </c>
      <c r="AF720" s="166">
        <v>26.8874</v>
      </c>
      <c r="AG720" s="166">
        <v>20.020399999999999</v>
      </c>
      <c r="AH720" s="166" t="s">
        <v>7469</v>
      </c>
      <c r="AI720" s="166">
        <v>56.8001</v>
      </c>
      <c r="AJ720" s="166" t="s">
        <v>7469</v>
      </c>
      <c r="AK720" s="166" t="s">
        <v>7469</v>
      </c>
      <c r="AL720" s="166" t="s">
        <v>7469</v>
      </c>
      <c r="AM720" s="166" t="s">
        <v>7469</v>
      </c>
      <c r="AN720" s="166">
        <v>-1.0497000000000001</v>
      </c>
      <c r="AO720" s="166">
        <v>-11.351800000000001</v>
      </c>
      <c r="AP720" s="166" t="s">
        <v>7469</v>
      </c>
      <c r="AQ720" s="166" t="s">
        <v>7469</v>
      </c>
      <c r="AR720" s="166">
        <v>-18.2331</v>
      </c>
      <c r="AS720" s="166">
        <v>19.579000000000001</v>
      </c>
      <c r="AT720" s="166">
        <v>36.016100000000002</v>
      </c>
      <c r="AU720" s="166">
        <v>14.132400000000001</v>
      </c>
      <c r="AV720" s="166">
        <v>10.1149</v>
      </c>
      <c r="AW720" s="166" t="s">
        <v>7469</v>
      </c>
      <c r="AX720" s="166" t="s">
        <v>7469</v>
      </c>
      <c r="AY720" s="166" t="s">
        <v>7469</v>
      </c>
      <c r="AZ720" s="166">
        <v>-22.564299999999999</v>
      </c>
      <c r="BA720" s="166" t="s">
        <v>7469</v>
      </c>
      <c r="BB720" s="166" t="s">
        <v>7469</v>
      </c>
      <c r="BC720" s="166" t="s">
        <v>7469</v>
      </c>
      <c r="BD720" s="166" t="s">
        <v>7469</v>
      </c>
      <c r="BE720" s="166" t="s">
        <v>7469</v>
      </c>
      <c r="BF720" s="166" t="s">
        <v>7469</v>
      </c>
      <c r="BG720" s="166" t="s">
        <v>7469</v>
      </c>
      <c r="BH720" s="166" t="s">
        <v>7469</v>
      </c>
      <c r="BI720" s="166">
        <v>7.4512</v>
      </c>
      <c r="BJ720" s="166">
        <v>12.108000000000001</v>
      </c>
      <c r="BK720" s="166" t="s">
        <v>7469</v>
      </c>
      <c r="BL720" s="166">
        <v>-18.960899999999999</v>
      </c>
      <c r="BM720" s="166" t="s">
        <v>7469</v>
      </c>
      <c r="BN720" s="166">
        <v>-6.1459000000000001</v>
      </c>
      <c r="BO720" s="166">
        <v>-186.04509999999999</v>
      </c>
      <c r="BP720" s="166" t="s">
        <v>7469</v>
      </c>
      <c r="BQ720" s="166" t="s">
        <v>7469</v>
      </c>
      <c r="BR720" s="166" t="s">
        <v>7469</v>
      </c>
      <c r="BS720" s="166">
        <v>-35.718699999999998</v>
      </c>
      <c r="BT720" s="166" t="s">
        <v>7469</v>
      </c>
      <c r="BU720" s="166" t="s">
        <v>7469</v>
      </c>
      <c r="BV720" s="166" t="s">
        <v>7469</v>
      </c>
      <c r="BW720" s="166" t="s">
        <v>7469</v>
      </c>
      <c r="BX720" s="166">
        <v>0.6573</v>
      </c>
      <c r="BY720" s="166" t="s">
        <v>7469</v>
      </c>
      <c r="BZ720" s="166" t="s">
        <v>7469</v>
      </c>
      <c r="CA720" s="166">
        <v>-24.048100000000002</v>
      </c>
      <c r="CB720" s="166">
        <v>17.29</v>
      </c>
      <c r="CC720" s="166">
        <v>-213.0333</v>
      </c>
      <c r="CD720" s="166" t="s">
        <v>7469</v>
      </c>
      <c r="CE720" s="166">
        <v>-108.0928</v>
      </c>
      <c r="CF720" s="166" t="s">
        <v>7469</v>
      </c>
      <c r="CG720" s="166" t="s">
        <v>7469</v>
      </c>
      <c r="CH720" s="166">
        <v>-4.3612000000000002</v>
      </c>
      <c r="CI720" s="166">
        <v>-5.8631000000000002</v>
      </c>
      <c r="CJ720" s="166" t="s">
        <v>7469</v>
      </c>
      <c r="CK720" s="166" t="s">
        <v>7469</v>
      </c>
      <c r="CL720" s="166" t="s">
        <v>7469</v>
      </c>
      <c r="CM720" s="166" t="s">
        <v>7469</v>
      </c>
      <c r="CN720" s="166" t="s">
        <v>7469</v>
      </c>
      <c r="CO720" s="166">
        <v>3.4329999999999998</v>
      </c>
      <c r="CP720" s="166">
        <v>20.291</v>
      </c>
      <c r="CQ720" s="166" t="s">
        <v>7469</v>
      </c>
      <c r="CR720" s="166" t="s">
        <v>7469</v>
      </c>
      <c r="CS720" s="166">
        <v>-11.801399999999999</v>
      </c>
      <c r="CT720" s="166">
        <v>-11.8567</v>
      </c>
      <c r="CU720" s="166">
        <v>0.61850000000000005</v>
      </c>
      <c r="CV720" s="166" t="s">
        <v>7469</v>
      </c>
      <c r="CW720" s="166" t="s">
        <v>7469</v>
      </c>
      <c r="CX720" s="166" t="s">
        <v>7469</v>
      </c>
      <c r="CY720" s="166">
        <v>5.2375999999999996</v>
      </c>
      <c r="CZ720" s="166">
        <v>9.7814999999999994</v>
      </c>
      <c r="DA720" s="166" t="s">
        <v>7469</v>
      </c>
      <c r="DB720" s="166" t="s">
        <v>7469</v>
      </c>
      <c r="DC720" s="166">
        <v>15.6205</v>
      </c>
      <c r="DD720" s="166">
        <v>8.1951000000000001</v>
      </c>
      <c r="DE720" s="166" t="s">
        <v>7469</v>
      </c>
      <c r="DF720" s="166" t="s">
        <v>7469</v>
      </c>
      <c r="DG720" s="166">
        <v>1.4105000000000001</v>
      </c>
      <c r="DH720" s="166" t="s">
        <v>7469</v>
      </c>
      <c r="DI720" s="166" t="s">
        <v>7469</v>
      </c>
      <c r="DJ720" s="166" t="s">
        <v>7469</v>
      </c>
      <c r="DK720" s="166">
        <v>-2.0503999999999998</v>
      </c>
      <c r="DL720" s="166" t="s">
        <v>7469</v>
      </c>
      <c r="DM720" s="166">
        <v>19.051400000000001</v>
      </c>
      <c r="DN720" s="166">
        <v>-6.1867999999999999</v>
      </c>
      <c r="DO720" s="166">
        <v>-138.5102</v>
      </c>
      <c r="DP720" s="166">
        <v>-34.004899999999999</v>
      </c>
      <c r="DQ720" s="166">
        <v>25.0017</v>
      </c>
      <c r="DR720" s="166" t="s">
        <v>7469</v>
      </c>
      <c r="DS720" s="166" t="s">
        <v>7469</v>
      </c>
      <c r="DT720" s="166">
        <v>-6.5172999999999996</v>
      </c>
      <c r="DU720" s="166">
        <v>1.9391</v>
      </c>
      <c r="DV720" s="166" t="s">
        <v>7469</v>
      </c>
      <c r="DW720" s="166" t="s">
        <v>7469</v>
      </c>
      <c r="DX720" s="166">
        <v>-1.4711000000000001</v>
      </c>
      <c r="DY720" s="166">
        <v>19.102399999999999</v>
      </c>
      <c r="DZ720" s="166" t="s">
        <v>7469</v>
      </c>
      <c r="EA720" s="166">
        <v>5.5541</v>
      </c>
      <c r="EB720" s="166">
        <v>3.2978999999999998</v>
      </c>
      <c r="EC720" s="166">
        <v>2.5165999999999999</v>
      </c>
      <c r="ED720" s="166">
        <v>5.8890000000000002</v>
      </c>
      <c r="EE720" s="166" t="s">
        <v>7469</v>
      </c>
      <c r="EF720" s="166">
        <v>20.525300000000001</v>
      </c>
      <c r="EG720" s="166">
        <v>3.9975000000000001</v>
      </c>
      <c r="EH720" s="166" t="s">
        <v>7469</v>
      </c>
      <c r="EI720" s="166">
        <v>21.115600000000001</v>
      </c>
      <c r="EJ720" s="166" t="s">
        <v>7469</v>
      </c>
      <c r="EK720" s="166" t="s">
        <v>7469</v>
      </c>
      <c r="EL720" s="166" t="s">
        <v>7469</v>
      </c>
      <c r="EM720" s="166" t="s">
        <v>7469</v>
      </c>
      <c r="EN720" s="166" t="s">
        <v>7469</v>
      </c>
    </row>
    <row r="721" spans="4:144">
      <c r="E721" s="120" t="s">
        <v>8100</v>
      </c>
      <c r="F721" s="126" t="s">
        <v>8221</v>
      </c>
      <c r="G721" s="151" t="s">
        <v>8090</v>
      </c>
      <c r="H721" s="152" t="s">
        <v>8097</v>
      </c>
      <c r="I721" s="166" t="s">
        <v>7469</v>
      </c>
      <c r="J721" s="166" t="s">
        <v>7469</v>
      </c>
      <c r="K721" s="166" t="s">
        <v>7469</v>
      </c>
      <c r="L721" s="166" t="s">
        <v>7469</v>
      </c>
      <c r="M721" s="166" t="s">
        <v>7469</v>
      </c>
      <c r="N721" s="166" t="s">
        <v>7469</v>
      </c>
      <c r="O721" s="166" t="s">
        <v>7469</v>
      </c>
      <c r="P721" s="166" t="s">
        <v>7469</v>
      </c>
      <c r="Q721" s="166" t="s">
        <v>7469</v>
      </c>
      <c r="R721" s="166">
        <v>-7.5326000000000004</v>
      </c>
      <c r="S721" s="166" t="s">
        <v>7469</v>
      </c>
      <c r="T721" s="166" t="s">
        <v>7469</v>
      </c>
      <c r="U721" s="166" t="s">
        <v>7469</v>
      </c>
      <c r="V721" s="166" t="s">
        <v>7469</v>
      </c>
      <c r="W721" s="166" t="s">
        <v>7469</v>
      </c>
      <c r="X721" s="166" t="s">
        <v>7469</v>
      </c>
      <c r="Y721" s="166" t="s">
        <v>7469</v>
      </c>
      <c r="Z721" s="166" t="s">
        <v>7469</v>
      </c>
      <c r="AA721" s="166" t="s">
        <v>7469</v>
      </c>
      <c r="AB721" s="166" t="s">
        <v>7469</v>
      </c>
      <c r="AC721" s="166" t="s">
        <v>7469</v>
      </c>
      <c r="AD721" s="166" t="s">
        <v>7469</v>
      </c>
      <c r="AE721" s="166">
        <v>0.22989999999999999</v>
      </c>
      <c r="AF721" s="166">
        <v>27.605899999999998</v>
      </c>
      <c r="AG721" s="166" t="s">
        <v>7469</v>
      </c>
      <c r="AH721" s="166" t="s">
        <v>7469</v>
      </c>
      <c r="AI721" s="166" t="s">
        <v>7469</v>
      </c>
      <c r="AJ721" s="166" t="s">
        <v>7469</v>
      </c>
      <c r="AK721" s="166" t="s">
        <v>7469</v>
      </c>
      <c r="AL721" s="166" t="s">
        <v>7469</v>
      </c>
      <c r="AM721" s="166" t="s">
        <v>7469</v>
      </c>
      <c r="AN721" s="166" t="s">
        <v>7469</v>
      </c>
      <c r="AO721" s="166" t="s">
        <v>7469</v>
      </c>
      <c r="AP721" s="166" t="s">
        <v>7469</v>
      </c>
      <c r="AQ721" s="166" t="s">
        <v>7469</v>
      </c>
      <c r="AR721" s="166" t="s">
        <v>7469</v>
      </c>
      <c r="AS721" s="166" t="s">
        <v>7469</v>
      </c>
      <c r="AT721" s="166" t="s">
        <v>7469</v>
      </c>
      <c r="AU721" s="166" t="s">
        <v>7469</v>
      </c>
      <c r="AV721" s="166" t="s">
        <v>7469</v>
      </c>
      <c r="AW721" s="166" t="s">
        <v>7469</v>
      </c>
      <c r="AX721" s="166" t="s">
        <v>7469</v>
      </c>
      <c r="AY721" s="166" t="s">
        <v>7469</v>
      </c>
      <c r="AZ721" s="166" t="s">
        <v>7469</v>
      </c>
      <c r="BA721" s="166" t="s">
        <v>7469</v>
      </c>
      <c r="BB721" s="166" t="s">
        <v>7469</v>
      </c>
      <c r="BC721" s="166" t="s">
        <v>7469</v>
      </c>
      <c r="BD721" s="166" t="s">
        <v>7469</v>
      </c>
      <c r="BE721" s="166" t="s">
        <v>7469</v>
      </c>
      <c r="BF721" s="166" t="s">
        <v>7469</v>
      </c>
      <c r="BG721" s="166">
        <v>-18.675999999999998</v>
      </c>
      <c r="BH721" s="166" t="s">
        <v>7469</v>
      </c>
      <c r="BI721" s="166" t="s">
        <v>7469</v>
      </c>
      <c r="BJ721" s="166">
        <v>8.8231999999999999</v>
      </c>
      <c r="BK721" s="166" t="s">
        <v>7469</v>
      </c>
      <c r="BL721" s="166" t="s">
        <v>7469</v>
      </c>
      <c r="BM721" s="166" t="s">
        <v>7469</v>
      </c>
      <c r="BN721" s="166">
        <v>-8.5511999999999997</v>
      </c>
      <c r="BO721" s="166">
        <v>-161.15119999999999</v>
      </c>
      <c r="BP721" s="166" t="s">
        <v>7469</v>
      </c>
      <c r="BQ721" s="166" t="s">
        <v>7469</v>
      </c>
      <c r="BR721" s="166" t="s">
        <v>7469</v>
      </c>
      <c r="BS721" s="166" t="s">
        <v>7469</v>
      </c>
      <c r="BT721" s="166" t="s">
        <v>7469</v>
      </c>
      <c r="BU721" s="166" t="s">
        <v>7469</v>
      </c>
      <c r="BV721" s="166" t="s">
        <v>7469</v>
      </c>
      <c r="BW721" s="166" t="s">
        <v>7469</v>
      </c>
      <c r="BX721" s="166" t="s">
        <v>7469</v>
      </c>
      <c r="BY721" s="166" t="s">
        <v>7469</v>
      </c>
      <c r="BZ721" s="166" t="s">
        <v>7469</v>
      </c>
      <c r="CA721" s="166">
        <v>-18.575199999999999</v>
      </c>
      <c r="CB721" s="166" t="s">
        <v>7469</v>
      </c>
      <c r="CC721" s="166" t="s">
        <v>7469</v>
      </c>
      <c r="CD721" s="166" t="s">
        <v>7469</v>
      </c>
      <c r="CE721" s="166">
        <v>-118.983</v>
      </c>
      <c r="CF721" s="166" t="s">
        <v>7469</v>
      </c>
      <c r="CG721" s="166" t="s">
        <v>7469</v>
      </c>
      <c r="CH721" s="166" t="s">
        <v>7469</v>
      </c>
      <c r="CI721" s="166" t="s">
        <v>7469</v>
      </c>
      <c r="CJ721" s="166" t="s">
        <v>7469</v>
      </c>
      <c r="CK721" s="166" t="s">
        <v>7469</v>
      </c>
      <c r="CL721" s="166" t="s">
        <v>7469</v>
      </c>
      <c r="CM721" s="166" t="s">
        <v>7469</v>
      </c>
      <c r="CN721" s="166" t="s">
        <v>7469</v>
      </c>
      <c r="CO721" s="166" t="s">
        <v>7469</v>
      </c>
      <c r="CP721" s="166" t="s">
        <v>7469</v>
      </c>
      <c r="CQ721" s="166" t="s">
        <v>7469</v>
      </c>
      <c r="CR721" s="166" t="s">
        <v>7469</v>
      </c>
      <c r="CS721" s="166" t="s">
        <v>7469</v>
      </c>
      <c r="CT721" s="166" t="s">
        <v>7469</v>
      </c>
      <c r="CU721" s="166">
        <v>5.8894000000000002</v>
      </c>
      <c r="CV721" s="166" t="s">
        <v>7469</v>
      </c>
      <c r="CW721" s="166" t="s">
        <v>7469</v>
      </c>
      <c r="CX721" s="166" t="s">
        <v>7469</v>
      </c>
      <c r="CY721" s="166" t="s">
        <v>7469</v>
      </c>
      <c r="CZ721" s="166" t="s">
        <v>7469</v>
      </c>
      <c r="DA721" s="166" t="s">
        <v>7469</v>
      </c>
      <c r="DB721" s="166" t="s">
        <v>7469</v>
      </c>
      <c r="DC721" s="166" t="s">
        <v>7469</v>
      </c>
      <c r="DD721" s="166" t="s">
        <v>7469</v>
      </c>
      <c r="DE721" s="166" t="s">
        <v>7469</v>
      </c>
      <c r="DF721" s="166" t="s">
        <v>7469</v>
      </c>
      <c r="DG721" s="166" t="s">
        <v>7469</v>
      </c>
      <c r="DH721" s="166" t="s">
        <v>7469</v>
      </c>
      <c r="DI721" s="166" t="s">
        <v>7469</v>
      </c>
      <c r="DJ721" s="166" t="s">
        <v>7469</v>
      </c>
      <c r="DK721" s="166">
        <v>5.5976999999999997</v>
      </c>
      <c r="DL721" s="166" t="s">
        <v>7469</v>
      </c>
      <c r="DM721" s="166" t="s">
        <v>7469</v>
      </c>
      <c r="DN721" s="166" t="s">
        <v>7469</v>
      </c>
      <c r="DO721" s="166" t="s">
        <v>7469</v>
      </c>
      <c r="DP721" s="166" t="s">
        <v>7469</v>
      </c>
      <c r="DQ721" s="166">
        <v>18.209399999999999</v>
      </c>
      <c r="DR721" s="166" t="s">
        <v>7469</v>
      </c>
      <c r="DS721" s="166" t="s">
        <v>7469</v>
      </c>
      <c r="DT721" s="166" t="s">
        <v>7469</v>
      </c>
      <c r="DU721" s="166" t="s">
        <v>7469</v>
      </c>
      <c r="DV721" s="166" t="s">
        <v>7469</v>
      </c>
      <c r="DW721" s="166" t="s">
        <v>7469</v>
      </c>
      <c r="DX721" s="166" t="s">
        <v>7469</v>
      </c>
      <c r="DY721" s="166" t="s">
        <v>7469</v>
      </c>
      <c r="DZ721" s="166" t="s">
        <v>7469</v>
      </c>
      <c r="EA721" s="166" t="s">
        <v>7469</v>
      </c>
      <c r="EB721" s="166" t="s">
        <v>7469</v>
      </c>
      <c r="EC721" s="166" t="s">
        <v>7469</v>
      </c>
      <c r="ED721" s="166" t="s">
        <v>7469</v>
      </c>
      <c r="EE721" s="166" t="s">
        <v>7469</v>
      </c>
      <c r="EF721" s="166" t="s">
        <v>7469</v>
      </c>
      <c r="EG721" s="166" t="s">
        <v>7469</v>
      </c>
      <c r="EH721" s="166" t="s">
        <v>7469</v>
      </c>
      <c r="EI721" s="166" t="s">
        <v>7469</v>
      </c>
      <c r="EJ721" s="166" t="s">
        <v>7469</v>
      </c>
      <c r="EK721" s="166" t="s">
        <v>7469</v>
      </c>
      <c r="EL721" s="166" t="s">
        <v>7469</v>
      </c>
      <c r="EM721" s="166" t="s">
        <v>7469</v>
      </c>
      <c r="EN721" s="166" t="s">
        <v>7469</v>
      </c>
    </row>
    <row r="722" spans="4:144">
      <c r="E722" s="120" t="s">
        <v>8101</v>
      </c>
      <c r="F722" s="126" t="s">
        <v>8221</v>
      </c>
      <c r="G722" s="151" t="s">
        <v>8090</v>
      </c>
      <c r="H722" s="152" t="s">
        <v>8097</v>
      </c>
      <c r="I722" s="166" t="s">
        <v>7469</v>
      </c>
      <c r="J722" s="166" t="s">
        <v>7469</v>
      </c>
      <c r="K722" s="166" t="s">
        <v>7469</v>
      </c>
      <c r="L722" s="166" t="s">
        <v>7469</v>
      </c>
      <c r="M722" s="166" t="s">
        <v>7469</v>
      </c>
      <c r="N722" s="166" t="s">
        <v>7469</v>
      </c>
      <c r="O722" s="166">
        <v>32.233600000000003</v>
      </c>
      <c r="P722" s="166" t="s">
        <v>7469</v>
      </c>
      <c r="Q722" s="166" t="s">
        <v>7469</v>
      </c>
      <c r="R722" s="166">
        <v>-1.284</v>
      </c>
      <c r="S722" s="166" t="s">
        <v>7469</v>
      </c>
      <c r="T722" s="166" t="s">
        <v>7469</v>
      </c>
      <c r="U722" s="166" t="s">
        <v>7469</v>
      </c>
      <c r="V722" s="166" t="s">
        <v>7469</v>
      </c>
      <c r="W722" s="166" t="s">
        <v>7469</v>
      </c>
      <c r="X722" s="166" t="s">
        <v>7469</v>
      </c>
      <c r="Y722" s="166" t="s">
        <v>7469</v>
      </c>
      <c r="Z722" s="166" t="s">
        <v>7469</v>
      </c>
      <c r="AA722" s="166" t="s">
        <v>7469</v>
      </c>
      <c r="AB722" s="166" t="s">
        <v>7469</v>
      </c>
      <c r="AC722" s="166" t="s">
        <v>7469</v>
      </c>
      <c r="AD722" s="166" t="s">
        <v>7469</v>
      </c>
      <c r="AE722" s="166">
        <v>4.4211999999999998</v>
      </c>
      <c r="AF722" s="166">
        <v>24.975200000000001</v>
      </c>
      <c r="AG722" s="166" t="s">
        <v>7469</v>
      </c>
      <c r="AH722" s="166" t="s">
        <v>7469</v>
      </c>
      <c r="AI722" s="166" t="s">
        <v>7469</v>
      </c>
      <c r="AJ722" s="166" t="s">
        <v>7469</v>
      </c>
      <c r="AK722" s="166" t="s">
        <v>7469</v>
      </c>
      <c r="AL722" s="166" t="s">
        <v>7469</v>
      </c>
      <c r="AM722" s="166" t="s">
        <v>7469</v>
      </c>
      <c r="AN722" s="166" t="s">
        <v>7469</v>
      </c>
      <c r="AO722" s="166" t="s">
        <v>7469</v>
      </c>
      <c r="AP722" s="166">
        <v>10.7667</v>
      </c>
      <c r="AQ722" s="166" t="s">
        <v>7469</v>
      </c>
      <c r="AR722" s="166" t="s">
        <v>7469</v>
      </c>
      <c r="AS722" s="166" t="s">
        <v>7469</v>
      </c>
      <c r="AT722" s="166" t="s">
        <v>7469</v>
      </c>
      <c r="AU722" s="166" t="s">
        <v>7469</v>
      </c>
      <c r="AV722" s="166" t="s">
        <v>7469</v>
      </c>
      <c r="AW722" s="166" t="s">
        <v>7469</v>
      </c>
      <c r="AX722" s="166" t="s">
        <v>7469</v>
      </c>
      <c r="AY722" s="166" t="s">
        <v>7469</v>
      </c>
      <c r="AZ722" s="166" t="s">
        <v>7469</v>
      </c>
      <c r="BA722" s="166" t="s">
        <v>7469</v>
      </c>
      <c r="BB722" s="166" t="s">
        <v>7469</v>
      </c>
      <c r="BC722" s="166" t="s">
        <v>7469</v>
      </c>
      <c r="BD722" s="166" t="s">
        <v>7469</v>
      </c>
      <c r="BE722" s="166" t="s">
        <v>7469</v>
      </c>
      <c r="BF722" s="166" t="s">
        <v>7469</v>
      </c>
      <c r="BG722" s="166">
        <v>-18.892600000000002</v>
      </c>
      <c r="BH722" s="166" t="s">
        <v>7469</v>
      </c>
      <c r="BI722" s="166" t="s">
        <v>7469</v>
      </c>
      <c r="BJ722" s="166">
        <v>7.1166999999999998</v>
      </c>
      <c r="BK722" s="166" t="s">
        <v>7469</v>
      </c>
      <c r="BL722" s="166" t="s">
        <v>7469</v>
      </c>
      <c r="BM722" s="166" t="s">
        <v>7469</v>
      </c>
      <c r="BN722" s="166">
        <v>-10.742900000000001</v>
      </c>
      <c r="BO722" s="166" t="s">
        <v>7469</v>
      </c>
      <c r="BP722" s="166" t="s">
        <v>7469</v>
      </c>
      <c r="BQ722" s="166" t="s">
        <v>7469</v>
      </c>
      <c r="BR722" s="166" t="s">
        <v>7469</v>
      </c>
      <c r="BS722" s="166" t="s">
        <v>7469</v>
      </c>
      <c r="BT722" s="166" t="s">
        <v>7469</v>
      </c>
      <c r="BU722" s="166" t="s">
        <v>7469</v>
      </c>
      <c r="BV722" s="166" t="s">
        <v>7469</v>
      </c>
      <c r="BW722" s="166" t="s">
        <v>7469</v>
      </c>
      <c r="BX722" s="166" t="s">
        <v>7469</v>
      </c>
      <c r="BY722" s="166" t="s">
        <v>7469</v>
      </c>
      <c r="BZ722" s="166" t="s">
        <v>7469</v>
      </c>
      <c r="CA722" s="166">
        <v>-16.269300000000001</v>
      </c>
      <c r="CB722" s="166" t="s">
        <v>7469</v>
      </c>
      <c r="CC722" s="166" t="s">
        <v>7469</v>
      </c>
      <c r="CD722" s="166" t="s">
        <v>7469</v>
      </c>
      <c r="CE722" s="166" t="s">
        <v>7469</v>
      </c>
      <c r="CF722" s="166" t="s">
        <v>7469</v>
      </c>
      <c r="CG722" s="166" t="s">
        <v>7469</v>
      </c>
      <c r="CH722" s="166" t="s">
        <v>7469</v>
      </c>
      <c r="CI722" s="166" t="s">
        <v>7469</v>
      </c>
      <c r="CJ722" s="166" t="s">
        <v>7469</v>
      </c>
      <c r="CK722" s="166" t="s">
        <v>7469</v>
      </c>
      <c r="CL722" s="166" t="s">
        <v>7469</v>
      </c>
      <c r="CM722" s="166" t="s">
        <v>7469</v>
      </c>
      <c r="CN722" s="166" t="s">
        <v>7469</v>
      </c>
      <c r="CO722" s="166" t="s">
        <v>7469</v>
      </c>
      <c r="CP722" s="166" t="s">
        <v>7469</v>
      </c>
      <c r="CQ722" s="166" t="s">
        <v>7469</v>
      </c>
      <c r="CR722" s="166" t="s">
        <v>7469</v>
      </c>
      <c r="CS722" s="166" t="s">
        <v>7469</v>
      </c>
      <c r="CT722" s="166" t="s">
        <v>7469</v>
      </c>
      <c r="CU722" s="166">
        <v>4.9183000000000003</v>
      </c>
      <c r="CV722" s="166" t="s">
        <v>7469</v>
      </c>
      <c r="CW722" s="166" t="s">
        <v>7469</v>
      </c>
      <c r="CX722" s="166" t="s">
        <v>7469</v>
      </c>
      <c r="CY722" s="166" t="s">
        <v>7469</v>
      </c>
      <c r="CZ722" s="166" t="s">
        <v>7469</v>
      </c>
      <c r="DA722" s="166" t="s">
        <v>7469</v>
      </c>
      <c r="DB722" s="166" t="s">
        <v>7469</v>
      </c>
      <c r="DC722" s="166" t="s">
        <v>7469</v>
      </c>
      <c r="DD722" s="166" t="s">
        <v>7469</v>
      </c>
      <c r="DE722" s="166" t="s">
        <v>7469</v>
      </c>
      <c r="DF722" s="166" t="s">
        <v>7469</v>
      </c>
      <c r="DG722" s="166" t="s">
        <v>7469</v>
      </c>
      <c r="DH722" s="166" t="s">
        <v>7469</v>
      </c>
      <c r="DI722" s="166" t="s">
        <v>7469</v>
      </c>
      <c r="DJ722" s="166" t="s">
        <v>7469</v>
      </c>
      <c r="DK722" s="166">
        <v>6.7378999999999998</v>
      </c>
      <c r="DL722" s="166" t="s">
        <v>7469</v>
      </c>
      <c r="DM722" s="166" t="s">
        <v>7469</v>
      </c>
      <c r="DN722" s="166" t="s">
        <v>7469</v>
      </c>
      <c r="DO722" s="166" t="s">
        <v>7469</v>
      </c>
      <c r="DP722" s="166" t="s">
        <v>7469</v>
      </c>
      <c r="DQ722" s="166">
        <v>18.3855</v>
      </c>
      <c r="DR722" s="166" t="s">
        <v>7469</v>
      </c>
      <c r="DS722" s="166" t="s">
        <v>7469</v>
      </c>
      <c r="DT722" s="166" t="s">
        <v>7469</v>
      </c>
      <c r="DU722" s="166" t="s">
        <v>7469</v>
      </c>
      <c r="DV722" s="166" t="s">
        <v>7469</v>
      </c>
      <c r="DW722" s="166" t="s">
        <v>7469</v>
      </c>
      <c r="DX722" s="166" t="s">
        <v>7469</v>
      </c>
      <c r="DY722" s="166" t="s">
        <v>7469</v>
      </c>
      <c r="DZ722" s="166" t="s">
        <v>7469</v>
      </c>
      <c r="EA722" s="166" t="s">
        <v>7469</v>
      </c>
      <c r="EB722" s="166" t="s">
        <v>7469</v>
      </c>
      <c r="EC722" s="166" t="s">
        <v>7469</v>
      </c>
      <c r="ED722" s="166" t="s">
        <v>7469</v>
      </c>
      <c r="EE722" s="166" t="s">
        <v>7469</v>
      </c>
      <c r="EF722" s="166" t="s">
        <v>7469</v>
      </c>
      <c r="EG722" s="166" t="s">
        <v>7469</v>
      </c>
      <c r="EH722" s="166" t="s">
        <v>7469</v>
      </c>
      <c r="EI722" s="166" t="s">
        <v>7469</v>
      </c>
      <c r="EJ722" s="166" t="s">
        <v>7469</v>
      </c>
      <c r="EK722" s="166" t="s">
        <v>7469</v>
      </c>
      <c r="EL722" s="166" t="s">
        <v>7469</v>
      </c>
      <c r="EM722" s="166" t="s">
        <v>7469</v>
      </c>
      <c r="EN722" s="166" t="s">
        <v>7469</v>
      </c>
    </row>
    <row r="723" spans="4:144">
      <c r="E723" s="120" t="s">
        <v>8102</v>
      </c>
      <c r="F723" s="126" t="s">
        <v>8221</v>
      </c>
      <c r="G723" s="151" t="s">
        <v>8090</v>
      </c>
      <c r="H723" s="152" t="s">
        <v>8097</v>
      </c>
      <c r="I723" s="166" t="s">
        <v>7469</v>
      </c>
      <c r="J723" s="166" t="s">
        <v>7469</v>
      </c>
      <c r="K723" s="166" t="s">
        <v>7469</v>
      </c>
      <c r="L723" s="166" t="s">
        <v>7469</v>
      </c>
      <c r="M723" s="166" t="s">
        <v>7469</v>
      </c>
      <c r="N723" s="166" t="s">
        <v>7469</v>
      </c>
      <c r="O723" s="166">
        <v>25.491800000000001</v>
      </c>
      <c r="P723" s="166" t="s">
        <v>7469</v>
      </c>
      <c r="Q723" s="166" t="s">
        <v>7469</v>
      </c>
      <c r="R723" s="166" t="s">
        <v>7469</v>
      </c>
      <c r="S723" s="166" t="s">
        <v>7469</v>
      </c>
      <c r="T723" s="166" t="s">
        <v>7469</v>
      </c>
      <c r="U723" s="166" t="s">
        <v>7469</v>
      </c>
      <c r="V723" s="166" t="s">
        <v>7469</v>
      </c>
      <c r="W723" s="166" t="s">
        <v>7469</v>
      </c>
      <c r="X723" s="166" t="s">
        <v>7469</v>
      </c>
      <c r="Y723" s="166" t="s">
        <v>7469</v>
      </c>
      <c r="Z723" s="166" t="s">
        <v>7469</v>
      </c>
      <c r="AA723" s="166" t="s">
        <v>7469</v>
      </c>
      <c r="AB723" s="166" t="s">
        <v>7469</v>
      </c>
      <c r="AC723" s="166" t="s">
        <v>7469</v>
      </c>
      <c r="AD723" s="166" t="s">
        <v>7469</v>
      </c>
      <c r="AE723" s="166" t="s">
        <v>7469</v>
      </c>
      <c r="AF723" s="166" t="s">
        <v>7469</v>
      </c>
      <c r="AG723" s="166" t="s">
        <v>7469</v>
      </c>
      <c r="AH723" s="166" t="s">
        <v>7469</v>
      </c>
      <c r="AI723" s="166" t="s">
        <v>7469</v>
      </c>
      <c r="AJ723" s="166" t="s">
        <v>7469</v>
      </c>
      <c r="AK723" s="166" t="s">
        <v>7469</v>
      </c>
      <c r="AL723" s="166" t="s">
        <v>7469</v>
      </c>
      <c r="AM723" s="166" t="s">
        <v>7469</v>
      </c>
      <c r="AN723" s="166" t="s">
        <v>7469</v>
      </c>
      <c r="AO723" s="166" t="s">
        <v>7469</v>
      </c>
      <c r="AP723" s="166" t="s">
        <v>7469</v>
      </c>
      <c r="AQ723" s="166" t="s">
        <v>7469</v>
      </c>
      <c r="AR723" s="166" t="s">
        <v>7469</v>
      </c>
      <c r="AS723" s="166" t="s">
        <v>7469</v>
      </c>
      <c r="AT723" s="166" t="s">
        <v>7469</v>
      </c>
      <c r="AU723" s="166" t="s">
        <v>7469</v>
      </c>
      <c r="AV723" s="166" t="s">
        <v>7469</v>
      </c>
      <c r="AW723" s="166" t="s">
        <v>7469</v>
      </c>
      <c r="AX723" s="166" t="s">
        <v>7469</v>
      </c>
      <c r="AY723" s="166" t="s">
        <v>7469</v>
      </c>
      <c r="AZ723" s="166" t="s">
        <v>7469</v>
      </c>
      <c r="BA723" s="166" t="s">
        <v>7469</v>
      </c>
      <c r="BB723" s="166" t="s">
        <v>7469</v>
      </c>
      <c r="BC723" s="166" t="s">
        <v>7469</v>
      </c>
      <c r="BD723" s="166" t="s">
        <v>7469</v>
      </c>
      <c r="BE723" s="166" t="s">
        <v>7469</v>
      </c>
      <c r="BF723" s="166" t="s">
        <v>7469</v>
      </c>
      <c r="BG723" s="166" t="s">
        <v>7469</v>
      </c>
      <c r="BH723" s="166" t="s">
        <v>7469</v>
      </c>
      <c r="BI723" s="166" t="s">
        <v>7469</v>
      </c>
      <c r="BJ723" s="166" t="s">
        <v>7469</v>
      </c>
      <c r="BK723" s="166" t="s">
        <v>7469</v>
      </c>
      <c r="BL723" s="166" t="s">
        <v>7469</v>
      </c>
      <c r="BM723" s="166" t="s">
        <v>7469</v>
      </c>
      <c r="BN723" s="166">
        <v>-13.444699999999999</v>
      </c>
      <c r="BO723" s="166" t="s">
        <v>7469</v>
      </c>
      <c r="BP723" s="166" t="s">
        <v>7469</v>
      </c>
      <c r="BQ723" s="166" t="s">
        <v>7469</v>
      </c>
      <c r="BR723" s="166" t="s">
        <v>7469</v>
      </c>
      <c r="BS723" s="166" t="s">
        <v>7469</v>
      </c>
      <c r="BT723" s="166" t="s">
        <v>7469</v>
      </c>
      <c r="BU723" s="166" t="s">
        <v>7469</v>
      </c>
      <c r="BV723" s="166" t="s">
        <v>7469</v>
      </c>
      <c r="BW723" s="166" t="s">
        <v>7469</v>
      </c>
      <c r="BX723" s="166" t="s">
        <v>7469</v>
      </c>
      <c r="BY723" s="166" t="s">
        <v>7469</v>
      </c>
      <c r="BZ723" s="166" t="s">
        <v>7469</v>
      </c>
      <c r="CA723" s="166">
        <v>-15.712400000000001</v>
      </c>
      <c r="CB723" s="166" t="s">
        <v>7469</v>
      </c>
      <c r="CC723" s="166" t="s">
        <v>7469</v>
      </c>
      <c r="CD723" s="166" t="s">
        <v>7469</v>
      </c>
      <c r="CE723" s="166" t="s">
        <v>7469</v>
      </c>
      <c r="CF723" s="166" t="s">
        <v>7469</v>
      </c>
      <c r="CG723" s="166" t="s">
        <v>7469</v>
      </c>
      <c r="CH723" s="166" t="s">
        <v>7469</v>
      </c>
      <c r="CI723" s="166" t="s">
        <v>7469</v>
      </c>
      <c r="CJ723" s="166" t="s">
        <v>7469</v>
      </c>
      <c r="CK723" s="166" t="s">
        <v>7469</v>
      </c>
      <c r="CL723" s="166" t="s">
        <v>7469</v>
      </c>
      <c r="CM723" s="166" t="s">
        <v>7469</v>
      </c>
      <c r="CN723" s="166" t="s">
        <v>7469</v>
      </c>
      <c r="CO723" s="166" t="s">
        <v>7469</v>
      </c>
      <c r="CP723" s="166" t="s">
        <v>7469</v>
      </c>
      <c r="CQ723" s="166" t="s">
        <v>7469</v>
      </c>
      <c r="CR723" s="166" t="s">
        <v>7469</v>
      </c>
      <c r="CS723" s="166" t="s">
        <v>7469</v>
      </c>
      <c r="CT723" s="166" t="s">
        <v>7469</v>
      </c>
      <c r="CU723" s="166" t="s">
        <v>7469</v>
      </c>
      <c r="CV723" s="166" t="s">
        <v>7469</v>
      </c>
      <c r="CW723" s="166" t="s">
        <v>7469</v>
      </c>
      <c r="CX723" s="166" t="s">
        <v>7469</v>
      </c>
      <c r="CY723" s="166" t="s">
        <v>7469</v>
      </c>
      <c r="CZ723" s="166" t="s">
        <v>7469</v>
      </c>
      <c r="DA723" s="166" t="s">
        <v>7469</v>
      </c>
      <c r="DB723" s="166" t="s">
        <v>7469</v>
      </c>
      <c r="DC723" s="166" t="s">
        <v>7469</v>
      </c>
      <c r="DD723" s="166" t="s">
        <v>7469</v>
      </c>
      <c r="DE723" s="166" t="s">
        <v>7469</v>
      </c>
      <c r="DF723" s="166" t="s">
        <v>7469</v>
      </c>
      <c r="DG723" s="166" t="s">
        <v>7469</v>
      </c>
      <c r="DH723" s="166" t="s">
        <v>7469</v>
      </c>
      <c r="DI723" s="166" t="s">
        <v>7469</v>
      </c>
      <c r="DJ723" s="166" t="s">
        <v>7469</v>
      </c>
      <c r="DK723" s="166" t="s">
        <v>7469</v>
      </c>
      <c r="DL723" s="166" t="s">
        <v>7469</v>
      </c>
      <c r="DM723" s="166" t="s">
        <v>7469</v>
      </c>
      <c r="DN723" s="166" t="s">
        <v>7469</v>
      </c>
      <c r="DO723" s="166" t="s">
        <v>7469</v>
      </c>
      <c r="DP723" s="166" t="s">
        <v>7469</v>
      </c>
      <c r="DQ723" s="166" t="s">
        <v>7469</v>
      </c>
      <c r="DR723" s="166" t="s">
        <v>7469</v>
      </c>
      <c r="DS723" s="166" t="s">
        <v>7469</v>
      </c>
      <c r="DT723" s="166" t="s">
        <v>7469</v>
      </c>
      <c r="DU723" s="166" t="s">
        <v>7469</v>
      </c>
      <c r="DV723" s="166" t="s">
        <v>7469</v>
      </c>
      <c r="DW723" s="166" t="s">
        <v>7469</v>
      </c>
      <c r="DX723" s="166" t="s">
        <v>7469</v>
      </c>
      <c r="DY723" s="166" t="s">
        <v>7469</v>
      </c>
      <c r="DZ723" s="166" t="s">
        <v>7469</v>
      </c>
      <c r="EA723" s="166" t="s">
        <v>7469</v>
      </c>
      <c r="EB723" s="166" t="s">
        <v>7469</v>
      </c>
      <c r="EC723" s="166" t="s">
        <v>7469</v>
      </c>
      <c r="ED723" s="166" t="s">
        <v>7469</v>
      </c>
      <c r="EE723" s="166" t="s">
        <v>7469</v>
      </c>
      <c r="EF723" s="166" t="s">
        <v>7469</v>
      </c>
      <c r="EG723" s="166" t="s">
        <v>7469</v>
      </c>
      <c r="EH723" s="166" t="s">
        <v>7469</v>
      </c>
      <c r="EI723" s="166" t="s">
        <v>7469</v>
      </c>
      <c r="EJ723" s="166" t="s">
        <v>7469</v>
      </c>
      <c r="EK723" s="166" t="s">
        <v>7469</v>
      </c>
      <c r="EL723" s="166" t="s">
        <v>7469</v>
      </c>
      <c r="EM723" s="166" t="s">
        <v>7469</v>
      </c>
      <c r="EN723" s="166" t="s">
        <v>7469</v>
      </c>
    </row>
    <row r="724" spans="4:144">
      <c r="E724" s="120" t="s">
        <v>8103</v>
      </c>
      <c r="F724" s="126" t="s">
        <v>8221</v>
      </c>
      <c r="G724" s="151" t="s">
        <v>8090</v>
      </c>
      <c r="H724" s="152" t="s">
        <v>8097</v>
      </c>
      <c r="I724" s="166">
        <v>18.753299999999999</v>
      </c>
      <c r="J724" s="166">
        <v>-11.742699999999999</v>
      </c>
      <c r="K724" s="166">
        <v>24.261900000000001</v>
      </c>
      <c r="L724" s="166">
        <v>-178.1481</v>
      </c>
      <c r="M724" s="166" t="s">
        <v>7469</v>
      </c>
      <c r="N724" s="166" t="s">
        <v>7469</v>
      </c>
      <c r="O724" s="166">
        <v>25.628900000000002</v>
      </c>
      <c r="P724" s="166">
        <v>-192.0633</v>
      </c>
      <c r="Q724" s="166">
        <v>-28.181899999999999</v>
      </c>
      <c r="R724" s="166">
        <v>-54.7483</v>
      </c>
      <c r="S724" s="166">
        <v>-48.5867</v>
      </c>
      <c r="T724" s="166" t="s">
        <v>7469</v>
      </c>
      <c r="U724" s="166" t="s">
        <v>7469</v>
      </c>
      <c r="V724" s="166">
        <v>-27.9602</v>
      </c>
      <c r="W724" s="166">
        <v>14.2943</v>
      </c>
      <c r="X724" s="166">
        <v>74.103899999999996</v>
      </c>
      <c r="Y724" s="166">
        <v>9.1282999999999994</v>
      </c>
      <c r="Z724" s="166">
        <v>24.1892</v>
      </c>
      <c r="AA724" s="166">
        <v>9.6608000000000001</v>
      </c>
      <c r="AB724" s="166">
        <v>2.8563999999999998</v>
      </c>
      <c r="AC724" s="166" t="s">
        <v>7469</v>
      </c>
      <c r="AD724" s="166">
        <v>-8.2172999999999998</v>
      </c>
      <c r="AE724" s="166">
        <v>-21.409300000000002</v>
      </c>
      <c r="AF724" s="166">
        <v>21.997399999999999</v>
      </c>
      <c r="AG724" s="166">
        <v>15.6196</v>
      </c>
      <c r="AH724" s="166" t="s">
        <v>7469</v>
      </c>
      <c r="AI724" s="166">
        <v>16.0565</v>
      </c>
      <c r="AJ724" s="166" t="s">
        <v>7469</v>
      </c>
      <c r="AK724" s="166" t="s">
        <v>7469</v>
      </c>
      <c r="AL724" s="166">
        <v>-0.89459999999999995</v>
      </c>
      <c r="AM724" s="166" t="s">
        <v>7469</v>
      </c>
      <c r="AN724" s="166">
        <v>2.4129999999999998</v>
      </c>
      <c r="AO724" s="166" t="s">
        <v>7469</v>
      </c>
      <c r="AP724" s="166">
        <v>15.3315</v>
      </c>
      <c r="AQ724" s="166" t="s">
        <v>7469</v>
      </c>
      <c r="AR724" s="166">
        <v>-11.7096</v>
      </c>
      <c r="AS724" s="166">
        <v>12.854100000000001</v>
      </c>
      <c r="AT724" s="166">
        <v>18.454000000000001</v>
      </c>
      <c r="AU724" s="166">
        <v>13.6212</v>
      </c>
      <c r="AV724" s="166">
        <v>13.5611</v>
      </c>
      <c r="AW724" s="166" t="s">
        <v>7469</v>
      </c>
      <c r="AX724" s="166" t="s">
        <v>7469</v>
      </c>
      <c r="AY724" s="166" t="s">
        <v>7469</v>
      </c>
      <c r="AZ724" s="166">
        <v>-22.409800000000001</v>
      </c>
      <c r="BA724" s="166">
        <v>-100.0277</v>
      </c>
      <c r="BB724" s="166" t="s">
        <v>7469</v>
      </c>
      <c r="BC724" s="166" t="s">
        <v>7469</v>
      </c>
      <c r="BD724" s="166" t="s">
        <v>7469</v>
      </c>
      <c r="BE724" s="166" t="s">
        <v>7469</v>
      </c>
      <c r="BF724" s="166">
        <v>3.7414000000000001</v>
      </c>
      <c r="BG724" s="166" t="s">
        <v>7469</v>
      </c>
      <c r="BH724" s="166" t="s">
        <v>7469</v>
      </c>
      <c r="BI724" s="166" t="s">
        <v>7469</v>
      </c>
      <c r="BJ724" s="166">
        <v>14.5206</v>
      </c>
      <c r="BK724" s="166" t="s">
        <v>7469</v>
      </c>
      <c r="BL724" s="166">
        <v>7.2756999999999996</v>
      </c>
      <c r="BM724" s="166">
        <v>-13.3466</v>
      </c>
      <c r="BN724" s="166">
        <v>-3.282</v>
      </c>
      <c r="BO724" s="166">
        <v>-221.24600000000001</v>
      </c>
      <c r="BP724" s="166" t="s">
        <v>7469</v>
      </c>
      <c r="BQ724" s="166" t="s">
        <v>7469</v>
      </c>
      <c r="BR724" s="166" t="s">
        <v>7469</v>
      </c>
      <c r="BS724" s="166">
        <v>-25.508099999999999</v>
      </c>
      <c r="BT724" s="166" t="s">
        <v>7469</v>
      </c>
      <c r="BU724" s="166" t="s">
        <v>7469</v>
      </c>
      <c r="BV724" s="166" t="s">
        <v>7469</v>
      </c>
      <c r="BW724" s="166" t="s">
        <v>7469</v>
      </c>
      <c r="BX724" s="166">
        <v>6.8410000000000002</v>
      </c>
      <c r="BY724" s="166" t="s">
        <v>7469</v>
      </c>
      <c r="BZ724" s="166" t="s">
        <v>7469</v>
      </c>
      <c r="CA724" s="166">
        <v>-11.4876</v>
      </c>
      <c r="CB724" s="166">
        <v>16.233799999999999</v>
      </c>
      <c r="CC724" s="166" t="s">
        <v>7469</v>
      </c>
      <c r="CD724" s="166">
        <v>43.957099999999997</v>
      </c>
      <c r="CE724" s="166">
        <v>-39.230899999999998</v>
      </c>
      <c r="CF724" s="166" t="s">
        <v>7469</v>
      </c>
      <c r="CG724" s="166" t="s">
        <v>7469</v>
      </c>
      <c r="CH724" s="166">
        <v>-4.54</v>
      </c>
      <c r="CI724" s="166">
        <v>-5.5743</v>
      </c>
      <c r="CJ724" s="166" t="s">
        <v>7469</v>
      </c>
      <c r="CK724" s="166" t="s">
        <v>7469</v>
      </c>
      <c r="CL724" s="166" t="s">
        <v>7469</v>
      </c>
      <c r="CM724" s="166" t="s">
        <v>7469</v>
      </c>
      <c r="CN724" s="166" t="s">
        <v>7469</v>
      </c>
      <c r="CO724" s="166">
        <v>9.6951000000000001</v>
      </c>
      <c r="CP724" s="166">
        <v>15.622</v>
      </c>
      <c r="CQ724" s="166">
        <v>-62.742899999999999</v>
      </c>
      <c r="CR724" s="166" t="s">
        <v>7469</v>
      </c>
      <c r="CS724" s="166">
        <v>-12.8203</v>
      </c>
      <c r="CT724" s="166">
        <v>-11.107900000000001</v>
      </c>
      <c r="CU724" s="166">
        <v>-3.4055</v>
      </c>
      <c r="CV724" s="166" t="s">
        <v>7469</v>
      </c>
      <c r="CW724" s="166" t="s">
        <v>7469</v>
      </c>
      <c r="CX724" s="166" t="s">
        <v>7469</v>
      </c>
      <c r="CY724" s="166">
        <v>18.043199999999999</v>
      </c>
      <c r="CZ724" s="166">
        <v>8.4986999999999995</v>
      </c>
      <c r="DA724" s="166">
        <v>0.185</v>
      </c>
      <c r="DB724" s="166" t="s">
        <v>7469</v>
      </c>
      <c r="DC724" s="166">
        <v>21.2685</v>
      </c>
      <c r="DD724" s="166">
        <v>3.8805999999999998</v>
      </c>
      <c r="DE724" s="166" t="s">
        <v>7469</v>
      </c>
      <c r="DF724" s="166" t="s">
        <v>7469</v>
      </c>
      <c r="DG724" s="166">
        <v>11.519299999999999</v>
      </c>
      <c r="DH724" s="166" t="s">
        <v>7469</v>
      </c>
      <c r="DI724" s="166" t="s">
        <v>7469</v>
      </c>
      <c r="DJ724" s="166" t="s">
        <v>7469</v>
      </c>
      <c r="DK724" s="166">
        <v>-5.1943999999999999</v>
      </c>
      <c r="DL724" s="166">
        <v>11.7494</v>
      </c>
      <c r="DM724" s="166">
        <v>11.7423</v>
      </c>
      <c r="DN724" s="166">
        <v>2.5121000000000002</v>
      </c>
      <c r="DO724" s="166">
        <v>-78.631600000000006</v>
      </c>
      <c r="DP724" s="166">
        <v>-26.173100000000002</v>
      </c>
      <c r="DQ724" s="166">
        <v>34.243000000000002</v>
      </c>
      <c r="DR724" s="166" t="s">
        <v>7469</v>
      </c>
      <c r="DS724" s="166" t="s">
        <v>7469</v>
      </c>
      <c r="DT724" s="166">
        <v>0.57999999999999996</v>
      </c>
      <c r="DU724" s="166">
        <v>-4.3558000000000003</v>
      </c>
      <c r="DV724" s="166" t="s">
        <v>7469</v>
      </c>
      <c r="DW724" s="166" t="s">
        <v>7469</v>
      </c>
      <c r="DX724" s="166">
        <v>-20.944199999999999</v>
      </c>
      <c r="DY724" s="166">
        <v>5.1936</v>
      </c>
      <c r="DZ724" s="166" t="s">
        <v>7469</v>
      </c>
      <c r="EA724" s="166">
        <v>12.069800000000001</v>
      </c>
      <c r="EB724" s="166">
        <v>2.2446999999999999</v>
      </c>
      <c r="EC724" s="166">
        <v>-10.5809</v>
      </c>
      <c r="ED724" s="166">
        <v>8.7716999999999992</v>
      </c>
      <c r="EE724" s="166" t="s">
        <v>7469</v>
      </c>
      <c r="EF724" s="166">
        <v>18.100200000000001</v>
      </c>
      <c r="EG724" s="166">
        <v>5.8516000000000004</v>
      </c>
      <c r="EH724" s="166" t="s">
        <v>7469</v>
      </c>
      <c r="EI724" s="166">
        <v>27.223600000000001</v>
      </c>
      <c r="EJ724" s="166" t="s">
        <v>7469</v>
      </c>
      <c r="EK724" s="166" t="s">
        <v>7469</v>
      </c>
      <c r="EL724" s="166" t="s">
        <v>7469</v>
      </c>
      <c r="EM724" s="166" t="s">
        <v>7469</v>
      </c>
      <c r="EN724" s="166" t="s">
        <v>7469</v>
      </c>
    </row>
    <row r="725" spans="4:144">
      <c r="E725" s="120" t="s">
        <v>8144</v>
      </c>
      <c r="F725" s="126" t="s">
        <v>8222</v>
      </c>
      <c r="G725" s="151" t="s">
        <v>7699</v>
      </c>
      <c r="H725" s="152" t="s">
        <v>8146</v>
      </c>
      <c r="I725" s="166" t="s">
        <v>7469</v>
      </c>
      <c r="J725" s="166">
        <v>-19.64</v>
      </c>
      <c r="K725" s="166">
        <v>30.077999999999999</v>
      </c>
      <c r="L725" s="166" t="s">
        <v>7469</v>
      </c>
      <c r="M725" s="166">
        <v>-4.3</v>
      </c>
      <c r="N725" s="166">
        <v>128.19999999999999</v>
      </c>
      <c r="O725" s="166" t="s">
        <v>7469</v>
      </c>
      <c r="P725" s="166" t="s">
        <v>7469</v>
      </c>
      <c r="Q725" s="166" t="s">
        <v>7469</v>
      </c>
      <c r="R725" s="166">
        <v>-20.63</v>
      </c>
      <c r="S725" s="166" t="s">
        <v>7469</v>
      </c>
      <c r="T725" s="166">
        <v>-7</v>
      </c>
      <c r="U725" s="166" t="s">
        <v>7469</v>
      </c>
      <c r="V725" s="166" t="s">
        <v>7469</v>
      </c>
      <c r="W725" s="166">
        <v>-31.975000000000001</v>
      </c>
      <c r="X725" s="166">
        <v>246.023</v>
      </c>
      <c r="Y725" s="166" t="s">
        <v>7469</v>
      </c>
      <c r="Z725" s="166" t="s">
        <v>7469</v>
      </c>
      <c r="AA725" s="166">
        <v>8.9</v>
      </c>
      <c r="AB725" s="166">
        <v>0.75</v>
      </c>
      <c r="AC725" s="166" t="s">
        <v>7469</v>
      </c>
      <c r="AD725" s="166" t="s">
        <v>7469</v>
      </c>
      <c r="AE725" s="166" t="s">
        <v>7469</v>
      </c>
      <c r="AF725" s="166" t="s">
        <v>7469</v>
      </c>
      <c r="AG725" s="166" t="s">
        <v>7469</v>
      </c>
      <c r="AH725" s="166" t="s">
        <v>7469</v>
      </c>
      <c r="AI725" s="166" t="s">
        <v>7469</v>
      </c>
      <c r="AJ725" s="166">
        <v>-8</v>
      </c>
      <c r="AK725" s="166" t="s">
        <v>7469</v>
      </c>
      <c r="AL725" s="166" t="s">
        <v>7469</v>
      </c>
      <c r="AM725" s="166">
        <v>-21.400000000000002</v>
      </c>
      <c r="AN725" s="166">
        <v>4.9750000000000005</v>
      </c>
      <c r="AO725" s="166" t="s">
        <v>7469</v>
      </c>
      <c r="AP725" s="166" t="s">
        <v>7469</v>
      </c>
      <c r="AQ725" s="166" t="s">
        <v>7469</v>
      </c>
      <c r="AR725" s="166">
        <v>-2.79</v>
      </c>
      <c r="AS725" s="166" t="s">
        <v>7469</v>
      </c>
      <c r="AT725" s="166" t="s">
        <v>7469</v>
      </c>
      <c r="AU725" s="166" t="s">
        <v>7469</v>
      </c>
      <c r="AV725" s="166">
        <v>12.476000000000001</v>
      </c>
      <c r="AW725" s="166" t="s">
        <v>7469</v>
      </c>
      <c r="AX725" s="166" t="s">
        <v>7469</v>
      </c>
      <c r="AY725" s="166" t="s">
        <v>7469</v>
      </c>
      <c r="AZ725" s="166" t="s">
        <v>7469</v>
      </c>
      <c r="BA725" s="166" t="s">
        <v>7469</v>
      </c>
      <c r="BB725" s="166">
        <v>7.65</v>
      </c>
      <c r="BC725" s="166" t="s">
        <v>7469</v>
      </c>
      <c r="BD725" s="166" t="s">
        <v>7469</v>
      </c>
      <c r="BE725" s="166" t="s">
        <v>7469</v>
      </c>
      <c r="BF725" s="166" t="s">
        <v>7469</v>
      </c>
      <c r="BG725" s="166">
        <v>-14.068</v>
      </c>
      <c r="BH725" s="166">
        <v>5.2850000000000001</v>
      </c>
      <c r="BI725" s="166">
        <v>14.147</v>
      </c>
      <c r="BJ725" s="166" t="s">
        <v>7469</v>
      </c>
      <c r="BK725" s="166" t="s">
        <v>7469</v>
      </c>
      <c r="BL725" s="166" t="s">
        <v>7469</v>
      </c>
      <c r="BM725" s="166" t="s">
        <v>7469</v>
      </c>
      <c r="BN725" s="166">
        <v>-6.8650000000000002</v>
      </c>
      <c r="BO725" s="166" t="s">
        <v>7469</v>
      </c>
      <c r="BP725" s="166">
        <v>9.65</v>
      </c>
      <c r="BQ725" s="166" t="s">
        <v>7469</v>
      </c>
      <c r="BR725" s="166" t="s">
        <v>7469</v>
      </c>
      <c r="BS725" s="166">
        <v>19.940000000000001</v>
      </c>
      <c r="BT725" s="166">
        <v>-12.753</v>
      </c>
      <c r="BU725" s="166" t="s">
        <v>7469</v>
      </c>
      <c r="BV725" s="166" t="s">
        <v>7469</v>
      </c>
      <c r="BW725" s="166" t="s">
        <v>7469</v>
      </c>
      <c r="BX725" s="166" t="s">
        <v>7469</v>
      </c>
      <c r="BY725" s="166" t="s">
        <v>7469</v>
      </c>
      <c r="BZ725" s="166" t="s">
        <v>7469</v>
      </c>
      <c r="CA725" s="166">
        <v>21.725000000000001</v>
      </c>
      <c r="CB725" s="166" t="s">
        <v>7469</v>
      </c>
      <c r="CC725" s="166" t="s">
        <v>7469</v>
      </c>
      <c r="CD725" s="166" t="s">
        <v>7469</v>
      </c>
      <c r="CE725" s="166" t="s">
        <v>7469</v>
      </c>
      <c r="CF725" s="166">
        <v>-13.64</v>
      </c>
      <c r="CG725" s="166" t="s">
        <v>7469</v>
      </c>
      <c r="CH725" s="166" t="s">
        <v>7469</v>
      </c>
      <c r="CI725" s="166">
        <v>0.29099999999999998</v>
      </c>
      <c r="CJ725" s="166" t="s">
        <v>7469</v>
      </c>
      <c r="CK725" s="166" t="s">
        <v>7469</v>
      </c>
      <c r="CL725" s="166">
        <v>11.6</v>
      </c>
      <c r="CM725" s="166" t="s">
        <v>7469</v>
      </c>
      <c r="CN725" s="166" t="s">
        <v>7469</v>
      </c>
      <c r="CO725" s="166" t="s">
        <v>7469</v>
      </c>
      <c r="CP725" s="166" t="s">
        <v>7469</v>
      </c>
      <c r="CQ725" s="166" t="s">
        <v>7469</v>
      </c>
      <c r="CR725" s="166" t="s">
        <v>7469</v>
      </c>
      <c r="CS725" s="166" t="s">
        <v>7469</v>
      </c>
      <c r="CT725" s="166">
        <v>-14.5</v>
      </c>
      <c r="CU725" s="166" t="s">
        <v>7469</v>
      </c>
      <c r="CV725" s="166" t="s">
        <v>7469</v>
      </c>
      <c r="CW725" s="166" t="s">
        <v>7469</v>
      </c>
      <c r="CX725" s="166" t="s">
        <v>7469</v>
      </c>
      <c r="CY725" s="166" t="s">
        <v>7469</v>
      </c>
      <c r="CZ725" s="166" t="s">
        <v>7469</v>
      </c>
      <c r="DA725" s="166" t="s">
        <v>7469</v>
      </c>
      <c r="DB725" s="166" t="s">
        <v>7469</v>
      </c>
      <c r="DC725" s="166">
        <v>16.77</v>
      </c>
      <c r="DD725" s="166" t="s">
        <v>7469</v>
      </c>
      <c r="DE725" s="166" t="s">
        <v>7469</v>
      </c>
      <c r="DF725" s="166" t="s">
        <v>7469</v>
      </c>
      <c r="DG725" s="166">
        <v>11.57</v>
      </c>
      <c r="DH725" s="166" t="s">
        <v>7469</v>
      </c>
      <c r="DI725" s="166" t="s">
        <v>7469</v>
      </c>
      <c r="DJ725" s="166" t="s">
        <v>7469</v>
      </c>
      <c r="DK725" s="166" t="s">
        <v>7469</v>
      </c>
      <c r="DL725" s="166" t="s">
        <v>7469</v>
      </c>
      <c r="DM725" s="166" t="s">
        <v>7469</v>
      </c>
      <c r="DN725" s="166">
        <v>1.5150000000000001</v>
      </c>
      <c r="DO725" s="166" t="s">
        <v>7469</v>
      </c>
      <c r="DP725" s="166" t="s">
        <v>7469</v>
      </c>
      <c r="DQ725" s="166" t="s">
        <v>7469</v>
      </c>
      <c r="DR725" s="166" t="s">
        <v>7469</v>
      </c>
      <c r="DS725" s="166" t="s">
        <v>7469</v>
      </c>
      <c r="DT725" s="166">
        <v>1.609</v>
      </c>
      <c r="DU725" s="166" t="s">
        <v>7469</v>
      </c>
      <c r="DV725" s="166" t="s">
        <v>7469</v>
      </c>
      <c r="DW725" s="166" t="s">
        <v>7469</v>
      </c>
      <c r="DX725" s="166" t="s">
        <v>7469</v>
      </c>
      <c r="DY725" s="166" t="s">
        <v>7469</v>
      </c>
      <c r="DZ725" s="166">
        <v>94.7</v>
      </c>
      <c r="EA725" s="166">
        <v>8.077</v>
      </c>
      <c r="EB725" s="166" t="s">
        <v>7469</v>
      </c>
      <c r="EC725" s="166" t="s">
        <v>7469</v>
      </c>
      <c r="ED725" s="166" t="s">
        <v>7469</v>
      </c>
      <c r="EE725" s="166" t="s">
        <v>7469</v>
      </c>
      <c r="EF725" s="166" t="s">
        <v>7469</v>
      </c>
      <c r="EG725" s="166">
        <v>6.6230000000000002</v>
      </c>
      <c r="EH725" s="166" t="s">
        <v>7469</v>
      </c>
      <c r="EI725" s="166" t="s">
        <v>7469</v>
      </c>
      <c r="EJ725" s="166" t="s">
        <v>7469</v>
      </c>
      <c r="EK725" s="166" t="s">
        <v>7469</v>
      </c>
      <c r="EL725" s="166" t="s">
        <v>7469</v>
      </c>
      <c r="EM725" s="166">
        <v>6.8940000000000001</v>
      </c>
      <c r="EN725" s="166" t="s">
        <v>7469</v>
      </c>
    </row>
    <row r="726" spans="4:144">
      <c r="E726" s="120" t="s">
        <v>8147</v>
      </c>
      <c r="F726" s="126" t="s">
        <v>8222</v>
      </c>
      <c r="G726" s="151" t="s">
        <v>7699</v>
      </c>
      <c r="H726" s="152" t="s">
        <v>8148</v>
      </c>
      <c r="I726" s="166" t="s">
        <v>7469</v>
      </c>
      <c r="J726" s="166" t="s">
        <v>7469</v>
      </c>
      <c r="K726" s="166">
        <v>34.716000000000001</v>
      </c>
      <c r="L726" s="166" t="s">
        <v>7469</v>
      </c>
      <c r="M726" s="166">
        <v>-1.8</v>
      </c>
      <c r="N726" s="166">
        <v>66.25</v>
      </c>
      <c r="O726" s="166">
        <v>127.67</v>
      </c>
      <c r="P726" s="166" t="s">
        <v>7469</v>
      </c>
      <c r="Q726" s="166" t="s">
        <v>7469</v>
      </c>
      <c r="R726" s="166">
        <v>-9.1449999999999996</v>
      </c>
      <c r="S726" s="166" t="s">
        <v>7469</v>
      </c>
      <c r="T726" s="166">
        <v>34</v>
      </c>
      <c r="U726" s="166" t="s">
        <v>7469</v>
      </c>
      <c r="V726" s="166" t="s">
        <v>7469</v>
      </c>
      <c r="W726" s="166">
        <v>-8.4830000000000005</v>
      </c>
      <c r="X726" s="166">
        <v>212.95400000000001</v>
      </c>
      <c r="Y726" s="166" t="s">
        <v>7469</v>
      </c>
      <c r="Z726" s="166" t="s">
        <v>7469</v>
      </c>
      <c r="AA726" s="166">
        <v>10.323</v>
      </c>
      <c r="AB726" s="166">
        <v>3.15</v>
      </c>
      <c r="AC726" s="166" t="s">
        <v>7469</v>
      </c>
      <c r="AD726" s="166" t="s">
        <v>7469</v>
      </c>
      <c r="AE726" s="166" t="s">
        <v>7469</v>
      </c>
      <c r="AF726" s="166" t="s">
        <v>7469</v>
      </c>
      <c r="AG726" s="166" t="s">
        <v>7469</v>
      </c>
      <c r="AH726" s="166" t="s">
        <v>7469</v>
      </c>
      <c r="AI726" s="166" t="s">
        <v>7469</v>
      </c>
      <c r="AJ726" s="166">
        <v>-29</v>
      </c>
      <c r="AK726" s="166" t="s">
        <v>7469</v>
      </c>
      <c r="AL726" s="166" t="s">
        <v>7469</v>
      </c>
      <c r="AM726" s="166">
        <v>-17.8</v>
      </c>
      <c r="AN726" s="166">
        <v>6.0250000000000004</v>
      </c>
      <c r="AO726" s="166" t="s">
        <v>7469</v>
      </c>
      <c r="AP726" s="166" t="s">
        <v>7469</v>
      </c>
      <c r="AQ726" s="166" t="s">
        <v>7469</v>
      </c>
      <c r="AR726" s="166">
        <v>0.96499999999999997</v>
      </c>
      <c r="AS726" s="166" t="s">
        <v>7469</v>
      </c>
      <c r="AT726" s="166" t="s">
        <v>7469</v>
      </c>
      <c r="AU726" s="166" t="s">
        <v>7469</v>
      </c>
      <c r="AV726" s="166">
        <v>13.548999999999999</v>
      </c>
      <c r="AW726" s="166" t="s">
        <v>7469</v>
      </c>
      <c r="AX726" s="166" t="s">
        <v>7469</v>
      </c>
      <c r="AY726" s="166" t="s">
        <v>7469</v>
      </c>
      <c r="AZ726" s="166" t="s">
        <v>7469</v>
      </c>
      <c r="BA726" s="166" t="s">
        <v>7469</v>
      </c>
      <c r="BB726" s="166">
        <v>7.55</v>
      </c>
      <c r="BC726" s="166" t="s">
        <v>7469</v>
      </c>
      <c r="BD726" s="166" t="s">
        <v>7469</v>
      </c>
      <c r="BE726" s="166" t="s">
        <v>7469</v>
      </c>
      <c r="BF726" s="166" t="s">
        <v>7469</v>
      </c>
      <c r="BG726" s="166">
        <v>-11.526</v>
      </c>
      <c r="BH726" s="166">
        <v>8.86</v>
      </c>
      <c r="BI726" s="166">
        <v>15.032</v>
      </c>
      <c r="BJ726" s="166" t="s">
        <v>7469</v>
      </c>
      <c r="BK726" s="166" t="s">
        <v>7469</v>
      </c>
      <c r="BL726" s="166" t="s">
        <v>7469</v>
      </c>
      <c r="BM726" s="166" t="s">
        <v>7469</v>
      </c>
      <c r="BN726" s="166">
        <v>-3.75</v>
      </c>
      <c r="BO726" s="166" t="s">
        <v>7469</v>
      </c>
      <c r="BP726" s="166">
        <v>10.25</v>
      </c>
      <c r="BQ726" s="166" t="s">
        <v>7469</v>
      </c>
      <c r="BR726" s="166" t="s">
        <v>7469</v>
      </c>
      <c r="BS726" s="166">
        <v>24.895</v>
      </c>
      <c r="BT726" s="166">
        <v>-2.2570000000000001</v>
      </c>
      <c r="BU726" s="166" t="s">
        <v>7469</v>
      </c>
      <c r="BV726" s="166" t="s">
        <v>7469</v>
      </c>
      <c r="BW726" s="166" t="s">
        <v>7469</v>
      </c>
      <c r="BX726" s="166" t="s">
        <v>7469</v>
      </c>
      <c r="BY726" s="166" t="s">
        <v>7469</v>
      </c>
      <c r="BZ726" s="166" t="s">
        <v>7469</v>
      </c>
      <c r="CA726" s="166">
        <v>16.399999999999999</v>
      </c>
      <c r="CB726" s="166" t="s">
        <v>7469</v>
      </c>
      <c r="CC726" s="166" t="s">
        <v>7469</v>
      </c>
      <c r="CD726" s="166" t="s">
        <v>7469</v>
      </c>
      <c r="CE726" s="166" t="s">
        <v>7469</v>
      </c>
      <c r="CF726" s="166">
        <v>-10.61</v>
      </c>
      <c r="CG726" s="166" t="s">
        <v>7469</v>
      </c>
      <c r="CH726" s="166" t="s">
        <v>7469</v>
      </c>
      <c r="CI726" s="166">
        <v>3.181</v>
      </c>
      <c r="CJ726" s="166" t="s">
        <v>7469</v>
      </c>
      <c r="CK726" s="166" t="s">
        <v>7469</v>
      </c>
      <c r="CL726" s="166">
        <v>12.200000000000001</v>
      </c>
      <c r="CM726" s="166" t="s">
        <v>7469</v>
      </c>
      <c r="CN726" s="166" t="s">
        <v>7469</v>
      </c>
      <c r="CO726" s="166" t="s">
        <v>7469</v>
      </c>
      <c r="CP726" s="166" t="s">
        <v>7469</v>
      </c>
      <c r="CQ726" s="166" t="s">
        <v>7469</v>
      </c>
      <c r="CR726" s="166" t="s">
        <v>7469</v>
      </c>
      <c r="CS726" s="166" t="s">
        <v>7469</v>
      </c>
      <c r="CT726" s="166">
        <v>-3.3000000000000003</v>
      </c>
      <c r="CU726" s="166" t="s">
        <v>7469</v>
      </c>
      <c r="CV726" s="166" t="s">
        <v>7469</v>
      </c>
      <c r="CW726" s="166" t="s">
        <v>7469</v>
      </c>
      <c r="CX726" s="166" t="s">
        <v>7469</v>
      </c>
      <c r="CY726" s="166" t="s">
        <v>7469</v>
      </c>
      <c r="CZ726" s="166" t="s">
        <v>7469</v>
      </c>
      <c r="DA726" s="166" t="s">
        <v>7469</v>
      </c>
      <c r="DB726" s="166" t="s">
        <v>7469</v>
      </c>
      <c r="DC726" s="166">
        <v>18.684999999999999</v>
      </c>
      <c r="DD726" s="166" t="s">
        <v>7469</v>
      </c>
      <c r="DE726" s="166" t="s">
        <v>7469</v>
      </c>
      <c r="DF726" s="166" t="s">
        <v>7469</v>
      </c>
      <c r="DG726" s="166">
        <v>15.038</v>
      </c>
      <c r="DH726" s="166" t="s">
        <v>7469</v>
      </c>
      <c r="DI726" s="166" t="s">
        <v>7469</v>
      </c>
      <c r="DJ726" s="166" t="s">
        <v>7469</v>
      </c>
      <c r="DK726" s="166" t="s">
        <v>7469</v>
      </c>
      <c r="DL726" s="166" t="s">
        <v>7469</v>
      </c>
      <c r="DM726" s="166" t="s">
        <v>7469</v>
      </c>
      <c r="DN726" s="166">
        <v>2.5350000000000001</v>
      </c>
      <c r="DO726" s="166" t="s">
        <v>7469</v>
      </c>
      <c r="DP726" s="166" t="s">
        <v>7469</v>
      </c>
      <c r="DQ726" s="166" t="s">
        <v>7469</v>
      </c>
      <c r="DR726" s="166" t="s">
        <v>7469</v>
      </c>
      <c r="DS726" s="166" t="s">
        <v>7469</v>
      </c>
      <c r="DT726" s="166">
        <v>4.8710000000000004</v>
      </c>
      <c r="DU726" s="166" t="s">
        <v>7469</v>
      </c>
      <c r="DV726" s="166" t="s">
        <v>7469</v>
      </c>
      <c r="DW726" s="166" t="s">
        <v>7469</v>
      </c>
      <c r="DX726" s="166" t="s">
        <v>7469</v>
      </c>
      <c r="DY726" s="166" t="s">
        <v>7469</v>
      </c>
      <c r="DZ726" s="166">
        <v>22.7</v>
      </c>
      <c r="EA726" s="166">
        <v>10.173</v>
      </c>
      <c r="EB726" s="166" t="s">
        <v>7469</v>
      </c>
      <c r="EC726" s="166" t="s">
        <v>7469</v>
      </c>
      <c r="ED726" s="166" t="s">
        <v>7469</v>
      </c>
      <c r="EE726" s="166" t="s">
        <v>7469</v>
      </c>
      <c r="EF726" s="166" t="s">
        <v>7469</v>
      </c>
      <c r="EG726" s="166">
        <v>8.4969999999999999</v>
      </c>
      <c r="EH726" s="166" t="s">
        <v>7469</v>
      </c>
      <c r="EI726" s="166" t="s">
        <v>7469</v>
      </c>
      <c r="EJ726" s="166" t="s">
        <v>7469</v>
      </c>
      <c r="EK726" s="166" t="s">
        <v>7469</v>
      </c>
      <c r="EL726" s="166" t="s">
        <v>7469</v>
      </c>
      <c r="EM726" s="166">
        <v>8.7560000000000002</v>
      </c>
      <c r="EN726" s="166" t="s">
        <v>7469</v>
      </c>
    </row>
    <row r="727" spans="4:144">
      <c r="E727" s="120" t="s">
        <v>8149</v>
      </c>
      <c r="F727" s="126" t="s">
        <v>8222</v>
      </c>
      <c r="G727" s="151" t="s">
        <v>7699</v>
      </c>
      <c r="H727" s="152" t="s">
        <v>8150</v>
      </c>
      <c r="I727" s="166" t="s">
        <v>7469</v>
      </c>
      <c r="J727" s="166" t="s">
        <v>7469</v>
      </c>
      <c r="K727" s="166">
        <v>37.157000000000004</v>
      </c>
      <c r="L727" s="166" t="s">
        <v>7469</v>
      </c>
      <c r="M727" s="166">
        <v>2.1</v>
      </c>
      <c r="N727" s="166">
        <v>60.870000000000005</v>
      </c>
      <c r="O727" s="166">
        <v>84.66</v>
      </c>
      <c r="P727" s="166" t="s">
        <v>7469</v>
      </c>
      <c r="Q727" s="166" t="s">
        <v>7469</v>
      </c>
      <c r="R727" s="166">
        <v>-3.1</v>
      </c>
      <c r="S727" s="166" t="s">
        <v>7469</v>
      </c>
      <c r="T727" s="166">
        <v>55</v>
      </c>
      <c r="U727" s="166" t="s">
        <v>7469</v>
      </c>
      <c r="V727" s="166" t="s">
        <v>7469</v>
      </c>
      <c r="W727" s="166">
        <v>-2.08</v>
      </c>
      <c r="X727" s="166">
        <v>100.495</v>
      </c>
      <c r="Y727" s="166" t="s">
        <v>7469</v>
      </c>
      <c r="Z727" s="166" t="s">
        <v>7469</v>
      </c>
      <c r="AA727" s="166">
        <v>11.349</v>
      </c>
      <c r="AB727" s="166">
        <v>12</v>
      </c>
      <c r="AC727" s="166" t="s">
        <v>7469</v>
      </c>
      <c r="AD727" s="166" t="s">
        <v>7469</v>
      </c>
      <c r="AE727" s="166" t="s">
        <v>7469</v>
      </c>
      <c r="AF727" s="166" t="s">
        <v>7469</v>
      </c>
      <c r="AG727" s="166" t="s">
        <v>7469</v>
      </c>
      <c r="AH727" s="166" t="s">
        <v>7469</v>
      </c>
      <c r="AI727" s="166" t="s">
        <v>7469</v>
      </c>
      <c r="AJ727" s="166">
        <v>-63</v>
      </c>
      <c r="AK727" s="166" t="s">
        <v>7469</v>
      </c>
      <c r="AL727" s="166" t="s">
        <v>7469</v>
      </c>
      <c r="AM727" s="166">
        <v>1</v>
      </c>
      <c r="AN727" s="166">
        <v>7.3260000000000005</v>
      </c>
      <c r="AO727" s="166" t="s">
        <v>7469</v>
      </c>
      <c r="AP727" s="166" t="s">
        <v>7469</v>
      </c>
      <c r="AQ727" s="166" t="s">
        <v>7469</v>
      </c>
      <c r="AR727" s="166">
        <v>7.11</v>
      </c>
      <c r="AS727" s="166" t="s">
        <v>7469</v>
      </c>
      <c r="AT727" s="166" t="s">
        <v>7469</v>
      </c>
      <c r="AU727" s="166" t="s">
        <v>7469</v>
      </c>
      <c r="AV727" s="166">
        <v>14.762</v>
      </c>
      <c r="AW727" s="166" t="s">
        <v>7469</v>
      </c>
      <c r="AX727" s="166" t="s">
        <v>7469</v>
      </c>
      <c r="AY727" s="166" t="s">
        <v>7469</v>
      </c>
      <c r="AZ727" s="166" t="s">
        <v>7469</v>
      </c>
      <c r="BA727" s="166" t="s">
        <v>7469</v>
      </c>
      <c r="BB727" s="166">
        <v>8</v>
      </c>
      <c r="BC727" s="166" t="s">
        <v>7469</v>
      </c>
      <c r="BD727" s="166" t="s">
        <v>7469</v>
      </c>
      <c r="BE727" s="166" t="s">
        <v>7469</v>
      </c>
      <c r="BF727" s="166" t="s">
        <v>7469</v>
      </c>
      <c r="BG727" s="166">
        <v>-2.5070000000000001</v>
      </c>
      <c r="BH727" s="166">
        <v>14.247</v>
      </c>
      <c r="BI727" s="166">
        <v>16.698</v>
      </c>
      <c r="BJ727" s="166" t="s">
        <v>7469</v>
      </c>
      <c r="BK727" s="166" t="s">
        <v>7469</v>
      </c>
      <c r="BL727" s="166" t="s">
        <v>7469</v>
      </c>
      <c r="BM727" s="166" t="s">
        <v>7469</v>
      </c>
      <c r="BN727" s="166">
        <v>-0.48</v>
      </c>
      <c r="BO727" s="166" t="s">
        <v>7469</v>
      </c>
      <c r="BP727" s="166">
        <v>9.93</v>
      </c>
      <c r="BQ727" s="166" t="s">
        <v>7469</v>
      </c>
      <c r="BR727" s="166" t="s">
        <v>7469</v>
      </c>
      <c r="BS727" s="166">
        <v>30.44</v>
      </c>
      <c r="BT727" s="166">
        <v>8.8550000000000004</v>
      </c>
      <c r="BU727" s="166" t="s">
        <v>7469</v>
      </c>
      <c r="BV727" s="166" t="s">
        <v>7469</v>
      </c>
      <c r="BW727" s="166" t="s">
        <v>7469</v>
      </c>
      <c r="BX727" s="166" t="s">
        <v>7469</v>
      </c>
      <c r="BY727" s="166" t="s">
        <v>7469</v>
      </c>
      <c r="BZ727" s="166" t="s">
        <v>7469</v>
      </c>
      <c r="CA727" s="166">
        <v>25.393000000000001</v>
      </c>
      <c r="CB727" s="166" t="s">
        <v>7469</v>
      </c>
      <c r="CC727" s="166" t="s">
        <v>7469</v>
      </c>
      <c r="CD727" s="166" t="s">
        <v>7469</v>
      </c>
      <c r="CE727" s="166" t="s">
        <v>7469</v>
      </c>
      <c r="CF727" s="166">
        <v>-5.9</v>
      </c>
      <c r="CG727" s="166" t="s">
        <v>7469</v>
      </c>
      <c r="CH727" s="166" t="s">
        <v>7469</v>
      </c>
      <c r="CI727" s="166">
        <v>6.66</v>
      </c>
      <c r="CJ727" s="166" t="s">
        <v>7469</v>
      </c>
      <c r="CK727" s="166" t="s">
        <v>7469</v>
      </c>
      <c r="CL727" s="166">
        <v>19.5</v>
      </c>
      <c r="CM727" s="166" t="s">
        <v>7469</v>
      </c>
      <c r="CN727" s="166" t="s">
        <v>7469</v>
      </c>
      <c r="CO727" s="166" t="s">
        <v>7469</v>
      </c>
      <c r="CP727" s="166" t="s">
        <v>7469</v>
      </c>
      <c r="CQ727" s="166" t="s">
        <v>7469</v>
      </c>
      <c r="CR727" s="166" t="s">
        <v>7469</v>
      </c>
      <c r="CS727" s="166" t="s">
        <v>7469</v>
      </c>
      <c r="CT727" s="166">
        <v>2.7</v>
      </c>
      <c r="CU727" s="166" t="s">
        <v>7469</v>
      </c>
      <c r="CV727" s="166" t="s">
        <v>7469</v>
      </c>
      <c r="CW727" s="166" t="s">
        <v>7469</v>
      </c>
      <c r="CX727" s="166" t="s">
        <v>7469</v>
      </c>
      <c r="CY727" s="166" t="s">
        <v>7469</v>
      </c>
      <c r="CZ727" s="166" t="s">
        <v>7469</v>
      </c>
      <c r="DA727" s="166" t="s">
        <v>7469</v>
      </c>
      <c r="DB727" s="166" t="s">
        <v>7469</v>
      </c>
      <c r="DC727" s="166">
        <v>21.667000000000002</v>
      </c>
      <c r="DD727" s="166" t="s">
        <v>7469</v>
      </c>
      <c r="DE727" s="166" t="s">
        <v>7469</v>
      </c>
      <c r="DF727" s="166" t="s">
        <v>7469</v>
      </c>
      <c r="DG727" s="166">
        <v>16.22</v>
      </c>
      <c r="DH727" s="166" t="s">
        <v>7469</v>
      </c>
      <c r="DI727" s="166" t="s">
        <v>7469</v>
      </c>
      <c r="DJ727" s="166" t="s">
        <v>7469</v>
      </c>
      <c r="DK727" s="166" t="s">
        <v>7469</v>
      </c>
      <c r="DL727" s="166" t="s">
        <v>7469</v>
      </c>
      <c r="DM727" s="166" t="s">
        <v>7469</v>
      </c>
      <c r="DN727" s="166">
        <v>3.3450000000000002</v>
      </c>
      <c r="DO727" s="166" t="s">
        <v>7469</v>
      </c>
      <c r="DP727" s="166" t="s">
        <v>7469</v>
      </c>
      <c r="DQ727" s="166" t="s">
        <v>7469</v>
      </c>
      <c r="DR727" s="166" t="s">
        <v>7469</v>
      </c>
      <c r="DS727" s="166" t="s">
        <v>7469</v>
      </c>
      <c r="DT727" s="166">
        <v>8.5459999999999994</v>
      </c>
      <c r="DU727" s="166" t="s">
        <v>7469</v>
      </c>
      <c r="DV727" s="166" t="s">
        <v>7469</v>
      </c>
      <c r="DW727" s="166" t="s">
        <v>7469</v>
      </c>
      <c r="DX727" s="166" t="s">
        <v>7469</v>
      </c>
      <c r="DY727" s="166" t="s">
        <v>7469</v>
      </c>
      <c r="DZ727" s="166">
        <v>10.5</v>
      </c>
      <c r="EA727" s="166">
        <v>11.86</v>
      </c>
      <c r="EB727" s="166" t="s">
        <v>7469</v>
      </c>
      <c r="EC727" s="166" t="s">
        <v>7469</v>
      </c>
      <c r="ED727" s="166" t="s">
        <v>7469</v>
      </c>
      <c r="EE727" s="166" t="s">
        <v>7469</v>
      </c>
      <c r="EF727" s="166" t="s">
        <v>7469</v>
      </c>
      <c r="EG727" s="166">
        <v>11.473000000000001</v>
      </c>
      <c r="EH727" s="166" t="s">
        <v>7469</v>
      </c>
      <c r="EI727" s="166" t="s">
        <v>7469</v>
      </c>
      <c r="EJ727" s="166" t="s">
        <v>7469</v>
      </c>
      <c r="EK727" s="166" t="s">
        <v>7469</v>
      </c>
      <c r="EL727" s="166" t="s">
        <v>7469</v>
      </c>
      <c r="EM727" s="166">
        <v>10.972</v>
      </c>
      <c r="EN727" s="166" t="s">
        <v>7469</v>
      </c>
    </row>
    <row r="728" spans="4:144">
      <c r="E728" s="103" t="s">
        <v>8223</v>
      </c>
      <c r="F728" s="126" t="s">
        <v>8224</v>
      </c>
      <c r="G728" s="151"/>
      <c r="H728" s="152"/>
      <c r="I728" s="166">
        <v>16.001535463392724</v>
      </c>
      <c r="J728" s="166">
        <v>-8.4487780741916705</v>
      </c>
      <c r="K728" s="166">
        <v>23.608361809836868</v>
      </c>
      <c r="L728" s="166">
        <v>-111.93399052044872</v>
      </c>
      <c r="M728" s="166">
        <v>6.54555767866312</v>
      </c>
      <c r="N728" s="166" t="s">
        <v>7469</v>
      </c>
      <c r="O728" s="166" t="s">
        <v>7469</v>
      </c>
      <c r="P728" s="166" t="s">
        <v>7469</v>
      </c>
      <c r="Q728" s="166" t="s">
        <v>7469</v>
      </c>
      <c r="R728" s="166">
        <v>-19.949927395188972</v>
      </c>
      <c r="S728" s="166">
        <v>-80.888745285840642</v>
      </c>
      <c r="T728" s="166" t="s">
        <v>7469</v>
      </c>
      <c r="U728" s="166">
        <v>-16.847063186296889</v>
      </c>
      <c r="V728" s="166" t="s">
        <v>7469</v>
      </c>
      <c r="W728" s="166">
        <v>11.755920435718378</v>
      </c>
      <c r="X728" s="166">
        <v>48.914642323115153</v>
      </c>
      <c r="Y728" s="166">
        <v>-48.546170586268055</v>
      </c>
      <c r="Z728" s="166">
        <v>18.878177605660046</v>
      </c>
      <c r="AA728" s="166">
        <v>8.4643226582930549</v>
      </c>
      <c r="AB728" s="166">
        <v>3.892541379636866</v>
      </c>
      <c r="AC728" s="166" t="s">
        <v>7469</v>
      </c>
      <c r="AD728" s="166">
        <v>-15.285538643655178</v>
      </c>
      <c r="AE728" s="166">
        <v>-13.298113301826456</v>
      </c>
      <c r="AF728" s="166">
        <v>22.489282233956121</v>
      </c>
      <c r="AG728" s="166">
        <v>18.767605654781281</v>
      </c>
      <c r="AH728" s="166" t="s">
        <v>7469</v>
      </c>
      <c r="AI728" s="166">
        <v>12.19624771138497</v>
      </c>
      <c r="AJ728" s="166" t="s">
        <v>7469</v>
      </c>
      <c r="AK728" s="166">
        <v>25.566609806559601</v>
      </c>
      <c r="AL728" s="166">
        <v>7.6511028056622159</v>
      </c>
      <c r="AM728" s="166">
        <v>-18.838630776088866</v>
      </c>
      <c r="AN728" s="166">
        <v>3.8106845813925858</v>
      </c>
      <c r="AO728" s="166">
        <v>25.436060244593971</v>
      </c>
      <c r="AP728" s="166">
        <v>12.591716997994984</v>
      </c>
      <c r="AQ728" s="166" t="s">
        <v>7469</v>
      </c>
      <c r="AR728" s="166">
        <v>-0.33757187733636168</v>
      </c>
      <c r="AS728" s="166">
        <v>9.031586810210305</v>
      </c>
      <c r="AT728" s="166">
        <v>-3.2933608511075705</v>
      </c>
      <c r="AU728" s="166">
        <v>13.036511595830069</v>
      </c>
      <c r="AV728" s="166">
        <v>15.46955560138216</v>
      </c>
      <c r="AW728" s="166" t="s">
        <v>7893</v>
      </c>
      <c r="AX728" s="166">
        <v>-244.06015573506207</v>
      </c>
      <c r="AY728" s="166" t="s">
        <v>7469</v>
      </c>
      <c r="AZ728" s="166">
        <v>-6.7525752229653087</v>
      </c>
      <c r="BA728" s="166">
        <v>-92.998410845831657</v>
      </c>
      <c r="BB728" s="166">
        <v>7.0317277608342659</v>
      </c>
      <c r="BC728" s="166">
        <v>-117.50833291783327</v>
      </c>
      <c r="BD728" s="166">
        <v>-182.77324893791319</v>
      </c>
      <c r="BE728" s="166" t="s">
        <v>7469</v>
      </c>
      <c r="BF728" s="166">
        <v>1.9005425674148124</v>
      </c>
      <c r="BG728" s="166" t="s">
        <v>7469</v>
      </c>
      <c r="BH728" s="166">
        <v>-64.190616787999204</v>
      </c>
      <c r="BI728" s="166" t="s">
        <v>7469</v>
      </c>
      <c r="BJ728" s="166">
        <v>13.397337411241091</v>
      </c>
      <c r="BK728" s="166" t="s">
        <v>7469</v>
      </c>
      <c r="BL728" s="166">
        <v>18.166347063589981</v>
      </c>
      <c r="BM728" s="166">
        <v>-3.5050409074481621</v>
      </c>
      <c r="BN728" s="166">
        <v>-4.6627400504919869</v>
      </c>
      <c r="BO728" s="166">
        <v>-243.38283928168536</v>
      </c>
      <c r="BP728" s="166">
        <v>-34.661251535265457</v>
      </c>
      <c r="BQ728" s="166">
        <v>55.744688153624644</v>
      </c>
      <c r="BR728" s="166">
        <v>-198.05657364632634</v>
      </c>
      <c r="BS728" s="166" t="s">
        <v>7469</v>
      </c>
      <c r="BT728" s="166">
        <v>-155.38639319345364</v>
      </c>
      <c r="BU728" s="166">
        <v>21.094395956052381</v>
      </c>
      <c r="BV728" s="166">
        <v>-46.817198921588897</v>
      </c>
      <c r="BW728" s="166" t="s">
        <v>7469</v>
      </c>
      <c r="BX728" s="166">
        <v>7.6669330123074317</v>
      </c>
      <c r="BY728" s="166">
        <v>-72.732803330431324</v>
      </c>
      <c r="BZ728" s="166" t="s">
        <v>7469</v>
      </c>
      <c r="CA728" s="166" t="s">
        <v>7469</v>
      </c>
      <c r="CB728" s="166">
        <v>11.872035175306449</v>
      </c>
      <c r="CC728" s="166" t="s">
        <v>7469</v>
      </c>
      <c r="CD728" s="166">
        <v>21.689093111392694</v>
      </c>
      <c r="CE728" s="166">
        <v>-85.733891394084011</v>
      </c>
      <c r="CF728" s="166">
        <v>-8.0721831868426595</v>
      </c>
      <c r="CG728" s="166">
        <v>-39.875464567726972</v>
      </c>
      <c r="CH728" s="166">
        <v>-3.9283828631124655</v>
      </c>
      <c r="CI728" s="166">
        <v>-6.881705105874417</v>
      </c>
      <c r="CJ728" s="166" t="s">
        <v>7469</v>
      </c>
      <c r="CK728" s="166" t="s">
        <v>7469</v>
      </c>
      <c r="CL728" s="166" t="s">
        <v>7469</v>
      </c>
      <c r="CM728" s="166" t="s">
        <v>7469</v>
      </c>
      <c r="CN728" s="166" t="s">
        <v>7469</v>
      </c>
      <c r="CO728" s="166">
        <v>9.8084327363440167</v>
      </c>
      <c r="CP728" s="166">
        <v>15.224475144418138</v>
      </c>
      <c r="CQ728" s="166" t="s">
        <v>7469</v>
      </c>
      <c r="CR728" s="166">
        <v>-154.10561074371819</v>
      </c>
      <c r="CS728" s="166">
        <v>-3.9547522305935785</v>
      </c>
      <c r="CT728" s="166">
        <v>-6.9379718483596724</v>
      </c>
      <c r="CU728" s="166">
        <v>1.6571808640436156</v>
      </c>
      <c r="CV728" s="166" t="s">
        <v>7893</v>
      </c>
      <c r="CW728" s="166" t="s">
        <v>7469</v>
      </c>
      <c r="CX728" s="166">
        <v>20.00567411429817</v>
      </c>
      <c r="CY728" s="166">
        <v>12.137031669327888</v>
      </c>
      <c r="CZ728" s="166">
        <v>9.4509512506290072</v>
      </c>
      <c r="DA728" s="166">
        <v>2.8365695633018362</v>
      </c>
      <c r="DB728" s="166" t="s">
        <v>7893</v>
      </c>
      <c r="DC728" s="166">
        <v>25.792491857561028</v>
      </c>
      <c r="DD728" s="166">
        <v>15.458125181933545</v>
      </c>
      <c r="DE728" s="166">
        <v>-165.30846206640288</v>
      </c>
      <c r="DF728" s="166" t="s">
        <v>7469</v>
      </c>
      <c r="DG728" s="166">
        <v>11.30639819041963</v>
      </c>
      <c r="DH728" s="166" t="s">
        <v>7469</v>
      </c>
      <c r="DI728" s="166">
        <v>1.7637346921398436</v>
      </c>
      <c r="DJ728" s="166" t="s">
        <v>7893</v>
      </c>
      <c r="DK728" s="166">
        <v>1.7709037887031578</v>
      </c>
      <c r="DL728" s="166">
        <v>-8.4392946853885835</v>
      </c>
      <c r="DM728" s="166">
        <v>7.6443572088704919</v>
      </c>
      <c r="DN728" s="166">
        <v>11.368441142220261</v>
      </c>
      <c r="DO728" s="166">
        <v>-44.767109213840648</v>
      </c>
      <c r="DP728" s="166">
        <v>-132.37083702434541</v>
      </c>
      <c r="DQ728" s="166">
        <v>19.435550096543068</v>
      </c>
      <c r="DR728" s="166" t="s">
        <v>7893</v>
      </c>
      <c r="DS728" s="166" t="s">
        <v>7469</v>
      </c>
      <c r="DT728" s="166">
        <v>5.9587278088908562</v>
      </c>
      <c r="DU728" s="166">
        <v>-4.4219190069033543</v>
      </c>
      <c r="DV728" s="166" t="s">
        <v>7469</v>
      </c>
      <c r="DW728" s="166" t="s">
        <v>7893</v>
      </c>
      <c r="DX728" s="166">
        <v>-16.274349619226371</v>
      </c>
      <c r="DY728" s="166">
        <v>-18.633005162764711</v>
      </c>
      <c r="DZ728" s="166" t="s">
        <v>7469</v>
      </c>
      <c r="EA728" s="166">
        <v>15.268969348296361</v>
      </c>
      <c r="EB728" s="166">
        <v>3.2652336652820479</v>
      </c>
      <c r="EC728" s="166">
        <v>1.3963878084968433</v>
      </c>
      <c r="ED728" s="166">
        <v>7.6915073656221855</v>
      </c>
      <c r="EE728" s="166" t="s">
        <v>7469</v>
      </c>
      <c r="EF728" s="166">
        <v>10.417145473632104</v>
      </c>
      <c r="EG728" s="166">
        <v>7.4940067585170738</v>
      </c>
      <c r="EH728" s="166">
        <v>-26.971305674484729</v>
      </c>
      <c r="EI728" s="166">
        <v>31.261338432766497</v>
      </c>
      <c r="EJ728" s="166" t="s">
        <v>7469</v>
      </c>
      <c r="EK728" s="166">
        <v>-120.32231761764099</v>
      </c>
      <c r="EL728" s="166" t="s">
        <v>7469</v>
      </c>
      <c r="EM728" s="166">
        <v>21.615584396309771</v>
      </c>
      <c r="EN728" s="166" t="s">
        <v>7469</v>
      </c>
    </row>
    <row r="729" spans="4:144">
      <c r="E729" s="103" t="s">
        <v>8225</v>
      </c>
      <c r="F729" s="126" t="s">
        <v>8226</v>
      </c>
      <c r="G729" s="151"/>
      <c r="H729" s="152"/>
      <c r="I729" s="166">
        <v>15.703026282255001</v>
      </c>
      <c r="J729" s="166">
        <v>-8.9684207317439082</v>
      </c>
      <c r="K729" s="166">
        <v>23.149986477295343</v>
      </c>
      <c r="L729" s="166">
        <v>-84.934340748912277</v>
      </c>
      <c r="M729" s="166">
        <v>4.5934283419084574</v>
      </c>
      <c r="N729" s="166" t="s">
        <v>7469</v>
      </c>
      <c r="O729" s="166" t="s">
        <v>7469</v>
      </c>
      <c r="P729" s="166" t="s">
        <v>7469</v>
      </c>
      <c r="Q729" s="166" t="s">
        <v>7469</v>
      </c>
      <c r="R729" s="166">
        <v>-7.6952877154074457</v>
      </c>
      <c r="S729" s="166">
        <v>-68.780618620013897</v>
      </c>
      <c r="T729" s="166" t="s">
        <v>7469</v>
      </c>
      <c r="U729" s="166">
        <v>-25.196224094182167</v>
      </c>
      <c r="V729" s="166" t="s">
        <v>7469</v>
      </c>
      <c r="W729" s="166">
        <v>10.320963944507705</v>
      </c>
      <c r="X729" s="166">
        <v>38.536085991451344</v>
      </c>
      <c r="Y729" s="166">
        <v>-44.165223286000874</v>
      </c>
      <c r="Z729" s="166">
        <v>15.549794850905576</v>
      </c>
      <c r="AA729" s="166">
        <v>7.4774830850699514</v>
      </c>
      <c r="AB729" s="166">
        <v>2.5427738581560018</v>
      </c>
      <c r="AC729" s="166" t="s">
        <v>7469</v>
      </c>
      <c r="AD729" s="166">
        <v>-32.064680550099219</v>
      </c>
      <c r="AE729" s="166">
        <v>-6.2041956681575279</v>
      </c>
      <c r="AF729" s="166">
        <v>23.550046512511773</v>
      </c>
      <c r="AG729" s="166">
        <v>16.4415084661447</v>
      </c>
      <c r="AH729" s="166" t="s">
        <v>7469</v>
      </c>
      <c r="AI729" s="166">
        <v>14.27463382855268</v>
      </c>
      <c r="AJ729" s="166" t="s">
        <v>7469</v>
      </c>
      <c r="AK729" s="166">
        <v>26.991652438481054</v>
      </c>
      <c r="AL729" s="166">
        <v>20.719032638935737</v>
      </c>
      <c r="AM729" s="166">
        <v>-16.567730469367191</v>
      </c>
      <c r="AN729" s="166">
        <v>4.736426201613102</v>
      </c>
      <c r="AO729" s="166" t="s">
        <v>7469</v>
      </c>
      <c r="AP729" s="166">
        <v>12.377969759592851</v>
      </c>
      <c r="AQ729" s="166" t="s">
        <v>7469</v>
      </c>
      <c r="AR729" s="166">
        <v>3.0768597672093341</v>
      </c>
      <c r="AS729" s="166">
        <v>11.459896993904275</v>
      </c>
      <c r="AT729" s="166">
        <v>-7.2655529571098401E-2</v>
      </c>
      <c r="AU729" s="166">
        <v>12.541022265152417</v>
      </c>
      <c r="AV729" s="166">
        <v>16.037387821423739</v>
      </c>
      <c r="AW729" s="166" t="s">
        <v>7893</v>
      </c>
      <c r="AX729" s="166" t="s">
        <v>7469</v>
      </c>
      <c r="AY729" s="166" t="s">
        <v>7469</v>
      </c>
      <c r="AZ729" s="166">
        <v>-2.4442326018534528</v>
      </c>
      <c r="BA729" s="166">
        <v>-87.232298106759231</v>
      </c>
      <c r="BB729" s="166">
        <v>3.1860104836226086</v>
      </c>
      <c r="BC729" s="166">
        <v>-85.1927796775839</v>
      </c>
      <c r="BD729" s="166">
        <v>-227.55887572465844</v>
      </c>
      <c r="BE729" s="166" t="s">
        <v>7469</v>
      </c>
      <c r="BF729" s="166">
        <v>4.485872737844657</v>
      </c>
      <c r="BG729" s="166" t="s">
        <v>7469</v>
      </c>
      <c r="BH729" s="166" t="s">
        <v>7469</v>
      </c>
      <c r="BI729" s="166" t="s">
        <v>7469</v>
      </c>
      <c r="BJ729" s="166">
        <v>15.851893751364139</v>
      </c>
      <c r="BK729" s="166" t="s">
        <v>7469</v>
      </c>
      <c r="BL729" s="166">
        <v>16.299251804975491</v>
      </c>
      <c r="BM729" s="166">
        <v>2.4283613515586402</v>
      </c>
      <c r="BN729" s="166">
        <v>-4.1890613558225098</v>
      </c>
      <c r="BO729" s="166">
        <v>-191.00670742603825</v>
      </c>
      <c r="BP729" s="166">
        <v>-125.87715013999139</v>
      </c>
      <c r="BQ729" s="166" t="s">
        <v>7469</v>
      </c>
      <c r="BR729" s="166">
        <v>-142.56517636742061</v>
      </c>
      <c r="BS729" s="166" t="s">
        <v>7469</v>
      </c>
      <c r="BT729" s="166">
        <v>-207.12487858266678</v>
      </c>
      <c r="BU729" s="166" t="s">
        <v>7469</v>
      </c>
      <c r="BV729" s="166" t="s">
        <v>7469</v>
      </c>
      <c r="BW729" s="166" t="s">
        <v>7469</v>
      </c>
      <c r="BX729" s="166">
        <v>14.652788382121837</v>
      </c>
      <c r="BY729" s="166">
        <v>-54.904104023945443</v>
      </c>
      <c r="BZ729" s="166" t="s">
        <v>7469</v>
      </c>
      <c r="CA729" s="166" t="s">
        <v>7469</v>
      </c>
      <c r="CB729" s="166">
        <v>11.502676365988549</v>
      </c>
      <c r="CC729" s="166" t="s">
        <v>7469</v>
      </c>
      <c r="CD729" s="166">
        <v>23.3570050780326</v>
      </c>
      <c r="CE729" s="166" t="s">
        <v>7469</v>
      </c>
      <c r="CF729" s="166" t="s">
        <v>7469</v>
      </c>
      <c r="CG729" s="166" t="s">
        <v>7469</v>
      </c>
      <c r="CH729" s="166">
        <v>5.417917870178905</v>
      </c>
      <c r="CI729" s="166" t="s">
        <v>7469</v>
      </c>
      <c r="CJ729" s="166" t="s">
        <v>7469</v>
      </c>
      <c r="CK729" s="166" t="s">
        <v>7469</v>
      </c>
      <c r="CL729" s="166" t="s">
        <v>7469</v>
      </c>
      <c r="CM729" s="166" t="s">
        <v>7469</v>
      </c>
      <c r="CN729" s="166" t="s">
        <v>7469</v>
      </c>
      <c r="CO729" s="166">
        <v>9.4600006476739598</v>
      </c>
      <c r="CP729" s="166">
        <v>14.673360498230295</v>
      </c>
      <c r="CQ729" s="166" t="s">
        <v>7469</v>
      </c>
      <c r="CR729" s="166" t="s">
        <v>7469</v>
      </c>
      <c r="CS729" s="166">
        <v>-3.883553623649374</v>
      </c>
      <c r="CT729" s="166">
        <v>-9.4364401052615676</v>
      </c>
      <c r="CU729" s="166">
        <v>-1.5856483797107797</v>
      </c>
      <c r="CV729" s="166" t="s">
        <v>7893</v>
      </c>
      <c r="CW729" s="166" t="s">
        <v>7469</v>
      </c>
      <c r="CX729" s="166" t="s">
        <v>7469</v>
      </c>
      <c r="CY729" s="166">
        <v>11.527045187483047</v>
      </c>
      <c r="CZ729" s="166">
        <v>9.7652493868764765</v>
      </c>
      <c r="DA729" s="166">
        <v>6.0083694198467139</v>
      </c>
      <c r="DB729" s="166" t="s">
        <v>7893</v>
      </c>
      <c r="DC729" s="166" t="s">
        <v>7469</v>
      </c>
      <c r="DD729" s="166">
        <v>9.8621022850943323</v>
      </c>
      <c r="DE729" s="166" t="s">
        <v>7469</v>
      </c>
      <c r="DF729" s="166" t="s">
        <v>7469</v>
      </c>
      <c r="DG729" s="166">
        <v>4.6716143422017087</v>
      </c>
      <c r="DH729" s="166" t="s">
        <v>7469</v>
      </c>
      <c r="DI729" s="166">
        <v>8.1167720511174561</v>
      </c>
      <c r="DJ729" s="166" t="s">
        <v>7893</v>
      </c>
      <c r="DK729" s="166">
        <v>2.0231313592654443</v>
      </c>
      <c r="DL729" s="166">
        <v>-13.709679014718734</v>
      </c>
      <c r="DM729" s="166" t="s">
        <v>7469</v>
      </c>
      <c r="DN729" s="166">
        <v>17.95724192321514</v>
      </c>
      <c r="DO729" s="166">
        <v>-22.780279863302745</v>
      </c>
      <c r="DP729" s="166">
        <v>-103.81198320709476</v>
      </c>
      <c r="DQ729" s="166">
        <v>15.134030759328027</v>
      </c>
      <c r="DR729" s="166" t="s">
        <v>7893</v>
      </c>
      <c r="DS729" s="166" t="s">
        <v>7469</v>
      </c>
      <c r="DT729" s="166">
        <v>9.9802869958856242</v>
      </c>
      <c r="DU729" s="166">
        <v>3.6535259252623122</v>
      </c>
      <c r="DV729" s="166" t="s">
        <v>7469</v>
      </c>
      <c r="DW729" s="166" t="s">
        <v>7893</v>
      </c>
      <c r="DX729" s="166">
        <v>-0.76657889217950836</v>
      </c>
      <c r="DY729" s="166">
        <v>-15.461503466666766</v>
      </c>
      <c r="DZ729" s="166" t="s">
        <v>7469</v>
      </c>
      <c r="EA729" s="166">
        <v>17.548762113419343</v>
      </c>
      <c r="EB729" s="166">
        <v>4.0575832220568229</v>
      </c>
      <c r="EC729" s="166">
        <v>5.5524922979120417</v>
      </c>
      <c r="ED729" s="166">
        <v>2.6630788994652868</v>
      </c>
      <c r="EE729" s="166" t="s">
        <v>7469</v>
      </c>
      <c r="EF729" s="166">
        <v>6.9946696026446347</v>
      </c>
      <c r="EG729" s="166">
        <v>10.122540494553615</v>
      </c>
      <c r="EH729" s="166">
        <v>-19.020954995804953</v>
      </c>
      <c r="EI729" s="166" t="s">
        <v>7469</v>
      </c>
      <c r="EJ729" s="166" t="s">
        <v>7469</v>
      </c>
      <c r="EK729" s="166" t="s">
        <v>7469</v>
      </c>
      <c r="EL729" s="166" t="s">
        <v>7469</v>
      </c>
      <c r="EM729" s="166" t="s">
        <v>7469</v>
      </c>
      <c r="EN729" s="166" t="s">
        <v>7469</v>
      </c>
    </row>
    <row r="730" spans="4:144">
      <c r="D730" s="103" t="s">
        <v>8227</v>
      </c>
      <c r="E730" s="103"/>
      <c r="F730" s="126"/>
      <c r="G730" s="151"/>
      <c r="H730" s="152"/>
      <c r="I730" s="166" t="s">
        <v>8105</v>
      </c>
      <c r="J730" s="166" t="s">
        <v>8105</v>
      </c>
      <c r="K730" s="166" t="s">
        <v>8105</v>
      </c>
      <c r="L730" s="166" t="s">
        <v>8105</v>
      </c>
      <c r="M730" s="166" t="s">
        <v>8105</v>
      </c>
      <c r="N730" s="166" t="s">
        <v>8105</v>
      </c>
      <c r="O730" s="166" t="s">
        <v>8105</v>
      </c>
      <c r="P730" s="166" t="s">
        <v>8105</v>
      </c>
      <c r="Q730" s="166" t="s">
        <v>8105</v>
      </c>
      <c r="R730" s="166" t="s">
        <v>8105</v>
      </c>
      <c r="S730" s="166" t="s">
        <v>8105</v>
      </c>
      <c r="T730" s="166" t="s">
        <v>8105</v>
      </c>
      <c r="U730" s="166" t="s">
        <v>8105</v>
      </c>
      <c r="V730" s="166" t="s">
        <v>8105</v>
      </c>
      <c r="W730" s="166" t="s">
        <v>8105</v>
      </c>
      <c r="X730" s="166" t="s">
        <v>8105</v>
      </c>
      <c r="Y730" s="166" t="s">
        <v>8105</v>
      </c>
      <c r="Z730" s="166" t="s">
        <v>8105</v>
      </c>
      <c r="AA730" s="166" t="s">
        <v>8105</v>
      </c>
      <c r="AB730" s="166" t="s">
        <v>8105</v>
      </c>
      <c r="AC730" s="166" t="s">
        <v>8105</v>
      </c>
      <c r="AD730" s="166" t="s">
        <v>8105</v>
      </c>
      <c r="AE730" s="166" t="s">
        <v>8105</v>
      </c>
      <c r="AF730" s="166" t="s">
        <v>8105</v>
      </c>
      <c r="AG730" s="166" t="s">
        <v>8105</v>
      </c>
      <c r="AH730" s="166" t="s">
        <v>8105</v>
      </c>
      <c r="AI730" s="166" t="s">
        <v>8105</v>
      </c>
      <c r="AJ730" s="166" t="s">
        <v>8105</v>
      </c>
      <c r="AK730" s="166" t="s">
        <v>8105</v>
      </c>
      <c r="AL730" s="166" t="s">
        <v>8105</v>
      </c>
      <c r="AM730" s="166" t="s">
        <v>8105</v>
      </c>
      <c r="AN730" s="166" t="s">
        <v>8105</v>
      </c>
      <c r="AO730" s="166" t="s">
        <v>8105</v>
      </c>
      <c r="AP730" s="166" t="s">
        <v>8105</v>
      </c>
      <c r="AQ730" s="166" t="s">
        <v>8105</v>
      </c>
      <c r="AR730" s="166" t="s">
        <v>8105</v>
      </c>
      <c r="AS730" s="166" t="s">
        <v>8105</v>
      </c>
      <c r="AT730" s="166" t="s">
        <v>8105</v>
      </c>
      <c r="AU730" s="166" t="s">
        <v>8105</v>
      </c>
      <c r="AV730" s="166" t="s">
        <v>8105</v>
      </c>
      <c r="AW730" s="166" t="s">
        <v>8105</v>
      </c>
      <c r="AX730" s="166" t="s">
        <v>8105</v>
      </c>
      <c r="AY730" s="166" t="s">
        <v>8105</v>
      </c>
      <c r="AZ730" s="166" t="s">
        <v>8105</v>
      </c>
      <c r="BA730" s="166" t="s">
        <v>8105</v>
      </c>
      <c r="BB730" s="166" t="s">
        <v>8105</v>
      </c>
      <c r="BC730" s="166" t="s">
        <v>8105</v>
      </c>
      <c r="BD730" s="166" t="s">
        <v>8105</v>
      </c>
      <c r="BE730" s="166" t="s">
        <v>8105</v>
      </c>
      <c r="BF730" s="166" t="s">
        <v>8105</v>
      </c>
      <c r="BG730" s="166" t="s">
        <v>8105</v>
      </c>
      <c r="BH730" s="166" t="s">
        <v>8105</v>
      </c>
      <c r="BI730" s="166" t="s">
        <v>8105</v>
      </c>
      <c r="BJ730" s="166" t="s">
        <v>8105</v>
      </c>
      <c r="BK730" s="166" t="s">
        <v>8105</v>
      </c>
      <c r="BL730" s="166" t="s">
        <v>8105</v>
      </c>
      <c r="BM730" s="166" t="s">
        <v>8105</v>
      </c>
      <c r="BN730" s="166" t="s">
        <v>8105</v>
      </c>
      <c r="BO730" s="166" t="s">
        <v>8105</v>
      </c>
      <c r="BP730" s="166" t="s">
        <v>8105</v>
      </c>
      <c r="BQ730" s="166" t="s">
        <v>8105</v>
      </c>
      <c r="BR730" s="166" t="s">
        <v>8105</v>
      </c>
      <c r="BS730" s="166" t="s">
        <v>8105</v>
      </c>
      <c r="BT730" s="166" t="s">
        <v>8105</v>
      </c>
      <c r="BU730" s="166" t="s">
        <v>8105</v>
      </c>
      <c r="BV730" s="166" t="s">
        <v>8105</v>
      </c>
      <c r="BW730" s="166" t="s">
        <v>8105</v>
      </c>
      <c r="BX730" s="166" t="s">
        <v>8105</v>
      </c>
      <c r="BY730" s="166" t="s">
        <v>8105</v>
      </c>
      <c r="BZ730" s="166" t="s">
        <v>8105</v>
      </c>
      <c r="CA730" s="166" t="s">
        <v>8105</v>
      </c>
      <c r="CB730" s="166" t="s">
        <v>8105</v>
      </c>
      <c r="CC730" s="166" t="s">
        <v>8105</v>
      </c>
      <c r="CD730" s="166" t="s">
        <v>8105</v>
      </c>
      <c r="CE730" s="166" t="s">
        <v>8105</v>
      </c>
      <c r="CF730" s="166" t="s">
        <v>8105</v>
      </c>
      <c r="CG730" s="166" t="s">
        <v>8105</v>
      </c>
      <c r="CH730" s="166" t="s">
        <v>8105</v>
      </c>
      <c r="CI730" s="166" t="s">
        <v>8105</v>
      </c>
      <c r="CJ730" s="166" t="s">
        <v>8105</v>
      </c>
      <c r="CK730" s="166" t="s">
        <v>8105</v>
      </c>
      <c r="CL730" s="166" t="s">
        <v>8105</v>
      </c>
      <c r="CM730" s="166" t="s">
        <v>8105</v>
      </c>
      <c r="CN730" s="166" t="s">
        <v>8105</v>
      </c>
      <c r="CO730" s="166" t="s">
        <v>8105</v>
      </c>
      <c r="CP730" s="166" t="s">
        <v>8105</v>
      </c>
      <c r="CQ730" s="166" t="s">
        <v>8105</v>
      </c>
      <c r="CR730" s="166" t="s">
        <v>8105</v>
      </c>
      <c r="CS730" s="166" t="s">
        <v>8105</v>
      </c>
      <c r="CT730" s="166" t="s">
        <v>8105</v>
      </c>
      <c r="CU730" s="166" t="s">
        <v>8105</v>
      </c>
      <c r="CV730" s="166" t="s">
        <v>8105</v>
      </c>
      <c r="CW730" s="166" t="s">
        <v>8105</v>
      </c>
      <c r="CX730" s="166" t="s">
        <v>8105</v>
      </c>
      <c r="CY730" s="166" t="s">
        <v>8105</v>
      </c>
      <c r="CZ730" s="166" t="s">
        <v>8105</v>
      </c>
      <c r="DA730" s="166" t="s">
        <v>8105</v>
      </c>
      <c r="DB730" s="166" t="s">
        <v>8105</v>
      </c>
      <c r="DC730" s="166" t="s">
        <v>8105</v>
      </c>
      <c r="DD730" s="166" t="s">
        <v>8105</v>
      </c>
      <c r="DE730" s="166" t="s">
        <v>8105</v>
      </c>
      <c r="DF730" s="166" t="s">
        <v>8105</v>
      </c>
      <c r="DG730" s="166" t="s">
        <v>8105</v>
      </c>
      <c r="DH730" s="166" t="s">
        <v>8105</v>
      </c>
      <c r="DI730" s="166" t="s">
        <v>8105</v>
      </c>
      <c r="DJ730" s="166" t="s">
        <v>8105</v>
      </c>
      <c r="DK730" s="166" t="s">
        <v>8105</v>
      </c>
      <c r="DL730" s="166" t="s">
        <v>8105</v>
      </c>
      <c r="DM730" s="166" t="s">
        <v>8105</v>
      </c>
      <c r="DN730" s="166" t="s">
        <v>8105</v>
      </c>
      <c r="DO730" s="166" t="s">
        <v>8105</v>
      </c>
      <c r="DP730" s="166" t="s">
        <v>8105</v>
      </c>
      <c r="DQ730" s="166" t="s">
        <v>8105</v>
      </c>
      <c r="DR730" s="166" t="s">
        <v>8105</v>
      </c>
      <c r="DS730" s="166" t="s">
        <v>8105</v>
      </c>
      <c r="DT730" s="166" t="s">
        <v>8105</v>
      </c>
      <c r="DU730" s="166" t="s">
        <v>8105</v>
      </c>
      <c r="DV730" s="166" t="s">
        <v>8105</v>
      </c>
      <c r="DW730" s="166" t="s">
        <v>8105</v>
      </c>
      <c r="DX730" s="166" t="s">
        <v>8105</v>
      </c>
      <c r="DY730" s="166" t="s">
        <v>8105</v>
      </c>
      <c r="DZ730" s="166" t="s">
        <v>8105</v>
      </c>
      <c r="EA730" s="166" t="s">
        <v>8105</v>
      </c>
      <c r="EB730" s="166" t="s">
        <v>8105</v>
      </c>
      <c r="EC730" s="166" t="s">
        <v>8105</v>
      </c>
      <c r="ED730" s="166" t="s">
        <v>8105</v>
      </c>
      <c r="EE730" s="166" t="s">
        <v>8105</v>
      </c>
      <c r="EF730" s="166" t="s">
        <v>8105</v>
      </c>
      <c r="EG730" s="166" t="s">
        <v>8105</v>
      </c>
      <c r="EH730" s="166" t="s">
        <v>8105</v>
      </c>
      <c r="EI730" s="166" t="s">
        <v>8105</v>
      </c>
      <c r="EJ730" s="166" t="s">
        <v>8105</v>
      </c>
      <c r="EK730" s="166" t="s">
        <v>8105</v>
      </c>
      <c r="EL730" s="166" t="s">
        <v>8105</v>
      </c>
      <c r="EM730" s="166" t="s">
        <v>8105</v>
      </c>
      <c r="EN730" s="166" t="s">
        <v>8105</v>
      </c>
    </row>
    <row r="731" spans="4:144">
      <c r="E731" s="120" t="s">
        <v>8088</v>
      </c>
      <c r="F731" s="126" t="s">
        <v>8228</v>
      </c>
      <c r="G731" s="151" t="s">
        <v>8090</v>
      </c>
      <c r="H731" s="152" t="s">
        <v>8091</v>
      </c>
      <c r="I731" s="166">
        <v>16.772099999999998</v>
      </c>
      <c r="J731" s="166">
        <v>-8.6437000000000008</v>
      </c>
      <c r="K731" s="166">
        <v>21.3552</v>
      </c>
      <c r="L731" s="166">
        <v>-43.173699999999997</v>
      </c>
      <c r="M731" s="166">
        <v>-8.0349000000000004</v>
      </c>
      <c r="N731" s="166">
        <v>5.6083999999999996</v>
      </c>
      <c r="O731" s="166" t="s">
        <v>7469</v>
      </c>
      <c r="P731" s="166" t="s">
        <v>7469</v>
      </c>
      <c r="Q731" s="166">
        <v>-56.657800000000002</v>
      </c>
      <c r="R731" s="166">
        <v>9.4242000000000008</v>
      </c>
      <c r="S731" s="166">
        <v>-76.568399999999997</v>
      </c>
      <c r="T731" s="166">
        <v>3.6448999999999998</v>
      </c>
      <c r="U731" s="166">
        <v>-24.125499999999999</v>
      </c>
      <c r="V731" s="166" t="s">
        <v>7469</v>
      </c>
      <c r="W731" s="166">
        <v>2.5493000000000001</v>
      </c>
      <c r="X731" s="166">
        <v>38.337600000000002</v>
      </c>
      <c r="Y731" s="166">
        <v>36.942700000000002</v>
      </c>
      <c r="Z731" s="166">
        <v>9.7448999999999995</v>
      </c>
      <c r="AA731" s="166">
        <v>4.7119</v>
      </c>
      <c r="AB731" s="166">
        <v>3.6147999999999998</v>
      </c>
      <c r="AC731" s="166" t="s">
        <v>7469</v>
      </c>
      <c r="AD731" s="166">
        <v>-33.664999999999999</v>
      </c>
      <c r="AE731" s="166">
        <v>-3.1678000000000002</v>
      </c>
      <c r="AF731" s="166">
        <v>21.017299999999999</v>
      </c>
      <c r="AG731" s="166">
        <v>8.8287999999999993</v>
      </c>
      <c r="AH731" s="166">
        <v>11.2242</v>
      </c>
      <c r="AI731" s="166">
        <v>11.595499999999999</v>
      </c>
      <c r="AJ731" s="166">
        <v>-40.346800000000002</v>
      </c>
      <c r="AK731" s="166">
        <v>21.527899999999999</v>
      </c>
      <c r="AL731" s="166">
        <v>47.136899999999997</v>
      </c>
      <c r="AM731" s="166">
        <v>-12.2364</v>
      </c>
      <c r="AN731" s="166">
        <v>6.2039</v>
      </c>
      <c r="AO731" s="166" t="s">
        <v>7469</v>
      </c>
      <c r="AP731" s="166">
        <v>9.1151999999999997</v>
      </c>
      <c r="AQ731" s="166" t="s">
        <v>7469</v>
      </c>
      <c r="AR731" s="166">
        <v>11.037599999999999</v>
      </c>
      <c r="AS731" s="166">
        <v>9.7166999999999994</v>
      </c>
      <c r="AT731" s="166">
        <v>8.5744000000000007</v>
      </c>
      <c r="AU731" s="166">
        <v>9.7324000000000002</v>
      </c>
      <c r="AV731" s="166">
        <v>11.9939</v>
      </c>
      <c r="AW731" s="166" t="s">
        <v>7469</v>
      </c>
      <c r="AX731" s="166">
        <v>-129.09039999999999</v>
      </c>
      <c r="AY731" s="166" t="s">
        <v>7469</v>
      </c>
      <c r="AZ731" s="166">
        <v>6.5018000000000002</v>
      </c>
      <c r="BA731" s="166">
        <v>-90.975899999999996</v>
      </c>
      <c r="BB731" s="166">
        <v>3.1425999999999998</v>
      </c>
      <c r="BC731" s="166">
        <v>-23.4451</v>
      </c>
      <c r="BD731" s="166">
        <v>-285.98540000000003</v>
      </c>
      <c r="BE731" s="166">
        <v>-363.43310000000002</v>
      </c>
      <c r="BF731" s="166">
        <v>19.424700000000001</v>
      </c>
      <c r="BG731" s="166" t="s">
        <v>7469</v>
      </c>
      <c r="BH731" s="166" t="s">
        <v>7469</v>
      </c>
      <c r="BI731" s="166" t="s">
        <v>7469</v>
      </c>
      <c r="BJ731" s="166">
        <v>21.5746</v>
      </c>
      <c r="BK731" s="166">
        <v>-138.32859999999999</v>
      </c>
      <c r="BL731" s="166">
        <v>9.7384000000000004</v>
      </c>
      <c r="BM731" s="166">
        <v>6.0978000000000003</v>
      </c>
      <c r="BN731" s="166">
        <v>-1.0858000000000001</v>
      </c>
      <c r="BO731" s="166">
        <v>-173.04499999999999</v>
      </c>
      <c r="BP731" s="166">
        <v>-114.4111</v>
      </c>
      <c r="BQ731" s="166">
        <v>-23.833600000000001</v>
      </c>
      <c r="BR731" s="166" t="s">
        <v>7469</v>
      </c>
      <c r="BS731" s="166">
        <v>-414.26249999999999</v>
      </c>
      <c r="BT731" s="166">
        <v>-376.63690000000003</v>
      </c>
      <c r="BU731" s="166" t="s">
        <v>7469</v>
      </c>
      <c r="BV731" s="166">
        <v>-83.74</v>
      </c>
      <c r="BW731" s="166" t="s">
        <v>7469</v>
      </c>
      <c r="BX731" s="166">
        <v>23.733599999999999</v>
      </c>
      <c r="BY731" s="166">
        <v>-22.7438</v>
      </c>
      <c r="BZ731" s="166" t="s">
        <v>7469</v>
      </c>
      <c r="CA731" s="166" t="s">
        <v>7469</v>
      </c>
      <c r="CB731" s="166">
        <v>7.0664999999999996</v>
      </c>
      <c r="CC731" s="166" t="s">
        <v>7469</v>
      </c>
      <c r="CD731" s="166">
        <v>4.9156000000000004</v>
      </c>
      <c r="CE731" s="166" t="s">
        <v>7469</v>
      </c>
      <c r="CF731" s="166">
        <v>-1.0953999999999999</v>
      </c>
      <c r="CG731" s="166" t="s">
        <v>7469</v>
      </c>
      <c r="CH731" s="166">
        <v>2.5630999999999999</v>
      </c>
      <c r="CI731" s="166">
        <v>-25.648199999999999</v>
      </c>
      <c r="CJ731" s="166" t="s">
        <v>7469</v>
      </c>
      <c r="CK731" s="166" t="s">
        <v>7469</v>
      </c>
      <c r="CL731" s="166" t="s">
        <v>7469</v>
      </c>
      <c r="CM731" s="166" t="s">
        <v>7469</v>
      </c>
      <c r="CN731" s="166" t="s">
        <v>7469</v>
      </c>
      <c r="CO731" s="166">
        <v>8.7223000000000006</v>
      </c>
      <c r="CP731" s="166">
        <v>11.953799999999999</v>
      </c>
      <c r="CQ731" s="166" t="s">
        <v>7469</v>
      </c>
      <c r="CR731" s="166" t="s">
        <v>7469</v>
      </c>
      <c r="CS731" s="166">
        <v>0.42159999999999997</v>
      </c>
      <c r="CT731" s="166">
        <v>-14.464600000000001</v>
      </c>
      <c r="CU731" s="166">
        <v>-3.7105999999999999</v>
      </c>
      <c r="CV731" s="166" t="s">
        <v>7469</v>
      </c>
      <c r="CW731" s="166" t="s">
        <v>7469</v>
      </c>
      <c r="CX731" s="166" t="s">
        <v>7469</v>
      </c>
      <c r="CY731" s="166">
        <v>8.4968000000000004</v>
      </c>
      <c r="CZ731" s="166">
        <v>6.2472000000000003</v>
      </c>
      <c r="DA731" s="166">
        <v>5.6467999999999998</v>
      </c>
      <c r="DB731" s="166" t="s">
        <v>7469</v>
      </c>
      <c r="DC731" s="166">
        <v>33.957599999999999</v>
      </c>
      <c r="DD731" s="166">
        <v>0.36049999999999999</v>
      </c>
      <c r="DE731" s="166">
        <v>-59.307299999999998</v>
      </c>
      <c r="DF731" s="166" t="s">
        <v>7469</v>
      </c>
      <c r="DG731" s="166">
        <v>7.7732999999999999</v>
      </c>
      <c r="DH731" s="166" t="s">
        <v>7469</v>
      </c>
      <c r="DI731" s="166">
        <v>7.8926999999999996</v>
      </c>
      <c r="DJ731" s="166" t="s">
        <v>7469</v>
      </c>
      <c r="DK731" s="166">
        <v>0.4778</v>
      </c>
      <c r="DL731" s="166">
        <v>-7.1639999999999997</v>
      </c>
      <c r="DM731" s="166">
        <v>28.225200000000001</v>
      </c>
      <c r="DN731" s="166">
        <v>13.947699999999999</v>
      </c>
      <c r="DO731" s="166">
        <v>9.3046000000000006</v>
      </c>
      <c r="DP731" s="166">
        <v>-17.211600000000001</v>
      </c>
      <c r="DQ731" s="166">
        <v>18.204799999999999</v>
      </c>
      <c r="DR731" s="166" t="s">
        <v>7469</v>
      </c>
      <c r="DS731" s="166" t="s">
        <v>7469</v>
      </c>
      <c r="DT731" s="166">
        <v>14.767200000000001</v>
      </c>
      <c r="DU731" s="166">
        <v>3.5375000000000001</v>
      </c>
      <c r="DV731" s="166" t="s">
        <v>7469</v>
      </c>
      <c r="DW731" s="166" t="s">
        <v>7469</v>
      </c>
      <c r="DX731" s="166">
        <v>21.595400000000001</v>
      </c>
      <c r="DY731" s="166">
        <v>-7.6928999999999998</v>
      </c>
      <c r="DZ731" s="166">
        <v>-54.282800000000002</v>
      </c>
      <c r="EA731" s="166">
        <v>18.1296</v>
      </c>
      <c r="EB731" s="166">
        <v>3.4489999999999998</v>
      </c>
      <c r="EC731" s="166">
        <v>14.703900000000001</v>
      </c>
      <c r="ED731" s="166">
        <v>3.8736999999999999</v>
      </c>
      <c r="EE731" s="166" t="s">
        <v>7469</v>
      </c>
      <c r="EF731" s="166">
        <v>12.918100000000001</v>
      </c>
      <c r="EG731" s="166">
        <v>8.5846</v>
      </c>
      <c r="EH731" s="166">
        <v>8.5576000000000008</v>
      </c>
      <c r="EI731" s="166">
        <v>48.006399999999999</v>
      </c>
      <c r="EJ731" s="166" t="s">
        <v>7469</v>
      </c>
      <c r="EK731" s="166" t="s">
        <v>7469</v>
      </c>
      <c r="EL731" s="166" t="s">
        <v>7469</v>
      </c>
      <c r="EM731" s="166" t="s">
        <v>7469</v>
      </c>
      <c r="EN731" s="166" t="s">
        <v>7469</v>
      </c>
    </row>
    <row r="732" spans="4:144">
      <c r="E732" s="120" t="s">
        <v>8092</v>
      </c>
      <c r="F732" s="126" t="s">
        <v>8228</v>
      </c>
      <c r="G732" s="151" t="s">
        <v>8090</v>
      </c>
      <c r="H732" s="152" t="s">
        <v>8091</v>
      </c>
      <c r="I732" s="166">
        <v>16.897099999999998</v>
      </c>
      <c r="J732" s="166">
        <v>-7.3525</v>
      </c>
      <c r="K732" s="166">
        <v>20.762899999999998</v>
      </c>
      <c r="L732" s="166">
        <v>-41.162999999999997</v>
      </c>
      <c r="M732" s="166">
        <v>-0.7137</v>
      </c>
      <c r="N732" s="166">
        <v>0.96730000000000005</v>
      </c>
      <c r="O732" s="166">
        <v>15.700699999999999</v>
      </c>
      <c r="P732" s="166">
        <v>147.916</v>
      </c>
      <c r="Q732" s="166">
        <v>-249.32579999999999</v>
      </c>
      <c r="R732" s="166">
        <v>2.4207999999999998</v>
      </c>
      <c r="S732" s="166">
        <v>-96.410499999999999</v>
      </c>
      <c r="T732" s="166">
        <v>-10.0192</v>
      </c>
      <c r="U732" s="166">
        <v>-28.4849</v>
      </c>
      <c r="V732" s="166" t="s">
        <v>7469</v>
      </c>
      <c r="W732" s="166">
        <v>5.0949999999999998</v>
      </c>
      <c r="X732" s="166">
        <v>24.821899999999999</v>
      </c>
      <c r="Y732" s="166">
        <v>40.958500000000001</v>
      </c>
      <c r="Z732" s="166">
        <v>11.086499999999999</v>
      </c>
      <c r="AA732" s="166">
        <v>6.1020000000000003</v>
      </c>
      <c r="AB732" s="166">
        <v>6.6063999999999998</v>
      </c>
      <c r="AC732" s="166" t="s">
        <v>7469</v>
      </c>
      <c r="AD732" s="166">
        <v>-15.680199999999999</v>
      </c>
      <c r="AE732" s="166">
        <v>5.1858000000000004</v>
      </c>
      <c r="AF732" s="166">
        <v>27.73</v>
      </c>
      <c r="AG732" s="166">
        <v>10.2959</v>
      </c>
      <c r="AH732" s="166">
        <v>1.9454</v>
      </c>
      <c r="AI732" s="166">
        <v>6.3250000000000002</v>
      </c>
      <c r="AJ732" s="166">
        <v>-16.763000000000002</v>
      </c>
      <c r="AK732" s="166">
        <v>28.853100000000001</v>
      </c>
      <c r="AL732" s="166">
        <v>35.378700000000002</v>
      </c>
      <c r="AM732" s="166">
        <v>-16.331199999999999</v>
      </c>
      <c r="AN732" s="166">
        <v>5.1089000000000002</v>
      </c>
      <c r="AO732" s="166">
        <v>15.972099999999999</v>
      </c>
      <c r="AP732" s="166">
        <v>9.218</v>
      </c>
      <c r="AQ732" s="166" t="s">
        <v>7469</v>
      </c>
      <c r="AR732" s="166">
        <v>7.2191000000000001</v>
      </c>
      <c r="AS732" s="166">
        <v>3.5577999999999999</v>
      </c>
      <c r="AT732" s="166">
        <v>-6.0936000000000003</v>
      </c>
      <c r="AU732" s="166">
        <v>18.495999999999999</v>
      </c>
      <c r="AV732" s="166">
        <v>15.1912</v>
      </c>
      <c r="AW732" s="166" t="s">
        <v>7469</v>
      </c>
      <c r="AX732" s="166" t="s">
        <v>7469</v>
      </c>
      <c r="AY732" s="166" t="s">
        <v>7469</v>
      </c>
      <c r="AZ732" s="166">
        <v>5.5738000000000003</v>
      </c>
      <c r="BA732" s="166">
        <v>-115.89570000000001</v>
      </c>
      <c r="BB732" s="166">
        <v>2.8811</v>
      </c>
      <c r="BC732" s="166">
        <v>-15.7296</v>
      </c>
      <c r="BD732" s="166">
        <v>-262.37889999999999</v>
      </c>
      <c r="BE732" s="166" t="s">
        <v>7469</v>
      </c>
      <c r="BF732" s="166">
        <v>9.2090999999999994</v>
      </c>
      <c r="BG732" s="166" t="s">
        <v>7469</v>
      </c>
      <c r="BH732" s="166">
        <v>-59.695099999999996</v>
      </c>
      <c r="BI732" s="166" t="s">
        <v>7469</v>
      </c>
      <c r="BJ732" s="166">
        <v>16.190899999999999</v>
      </c>
      <c r="BK732" s="166">
        <v>-98.123699999999999</v>
      </c>
      <c r="BL732" s="166">
        <v>24.914300000000001</v>
      </c>
      <c r="BM732" s="166">
        <v>4.9245000000000001</v>
      </c>
      <c r="BN732" s="166">
        <v>-5.3094999999999999</v>
      </c>
      <c r="BO732" s="166">
        <v>-42.000799999999998</v>
      </c>
      <c r="BP732" s="166">
        <v>-464.7045</v>
      </c>
      <c r="BQ732" s="166">
        <v>70.544600000000003</v>
      </c>
      <c r="BR732" s="166" t="s">
        <v>7469</v>
      </c>
      <c r="BS732" s="166">
        <v>-75.366600000000005</v>
      </c>
      <c r="BT732" s="166">
        <v>-174.23769999999999</v>
      </c>
      <c r="BU732" s="166">
        <v>17.017800000000001</v>
      </c>
      <c r="BV732" s="166">
        <v>-43.140700000000002</v>
      </c>
      <c r="BW732" s="166" t="s">
        <v>7469</v>
      </c>
      <c r="BX732" s="166">
        <v>12.4345</v>
      </c>
      <c r="BY732" s="166">
        <v>-58.201999999999998</v>
      </c>
      <c r="BZ732" s="166" t="s">
        <v>7469</v>
      </c>
      <c r="CA732" s="166">
        <v>-417.7337</v>
      </c>
      <c r="CB732" s="166">
        <v>8.6371000000000002</v>
      </c>
      <c r="CC732" s="166">
        <v>-34.414700000000003</v>
      </c>
      <c r="CD732" s="166">
        <v>8.3392999999999997</v>
      </c>
      <c r="CE732" s="166">
        <v>-51.09</v>
      </c>
      <c r="CF732" s="166">
        <v>5.7594000000000003</v>
      </c>
      <c r="CG732" s="166">
        <v>-57.831099999999999</v>
      </c>
      <c r="CH732" s="166">
        <v>4.0749000000000004</v>
      </c>
      <c r="CI732" s="166">
        <v>-14.552300000000001</v>
      </c>
      <c r="CJ732" s="166" t="s">
        <v>7469</v>
      </c>
      <c r="CK732" s="166" t="s">
        <v>7469</v>
      </c>
      <c r="CL732" s="166" t="s">
        <v>7469</v>
      </c>
      <c r="CM732" s="166" t="s">
        <v>7469</v>
      </c>
      <c r="CN732" s="166" t="s">
        <v>7469</v>
      </c>
      <c r="CO732" s="166">
        <v>8.0337999999999994</v>
      </c>
      <c r="CP732" s="166">
        <v>10.4299</v>
      </c>
      <c r="CQ732" s="166">
        <v>-72.173199999999994</v>
      </c>
      <c r="CR732" s="166" t="s">
        <v>7469</v>
      </c>
      <c r="CS732" s="166">
        <v>2.8656000000000001</v>
      </c>
      <c r="CT732" s="166">
        <v>1.0730999999999999</v>
      </c>
      <c r="CU732" s="166">
        <v>-8.4149999999999991</v>
      </c>
      <c r="CV732" s="166" t="s">
        <v>7469</v>
      </c>
      <c r="CW732" s="166" t="s">
        <v>7469</v>
      </c>
      <c r="CX732" s="166" t="s">
        <v>7469</v>
      </c>
      <c r="CY732" s="166">
        <v>8.0792000000000002</v>
      </c>
      <c r="CZ732" s="166">
        <v>8.0863999999999994</v>
      </c>
      <c r="DA732" s="166">
        <v>3.1484000000000001</v>
      </c>
      <c r="DB732" s="166" t="s">
        <v>7469</v>
      </c>
      <c r="DC732" s="166">
        <v>26.494499999999999</v>
      </c>
      <c r="DD732" s="166">
        <v>7.6673999999999998</v>
      </c>
      <c r="DE732" s="166">
        <v>-73.811199999999999</v>
      </c>
      <c r="DF732" s="166" t="s">
        <v>7469</v>
      </c>
      <c r="DG732" s="166">
        <v>8.5259999999999998</v>
      </c>
      <c r="DH732" s="166" t="s">
        <v>7469</v>
      </c>
      <c r="DI732" s="166">
        <v>-0.10059999999999999</v>
      </c>
      <c r="DJ732" s="166" t="s">
        <v>7469</v>
      </c>
      <c r="DK732" s="166">
        <v>7.8715000000000002</v>
      </c>
      <c r="DL732" s="166">
        <v>-9.6937999999999995</v>
      </c>
      <c r="DM732" s="166">
        <v>6.7653999999999996</v>
      </c>
      <c r="DN732" s="166">
        <v>10.9635</v>
      </c>
      <c r="DO732" s="166">
        <v>-3.4016000000000002</v>
      </c>
      <c r="DP732" s="166">
        <v>-21.712900000000001</v>
      </c>
      <c r="DQ732" s="166">
        <v>0.30969999999999998</v>
      </c>
      <c r="DR732" s="166" t="s">
        <v>7469</v>
      </c>
      <c r="DS732" s="166" t="s">
        <v>7469</v>
      </c>
      <c r="DT732" s="166">
        <v>8.1823999999999995</v>
      </c>
      <c r="DU732" s="166">
        <v>-13.327299999999999</v>
      </c>
      <c r="DV732" s="166" t="s">
        <v>7469</v>
      </c>
      <c r="DW732" s="166" t="s">
        <v>7469</v>
      </c>
      <c r="DX732" s="166">
        <v>10.138299999999999</v>
      </c>
      <c r="DY732" s="166">
        <v>-12.508900000000001</v>
      </c>
      <c r="DZ732" s="166">
        <v>-71.823300000000003</v>
      </c>
      <c r="EA732" s="166">
        <v>14.901999999999999</v>
      </c>
      <c r="EB732" s="166">
        <v>3.2084999999999999</v>
      </c>
      <c r="EC732" s="166">
        <v>12.2933</v>
      </c>
      <c r="ED732" s="166">
        <v>5.6079999999999997</v>
      </c>
      <c r="EE732" s="166" t="s">
        <v>7469</v>
      </c>
      <c r="EF732" s="166">
        <v>4.6561000000000003</v>
      </c>
      <c r="EG732" s="166">
        <v>7.9535999999999998</v>
      </c>
      <c r="EH732" s="166">
        <v>-23.510400000000001</v>
      </c>
      <c r="EI732" s="166">
        <v>34.4437</v>
      </c>
      <c r="EJ732" s="166" t="s">
        <v>7469</v>
      </c>
      <c r="EK732" s="166">
        <v>-133.2987</v>
      </c>
      <c r="EL732" s="166">
        <v>-697.85299999999995</v>
      </c>
      <c r="EM732" s="166">
        <v>31.783100000000001</v>
      </c>
      <c r="EN732" s="166">
        <v>10.155900000000001</v>
      </c>
    </row>
    <row r="733" spans="4:144">
      <c r="E733" s="120" t="s">
        <v>8093</v>
      </c>
      <c r="F733" s="126" t="s">
        <v>8228</v>
      </c>
      <c r="G733" s="151" t="s">
        <v>8090</v>
      </c>
      <c r="H733" s="152" t="s">
        <v>8091</v>
      </c>
      <c r="I733" s="166">
        <v>16.4726</v>
      </c>
      <c r="J733" s="166">
        <v>-7.7595000000000001</v>
      </c>
      <c r="K733" s="166">
        <v>22.225300000000001</v>
      </c>
      <c r="L733" s="166">
        <v>-47.161700000000003</v>
      </c>
      <c r="M733" s="166">
        <v>-4.6712999999999996</v>
      </c>
      <c r="N733" s="166">
        <v>3.5669</v>
      </c>
      <c r="O733" s="166">
        <v>84.502200000000002</v>
      </c>
      <c r="P733" s="166">
        <v>-56.090699999999998</v>
      </c>
      <c r="Q733" s="166">
        <v>-56.806399999999996</v>
      </c>
      <c r="R733" s="166">
        <v>-4.5887000000000002</v>
      </c>
      <c r="S733" s="166">
        <v>-37.652799999999999</v>
      </c>
      <c r="T733" s="166">
        <v>-22.577000000000002</v>
      </c>
      <c r="U733" s="166">
        <v>-18.373200000000001</v>
      </c>
      <c r="V733" s="166">
        <v>7.3526999999999996</v>
      </c>
      <c r="W733" s="166">
        <v>12.642200000000001</v>
      </c>
      <c r="X733" s="166">
        <v>41.654800000000002</v>
      </c>
      <c r="Y733" s="166">
        <v>0.52359999999999995</v>
      </c>
      <c r="Z733" s="166">
        <v>25.947399999999998</v>
      </c>
      <c r="AA733" s="166">
        <v>9.1976999999999993</v>
      </c>
      <c r="AB733" s="166">
        <v>1.9180999999999999</v>
      </c>
      <c r="AC733" s="166" t="s">
        <v>7469</v>
      </c>
      <c r="AD733" s="166">
        <v>-6.9492000000000003</v>
      </c>
      <c r="AE733" s="166">
        <v>-12.0259</v>
      </c>
      <c r="AF733" s="166">
        <v>18.5976</v>
      </c>
      <c r="AG733" s="166">
        <v>11.7737</v>
      </c>
      <c r="AH733" s="166" t="s">
        <v>7469</v>
      </c>
      <c r="AI733" s="166">
        <v>5.5263</v>
      </c>
      <c r="AJ733" s="166">
        <v>-18.672699999999999</v>
      </c>
      <c r="AK733" s="166">
        <v>26.7971</v>
      </c>
      <c r="AL733" s="166">
        <v>17.810600000000001</v>
      </c>
      <c r="AM733" s="166">
        <v>-19.830300000000001</v>
      </c>
      <c r="AN733" s="166">
        <v>5.2579000000000002</v>
      </c>
      <c r="AO733" s="166">
        <v>31.625800000000002</v>
      </c>
      <c r="AP733" s="166">
        <v>7.7491000000000003</v>
      </c>
      <c r="AQ733" s="166" t="s">
        <v>7469</v>
      </c>
      <c r="AR733" s="166">
        <v>-6.1100000000000002E-2</v>
      </c>
      <c r="AS733" s="166">
        <v>9.8287999999999993</v>
      </c>
      <c r="AT733" s="166">
        <v>1.4818</v>
      </c>
      <c r="AU733" s="166">
        <v>14.2918</v>
      </c>
      <c r="AV733" s="166">
        <v>14.296900000000001</v>
      </c>
      <c r="AW733" s="166" t="s">
        <v>7469</v>
      </c>
      <c r="AX733" s="166">
        <v>-849.16510000000005</v>
      </c>
      <c r="AY733" s="166" t="s">
        <v>7469</v>
      </c>
      <c r="AZ733" s="166">
        <v>0.82440000000000002</v>
      </c>
      <c r="BA733" s="166">
        <v>-116.7877</v>
      </c>
      <c r="BB733" s="166">
        <v>14.48</v>
      </c>
      <c r="BC733" s="166">
        <v>-27.3508</v>
      </c>
      <c r="BD733" s="166">
        <v>-93.993899999999996</v>
      </c>
      <c r="BE733" s="166" t="s">
        <v>7469</v>
      </c>
      <c r="BF733" s="166">
        <v>-3.2363</v>
      </c>
      <c r="BG733" s="166" t="s">
        <v>7469</v>
      </c>
      <c r="BH733" s="166">
        <v>-40.501300000000001</v>
      </c>
      <c r="BI733" s="166">
        <v>-54.496099999999998</v>
      </c>
      <c r="BJ733" s="166">
        <v>18.932400000000001</v>
      </c>
      <c r="BK733" s="166">
        <v>-183.47890000000001</v>
      </c>
      <c r="BL733" s="166">
        <v>22.716699999999999</v>
      </c>
      <c r="BM733" s="166">
        <v>-0.1741</v>
      </c>
      <c r="BN733" s="166">
        <v>-4.3235999999999999</v>
      </c>
      <c r="BO733" s="166">
        <v>-36.4664</v>
      </c>
      <c r="BP733" s="166">
        <v>-48.649700000000003</v>
      </c>
      <c r="BQ733" s="166">
        <v>20.832699999999999</v>
      </c>
      <c r="BR733" s="166">
        <v>-61.285400000000003</v>
      </c>
      <c r="BS733" s="166">
        <v>-23.801200000000001</v>
      </c>
      <c r="BT733" s="166">
        <v>-224.99449999999999</v>
      </c>
      <c r="BU733" s="166">
        <v>23.3779</v>
      </c>
      <c r="BV733" s="166">
        <v>-34.091799999999999</v>
      </c>
      <c r="BW733" s="166" t="s">
        <v>7469</v>
      </c>
      <c r="BX733" s="166">
        <v>5.3795000000000002</v>
      </c>
      <c r="BY733" s="166">
        <v>-38.819899999999997</v>
      </c>
      <c r="BZ733" s="166">
        <v>-70.830200000000005</v>
      </c>
      <c r="CA733" s="166">
        <v>-36.469799999999999</v>
      </c>
      <c r="CB733" s="166">
        <v>9.9209999999999994</v>
      </c>
      <c r="CC733" s="166" t="s">
        <v>7469</v>
      </c>
      <c r="CD733" s="166">
        <v>11.6708</v>
      </c>
      <c r="CE733" s="166">
        <v>-120.0188</v>
      </c>
      <c r="CF733" s="166">
        <v>-10.8034</v>
      </c>
      <c r="CG733" s="166">
        <v>-44.3536</v>
      </c>
      <c r="CH733" s="166">
        <v>-9.0450999999999997</v>
      </c>
      <c r="CI733" s="166">
        <v>-5.1261999999999999</v>
      </c>
      <c r="CJ733" s="166" t="s">
        <v>7469</v>
      </c>
      <c r="CK733" s="166" t="s">
        <v>7469</v>
      </c>
      <c r="CL733" s="166" t="s">
        <v>7469</v>
      </c>
      <c r="CM733" s="166">
        <v>58.929600000000001</v>
      </c>
      <c r="CN733" s="166" t="s">
        <v>7469</v>
      </c>
      <c r="CO733" s="166">
        <v>8.9040999999999997</v>
      </c>
      <c r="CP733" s="166">
        <v>9.4291</v>
      </c>
      <c r="CQ733" s="166">
        <v>-24.674399999999999</v>
      </c>
      <c r="CR733" s="166" t="s">
        <v>7469</v>
      </c>
      <c r="CS733" s="166">
        <v>-2.4794</v>
      </c>
      <c r="CT733" s="166">
        <v>-8.8879000000000001</v>
      </c>
      <c r="CU733" s="166">
        <v>3.1034999999999999</v>
      </c>
      <c r="CV733" s="166" t="s">
        <v>7469</v>
      </c>
      <c r="CW733" s="166" t="s">
        <v>7469</v>
      </c>
      <c r="CX733" s="166" t="s">
        <v>7469</v>
      </c>
      <c r="CY733" s="166">
        <v>8.1364000000000001</v>
      </c>
      <c r="CZ733" s="166">
        <v>8.9065999999999992</v>
      </c>
      <c r="DA733" s="166">
        <v>4.5270999999999999</v>
      </c>
      <c r="DB733" s="166" t="s">
        <v>7469</v>
      </c>
      <c r="DC733" s="166">
        <v>27.035399999999999</v>
      </c>
      <c r="DD733" s="166">
        <v>1.5664</v>
      </c>
      <c r="DE733" s="166">
        <v>-85.65</v>
      </c>
      <c r="DF733" s="166" t="s">
        <v>7469</v>
      </c>
      <c r="DG733" s="166">
        <v>13.6264</v>
      </c>
      <c r="DH733" s="166" t="s">
        <v>7469</v>
      </c>
      <c r="DI733" s="166">
        <v>4.9680999999999997</v>
      </c>
      <c r="DJ733" s="166" t="s">
        <v>7469</v>
      </c>
      <c r="DK733" s="166">
        <v>9.4110999999999994</v>
      </c>
      <c r="DL733" s="166">
        <v>6.3982999999999999</v>
      </c>
      <c r="DM733" s="166">
        <v>5.5732999999999997</v>
      </c>
      <c r="DN733" s="166">
        <v>5.1870000000000003</v>
      </c>
      <c r="DO733" s="166">
        <v>-8.3424999999999994</v>
      </c>
      <c r="DP733" s="166">
        <v>-16.449300000000001</v>
      </c>
      <c r="DQ733" s="166">
        <v>4.6597999999999997</v>
      </c>
      <c r="DR733" s="166" t="s">
        <v>7469</v>
      </c>
      <c r="DS733" s="166">
        <v>27.380099999999999</v>
      </c>
      <c r="DT733" s="166">
        <v>7.0160999999999998</v>
      </c>
      <c r="DU733" s="166">
        <v>2.2679999999999998</v>
      </c>
      <c r="DV733" s="166" t="s">
        <v>7469</v>
      </c>
      <c r="DW733" s="166" t="s">
        <v>7469</v>
      </c>
      <c r="DX733" s="166">
        <v>-5.8596000000000004</v>
      </c>
      <c r="DY733" s="166">
        <v>8.0501000000000005</v>
      </c>
      <c r="DZ733" s="166">
        <v>-26.7928</v>
      </c>
      <c r="EA733" s="166">
        <v>11.5878</v>
      </c>
      <c r="EB733" s="166">
        <v>2.7065999999999999</v>
      </c>
      <c r="EC733" s="166">
        <v>8.8537999999999997</v>
      </c>
      <c r="ED733" s="166">
        <v>5.8315999999999999</v>
      </c>
      <c r="EE733" s="166">
        <v>-0.29659999999999997</v>
      </c>
      <c r="EF733" s="166">
        <v>6.6971999999999996</v>
      </c>
      <c r="EG733" s="166">
        <v>5.3921000000000001</v>
      </c>
      <c r="EH733" s="166">
        <v>-1.4037999999999999</v>
      </c>
      <c r="EI733" s="166">
        <v>26.6919</v>
      </c>
      <c r="EJ733" s="166" t="s">
        <v>7469</v>
      </c>
      <c r="EK733" s="166">
        <v>-116.21559999999999</v>
      </c>
      <c r="EL733" s="166">
        <v>-596.7201</v>
      </c>
      <c r="EM733" s="166">
        <v>17.579599999999999</v>
      </c>
      <c r="EN733" s="166">
        <v>47.961500000000001</v>
      </c>
    </row>
    <row r="734" spans="4:144">
      <c r="E734" s="120" t="s">
        <v>8094</v>
      </c>
      <c r="F734" s="126" t="s">
        <v>8228</v>
      </c>
      <c r="G734" s="151" t="s">
        <v>8090</v>
      </c>
      <c r="H734" s="152" t="s">
        <v>8091</v>
      </c>
      <c r="I734" s="166">
        <v>18.0198</v>
      </c>
      <c r="J734" s="166">
        <v>-11.178100000000001</v>
      </c>
      <c r="K734" s="166">
        <v>23.0015</v>
      </c>
      <c r="L734" s="166">
        <v>-77.605599999999995</v>
      </c>
      <c r="M734" s="166">
        <v>2.0396000000000001</v>
      </c>
      <c r="N734" s="166">
        <v>20.196400000000001</v>
      </c>
      <c r="O734" s="166">
        <v>23.559100000000001</v>
      </c>
      <c r="P734" s="166">
        <v>-152.06649999999999</v>
      </c>
      <c r="Q734" s="166">
        <v>-26.7286</v>
      </c>
      <c r="R734" s="166">
        <v>-38.738399999999999</v>
      </c>
      <c r="S734" s="166">
        <v>-23.824300000000001</v>
      </c>
      <c r="T734" s="166">
        <v>-15.762700000000001</v>
      </c>
      <c r="U734" s="166">
        <v>8.4092000000000002</v>
      </c>
      <c r="V734" s="166">
        <v>-24.571100000000001</v>
      </c>
      <c r="W734" s="166">
        <v>-20.072199999999999</v>
      </c>
      <c r="X734" s="166">
        <v>45.397199999999998</v>
      </c>
      <c r="Y734" s="166">
        <v>7.0542999999999996</v>
      </c>
      <c r="Z734" s="166">
        <v>22.773599999999998</v>
      </c>
      <c r="AA734" s="166">
        <v>8.9850999999999992</v>
      </c>
      <c r="AB734" s="166">
        <v>2.9940000000000002</v>
      </c>
      <c r="AC734" s="166" t="s">
        <v>7469</v>
      </c>
      <c r="AD734" s="166">
        <v>-2.855</v>
      </c>
      <c r="AE734" s="166">
        <v>-13.53</v>
      </c>
      <c r="AF734" s="166">
        <v>20.765999999999998</v>
      </c>
      <c r="AG734" s="166">
        <v>9.2209000000000003</v>
      </c>
      <c r="AH734" s="166" t="s">
        <v>7469</v>
      </c>
      <c r="AI734" s="166">
        <v>6.7808999999999999</v>
      </c>
      <c r="AJ734" s="166">
        <v>-20.163900000000002</v>
      </c>
      <c r="AK734" s="166">
        <v>18.4788</v>
      </c>
      <c r="AL734" s="166">
        <v>-0.32200000000000001</v>
      </c>
      <c r="AM734" s="166">
        <v>-9.0975999999999999</v>
      </c>
      <c r="AN734" s="166">
        <v>3.2443</v>
      </c>
      <c r="AO734" s="166">
        <v>-16.467700000000001</v>
      </c>
      <c r="AP734" s="166">
        <v>11.731400000000001</v>
      </c>
      <c r="AQ734" s="166">
        <v>-24081.697800000002</v>
      </c>
      <c r="AR734" s="166">
        <v>-6.0975999999999999</v>
      </c>
      <c r="AS734" s="166">
        <v>11.212899999999999</v>
      </c>
      <c r="AT734" s="166">
        <v>15.6358</v>
      </c>
      <c r="AU734" s="166">
        <v>12.904500000000001</v>
      </c>
      <c r="AV734" s="166">
        <v>12.992699999999999</v>
      </c>
      <c r="AW734" s="166" t="s">
        <v>7469</v>
      </c>
      <c r="AX734" s="166">
        <v>-109.8677</v>
      </c>
      <c r="AY734" s="166" t="s">
        <v>7469</v>
      </c>
      <c r="AZ734" s="166">
        <v>-15.159800000000001</v>
      </c>
      <c r="BA734" s="166">
        <v>-86.47</v>
      </c>
      <c r="BB734" s="166">
        <v>4.0664999999999996</v>
      </c>
      <c r="BC734" s="166">
        <v>-61.964300000000001</v>
      </c>
      <c r="BD734" s="166">
        <v>-64.3215</v>
      </c>
      <c r="BE734" s="166" t="s">
        <v>7469</v>
      </c>
      <c r="BF734" s="166">
        <v>4.4462000000000002</v>
      </c>
      <c r="BG734" s="166">
        <v>-68.438400000000001</v>
      </c>
      <c r="BH734" s="166">
        <v>-34.693199999999997</v>
      </c>
      <c r="BI734" s="166">
        <v>-8.9716000000000005</v>
      </c>
      <c r="BJ734" s="166">
        <v>14.1953</v>
      </c>
      <c r="BK734" s="166">
        <v>-99.900899999999993</v>
      </c>
      <c r="BL734" s="166">
        <v>7.1708999999999996</v>
      </c>
      <c r="BM734" s="166">
        <v>0.94510000000000005</v>
      </c>
      <c r="BN734" s="166">
        <v>-3.0693999999999999</v>
      </c>
      <c r="BO734" s="166">
        <v>-131.09530000000001</v>
      </c>
      <c r="BP734" s="166">
        <v>-1.3387</v>
      </c>
      <c r="BQ734" s="166">
        <v>15.614100000000001</v>
      </c>
      <c r="BR734" s="166">
        <v>-291.9622</v>
      </c>
      <c r="BS734" s="166">
        <v>-9.3666</v>
      </c>
      <c r="BT734" s="166">
        <v>-102.357</v>
      </c>
      <c r="BU734" s="166">
        <v>15.9306</v>
      </c>
      <c r="BV734" s="166">
        <v>-19.8095</v>
      </c>
      <c r="BW734" s="166" t="s">
        <v>7469</v>
      </c>
      <c r="BX734" s="166">
        <v>3.5678000000000001</v>
      </c>
      <c r="BY734" s="166">
        <v>-104.5008</v>
      </c>
      <c r="BZ734" s="166">
        <v>-285.2088</v>
      </c>
      <c r="CA734" s="166">
        <v>-8.1388999999999996</v>
      </c>
      <c r="CB734" s="166">
        <v>13.717700000000001</v>
      </c>
      <c r="CC734" s="166" t="s">
        <v>7469</v>
      </c>
      <c r="CD734" s="166">
        <v>6.8788</v>
      </c>
      <c r="CE734" s="166">
        <v>-54.594200000000001</v>
      </c>
      <c r="CF734" s="166">
        <v>-16.025700000000001</v>
      </c>
      <c r="CG734" s="166">
        <v>-19.750800000000002</v>
      </c>
      <c r="CH734" s="166">
        <v>-8.6494</v>
      </c>
      <c r="CI734" s="166">
        <v>-4.4149000000000003</v>
      </c>
      <c r="CJ734" s="166">
        <v>11.215400000000001</v>
      </c>
      <c r="CK734" s="166" t="s">
        <v>7469</v>
      </c>
      <c r="CL734" s="166" t="s">
        <v>7469</v>
      </c>
      <c r="CM734" s="166">
        <v>35.760899999999999</v>
      </c>
      <c r="CN734" s="166" t="s">
        <v>7469</v>
      </c>
      <c r="CO734" s="166">
        <v>5.8944000000000001</v>
      </c>
      <c r="CP734" s="166">
        <v>10.3467</v>
      </c>
      <c r="CQ734" s="166">
        <v>-34.985300000000002</v>
      </c>
      <c r="CR734" s="166" t="s">
        <v>7469</v>
      </c>
      <c r="CS734" s="166">
        <v>-12.067500000000001</v>
      </c>
      <c r="CT734" s="166">
        <v>-9.8862000000000005</v>
      </c>
      <c r="CU734" s="166">
        <v>-2.8340000000000001</v>
      </c>
      <c r="CV734" s="166" t="s">
        <v>7469</v>
      </c>
      <c r="CW734" s="166" t="s">
        <v>7469</v>
      </c>
      <c r="CX734" s="166" t="s">
        <v>7469</v>
      </c>
      <c r="CY734" s="166">
        <v>8.0536999999999992</v>
      </c>
      <c r="CZ734" s="166">
        <v>7.5335999999999999</v>
      </c>
      <c r="DA734" s="166">
        <v>0.2495</v>
      </c>
      <c r="DB734" s="166" t="s">
        <v>7469</v>
      </c>
      <c r="DC734" s="166">
        <v>19.370200000000001</v>
      </c>
      <c r="DD734" s="166">
        <v>1.3853</v>
      </c>
      <c r="DE734" s="166">
        <v>-158.797</v>
      </c>
      <c r="DF734" s="166" t="s">
        <v>7469</v>
      </c>
      <c r="DG734" s="166">
        <v>11.295199999999999</v>
      </c>
      <c r="DH734" s="166" t="s">
        <v>7469</v>
      </c>
      <c r="DI734" s="166">
        <v>5.0547000000000004</v>
      </c>
      <c r="DJ734" s="166" t="s">
        <v>7469</v>
      </c>
      <c r="DK734" s="166">
        <v>-5.5743999999999998</v>
      </c>
      <c r="DL734" s="166">
        <v>4.2793999999999999</v>
      </c>
      <c r="DM734" s="166">
        <v>12.835800000000001</v>
      </c>
      <c r="DN734" s="166">
        <v>0.62909999999999999</v>
      </c>
      <c r="DO734" s="166">
        <v>-9.8544</v>
      </c>
      <c r="DP734" s="166">
        <v>-4.1848000000000001</v>
      </c>
      <c r="DQ734" s="166">
        <v>33.167900000000003</v>
      </c>
      <c r="DR734" s="166" t="s">
        <v>7469</v>
      </c>
      <c r="DS734" s="166">
        <v>17.845600000000001</v>
      </c>
      <c r="DT734" s="166">
        <v>-0.85829999999999995</v>
      </c>
      <c r="DU734" s="166">
        <v>-3.3058000000000001</v>
      </c>
      <c r="DV734" s="166" t="s">
        <v>7469</v>
      </c>
      <c r="DW734" s="166" t="s">
        <v>7469</v>
      </c>
      <c r="DX734" s="166">
        <v>1.5699999999999999E-2</v>
      </c>
      <c r="DY734" s="166">
        <v>5.9692999999999996</v>
      </c>
      <c r="DZ734" s="166">
        <v>-28.796700000000001</v>
      </c>
      <c r="EA734" s="166">
        <v>9.0271000000000008</v>
      </c>
      <c r="EB734" s="166">
        <v>0.9839</v>
      </c>
      <c r="EC734" s="166">
        <v>1.276</v>
      </c>
      <c r="ED734" s="166">
        <v>8.3094000000000001</v>
      </c>
      <c r="EE734" s="166" t="s">
        <v>7469</v>
      </c>
      <c r="EF734" s="166">
        <v>5.9409000000000001</v>
      </c>
      <c r="EG734" s="166">
        <v>3.4824000000000002</v>
      </c>
      <c r="EH734" s="166">
        <v>7.4444999999999997</v>
      </c>
      <c r="EI734" s="166">
        <v>24.398399999999999</v>
      </c>
      <c r="EJ734" s="166" t="s">
        <v>7469</v>
      </c>
      <c r="EK734" s="166">
        <v>-66.056600000000003</v>
      </c>
      <c r="EL734" s="166">
        <v>-1674.8421000000001</v>
      </c>
      <c r="EM734" s="166">
        <v>12.646599999999999</v>
      </c>
      <c r="EN734" s="166" t="s">
        <v>7469</v>
      </c>
    </row>
    <row r="735" spans="4:144">
      <c r="E735" s="120" t="s">
        <v>8095</v>
      </c>
      <c r="F735" s="126" t="s">
        <v>8228</v>
      </c>
      <c r="G735" s="151" t="s">
        <v>8090</v>
      </c>
      <c r="H735" s="152" t="s">
        <v>8091</v>
      </c>
      <c r="I735" s="166" t="s">
        <v>7469</v>
      </c>
      <c r="J735" s="166" t="s">
        <v>7469</v>
      </c>
      <c r="K735" s="166" t="s">
        <v>7469</v>
      </c>
      <c r="L735" s="166" t="s">
        <v>7469</v>
      </c>
      <c r="M735" s="166" t="s">
        <v>7469</v>
      </c>
      <c r="N735" s="166">
        <v>25.052499999999998</v>
      </c>
      <c r="O735" s="166">
        <v>14.7758</v>
      </c>
      <c r="P735" s="166" t="s">
        <v>7469</v>
      </c>
      <c r="Q735" s="166" t="s">
        <v>7469</v>
      </c>
      <c r="R735" s="166">
        <v>-5.57E-2</v>
      </c>
      <c r="S735" s="166" t="s">
        <v>7469</v>
      </c>
      <c r="T735" s="166" t="s">
        <v>7469</v>
      </c>
      <c r="U735" s="166" t="s">
        <v>7469</v>
      </c>
      <c r="V735" s="166" t="s">
        <v>7469</v>
      </c>
      <c r="W735" s="166" t="s">
        <v>7469</v>
      </c>
      <c r="X735" s="166" t="s">
        <v>7469</v>
      </c>
      <c r="Y735" s="166" t="s">
        <v>7469</v>
      </c>
      <c r="Z735" s="166" t="s">
        <v>7469</v>
      </c>
      <c r="AA735" s="166" t="s">
        <v>7469</v>
      </c>
      <c r="AB735" s="166" t="s">
        <v>7469</v>
      </c>
      <c r="AC735" s="166" t="s">
        <v>7469</v>
      </c>
      <c r="AD735" s="166" t="s">
        <v>7469</v>
      </c>
      <c r="AE735" s="166">
        <v>-2.4765999999999999</v>
      </c>
      <c r="AF735" s="166">
        <v>24.728200000000001</v>
      </c>
      <c r="AG735" s="166" t="s">
        <v>7469</v>
      </c>
      <c r="AH735" s="166">
        <v>9.4047000000000001</v>
      </c>
      <c r="AI735" s="166" t="s">
        <v>7469</v>
      </c>
      <c r="AJ735" s="166" t="s">
        <v>7469</v>
      </c>
      <c r="AK735" s="166">
        <v>22.599399999999999</v>
      </c>
      <c r="AL735" s="166" t="s">
        <v>7469</v>
      </c>
      <c r="AM735" s="166" t="s">
        <v>7469</v>
      </c>
      <c r="AN735" s="166" t="s">
        <v>7469</v>
      </c>
      <c r="AO735" s="166" t="s">
        <v>7469</v>
      </c>
      <c r="AP735" s="166">
        <v>9.9588999999999999</v>
      </c>
      <c r="AQ735" s="166" t="s">
        <v>7469</v>
      </c>
      <c r="AR735" s="166" t="s">
        <v>7469</v>
      </c>
      <c r="AS735" s="166" t="s">
        <v>7469</v>
      </c>
      <c r="AT735" s="166" t="s">
        <v>7469</v>
      </c>
      <c r="AU735" s="166" t="s">
        <v>7469</v>
      </c>
      <c r="AV735" s="166" t="s">
        <v>7469</v>
      </c>
      <c r="AW735" s="166" t="s">
        <v>7469</v>
      </c>
      <c r="AX735" s="166">
        <v>-502.94099999999997</v>
      </c>
      <c r="AY735" s="166" t="s">
        <v>7469</v>
      </c>
      <c r="AZ735" s="166" t="s">
        <v>7469</v>
      </c>
      <c r="BA735" s="166" t="s">
        <v>7469</v>
      </c>
      <c r="BB735" s="166" t="s">
        <v>7469</v>
      </c>
      <c r="BC735" s="166" t="s">
        <v>7469</v>
      </c>
      <c r="BD735" s="166" t="s">
        <v>7469</v>
      </c>
      <c r="BE735" s="166" t="s">
        <v>7469</v>
      </c>
      <c r="BF735" s="166" t="s">
        <v>7469</v>
      </c>
      <c r="BG735" s="166">
        <v>-26.5838</v>
      </c>
      <c r="BH735" s="166">
        <v>0.62190000000000001</v>
      </c>
      <c r="BI735" s="166" t="s">
        <v>7469</v>
      </c>
      <c r="BJ735" s="166">
        <v>4.4340999999999999</v>
      </c>
      <c r="BK735" s="166" t="s">
        <v>7469</v>
      </c>
      <c r="BL735" s="166" t="s">
        <v>7469</v>
      </c>
      <c r="BM735" s="166" t="s">
        <v>7469</v>
      </c>
      <c r="BN735" s="166">
        <v>-5.1352000000000002</v>
      </c>
      <c r="BO735" s="166">
        <v>-287.03149999999999</v>
      </c>
      <c r="BP735" s="166">
        <v>-3.0714999999999999</v>
      </c>
      <c r="BQ735" s="166" t="s">
        <v>7469</v>
      </c>
      <c r="BR735" s="166" t="s">
        <v>7469</v>
      </c>
      <c r="BS735" s="166" t="s">
        <v>7469</v>
      </c>
      <c r="BT735" s="166">
        <v>-57.163400000000003</v>
      </c>
      <c r="BU735" s="166" t="s">
        <v>7469</v>
      </c>
      <c r="BV735" s="166">
        <v>-72.659499999999994</v>
      </c>
      <c r="BW735" s="166" t="s">
        <v>7469</v>
      </c>
      <c r="BX735" s="166" t="s">
        <v>7469</v>
      </c>
      <c r="BY735" s="166" t="s">
        <v>7469</v>
      </c>
      <c r="BZ735" s="166" t="s">
        <v>7469</v>
      </c>
      <c r="CA735" s="166">
        <v>-12.7621</v>
      </c>
      <c r="CB735" s="166" t="s">
        <v>7469</v>
      </c>
      <c r="CC735" s="166" t="s">
        <v>7469</v>
      </c>
      <c r="CD735" s="166" t="s">
        <v>7469</v>
      </c>
      <c r="CE735" s="166">
        <v>-95.547700000000006</v>
      </c>
      <c r="CF735" s="166" t="s">
        <v>7469</v>
      </c>
      <c r="CG735" s="166">
        <v>-43.390099999999997</v>
      </c>
      <c r="CH735" s="166" t="s">
        <v>7469</v>
      </c>
      <c r="CI735" s="166" t="s">
        <v>7469</v>
      </c>
      <c r="CJ735" s="166" t="s">
        <v>7469</v>
      </c>
      <c r="CK735" s="166" t="s">
        <v>7469</v>
      </c>
      <c r="CL735" s="166" t="s">
        <v>7469</v>
      </c>
      <c r="CM735" s="166" t="s">
        <v>7469</v>
      </c>
      <c r="CN735" s="166" t="s">
        <v>7469</v>
      </c>
      <c r="CO735" s="166" t="s">
        <v>7469</v>
      </c>
      <c r="CP735" s="166" t="s">
        <v>7469</v>
      </c>
      <c r="CQ735" s="166" t="s">
        <v>7469</v>
      </c>
      <c r="CR735" s="166" t="s">
        <v>7469</v>
      </c>
      <c r="CS735" s="166" t="s">
        <v>7469</v>
      </c>
      <c r="CT735" s="166" t="s">
        <v>7469</v>
      </c>
      <c r="CU735" s="166">
        <v>3.4390000000000001</v>
      </c>
      <c r="CV735" s="166" t="s">
        <v>7469</v>
      </c>
      <c r="CW735" s="166" t="s">
        <v>7469</v>
      </c>
      <c r="CX735" s="166" t="s">
        <v>7469</v>
      </c>
      <c r="CY735" s="166" t="s">
        <v>7469</v>
      </c>
      <c r="CZ735" s="166" t="s">
        <v>7469</v>
      </c>
      <c r="DA735" s="166" t="s">
        <v>7469</v>
      </c>
      <c r="DB735" s="166" t="s">
        <v>7469</v>
      </c>
      <c r="DC735" s="166" t="s">
        <v>7469</v>
      </c>
      <c r="DD735" s="166" t="s">
        <v>7469</v>
      </c>
      <c r="DE735" s="166" t="s">
        <v>7469</v>
      </c>
      <c r="DF735" s="166" t="s">
        <v>7469</v>
      </c>
      <c r="DG735" s="166" t="s">
        <v>7469</v>
      </c>
      <c r="DH735" s="166" t="s">
        <v>7469</v>
      </c>
      <c r="DI735" s="166" t="s">
        <v>7469</v>
      </c>
      <c r="DJ735" s="166" t="s">
        <v>7469</v>
      </c>
      <c r="DK735" s="166">
        <v>1.5425</v>
      </c>
      <c r="DL735" s="166" t="s">
        <v>7469</v>
      </c>
      <c r="DM735" s="166" t="s">
        <v>7469</v>
      </c>
      <c r="DN735" s="166" t="s">
        <v>7469</v>
      </c>
      <c r="DO735" s="166" t="s">
        <v>7469</v>
      </c>
      <c r="DP735" s="166" t="s">
        <v>7469</v>
      </c>
      <c r="DQ735" s="166">
        <v>20.283999999999999</v>
      </c>
      <c r="DR735" s="166" t="s">
        <v>7469</v>
      </c>
      <c r="DS735" s="166" t="s">
        <v>7469</v>
      </c>
      <c r="DT735" s="166" t="s">
        <v>7469</v>
      </c>
      <c r="DU735" s="166" t="s">
        <v>7469</v>
      </c>
      <c r="DV735" s="166" t="s">
        <v>7469</v>
      </c>
      <c r="DW735" s="166" t="s">
        <v>7469</v>
      </c>
      <c r="DX735" s="166" t="s">
        <v>7469</v>
      </c>
      <c r="DY735" s="166" t="s">
        <v>7469</v>
      </c>
      <c r="DZ735" s="166" t="s">
        <v>7469</v>
      </c>
      <c r="EA735" s="166" t="s">
        <v>7469</v>
      </c>
      <c r="EB735" s="166" t="s">
        <v>7469</v>
      </c>
      <c r="EC735" s="166" t="s">
        <v>7469</v>
      </c>
      <c r="ED735" s="166" t="s">
        <v>7469</v>
      </c>
      <c r="EE735" s="166" t="s">
        <v>7469</v>
      </c>
      <c r="EF735" s="166" t="s">
        <v>7469</v>
      </c>
      <c r="EG735" s="166" t="s">
        <v>7469</v>
      </c>
      <c r="EH735" s="166" t="s">
        <v>7469</v>
      </c>
      <c r="EI735" s="166" t="s">
        <v>7469</v>
      </c>
      <c r="EJ735" s="166" t="s">
        <v>7469</v>
      </c>
      <c r="EK735" s="166" t="s">
        <v>7469</v>
      </c>
      <c r="EL735" s="166" t="s">
        <v>7469</v>
      </c>
      <c r="EM735" s="166" t="s">
        <v>7469</v>
      </c>
      <c r="EN735" s="166" t="s">
        <v>7469</v>
      </c>
    </row>
    <row r="736" spans="4:144">
      <c r="E736" s="120" t="s">
        <v>8229</v>
      </c>
      <c r="F736" s="126" t="s">
        <v>8228</v>
      </c>
      <c r="G736" s="151" t="s">
        <v>8090</v>
      </c>
      <c r="H736" s="152" t="s">
        <v>8091</v>
      </c>
      <c r="I736" s="166" t="s">
        <v>7469</v>
      </c>
      <c r="J736" s="166" t="s">
        <v>7469</v>
      </c>
      <c r="K736" s="166" t="s">
        <v>7469</v>
      </c>
      <c r="L736" s="166" t="s">
        <v>7469</v>
      </c>
      <c r="M736" s="166" t="s">
        <v>7469</v>
      </c>
      <c r="N736" s="166" t="s">
        <v>7469</v>
      </c>
      <c r="O736" s="166" t="s">
        <v>7469</v>
      </c>
      <c r="P736" s="166" t="s">
        <v>7469</v>
      </c>
      <c r="Q736" s="166" t="s">
        <v>7469</v>
      </c>
      <c r="R736" s="166" t="s">
        <v>7469</v>
      </c>
      <c r="S736" s="166" t="s">
        <v>7469</v>
      </c>
      <c r="T736" s="166" t="s">
        <v>7469</v>
      </c>
      <c r="U736" s="166" t="s">
        <v>7469</v>
      </c>
      <c r="V736" s="166" t="s">
        <v>7469</v>
      </c>
      <c r="W736" s="166" t="s">
        <v>7469</v>
      </c>
      <c r="X736" s="166" t="s">
        <v>7469</v>
      </c>
      <c r="Y736" s="166" t="s">
        <v>7469</v>
      </c>
      <c r="Z736" s="166" t="s">
        <v>7469</v>
      </c>
      <c r="AA736" s="166" t="s">
        <v>7469</v>
      </c>
      <c r="AB736" s="166" t="s">
        <v>7469</v>
      </c>
      <c r="AC736" s="166" t="s">
        <v>7469</v>
      </c>
      <c r="AD736" s="166" t="s">
        <v>7469</v>
      </c>
      <c r="AE736" s="166" t="s">
        <v>7469</v>
      </c>
      <c r="AF736" s="166" t="s">
        <v>7469</v>
      </c>
      <c r="AG736" s="166" t="s">
        <v>7469</v>
      </c>
      <c r="AH736" s="166" t="s">
        <v>7469</v>
      </c>
      <c r="AI736" s="166" t="s">
        <v>7469</v>
      </c>
      <c r="AJ736" s="166" t="s">
        <v>7469</v>
      </c>
      <c r="AK736" s="166" t="s">
        <v>7469</v>
      </c>
      <c r="AL736" s="166" t="s">
        <v>7469</v>
      </c>
      <c r="AM736" s="166" t="s">
        <v>7469</v>
      </c>
      <c r="AN736" s="166" t="s">
        <v>7469</v>
      </c>
      <c r="AO736" s="166" t="s">
        <v>7469</v>
      </c>
      <c r="AP736" s="166" t="s">
        <v>7469</v>
      </c>
      <c r="AQ736" s="166" t="s">
        <v>7469</v>
      </c>
      <c r="AR736" s="166" t="s">
        <v>7469</v>
      </c>
      <c r="AS736" s="166" t="s">
        <v>7469</v>
      </c>
      <c r="AT736" s="166" t="s">
        <v>7469</v>
      </c>
      <c r="AU736" s="166" t="s">
        <v>7469</v>
      </c>
      <c r="AV736" s="166" t="s">
        <v>7469</v>
      </c>
      <c r="AW736" s="166" t="s">
        <v>7469</v>
      </c>
      <c r="AX736" s="166" t="s">
        <v>7469</v>
      </c>
      <c r="AY736" s="166" t="s">
        <v>7469</v>
      </c>
      <c r="AZ736" s="166" t="s">
        <v>7469</v>
      </c>
      <c r="BA736" s="166" t="s">
        <v>7469</v>
      </c>
      <c r="BB736" s="166" t="s">
        <v>7469</v>
      </c>
      <c r="BC736" s="166" t="s">
        <v>7469</v>
      </c>
      <c r="BD736" s="166" t="s">
        <v>7469</v>
      </c>
      <c r="BE736" s="166" t="s">
        <v>7469</v>
      </c>
      <c r="BF736" s="166" t="s">
        <v>7469</v>
      </c>
      <c r="BG736" s="166" t="s">
        <v>7469</v>
      </c>
      <c r="BH736" s="166" t="s">
        <v>7469</v>
      </c>
      <c r="BI736" s="166" t="s">
        <v>7469</v>
      </c>
      <c r="BJ736" s="166" t="s">
        <v>7469</v>
      </c>
      <c r="BK736" s="166" t="s">
        <v>7469</v>
      </c>
      <c r="BL736" s="166" t="s">
        <v>7469</v>
      </c>
      <c r="BM736" s="166" t="s">
        <v>7469</v>
      </c>
      <c r="BN736" s="166" t="s">
        <v>7469</v>
      </c>
      <c r="BO736" s="166" t="s">
        <v>7469</v>
      </c>
      <c r="BP736" s="166" t="s">
        <v>7469</v>
      </c>
      <c r="BQ736" s="166" t="s">
        <v>7469</v>
      </c>
      <c r="BR736" s="166" t="s">
        <v>7469</v>
      </c>
      <c r="BS736" s="166" t="s">
        <v>7469</v>
      </c>
      <c r="BT736" s="166" t="s">
        <v>7469</v>
      </c>
      <c r="BU736" s="166" t="s">
        <v>7469</v>
      </c>
      <c r="BV736" s="166" t="s">
        <v>7469</v>
      </c>
      <c r="BW736" s="166" t="s">
        <v>7469</v>
      </c>
      <c r="BX736" s="166" t="s">
        <v>7469</v>
      </c>
      <c r="BY736" s="166" t="s">
        <v>7469</v>
      </c>
      <c r="BZ736" s="166" t="s">
        <v>7469</v>
      </c>
      <c r="CA736" s="166" t="s">
        <v>7469</v>
      </c>
      <c r="CB736" s="166" t="s">
        <v>7469</v>
      </c>
      <c r="CC736" s="166" t="s">
        <v>7469</v>
      </c>
      <c r="CD736" s="166" t="s">
        <v>7469</v>
      </c>
      <c r="CE736" s="166" t="s">
        <v>7469</v>
      </c>
      <c r="CF736" s="166" t="s">
        <v>7469</v>
      </c>
      <c r="CG736" s="166" t="s">
        <v>7469</v>
      </c>
      <c r="CH736" s="166" t="s">
        <v>7469</v>
      </c>
      <c r="CI736" s="166" t="s">
        <v>7469</v>
      </c>
      <c r="CJ736" s="166" t="s">
        <v>7469</v>
      </c>
      <c r="CK736" s="166" t="s">
        <v>7469</v>
      </c>
      <c r="CL736" s="166" t="s">
        <v>7469</v>
      </c>
      <c r="CM736" s="166" t="s">
        <v>7469</v>
      </c>
      <c r="CN736" s="166" t="s">
        <v>7469</v>
      </c>
      <c r="CO736" s="166" t="s">
        <v>7469</v>
      </c>
      <c r="CP736" s="166" t="s">
        <v>7469</v>
      </c>
      <c r="CQ736" s="166" t="s">
        <v>7469</v>
      </c>
      <c r="CR736" s="166" t="s">
        <v>7469</v>
      </c>
      <c r="CS736" s="166" t="s">
        <v>7469</v>
      </c>
      <c r="CT736" s="166" t="s">
        <v>7469</v>
      </c>
      <c r="CU736" s="166" t="s">
        <v>7469</v>
      </c>
      <c r="CV736" s="166" t="s">
        <v>7469</v>
      </c>
      <c r="CW736" s="166" t="s">
        <v>7469</v>
      </c>
      <c r="CX736" s="166" t="s">
        <v>7469</v>
      </c>
      <c r="CY736" s="166" t="s">
        <v>7469</v>
      </c>
      <c r="CZ736" s="166" t="s">
        <v>7469</v>
      </c>
      <c r="DA736" s="166" t="s">
        <v>7469</v>
      </c>
      <c r="DB736" s="166" t="s">
        <v>7469</v>
      </c>
      <c r="DC736" s="166" t="s">
        <v>7469</v>
      </c>
      <c r="DD736" s="166" t="s">
        <v>7469</v>
      </c>
      <c r="DE736" s="166" t="s">
        <v>7469</v>
      </c>
      <c r="DF736" s="166" t="s">
        <v>7469</v>
      </c>
      <c r="DG736" s="166" t="s">
        <v>7469</v>
      </c>
      <c r="DH736" s="166" t="s">
        <v>7469</v>
      </c>
      <c r="DI736" s="166" t="s">
        <v>7469</v>
      </c>
      <c r="DJ736" s="166" t="s">
        <v>7469</v>
      </c>
      <c r="DK736" s="166" t="s">
        <v>7469</v>
      </c>
      <c r="DL736" s="166" t="s">
        <v>7469</v>
      </c>
      <c r="DM736" s="166" t="s">
        <v>7469</v>
      </c>
      <c r="DN736" s="166" t="s">
        <v>7469</v>
      </c>
      <c r="DO736" s="166" t="s">
        <v>7469</v>
      </c>
      <c r="DP736" s="166" t="s">
        <v>7469</v>
      </c>
      <c r="DQ736" s="166" t="s">
        <v>7469</v>
      </c>
      <c r="DR736" s="166" t="s">
        <v>7469</v>
      </c>
      <c r="DS736" s="166" t="s">
        <v>7469</v>
      </c>
      <c r="DT736" s="166" t="s">
        <v>7469</v>
      </c>
      <c r="DU736" s="166" t="s">
        <v>7469</v>
      </c>
      <c r="DV736" s="166" t="s">
        <v>7469</v>
      </c>
      <c r="DW736" s="166" t="s">
        <v>7469</v>
      </c>
      <c r="DX736" s="166" t="s">
        <v>7469</v>
      </c>
      <c r="DY736" s="166" t="s">
        <v>7469</v>
      </c>
      <c r="DZ736" s="166" t="s">
        <v>7469</v>
      </c>
      <c r="EA736" s="166" t="s">
        <v>7469</v>
      </c>
      <c r="EB736" s="166" t="s">
        <v>7469</v>
      </c>
      <c r="EC736" s="166" t="s">
        <v>7469</v>
      </c>
      <c r="ED736" s="166" t="s">
        <v>7469</v>
      </c>
      <c r="EE736" s="166" t="s">
        <v>7469</v>
      </c>
      <c r="EF736" s="166" t="s">
        <v>7469</v>
      </c>
      <c r="EG736" s="166" t="s">
        <v>7469</v>
      </c>
      <c r="EH736" s="166" t="s">
        <v>7469</v>
      </c>
      <c r="EI736" s="166" t="s">
        <v>7469</v>
      </c>
      <c r="EJ736" s="166" t="s">
        <v>7469</v>
      </c>
      <c r="EK736" s="166" t="s">
        <v>7469</v>
      </c>
      <c r="EL736" s="166" t="s">
        <v>7469</v>
      </c>
      <c r="EM736" s="166" t="s">
        <v>7469</v>
      </c>
      <c r="EN736" s="166" t="s">
        <v>7469</v>
      </c>
    </row>
    <row r="737" spans="4:144">
      <c r="D737" s="103" t="s">
        <v>8230</v>
      </c>
      <c r="F737" s="120"/>
      <c r="G737" s="151" t="s">
        <v>8105</v>
      </c>
      <c r="H737" s="152" t="s">
        <v>8105</v>
      </c>
      <c r="I737" s="166" t="s">
        <v>8105</v>
      </c>
      <c r="J737" s="166" t="s">
        <v>8105</v>
      </c>
      <c r="K737" s="166" t="s">
        <v>8105</v>
      </c>
      <c r="L737" s="166" t="s">
        <v>8105</v>
      </c>
      <c r="M737" s="166" t="s">
        <v>8105</v>
      </c>
      <c r="N737" s="166" t="s">
        <v>8105</v>
      </c>
      <c r="O737" s="166" t="s">
        <v>8105</v>
      </c>
      <c r="P737" s="166" t="s">
        <v>8105</v>
      </c>
      <c r="Q737" s="166" t="s">
        <v>8105</v>
      </c>
      <c r="R737" s="166" t="s">
        <v>8105</v>
      </c>
      <c r="S737" s="166" t="s">
        <v>8105</v>
      </c>
      <c r="T737" s="166" t="s">
        <v>8105</v>
      </c>
      <c r="U737" s="166" t="s">
        <v>8105</v>
      </c>
      <c r="V737" s="166" t="s">
        <v>8105</v>
      </c>
      <c r="W737" s="166" t="s">
        <v>8105</v>
      </c>
      <c r="X737" s="166" t="s">
        <v>8105</v>
      </c>
      <c r="Y737" s="166" t="s">
        <v>8105</v>
      </c>
      <c r="Z737" s="166" t="s">
        <v>8105</v>
      </c>
      <c r="AA737" s="166" t="s">
        <v>8105</v>
      </c>
      <c r="AB737" s="166" t="s">
        <v>8105</v>
      </c>
      <c r="AC737" s="166" t="s">
        <v>8105</v>
      </c>
      <c r="AD737" s="166" t="s">
        <v>8105</v>
      </c>
      <c r="AE737" s="166" t="s">
        <v>8105</v>
      </c>
      <c r="AF737" s="166" t="s">
        <v>8105</v>
      </c>
      <c r="AG737" s="166" t="s">
        <v>8105</v>
      </c>
      <c r="AH737" s="166" t="s">
        <v>8105</v>
      </c>
      <c r="AI737" s="166" t="s">
        <v>8105</v>
      </c>
      <c r="AJ737" s="166" t="s">
        <v>8105</v>
      </c>
      <c r="AK737" s="166" t="s">
        <v>8105</v>
      </c>
      <c r="AL737" s="166" t="s">
        <v>8105</v>
      </c>
      <c r="AM737" s="166" t="s">
        <v>8105</v>
      </c>
      <c r="AN737" s="166" t="s">
        <v>8105</v>
      </c>
      <c r="AO737" s="166" t="s">
        <v>8105</v>
      </c>
      <c r="AP737" s="166" t="s">
        <v>8105</v>
      </c>
      <c r="AQ737" s="166" t="s">
        <v>8105</v>
      </c>
      <c r="AR737" s="166" t="s">
        <v>8105</v>
      </c>
      <c r="AS737" s="166" t="s">
        <v>8105</v>
      </c>
      <c r="AT737" s="166" t="s">
        <v>8105</v>
      </c>
      <c r="AU737" s="166" t="s">
        <v>8105</v>
      </c>
      <c r="AV737" s="166" t="s">
        <v>8105</v>
      </c>
      <c r="AW737" s="166" t="s">
        <v>8105</v>
      </c>
      <c r="AX737" s="166" t="s">
        <v>8105</v>
      </c>
      <c r="AY737" s="166" t="s">
        <v>8105</v>
      </c>
      <c r="AZ737" s="166" t="s">
        <v>8105</v>
      </c>
      <c r="BA737" s="166" t="s">
        <v>8105</v>
      </c>
      <c r="BB737" s="166" t="s">
        <v>8105</v>
      </c>
      <c r="BC737" s="166" t="s">
        <v>8105</v>
      </c>
      <c r="BD737" s="166" t="s">
        <v>8105</v>
      </c>
      <c r="BE737" s="166" t="s">
        <v>8105</v>
      </c>
      <c r="BF737" s="166" t="s">
        <v>8105</v>
      </c>
      <c r="BG737" s="166" t="s">
        <v>8105</v>
      </c>
      <c r="BH737" s="166" t="s">
        <v>8105</v>
      </c>
      <c r="BI737" s="166" t="s">
        <v>8105</v>
      </c>
      <c r="BJ737" s="166" t="s">
        <v>8105</v>
      </c>
      <c r="BK737" s="166" t="s">
        <v>8105</v>
      </c>
      <c r="BL737" s="166" t="s">
        <v>8105</v>
      </c>
      <c r="BM737" s="166" t="s">
        <v>8105</v>
      </c>
      <c r="BN737" s="166" t="s">
        <v>8105</v>
      </c>
      <c r="BO737" s="166" t="s">
        <v>8105</v>
      </c>
      <c r="BP737" s="166" t="s">
        <v>8105</v>
      </c>
      <c r="BQ737" s="166" t="s">
        <v>8105</v>
      </c>
      <c r="BR737" s="166" t="s">
        <v>8105</v>
      </c>
      <c r="BS737" s="166" t="s">
        <v>8105</v>
      </c>
      <c r="BT737" s="166" t="s">
        <v>8105</v>
      </c>
      <c r="BU737" s="166" t="s">
        <v>8105</v>
      </c>
      <c r="BV737" s="166" t="s">
        <v>8105</v>
      </c>
      <c r="BW737" s="166" t="s">
        <v>8105</v>
      </c>
      <c r="BX737" s="166" t="s">
        <v>8105</v>
      </c>
      <c r="BY737" s="166" t="s">
        <v>8105</v>
      </c>
      <c r="BZ737" s="166" t="s">
        <v>8105</v>
      </c>
      <c r="CA737" s="166" t="s">
        <v>8105</v>
      </c>
      <c r="CB737" s="166" t="s">
        <v>8105</v>
      </c>
      <c r="CC737" s="166" t="s">
        <v>8105</v>
      </c>
      <c r="CD737" s="166" t="s">
        <v>8105</v>
      </c>
      <c r="CE737" s="166" t="s">
        <v>8105</v>
      </c>
      <c r="CF737" s="166" t="s">
        <v>8105</v>
      </c>
      <c r="CG737" s="166" t="s">
        <v>8105</v>
      </c>
      <c r="CH737" s="166" t="s">
        <v>8105</v>
      </c>
      <c r="CI737" s="166" t="s">
        <v>8105</v>
      </c>
      <c r="CJ737" s="166" t="s">
        <v>8105</v>
      </c>
      <c r="CK737" s="166" t="s">
        <v>8105</v>
      </c>
      <c r="CL737" s="166" t="s">
        <v>8105</v>
      </c>
      <c r="CM737" s="166" t="s">
        <v>8105</v>
      </c>
      <c r="CN737" s="166" t="s">
        <v>8105</v>
      </c>
      <c r="CO737" s="166" t="s">
        <v>8105</v>
      </c>
      <c r="CP737" s="166" t="s">
        <v>8105</v>
      </c>
      <c r="CQ737" s="166" t="s">
        <v>8105</v>
      </c>
      <c r="CR737" s="166" t="s">
        <v>8105</v>
      </c>
      <c r="CS737" s="166" t="s">
        <v>8105</v>
      </c>
      <c r="CT737" s="166" t="s">
        <v>8105</v>
      </c>
      <c r="CU737" s="166" t="s">
        <v>8105</v>
      </c>
      <c r="CV737" s="166" t="s">
        <v>8105</v>
      </c>
      <c r="CW737" s="166" t="s">
        <v>8105</v>
      </c>
      <c r="CX737" s="166" t="s">
        <v>8105</v>
      </c>
      <c r="CY737" s="166" t="s">
        <v>8105</v>
      </c>
      <c r="CZ737" s="166" t="s">
        <v>8105</v>
      </c>
      <c r="DA737" s="166" t="s">
        <v>8105</v>
      </c>
      <c r="DB737" s="166" t="s">
        <v>8105</v>
      </c>
      <c r="DC737" s="166" t="s">
        <v>8105</v>
      </c>
      <c r="DD737" s="166" t="s">
        <v>8105</v>
      </c>
      <c r="DE737" s="166" t="s">
        <v>8105</v>
      </c>
      <c r="DF737" s="166" t="s">
        <v>8105</v>
      </c>
      <c r="DG737" s="166" t="s">
        <v>8105</v>
      </c>
      <c r="DH737" s="166" t="s">
        <v>8105</v>
      </c>
      <c r="DI737" s="166" t="s">
        <v>8105</v>
      </c>
      <c r="DJ737" s="166" t="s">
        <v>8105</v>
      </c>
      <c r="DK737" s="166" t="s">
        <v>8105</v>
      </c>
      <c r="DL737" s="166" t="s">
        <v>8105</v>
      </c>
      <c r="DM737" s="166" t="s">
        <v>8105</v>
      </c>
      <c r="DN737" s="166" t="s">
        <v>8105</v>
      </c>
      <c r="DO737" s="166" t="s">
        <v>8105</v>
      </c>
      <c r="DP737" s="166" t="s">
        <v>8105</v>
      </c>
      <c r="DQ737" s="166" t="s">
        <v>8105</v>
      </c>
      <c r="DR737" s="166" t="s">
        <v>8105</v>
      </c>
      <c r="DS737" s="166" t="s">
        <v>8105</v>
      </c>
      <c r="DT737" s="166" t="s">
        <v>8105</v>
      </c>
      <c r="DU737" s="166" t="s">
        <v>8105</v>
      </c>
      <c r="DV737" s="166" t="s">
        <v>8105</v>
      </c>
      <c r="DW737" s="166" t="s">
        <v>8105</v>
      </c>
      <c r="DX737" s="166" t="s">
        <v>8105</v>
      </c>
      <c r="DY737" s="166" t="s">
        <v>8105</v>
      </c>
      <c r="DZ737" s="166" t="s">
        <v>8105</v>
      </c>
      <c r="EA737" s="166" t="s">
        <v>8105</v>
      </c>
      <c r="EB737" s="166" t="s">
        <v>8105</v>
      </c>
      <c r="EC737" s="166" t="s">
        <v>8105</v>
      </c>
      <c r="ED737" s="166" t="s">
        <v>8105</v>
      </c>
      <c r="EE737" s="166" t="s">
        <v>8105</v>
      </c>
      <c r="EF737" s="166" t="s">
        <v>8105</v>
      </c>
      <c r="EG737" s="166" t="s">
        <v>8105</v>
      </c>
      <c r="EH737" s="166" t="s">
        <v>8105</v>
      </c>
      <c r="EI737" s="166" t="s">
        <v>8105</v>
      </c>
      <c r="EJ737" s="166" t="s">
        <v>8105</v>
      </c>
      <c r="EK737" s="166" t="s">
        <v>8105</v>
      </c>
      <c r="EL737" s="166" t="s">
        <v>8105</v>
      </c>
      <c r="EM737" s="166" t="s">
        <v>8105</v>
      </c>
      <c r="EN737" s="166" t="s">
        <v>8105</v>
      </c>
    </row>
    <row r="738" spans="4:144">
      <c r="E738" s="120" t="s">
        <v>8088</v>
      </c>
      <c r="F738" s="126" t="s">
        <v>8231</v>
      </c>
      <c r="G738" s="151" t="s">
        <v>8090</v>
      </c>
      <c r="H738" s="152" t="s">
        <v>8091</v>
      </c>
      <c r="I738" s="166">
        <v>12.674099999999999</v>
      </c>
      <c r="J738" s="166" t="s">
        <v>7469</v>
      </c>
      <c r="K738" s="166">
        <v>12.7522</v>
      </c>
      <c r="L738" s="166" t="s">
        <v>7469</v>
      </c>
      <c r="M738" s="166" t="s">
        <v>7469</v>
      </c>
      <c r="N738" s="166">
        <v>39.083100000000002</v>
      </c>
      <c r="O738" s="166">
        <v>18.585100000000001</v>
      </c>
      <c r="P738" s="166">
        <v>20.744199999999999</v>
      </c>
      <c r="Q738" s="166" t="s">
        <v>7469</v>
      </c>
      <c r="R738" s="166">
        <v>10.968999999999999</v>
      </c>
      <c r="S738" s="166" t="s">
        <v>7469</v>
      </c>
      <c r="T738" s="166">
        <v>26.848099999999999</v>
      </c>
      <c r="U738" s="166" t="s">
        <v>7469</v>
      </c>
      <c r="V738" s="166" t="s">
        <v>7469</v>
      </c>
      <c r="W738" s="166">
        <v>27.287500000000001</v>
      </c>
      <c r="X738" s="166">
        <v>35.9589</v>
      </c>
      <c r="Y738" s="166">
        <v>16.7059</v>
      </c>
      <c r="Z738" s="166">
        <v>4.649</v>
      </c>
      <c r="AA738" s="166">
        <v>24.717700000000001</v>
      </c>
      <c r="AB738" s="166">
        <v>32.799900000000001</v>
      </c>
      <c r="AC738" s="166" t="s">
        <v>7469</v>
      </c>
      <c r="AD738" s="166" t="s">
        <v>7469</v>
      </c>
      <c r="AE738" s="166" t="s">
        <v>7469</v>
      </c>
      <c r="AF738" s="166">
        <v>21.262799999999999</v>
      </c>
      <c r="AG738" s="166">
        <v>6.8766999999999996</v>
      </c>
      <c r="AH738" s="166">
        <v>6.0010000000000003</v>
      </c>
      <c r="AI738" s="166">
        <v>5.1323999999999996</v>
      </c>
      <c r="AJ738" s="166" t="s">
        <v>7469</v>
      </c>
      <c r="AK738" s="166">
        <v>4.4667000000000003</v>
      </c>
      <c r="AL738" s="166">
        <v>7.1856999999999998</v>
      </c>
      <c r="AM738" s="166" t="s">
        <v>7469</v>
      </c>
      <c r="AN738" s="166">
        <v>16.7851</v>
      </c>
      <c r="AO738" s="166" t="s">
        <v>7469</v>
      </c>
      <c r="AP738" s="166">
        <v>11.8155</v>
      </c>
      <c r="AQ738" s="166" t="s">
        <v>7469</v>
      </c>
      <c r="AR738" s="166">
        <v>39.741399999999999</v>
      </c>
      <c r="AS738" s="166">
        <v>1.2129000000000001</v>
      </c>
      <c r="AT738" s="166">
        <v>10.6327</v>
      </c>
      <c r="AU738" s="166">
        <v>9.2278000000000002</v>
      </c>
      <c r="AV738" s="166">
        <v>30.231300000000001</v>
      </c>
      <c r="AW738" s="166" t="s">
        <v>7469</v>
      </c>
      <c r="AX738" s="166" t="s">
        <v>7469</v>
      </c>
      <c r="AY738" s="166" t="s">
        <v>7469</v>
      </c>
      <c r="AZ738" s="166">
        <v>40.339799999999997</v>
      </c>
      <c r="BA738" s="166" t="s">
        <v>7469</v>
      </c>
      <c r="BB738" s="166">
        <v>17.165099999999999</v>
      </c>
      <c r="BC738" s="166" t="s">
        <v>7469</v>
      </c>
      <c r="BD738" s="166" t="s">
        <v>7469</v>
      </c>
      <c r="BE738" s="166" t="s">
        <v>7469</v>
      </c>
      <c r="BF738" s="166">
        <v>10.1599</v>
      </c>
      <c r="BG738" s="166" t="s">
        <v>7469</v>
      </c>
      <c r="BH738" s="166" t="s">
        <v>7469</v>
      </c>
      <c r="BI738" s="166" t="s">
        <v>7469</v>
      </c>
      <c r="BJ738" s="166">
        <v>83.061300000000003</v>
      </c>
      <c r="BK738" s="166" t="s">
        <v>7469</v>
      </c>
      <c r="BL738" s="166">
        <v>42.888599999999997</v>
      </c>
      <c r="BM738" s="166">
        <v>7.8312999999999997</v>
      </c>
      <c r="BN738" s="166" t="s">
        <v>7469</v>
      </c>
      <c r="BO738" s="166" t="s">
        <v>7469</v>
      </c>
      <c r="BP738" s="166" t="s">
        <v>7469</v>
      </c>
      <c r="BQ738" s="166" t="s">
        <v>7469</v>
      </c>
      <c r="BR738" s="166" t="s">
        <v>7469</v>
      </c>
      <c r="BS738" s="166" t="s">
        <v>7469</v>
      </c>
      <c r="BT738" s="166" t="s">
        <v>7469</v>
      </c>
      <c r="BU738" s="166" t="s">
        <v>7469</v>
      </c>
      <c r="BV738" s="166" t="s">
        <v>7469</v>
      </c>
      <c r="BW738" s="166" t="s">
        <v>7469</v>
      </c>
      <c r="BX738" s="166" t="s">
        <v>7469</v>
      </c>
      <c r="BY738" s="166" t="s">
        <v>7469</v>
      </c>
      <c r="BZ738" s="166" t="s">
        <v>7469</v>
      </c>
      <c r="CA738" s="166" t="s">
        <v>7469</v>
      </c>
      <c r="CB738" s="166">
        <v>10.5055</v>
      </c>
      <c r="CC738" s="166" t="s">
        <v>7469</v>
      </c>
      <c r="CD738" s="166">
        <v>22.808499999999999</v>
      </c>
      <c r="CE738" s="166" t="s">
        <v>7469</v>
      </c>
      <c r="CF738" s="166">
        <v>87.030500000000004</v>
      </c>
      <c r="CG738" s="166" t="s">
        <v>7469</v>
      </c>
      <c r="CH738" s="166">
        <v>27.9543</v>
      </c>
      <c r="CI738" s="166" t="s">
        <v>7469</v>
      </c>
      <c r="CJ738" s="166" t="s">
        <v>7469</v>
      </c>
      <c r="CK738" s="166" t="s">
        <v>7469</v>
      </c>
      <c r="CL738" s="166" t="s">
        <v>7469</v>
      </c>
      <c r="CM738" s="166" t="s">
        <v>7469</v>
      </c>
      <c r="CN738" s="166" t="s">
        <v>7469</v>
      </c>
      <c r="CO738" s="166">
        <v>5.2573999999999996</v>
      </c>
      <c r="CP738" s="166">
        <v>4.8155000000000001</v>
      </c>
      <c r="CQ738" s="166" t="s">
        <v>7469</v>
      </c>
      <c r="CR738" s="166" t="s">
        <v>7469</v>
      </c>
      <c r="CS738" s="166">
        <v>34.502299999999998</v>
      </c>
      <c r="CT738" s="166" t="s">
        <v>7469</v>
      </c>
      <c r="CU738" s="166">
        <v>78.202100000000002</v>
      </c>
      <c r="CV738" s="166" t="s">
        <v>7469</v>
      </c>
      <c r="CW738" s="166" t="s">
        <v>7469</v>
      </c>
      <c r="CX738" s="166" t="s">
        <v>7469</v>
      </c>
      <c r="CY738" s="166">
        <v>10.603</v>
      </c>
      <c r="CZ738" s="166">
        <v>11.2956</v>
      </c>
      <c r="DA738" s="166">
        <v>7.1227</v>
      </c>
      <c r="DB738" s="166" t="s">
        <v>7469</v>
      </c>
      <c r="DC738" s="166" t="s">
        <v>7469</v>
      </c>
      <c r="DD738" s="166">
        <v>38.8142</v>
      </c>
      <c r="DE738" s="166" t="s">
        <v>7469</v>
      </c>
      <c r="DF738" s="166" t="s">
        <v>7469</v>
      </c>
      <c r="DG738" s="166">
        <v>27.1203</v>
      </c>
      <c r="DH738" s="166" t="s">
        <v>7469</v>
      </c>
      <c r="DI738" s="166">
        <v>1.9766999999999999</v>
      </c>
      <c r="DJ738" s="166" t="s">
        <v>7469</v>
      </c>
      <c r="DK738" s="166">
        <v>17.8032</v>
      </c>
      <c r="DL738" s="166" t="s">
        <v>7469</v>
      </c>
      <c r="DM738" s="166">
        <v>7.4638</v>
      </c>
      <c r="DN738" s="166">
        <v>33.068100000000001</v>
      </c>
      <c r="DO738" s="166">
        <v>9.9786999999999999</v>
      </c>
      <c r="DP738" s="166" t="s">
        <v>7469</v>
      </c>
      <c r="DQ738" s="166">
        <v>68.335899999999995</v>
      </c>
      <c r="DR738" s="166" t="s">
        <v>7469</v>
      </c>
      <c r="DS738" s="166" t="s">
        <v>7469</v>
      </c>
      <c r="DT738" s="166" t="s">
        <v>7469</v>
      </c>
      <c r="DU738" s="166">
        <v>85.360200000000006</v>
      </c>
      <c r="DV738" s="166" t="s">
        <v>7469</v>
      </c>
      <c r="DW738" s="166" t="s">
        <v>7469</v>
      </c>
      <c r="DX738" s="166">
        <v>13.1913</v>
      </c>
      <c r="DY738" s="166" t="s">
        <v>7469</v>
      </c>
      <c r="DZ738" s="166" t="s">
        <v>7469</v>
      </c>
      <c r="EA738" s="166" t="s">
        <v>7469</v>
      </c>
      <c r="EB738" s="166">
        <v>2.657</v>
      </c>
      <c r="EC738" s="166">
        <v>40.623800000000003</v>
      </c>
      <c r="ED738" s="166">
        <v>9.1864000000000008</v>
      </c>
      <c r="EE738" s="166" t="s">
        <v>7469</v>
      </c>
      <c r="EF738" s="166">
        <v>28.878299999999999</v>
      </c>
      <c r="EG738" s="166">
        <v>26.3004</v>
      </c>
      <c r="EH738" s="166">
        <v>34.947200000000002</v>
      </c>
      <c r="EI738" s="166" t="s">
        <v>7469</v>
      </c>
      <c r="EJ738" s="166" t="s">
        <v>7469</v>
      </c>
      <c r="EK738" s="166" t="s">
        <v>7469</v>
      </c>
      <c r="EL738" s="166" t="s">
        <v>7469</v>
      </c>
      <c r="EM738" s="166" t="s">
        <v>7469</v>
      </c>
      <c r="EN738" s="166" t="s">
        <v>7469</v>
      </c>
    </row>
    <row r="739" spans="4:144">
      <c r="E739" s="120" t="s">
        <v>8092</v>
      </c>
      <c r="F739" s="126" t="s">
        <v>8231</v>
      </c>
      <c r="G739" s="151" t="s">
        <v>8090</v>
      </c>
      <c r="H739" s="152" t="s">
        <v>8091</v>
      </c>
      <c r="I739" s="166">
        <v>11.340999999999999</v>
      </c>
      <c r="J739" s="166" t="s">
        <v>7469</v>
      </c>
      <c r="K739" s="166">
        <v>13.3338</v>
      </c>
      <c r="L739" s="166" t="s">
        <v>7469</v>
      </c>
      <c r="M739" s="166">
        <v>17.990200000000002</v>
      </c>
      <c r="N739" s="166">
        <v>21.853400000000001</v>
      </c>
      <c r="O739" s="166">
        <v>25.112100000000002</v>
      </c>
      <c r="P739" s="166">
        <v>14.756399999999999</v>
      </c>
      <c r="Q739" s="166" t="s">
        <v>7469</v>
      </c>
      <c r="R739" s="166">
        <v>21.5655</v>
      </c>
      <c r="S739" s="166" t="s">
        <v>7469</v>
      </c>
      <c r="T739" s="166">
        <v>48.268900000000002</v>
      </c>
      <c r="U739" s="166" t="s">
        <v>7469</v>
      </c>
      <c r="V739" s="166" t="s">
        <v>7469</v>
      </c>
      <c r="W739" s="166">
        <v>19.976500000000001</v>
      </c>
      <c r="X739" s="166">
        <v>38.119199999999999</v>
      </c>
      <c r="Y739" s="166">
        <v>10.4664</v>
      </c>
      <c r="Z739" s="166">
        <v>11.710699999999999</v>
      </c>
      <c r="AA739" s="166">
        <v>45.746499999999997</v>
      </c>
      <c r="AB739" s="166">
        <v>15.4727</v>
      </c>
      <c r="AC739" s="166" t="s">
        <v>7469</v>
      </c>
      <c r="AD739" s="166" t="s">
        <v>7469</v>
      </c>
      <c r="AE739" s="166">
        <v>115.21939999999999</v>
      </c>
      <c r="AF739" s="166">
        <v>36.259099999999997</v>
      </c>
      <c r="AG739" s="166">
        <v>7.4614000000000003</v>
      </c>
      <c r="AH739" s="166">
        <v>5.6816000000000004</v>
      </c>
      <c r="AI739" s="166">
        <v>10.338800000000001</v>
      </c>
      <c r="AJ739" s="166" t="s">
        <v>7469</v>
      </c>
      <c r="AK739" s="166">
        <v>3.9943</v>
      </c>
      <c r="AL739" s="166">
        <v>6.6670999999999996</v>
      </c>
      <c r="AM739" s="166" t="s">
        <v>7469</v>
      </c>
      <c r="AN739" s="166">
        <v>32.234400000000001</v>
      </c>
      <c r="AO739" s="166" t="s">
        <v>7469</v>
      </c>
      <c r="AP739" s="166">
        <v>8.5619999999999994</v>
      </c>
      <c r="AQ739" s="166" t="s">
        <v>7469</v>
      </c>
      <c r="AR739" s="166">
        <v>48.702500000000001</v>
      </c>
      <c r="AS739" s="166" t="s">
        <v>7469</v>
      </c>
      <c r="AT739" s="166">
        <v>44.506500000000003</v>
      </c>
      <c r="AU739" s="166">
        <v>5.0364000000000004</v>
      </c>
      <c r="AV739" s="166">
        <v>32.9255</v>
      </c>
      <c r="AW739" s="166" t="s">
        <v>7469</v>
      </c>
      <c r="AX739" s="166" t="s">
        <v>7469</v>
      </c>
      <c r="AY739" s="166" t="s">
        <v>7469</v>
      </c>
      <c r="AZ739" s="166">
        <v>236.22300000000001</v>
      </c>
      <c r="BA739" s="166" t="s">
        <v>7469</v>
      </c>
      <c r="BB739" s="166">
        <v>34.497799999999998</v>
      </c>
      <c r="BC739" s="166" t="s">
        <v>7469</v>
      </c>
      <c r="BD739" s="166" t="s">
        <v>7469</v>
      </c>
      <c r="BE739" s="166" t="s">
        <v>7469</v>
      </c>
      <c r="BF739" s="166">
        <v>10.9634</v>
      </c>
      <c r="BG739" s="166" t="s">
        <v>7469</v>
      </c>
      <c r="BH739" s="166" t="s">
        <v>7469</v>
      </c>
      <c r="BI739" s="166" t="s">
        <v>7469</v>
      </c>
      <c r="BJ739" s="166">
        <v>73.156099999999995</v>
      </c>
      <c r="BK739" s="166" t="s">
        <v>7469</v>
      </c>
      <c r="BL739" s="166">
        <v>55.346600000000002</v>
      </c>
      <c r="BM739" s="166">
        <v>7.3910999999999998</v>
      </c>
      <c r="BN739" s="166" t="s">
        <v>7469</v>
      </c>
      <c r="BO739" s="166" t="s">
        <v>7469</v>
      </c>
      <c r="BP739" s="166" t="s">
        <v>7469</v>
      </c>
      <c r="BQ739" s="166" t="s">
        <v>7469</v>
      </c>
      <c r="BR739" s="166" t="s">
        <v>7469</v>
      </c>
      <c r="BS739" s="166" t="s">
        <v>7469</v>
      </c>
      <c r="BT739" s="166" t="s">
        <v>7469</v>
      </c>
      <c r="BU739" s="166" t="s">
        <v>7469</v>
      </c>
      <c r="BV739" s="166" t="s">
        <v>7469</v>
      </c>
      <c r="BW739" s="166" t="s">
        <v>7469</v>
      </c>
      <c r="BX739" s="166">
        <v>56.303899999999999</v>
      </c>
      <c r="BY739" s="166" t="s">
        <v>7469</v>
      </c>
      <c r="BZ739" s="166" t="s">
        <v>7469</v>
      </c>
      <c r="CA739" s="166" t="s">
        <v>7469</v>
      </c>
      <c r="CB739" s="166">
        <v>9.6320999999999994</v>
      </c>
      <c r="CC739" s="166" t="s">
        <v>7469</v>
      </c>
      <c r="CD739" s="166">
        <v>12.5367</v>
      </c>
      <c r="CE739" s="166" t="s">
        <v>7469</v>
      </c>
      <c r="CF739" s="166">
        <v>16.665099999999999</v>
      </c>
      <c r="CG739" s="166" t="s">
        <v>7469</v>
      </c>
      <c r="CH739" s="166">
        <v>25.497800000000002</v>
      </c>
      <c r="CI739" s="166" t="s">
        <v>7469</v>
      </c>
      <c r="CJ739" s="166" t="s">
        <v>7469</v>
      </c>
      <c r="CK739" s="166" t="s">
        <v>7469</v>
      </c>
      <c r="CL739" s="166" t="s">
        <v>7469</v>
      </c>
      <c r="CM739" s="166" t="s">
        <v>7469</v>
      </c>
      <c r="CN739" s="166" t="s">
        <v>7469</v>
      </c>
      <c r="CO739" s="166">
        <v>4.8516000000000004</v>
      </c>
      <c r="CP739" s="166">
        <v>3.7728000000000002</v>
      </c>
      <c r="CQ739" s="166" t="s">
        <v>7469</v>
      </c>
      <c r="CR739" s="166" t="s">
        <v>7469</v>
      </c>
      <c r="CS739" s="166">
        <v>19.3231</v>
      </c>
      <c r="CT739" s="166">
        <v>45.351599999999998</v>
      </c>
      <c r="CU739" s="166" t="s">
        <v>7469</v>
      </c>
      <c r="CV739" s="166" t="s">
        <v>7469</v>
      </c>
      <c r="CW739" s="166" t="s">
        <v>7469</v>
      </c>
      <c r="CX739" s="166" t="s">
        <v>7469</v>
      </c>
      <c r="CY739" s="166">
        <v>15.9564</v>
      </c>
      <c r="CZ739" s="166">
        <v>8.8186</v>
      </c>
      <c r="DA739" s="166">
        <v>12.9666</v>
      </c>
      <c r="DB739" s="166" t="s">
        <v>7469</v>
      </c>
      <c r="DC739" s="166" t="s">
        <v>7469</v>
      </c>
      <c r="DD739" s="166">
        <v>74.557199999999995</v>
      </c>
      <c r="DE739" s="166" t="s">
        <v>7469</v>
      </c>
      <c r="DF739" s="166" t="s">
        <v>7469</v>
      </c>
      <c r="DG739" s="166">
        <v>73.433800000000005</v>
      </c>
      <c r="DH739" s="166" t="s">
        <v>7469</v>
      </c>
      <c r="DI739" s="166">
        <v>16.380600000000001</v>
      </c>
      <c r="DJ739" s="166" t="s">
        <v>7469</v>
      </c>
      <c r="DK739" s="166">
        <v>12.796799999999999</v>
      </c>
      <c r="DL739" s="166" t="s">
        <v>7469</v>
      </c>
      <c r="DM739" s="166">
        <v>28.7605</v>
      </c>
      <c r="DN739" s="166">
        <v>36.728099999999998</v>
      </c>
      <c r="DO739" s="166" t="s">
        <v>7469</v>
      </c>
      <c r="DP739" s="166" t="s">
        <v>7469</v>
      </c>
      <c r="DQ739" s="166">
        <v>298.78039999999999</v>
      </c>
      <c r="DR739" s="166" t="s">
        <v>7469</v>
      </c>
      <c r="DS739" s="166" t="s">
        <v>7469</v>
      </c>
      <c r="DT739" s="166">
        <v>78.708399999999997</v>
      </c>
      <c r="DU739" s="166" t="s">
        <v>7469</v>
      </c>
      <c r="DV739" s="166" t="s">
        <v>7469</v>
      </c>
      <c r="DW739" s="166" t="s">
        <v>7469</v>
      </c>
      <c r="DX739" s="166">
        <v>22.691600000000001</v>
      </c>
      <c r="DY739" s="166" t="s">
        <v>7469</v>
      </c>
      <c r="DZ739" s="166" t="s">
        <v>7469</v>
      </c>
      <c r="EA739" s="166">
        <v>55.314700000000002</v>
      </c>
      <c r="EB739" s="166">
        <v>2.6654</v>
      </c>
      <c r="EC739" s="166">
        <v>42.796799999999998</v>
      </c>
      <c r="ED739" s="166">
        <v>7.1340000000000003</v>
      </c>
      <c r="EE739" s="166" t="s">
        <v>7469</v>
      </c>
      <c r="EF739" s="166">
        <v>48.504899999999999</v>
      </c>
      <c r="EG739" s="166">
        <v>46.3003</v>
      </c>
      <c r="EH739" s="166" t="s">
        <v>7469</v>
      </c>
      <c r="EI739" s="166">
        <v>40.744599999999998</v>
      </c>
      <c r="EJ739" s="166" t="s">
        <v>7469</v>
      </c>
      <c r="EK739" s="166" t="s">
        <v>7469</v>
      </c>
      <c r="EL739" s="166" t="s">
        <v>7469</v>
      </c>
      <c r="EM739" s="166" t="s">
        <v>7469</v>
      </c>
      <c r="EN739" s="166" t="s">
        <v>7469</v>
      </c>
    </row>
    <row r="740" spans="4:144">
      <c r="E740" s="120" t="s">
        <v>8093</v>
      </c>
      <c r="F740" s="126" t="s">
        <v>8231</v>
      </c>
      <c r="G740" s="151" t="s">
        <v>8090</v>
      </c>
      <c r="H740" s="152" t="s">
        <v>8091</v>
      </c>
      <c r="I740" s="166">
        <v>9.8994</v>
      </c>
      <c r="J740" s="166" t="s">
        <v>7469</v>
      </c>
      <c r="K740" s="166">
        <v>15.106299999999999</v>
      </c>
      <c r="L740" s="166" t="s">
        <v>7469</v>
      </c>
      <c r="M740" s="166">
        <v>15.0221</v>
      </c>
      <c r="N740" s="166">
        <v>17.109100000000002</v>
      </c>
      <c r="O740" s="166">
        <v>26.437899999999999</v>
      </c>
      <c r="P740" s="166" t="s">
        <v>7469</v>
      </c>
      <c r="Q740" s="166" t="s">
        <v>7469</v>
      </c>
      <c r="R740" s="166">
        <v>28.211400000000001</v>
      </c>
      <c r="S740" s="166" t="s">
        <v>7469</v>
      </c>
      <c r="T740" s="166" t="s">
        <v>7469</v>
      </c>
      <c r="U740" s="166" t="s">
        <v>7469</v>
      </c>
      <c r="V740" s="166">
        <v>320.44990000000001</v>
      </c>
      <c r="W740" s="166">
        <v>16.791499999999999</v>
      </c>
      <c r="X740" s="166">
        <v>36.103900000000003</v>
      </c>
      <c r="Y740" s="166">
        <v>19.244499999999999</v>
      </c>
      <c r="Z740" s="166">
        <v>11.838100000000001</v>
      </c>
      <c r="AA740" s="166">
        <v>26.458300000000001</v>
      </c>
      <c r="AB740" s="166">
        <v>15.2134</v>
      </c>
      <c r="AC740" s="166" t="s">
        <v>7469</v>
      </c>
      <c r="AD740" s="166">
        <v>70.938800000000001</v>
      </c>
      <c r="AE740" s="166" t="s">
        <v>7469</v>
      </c>
      <c r="AF740" s="166">
        <v>18.4499</v>
      </c>
      <c r="AG740" s="166">
        <v>6.6593</v>
      </c>
      <c r="AH740" s="166" t="s">
        <v>7469</v>
      </c>
      <c r="AI740" s="166">
        <v>10.359</v>
      </c>
      <c r="AJ740" s="166" t="s">
        <v>7469</v>
      </c>
      <c r="AK740" s="166">
        <v>1.4663999999999999</v>
      </c>
      <c r="AL740" s="166">
        <v>25.8337</v>
      </c>
      <c r="AM740" s="166" t="s">
        <v>7469</v>
      </c>
      <c r="AN740" s="166">
        <v>29.5854</v>
      </c>
      <c r="AO740" s="166" t="s">
        <v>7469</v>
      </c>
      <c r="AP740" s="166">
        <v>1.8015000000000001</v>
      </c>
      <c r="AQ740" s="166" t="s">
        <v>7469</v>
      </c>
      <c r="AR740" s="166">
        <v>204.9588</v>
      </c>
      <c r="AS740" s="166">
        <v>0.41089999999999999</v>
      </c>
      <c r="AT740" s="166">
        <v>23.8977</v>
      </c>
      <c r="AU740" s="166">
        <v>7.0045999999999999</v>
      </c>
      <c r="AV740" s="166">
        <v>24.8642</v>
      </c>
      <c r="AW740" s="166" t="s">
        <v>7469</v>
      </c>
      <c r="AX740" s="166" t="s">
        <v>7469</v>
      </c>
      <c r="AY740" s="166" t="s">
        <v>7469</v>
      </c>
      <c r="AZ740" s="166">
        <v>158.76589999999999</v>
      </c>
      <c r="BA740" s="166" t="s">
        <v>7469</v>
      </c>
      <c r="BB740" s="166">
        <v>17.336200000000002</v>
      </c>
      <c r="BC740" s="166" t="s">
        <v>7469</v>
      </c>
      <c r="BD740" s="166" t="s">
        <v>7469</v>
      </c>
      <c r="BE740" s="166" t="s">
        <v>7469</v>
      </c>
      <c r="BF740" s="166">
        <v>14.242900000000001</v>
      </c>
      <c r="BG740" s="166" t="s">
        <v>7469</v>
      </c>
      <c r="BH740" s="166" t="s">
        <v>7469</v>
      </c>
      <c r="BI740" s="166" t="s">
        <v>7469</v>
      </c>
      <c r="BJ740" s="166">
        <v>33.536499999999997</v>
      </c>
      <c r="BK740" s="166" t="s">
        <v>7469</v>
      </c>
      <c r="BL740" s="166">
        <v>37.796900000000001</v>
      </c>
      <c r="BM740" s="166">
        <v>29.533000000000001</v>
      </c>
      <c r="BN740" s="166" t="s">
        <v>7469</v>
      </c>
      <c r="BO740" s="166" t="s">
        <v>7469</v>
      </c>
      <c r="BP740" s="166" t="s">
        <v>7469</v>
      </c>
      <c r="BQ740" s="166">
        <v>162.14250000000001</v>
      </c>
      <c r="BR740" s="166" t="s">
        <v>7469</v>
      </c>
      <c r="BS740" s="166" t="s">
        <v>7469</v>
      </c>
      <c r="BT740" s="166" t="s">
        <v>7469</v>
      </c>
      <c r="BU740" s="166" t="s">
        <v>7469</v>
      </c>
      <c r="BV740" s="166" t="s">
        <v>7469</v>
      </c>
      <c r="BW740" s="166" t="s">
        <v>7469</v>
      </c>
      <c r="BX740" s="166">
        <v>59.382399999999997</v>
      </c>
      <c r="BY740" s="166" t="s">
        <v>7469</v>
      </c>
      <c r="BZ740" s="166" t="s">
        <v>7469</v>
      </c>
      <c r="CA740" s="166" t="s">
        <v>7469</v>
      </c>
      <c r="CB740" s="166">
        <v>10.461399999999999</v>
      </c>
      <c r="CC740" s="166" t="s">
        <v>7469</v>
      </c>
      <c r="CD740" s="166">
        <v>11.0794</v>
      </c>
      <c r="CE740" s="166" t="s">
        <v>7469</v>
      </c>
      <c r="CF740" s="166" t="s">
        <v>7469</v>
      </c>
      <c r="CG740" s="166" t="s">
        <v>7469</v>
      </c>
      <c r="CH740" s="166" t="s">
        <v>7469</v>
      </c>
      <c r="CI740" s="166" t="s">
        <v>7469</v>
      </c>
      <c r="CJ740" s="166" t="s">
        <v>7469</v>
      </c>
      <c r="CK740" s="166" t="s">
        <v>7469</v>
      </c>
      <c r="CL740" s="166" t="s">
        <v>7469</v>
      </c>
      <c r="CM740" s="166" t="s">
        <v>7469</v>
      </c>
      <c r="CN740" s="166" t="s">
        <v>7469</v>
      </c>
      <c r="CO740" s="166">
        <v>14.436999999999999</v>
      </c>
      <c r="CP740" s="166">
        <v>3.673</v>
      </c>
      <c r="CQ740" s="166" t="s">
        <v>7469</v>
      </c>
      <c r="CR740" s="166" t="s">
        <v>7469</v>
      </c>
      <c r="CS740" s="166">
        <v>64.548299999999998</v>
      </c>
      <c r="CT740" s="166">
        <v>56.106999999999999</v>
      </c>
      <c r="CU740" s="166">
        <v>20.144100000000002</v>
      </c>
      <c r="CV740" s="166" t="s">
        <v>7469</v>
      </c>
      <c r="CW740" s="166" t="s">
        <v>7469</v>
      </c>
      <c r="CX740" s="166" t="s">
        <v>7469</v>
      </c>
      <c r="CY740" s="166">
        <v>17.441700000000001</v>
      </c>
      <c r="CZ740" s="166">
        <v>7.0225999999999997</v>
      </c>
      <c r="DA740" s="166">
        <v>7.8521999999999998</v>
      </c>
      <c r="DB740" s="166" t="s">
        <v>7469</v>
      </c>
      <c r="DC740" s="166" t="s">
        <v>7469</v>
      </c>
      <c r="DD740" s="166">
        <v>49.4024</v>
      </c>
      <c r="DE740" s="166" t="s">
        <v>7469</v>
      </c>
      <c r="DF740" s="166" t="s">
        <v>7469</v>
      </c>
      <c r="DG740" s="166">
        <v>45.986199999999997</v>
      </c>
      <c r="DH740" s="166" t="s">
        <v>7469</v>
      </c>
      <c r="DI740" s="166">
        <v>6.0674999999999999</v>
      </c>
      <c r="DJ740" s="166" t="s">
        <v>7469</v>
      </c>
      <c r="DK740" s="166">
        <v>6.3954000000000004</v>
      </c>
      <c r="DL740" s="166">
        <v>13.1191</v>
      </c>
      <c r="DM740" s="166">
        <v>10.879300000000001</v>
      </c>
      <c r="DN740" s="166">
        <v>37.761499999999998</v>
      </c>
      <c r="DO740" s="166" t="s">
        <v>7469</v>
      </c>
      <c r="DP740" s="166" t="s">
        <v>7469</v>
      </c>
      <c r="DQ740" s="166">
        <v>262.7801</v>
      </c>
      <c r="DR740" s="166" t="s">
        <v>7469</v>
      </c>
      <c r="DS740" s="166" t="s">
        <v>7469</v>
      </c>
      <c r="DT740" s="166">
        <v>119.2351</v>
      </c>
      <c r="DU740" s="166">
        <v>102.6138</v>
      </c>
      <c r="DV740" s="166" t="s">
        <v>7469</v>
      </c>
      <c r="DW740" s="166" t="s">
        <v>7469</v>
      </c>
      <c r="DX740" s="166" t="s">
        <v>7469</v>
      </c>
      <c r="DY740" s="166">
        <v>6.1755000000000004</v>
      </c>
      <c r="DZ740" s="166" t="s">
        <v>7469</v>
      </c>
      <c r="EA740" s="166">
        <v>52.882300000000001</v>
      </c>
      <c r="EB740" s="166">
        <v>16.106100000000001</v>
      </c>
      <c r="EC740" s="166">
        <v>32.4315</v>
      </c>
      <c r="ED740" s="166">
        <v>9.9305000000000003</v>
      </c>
      <c r="EE740" s="166" t="s">
        <v>7469</v>
      </c>
      <c r="EF740" s="166">
        <v>5.1463999999999999</v>
      </c>
      <c r="EG740" s="166">
        <v>52.0518</v>
      </c>
      <c r="EH740" s="166">
        <v>143.79400000000001</v>
      </c>
      <c r="EI740" s="166">
        <v>26.371300000000002</v>
      </c>
      <c r="EJ740" s="166" t="s">
        <v>7469</v>
      </c>
      <c r="EK740" s="166" t="s">
        <v>7469</v>
      </c>
      <c r="EL740" s="166" t="s">
        <v>7469</v>
      </c>
      <c r="EM740" s="166" t="s">
        <v>7469</v>
      </c>
      <c r="EN740" s="166" t="s">
        <v>7469</v>
      </c>
    </row>
    <row r="741" spans="4:144">
      <c r="E741" s="120" t="s">
        <v>8094</v>
      </c>
      <c r="F741" s="126" t="s">
        <v>8231</v>
      </c>
      <c r="G741" s="151" t="s">
        <v>8090</v>
      </c>
      <c r="H741" s="152" t="s">
        <v>8091</v>
      </c>
      <c r="I741" s="166">
        <v>9.8771000000000004</v>
      </c>
      <c r="J741" s="166" t="s">
        <v>7469</v>
      </c>
      <c r="K741" s="166">
        <v>11.9283</v>
      </c>
      <c r="L741" s="166" t="s">
        <v>7469</v>
      </c>
      <c r="M741" s="166">
        <v>8.1377000000000006</v>
      </c>
      <c r="N741" s="166">
        <v>14.2668</v>
      </c>
      <c r="O741" s="166">
        <v>16.410799999999998</v>
      </c>
      <c r="P741" s="166" t="s">
        <v>7469</v>
      </c>
      <c r="Q741" s="166" t="s">
        <v>7469</v>
      </c>
      <c r="R741" s="166" t="s">
        <v>7469</v>
      </c>
      <c r="S741" s="166" t="s">
        <v>7469</v>
      </c>
      <c r="T741" s="166">
        <v>160.1018</v>
      </c>
      <c r="U741" s="166">
        <v>20.315200000000001</v>
      </c>
      <c r="V741" s="166" t="s">
        <v>7469</v>
      </c>
      <c r="W741" s="166" t="s">
        <v>7469</v>
      </c>
      <c r="X741" s="166">
        <v>74.534300000000002</v>
      </c>
      <c r="Y741" s="166">
        <v>9.4083000000000006</v>
      </c>
      <c r="Z741" s="166">
        <v>6.2034000000000002</v>
      </c>
      <c r="AA741" s="166">
        <v>22.489100000000001</v>
      </c>
      <c r="AB741" s="166">
        <v>13.7645</v>
      </c>
      <c r="AC741" s="166" t="s">
        <v>7469</v>
      </c>
      <c r="AD741" s="166">
        <v>3.3620000000000001</v>
      </c>
      <c r="AE741" s="166" t="s">
        <v>7469</v>
      </c>
      <c r="AF741" s="166">
        <v>32.472999999999999</v>
      </c>
      <c r="AG741" s="166">
        <v>9.5679999999999996</v>
      </c>
      <c r="AH741" s="166">
        <v>15.5496</v>
      </c>
      <c r="AI741" s="166">
        <v>8.5732999999999997</v>
      </c>
      <c r="AJ741" s="166" t="s">
        <v>7469</v>
      </c>
      <c r="AK741" s="166" t="s">
        <v>7469</v>
      </c>
      <c r="AL741" s="166">
        <v>37.262300000000003</v>
      </c>
      <c r="AM741" s="166">
        <v>538.90859999999998</v>
      </c>
      <c r="AN741" s="166">
        <v>48.484900000000003</v>
      </c>
      <c r="AO741" s="166" t="s">
        <v>7469</v>
      </c>
      <c r="AP741" s="166">
        <v>5.1538000000000004</v>
      </c>
      <c r="AQ741" s="166" t="s">
        <v>7469</v>
      </c>
      <c r="AR741" s="166" t="s">
        <v>7469</v>
      </c>
      <c r="AS741" s="166">
        <v>6.6971999999999996</v>
      </c>
      <c r="AT741" s="166">
        <v>15.710800000000001</v>
      </c>
      <c r="AU741" s="166">
        <v>4.1821999999999999</v>
      </c>
      <c r="AV741" s="166">
        <v>22.932500000000001</v>
      </c>
      <c r="AW741" s="166" t="s">
        <v>7469</v>
      </c>
      <c r="AX741" s="166" t="s">
        <v>7469</v>
      </c>
      <c r="AY741" s="166" t="s">
        <v>7469</v>
      </c>
      <c r="AZ741" s="166" t="s">
        <v>7469</v>
      </c>
      <c r="BA741" s="166" t="s">
        <v>7469</v>
      </c>
      <c r="BB741" s="166">
        <v>31.459099999999999</v>
      </c>
      <c r="BC741" s="166" t="s">
        <v>7469</v>
      </c>
      <c r="BD741" s="166" t="s">
        <v>7469</v>
      </c>
      <c r="BE741" s="166" t="s">
        <v>7469</v>
      </c>
      <c r="BF741" s="166">
        <v>16.820799999999998</v>
      </c>
      <c r="BG741" s="166" t="s">
        <v>7469</v>
      </c>
      <c r="BH741" s="166">
        <v>1472.5522000000001</v>
      </c>
      <c r="BI741" s="166">
        <v>352.0643</v>
      </c>
      <c r="BJ741" s="166">
        <v>40.975499999999997</v>
      </c>
      <c r="BK741" s="166" t="s">
        <v>7469</v>
      </c>
      <c r="BL741" s="166">
        <v>60.478299999999997</v>
      </c>
      <c r="BM741" s="166">
        <v>13.968</v>
      </c>
      <c r="BN741" s="166">
        <v>62.594200000000001</v>
      </c>
      <c r="BO741" s="166" t="s">
        <v>7469</v>
      </c>
      <c r="BP741" s="166">
        <v>937.13419999999996</v>
      </c>
      <c r="BQ741" s="166">
        <v>45.474600000000002</v>
      </c>
      <c r="BR741" s="166" t="s">
        <v>7469</v>
      </c>
      <c r="BS741" s="166" t="s">
        <v>7469</v>
      </c>
      <c r="BT741" s="166" t="s">
        <v>7469</v>
      </c>
      <c r="BU741" s="166" t="s">
        <v>7469</v>
      </c>
      <c r="BV741" s="166" t="s">
        <v>7469</v>
      </c>
      <c r="BW741" s="166" t="s">
        <v>7469</v>
      </c>
      <c r="BX741" s="166">
        <v>32.835500000000003</v>
      </c>
      <c r="BY741" s="166" t="s">
        <v>7469</v>
      </c>
      <c r="BZ741" s="166" t="s">
        <v>7469</v>
      </c>
      <c r="CA741" s="166" t="s">
        <v>7469</v>
      </c>
      <c r="CB741" s="166">
        <v>13.9527</v>
      </c>
      <c r="CC741" s="166" t="s">
        <v>7469</v>
      </c>
      <c r="CD741" s="166">
        <v>12.869199999999999</v>
      </c>
      <c r="CE741" s="166" t="s">
        <v>7469</v>
      </c>
      <c r="CF741" s="166" t="s">
        <v>7469</v>
      </c>
      <c r="CG741" s="166" t="s">
        <v>7469</v>
      </c>
      <c r="CH741" s="166">
        <v>358.971</v>
      </c>
      <c r="CI741" s="166" t="s">
        <v>7469</v>
      </c>
      <c r="CJ741" s="166">
        <v>29.457699999999999</v>
      </c>
      <c r="CK741" s="166" t="s">
        <v>7469</v>
      </c>
      <c r="CL741" s="166" t="s">
        <v>7469</v>
      </c>
      <c r="CM741" s="166" t="s">
        <v>7469</v>
      </c>
      <c r="CN741" s="166" t="s">
        <v>7469</v>
      </c>
      <c r="CO741" s="166">
        <v>13.750500000000001</v>
      </c>
      <c r="CP741" s="166">
        <v>2.8504999999999998</v>
      </c>
      <c r="CQ741" s="166" t="s">
        <v>7469</v>
      </c>
      <c r="CR741" s="166" t="s">
        <v>7469</v>
      </c>
      <c r="CS741" s="166" t="s">
        <v>7469</v>
      </c>
      <c r="CT741" s="166">
        <v>968.22770000000003</v>
      </c>
      <c r="CU741" s="166">
        <v>42.917000000000002</v>
      </c>
      <c r="CV741" s="166" t="s">
        <v>7469</v>
      </c>
      <c r="CW741" s="166" t="s">
        <v>7469</v>
      </c>
      <c r="CX741" s="166" t="s">
        <v>7469</v>
      </c>
      <c r="CY741" s="166">
        <v>21.933199999999999</v>
      </c>
      <c r="CZ741" s="166">
        <v>5.2675000000000001</v>
      </c>
      <c r="DA741" s="166">
        <v>11.071</v>
      </c>
      <c r="DB741" s="166" t="s">
        <v>7469</v>
      </c>
      <c r="DC741" s="166">
        <v>32.8322</v>
      </c>
      <c r="DD741" s="166">
        <v>49.6631</v>
      </c>
      <c r="DE741" s="166" t="s">
        <v>7469</v>
      </c>
      <c r="DF741" s="166" t="s">
        <v>7469</v>
      </c>
      <c r="DG741" s="166">
        <v>44.986699999999999</v>
      </c>
      <c r="DH741" s="166" t="s">
        <v>7469</v>
      </c>
      <c r="DI741" s="166">
        <v>3.6476000000000002</v>
      </c>
      <c r="DJ741" s="166" t="s">
        <v>7469</v>
      </c>
      <c r="DK741" s="166" t="s">
        <v>7469</v>
      </c>
      <c r="DL741" s="166">
        <v>8.0489999999999995</v>
      </c>
      <c r="DM741" s="166">
        <v>6.5937999999999999</v>
      </c>
      <c r="DN741" s="166">
        <v>94.534599999999998</v>
      </c>
      <c r="DO741" s="166" t="s">
        <v>7469</v>
      </c>
      <c r="DP741" s="166" t="s">
        <v>7469</v>
      </c>
      <c r="DQ741" s="166">
        <v>82.299700000000001</v>
      </c>
      <c r="DR741" s="166" t="s">
        <v>7469</v>
      </c>
      <c r="DS741" s="166">
        <v>16.502400000000002</v>
      </c>
      <c r="DT741" s="166" t="s">
        <v>7469</v>
      </c>
      <c r="DU741" s="166" t="s">
        <v>7469</v>
      </c>
      <c r="DV741" s="166" t="s">
        <v>7469</v>
      </c>
      <c r="DW741" s="166" t="s">
        <v>7469</v>
      </c>
      <c r="DX741" s="166">
        <v>95.599599999999995</v>
      </c>
      <c r="DY741" s="166">
        <v>7.4245999999999999</v>
      </c>
      <c r="DZ741" s="166" t="s">
        <v>7469</v>
      </c>
      <c r="EA741" s="166">
        <v>52.5565</v>
      </c>
      <c r="EB741" s="166">
        <v>23.5367</v>
      </c>
      <c r="EC741" s="166" t="s">
        <v>7469</v>
      </c>
      <c r="ED741" s="166">
        <v>15.081300000000001</v>
      </c>
      <c r="EE741" s="166" t="s">
        <v>7469</v>
      </c>
      <c r="EF741" s="166">
        <v>5.2397999999999998</v>
      </c>
      <c r="EG741" s="166">
        <v>36.238599999999998</v>
      </c>
      <c r="EH741" s="166">
        <v>38.593499999999999</v>
      </c>
      <c r="EI741" s="166">
        <v>16.8704</v>
      </c>
      <c r="EJ741" s="166" t="s">
        <v>7469</v>
      </c>
      <c r="EK741" s="166" t="s">
        <v>7469</v>
      </c>
      <c r="EL741" s="166" t="s">
        <v>7469</v>
      </c>
      <c r="EM741" s="166" t="s">
        <v>7469</v>
      </c>
      <c r="EN741" s="166" t="s">
        <v>7469</v>
      </c>
    </row>
    <row r="742" spans="4:144">
      <c r="E742" s="120" t="s">
        <v>8095</v>
      </c>
      <c r="F742" s="126" t="s">
        <v>8231</v>
      </c>
      <c r="G742" s="151" t="s">
        <v>8090</v>
      </c>
      <c r="H742" s="152" t="s">
        <v>8091</v>
      </c>
      <c r="I742" s="166" t="s">
        <v>7469</v>
      </c>
      <c r="J742" s="166" t="s">
        <v>7469</v>
      </c>
      <c r="K742" s="166" t="s">
        <v>7469</v>
      </c>
      <c r="L742" s="166" t="s">
        <v>7469</v>
      </c>
      <c r="M742" s="166" t="s">
        <v>7469</v>
      </c>
      <c r="N742" s="166">
        <v>15.174099999999999</v>
      </c>
      <c r="O742" s="166">
        <v>17.4147</v>
      </c>
      <c r="P742" s="166" t="s">
        <v>7469</v>
      </c>
      <c r="Q742" s="166" t="s">
        <v>7469</v>
      </c>
      <c r="R742" s="166">
        <v>19.492999999999999</v>
      </c>
      <c r="S742" s="166" t="s">
        <v>7469</v>
      </c>
      <c r="T742" s="166" t="s">
        <v>7469</v>
      </c>
      <c r="U742" s="166" t="s">
        <v>7469</v>
      </c>
      <c r="V742" s="166" t="s">
        <v>7469</v>
      </c>
      <c r="W742" s="166" t="s">
        <v>7469</v>
      </c>
      <c r="X742" s="166" t="s">
        <v>7469</v>
      </c>
      <c r="Y742" s="166" t="s">
        <v>7469</v>
      </c>
      <c r="Z742" s="166" t="s">
        <v>7469</v>
      </c>
      <c r="AA742" s="166" t="s">
        <v>7469</v>
      </c>
      <c r="AB742" s="166" t="s">
        <v>7469</v>
      </c>
      <c r="AC742" s="166" t="s">
        <v>7469</v>
      </c>
      <c r="AD742" s="166" t="s">
        <v>7469</v>
      </c>
      <c r="AE742" s="166" t="s">
        <v>7469</v>
      </c>
      <c r="AF742" s="166">
        <v>17.6267</v>
      </c>
      <c r="AG742" s="166" t="s">
        <v>7469</v>
      </c>
      <c r="AH742" s="166">
        <v>9.7276000000000007</v>
      </c>
      <c r="AI742" s="166" t="s">
        <v>7469</v>
      </c>
      <c r="AJ742" s="166" t="s">
        <v>7469</v>
      </c>
      <c r="AK742" s="166" t="s">
        <v>7469</v>
      </c>
      <c r="AL742" s="166" t="s">
        <v>7469</v>
      </c>
      <c r="AM742" s="166" t="s">
        <v>7469</v>
      </c>
      <c r="AN742" s="166" t="s">
        <v>7469</v>
      </c>
      <c r="AO742" s="166" t="s">
        <v>7469</v>
      </c>
      <c r="AP742" s="166">
        <v>6.3327999999999998</v>
      </c>
      <c r="AQ742" s="166" t="s">
        <v>7469</v>
      </c>
      <c r="AR742" s="166" t="s">
        <v>7469</v>
      </c>
      <c r="AS742" s="166" t="s">
        <v>7469</v>
      </c>
      <c r="AT742" s="166" t="s">
        <v>7469</v>
      </c>
      <c r="AU742" s="166" t="s">
        <v>7469</v>
      </c>
      <c r="AV742" s="166" t="s">
        <v>7469</v>
      </c>
      <c r="AW742" s="166" t="s">
        <v>7469</v>
      </c>
      <c r="AX742" s="166" t="s">
        <v>7469</v>
      </c>
      <c r="AY742" s="166" t="s">
        <v>7469</v>
      </c>
      <c r="AZ742" s="166" t="s">
        <v>7469</v>
      </c>
      <c r="BA742" s="166" t="s">
        <v>7469</v>
      </c>
      <c r="BB742" s="166" t="s">
        <v>7469</v>
      </c>
      <c r="BC742" s="166" t="s">
        <v>7469</v>
      </c>
      <c r="BD742" s="166" t="s">
        <v>7469</v>
      </c>
      <c r="BE742" s="166" t="s">
        <v>7469</v>
      </c>
      <c r="BF742" s="166" t="s">
        <v>7469</v>
      </c>
      <c r="BG742" s="166" t="s">
        <v>7469</v>
      </c>
      <c r="BH742" s="166">
        <v>34.344999999999999</v>
      </c>
      <c r="BI742" s="166" t="s">
        <v>7469</v>
      </c>
      <c r="BJ742" s="166">
        <v>49.621299999999998</v>
      </c>
      <c r="BK742" s="166" t="s">
        <v>7469</v>
      </c>
      <c r="BL742" s="166" t="s">
        <v>7469</v>
      </c>
      <c r="BM742" s="166" t="s">
        <v>7469</v>
      </c>
      <c r="BN742" s="166">
        <v>53.7224</v>
      </c>
      <c r="BO742" s="166" t="s">
        <v>7469</v>
      </c>
      <c r="BP742" s="166">
        <v>73.755499999999998</v>
      </c>
      <c r="BQ742" s="166" t="s">
        <v>7469</v>
      </c>
      <c r="BR742" s="166" t="s">
        <v>7469</v>
      </c>
      <c r="BS742" s="166" t="s">
        <v>7469</v>
      </c>
      <c r="BT742" s="166" t="s">
        <v>7469</v>
      </c>
      <c r="BU742" s="166" t="s">
        <v>7469</v>
      </c>
      <c r="BV742" s="166" t="s">
        <v>7469</v>
      </c>
      <c r="BW742" s="166" t="s">
        <v>7469</v>
      </c>
      <c r="BX742" s="166" t="s">
        <v>7469</v>
      </c>
      <c r="BY742" s="166" t="s">
        <v>7469</v>
      </c>
      <c r="BZ742" s="166" t="s">
        <v>7469</v>
      </c>
      <c r="CA742" s="166" t="s">
        <v>7469</v>
      </c>
      <c r="CB742" s="166" t="s">
        <v>7469</v>
      </c>
      <c r="CC742" s="166" t="s">
        <v>7469</v>
      </c>
      <c r="CD742" s="166" t="s">
        <v>7469</v>
      </c>
      <c r="CE742" s="166" t="s">
        <v>7469</v>
      </c>
      <c r="CF742" s="166" t="s">
        <v>7469</v>
      </c>
      <c r="CG742" s="166" t="s">
        <v>7469</v>
      </c>
      <c r="CH742" s="166" t="s">
        <v>7469</v>
      </c>
      <c r="CI742" s="166" t="s">
        <v>7469</v>
      </c>
      <c r="CJ742" s="166" t="s">
        <v>7469</v>
      </c>
      <c r="CK742" s="166" t="s">
        <v>7469</v>
      </c>
      <c r="CL742" s="166" t="s">
        <v>7469</v>
      </c>
      <c r="CM742" s="166" t="s">
        <v>7469</v>
      </c>
      <c r="CN742" s="166" t="s">
        <v>7469</v>
      </c>
      <c r="CO742" s="166" t="s">
        <v>7469</v>
      </c>
      <c r="CP742" s="166" t="s">
        <v>7469</v>
      </c>
      <c r="CQ742" s="166" t="s">
        <v>7469</v>
      </c>
      <c r="CR742" s="166" t="s">
        <v>7469</v>
      </c>
      <c r="CS742" s="166" t="s">
        <v>7469</v>
      </c>
      <c r="CT742" s="166" t="s">
        <v>7469</v>
      </c>
      <c r="CU742" s="166">
        <v>17.818200000000001</v>
      </c>
      <c r="CV742" s="166" t="s">
        <v>7469</v>
      </c>
      <c r="CW742" s="166" t="s">
        <v>7469</v>
      </c>
      <c r="CX742" s="166" t="s">
        <v>7469</v>
      </c>
      <c r="CY742" s="166" t="s">
        <v>7469</v>
      </c>
      <c r="CZ742" s="166" t="s">
        <v>7469</v>
      </c>
      <c r="DA742" s="166" t="s">
        <v>7469</v>
      </c>
      <c r="DB742" s="166" t="s">
        <v>7469</v>
      </c>
      <c r="DC742" s="166" t="s">
        <v>7469</v>
      </c>
      <c r="DD742" s="166" t="s">
        <v>7469</v>
      </c>
      <c r="DE742" s="166" t="s">
        <v>7469</v>
      </c>
      <c r="DF742" s="166" t="s">
        <v>7469</v>
      </c>
      <c r="DG742" s="166" t="s">
        <v>7469</v>
      </c>
      <c r="DH742" s="166" t="s">
        <v>7469</v>
      </c>
      <c r="DI742" s="166" t="s">
        <v>7469</v>
      </c>
      <c r="DJ742" s="166" t="s">
        <v>7469</v>
      </c>
      <c r="DK742" s="166">
        <v>43.526200000000003</v>
      </c>
      <c r="DL742" s="166" t="s">
        <v>7469</v>
      </c>
      <c r="DM742" s="166" t="s">
        <v>7469</v>
      </c>
      <c r="DN742" s="166" t="s">
        <v>7469</v>
      </c>
      <c r="DO742" s="166" t="s">
        <v>7469</v>
      </c>
      <c r="DP742" s="166" t="s">
        <v>7469</v>
      </c>
      <c r="DQ742" s="166">
        <v>27.5853</v>
      </c>
      <c r="DR742" s="166" t="s">
        <v>7469</v>
      </c>
      <c r="DS742" s="166" t="s">
        <v>7469</v>
      </c>
      <c r="DT742" s="166" t="s">
        <v>7469</v>
      </c>
      <c r="DU742" s="166" t="s">
        <v>7469</v>
      </c>
      <c r="DV742" s="166" t="s">
        <v>7469</v>
      </c>
      <c r="DW742" s="166" t="s">
        <v>7469</v>
      </c>
      <c r="DX742" s="166" t="s">
        <v>7469</v>
      </c>
      <c r="DY742" s="166" t="s">
        <v>7469</v>
      </c>
      <c r="DZ742" s="166" t="s">
        <v>7469</v>
      </c>
      <c r="EA742" s="166" t="s">
        <v>7469</v>
      </c>
      <c r="EB742" s="166" t="s">
        <v>7469</v>
      </c>
      <c r="EC742" s="166" t="s">
        <v>7469</v>
      </c>
      <c r="ED742" s="166" t="s">
        <v>7469</v>
      </c>
      <c r="EE742" s="166" t="s">
        <v>7469</v>
      </c>
      <c r="EF742" s="166" t="s">
        <v>7469</v>
      </c>
      <c r="EG742" s="166" t="s">
        <v>7469</v>
      </c>
      <c r="EH742" s="166" t="s">
        <v>7469</v>
      </c>
      <c r="EI742" s="166" t="s">
        <v>7469</v>
      </c>
      <c r="EJ742" s="166" t="s">
        <v>7469</v>
      </c>
      <c r="EK742" s="166" t="s">
        <v>7469</v>
      </c>
      <c r="EL742" s="166" t="s">
        <v>7469</v>
      </c>
      <c r="EM742" s="166" t="s">
        <v>7469</v>
      </c>
      <c r="EN742" s="166" t="s">
        <v>7469</v>
      </c>
    </row>
    <row r="743" spans="4:144">
      <c r="D743" s="99" t="s">
        <v>8232</v>
      </c>
      <c r="E743" s="120" t="s">
        <v>8096</v>
      </c>
      <c r="F743" s="126" t="s">
        <v>8231</v>
      </c>
      <c r="G743" s="151" t="s">
        <v>8090</v>
      </c>
      <c r="H743" s="152" t="s">
        <v>8097</v>
      </c>
      <c r="I743" s="166" t="s">
        <v>7469</v>
      </c>
      <c r="J743" s="166" t="s">
        <v>7469</v>
      </c>
      <c r="K743" s="166">
        <v>15.7392</v>
      </c>
      <c r="L743" s="166" t="s">
        <v>7469</v>
      </c>
      <c r="M743" s="166" t="s">
        <v>7469</v>
      </c>
      <c r="N743" s="166">
        <v>15.165699999999999</v>
      </c>
      <c r="O743" s="166">
        <v>17.946200000000001</v>
      </c>
      <c r="P743" s="166" t="s">
        <v>7469</v>
      </c>
      <c r="Q743" s="166" t="s">
        <v>7469</v>
      </c>
      <c r="R743" s="166" t="s">
        <v>7469</v>
      </c>
      <c r="S743" s="166">
        <v>254.80099999999999</v>
      </c>
      <c r="T743" s="166" t="s">
        <v>7469</v>
      </c>
      <c r="U743" s="166" t="s">
        <v>7469</v>
      </c>
      <c r="V743" s="166" t="s">
        <v>7469</v>
      </c>
      <c r="W743" s="166" t="s">
        <v>7469</v>
      </c>
      <c r="X743" s="166">
        <v>67.646600000000007</v>
      </c>
      <c r="Y743" s="166">
        <v>7.6292</v>
      </c>
      <c r="Z743" s="166">
        <v>8.7555999999999994</v>
      </c>
      <c r="AA743" s="166" t="s">
        <v>7469</v>
      </c>
      <c r="AB743" s="166" t="s">
        <v>7469</v>
      </c>
      <c r="AC743" s="166" t="s">
        <v>7469</v>
      </c>
      <c r="AD743" s="166" t="s">
        <v>7469</v>
      </c>
      <c r="AE743" s="166" t="s">
        <v>7469</v>
      </c>
      <c r="AF743" s="166">
        <v>25.866299999999999</v>
      </c>
      <c r="AG743" s="166">
        <v>10.1204</v>
      </c>
      <c r="AH743" s="166" t="s">
        <v>7469</v>
      </c>
      <c r="AI743" s="166" t="s">
        <v>7469</v>
      </c>
      <c r="AJ743" s="166" t="s">
        <v>7469</v>
      </c>
      <c r="AK743" s="166" t="s">
        <v>7469</v>
      </c>
      <c r="AL743" s="166">
        <v>27.460699999999999</v>
      </c>
      <c r="AM743" s="166" t="s">
        <v>7469</v>
      </c>
      <c r="AN743" s="166" t="s">
        <v>7469</v>
      </c>
      <c r="AO743" s="166" t="s">
        <v>7469</v>
      </c>
      <c r="AP743" s="166" t="s">
        <v>7469</v>
      </c>
      <c r="AQ743" s="166" t="s">
        <v>7469</v>
      </c>
      <c r="AR743" s="166" t="s">
        <v>7469</v>
      </c>
      <c r="AS743" s="166">
        <v>15.383900000000001</v>
      </c>
      <c r="AT743" s="166">
        <v>10.415100000000001</v>
      </c>
      <c r="AU743" s="166">
        <v>4.5347999999999997</v>
      </c>
      <c r="AV743" s="166" t="s">
        <v>7469</v>
      </c>
      <c r="AW743" s="166" t="s">
        <v>7469</v>
      </c>
      <c r="AX743" s="166" t="s">
        <v>7469</v>
      </c>
      <c r="AY743" s="166" t="s">
        <v>7469</v>
      </c>
      <c r="AZ743" s="166" t="s">
        <v>7469</v>
      </c>
      <c r="BA743" s="166" t="s">
        <v>7469</v>
      </c>
      <c r="BB743" s="166" t="s">
        <v>7469</v>
      </c>
      <c r="BC743" s="166" t="s">
        <v>7469</v>
      </c>
      <c r="BD743" s="166" t="s">
        <v>7469</v>
      </c>
      <c r="BE743" s="166" t="s">
        <v>7469</v>
      </c>
      <c r="BF743" s="166">
        <v>20.968599999999999</v>
      </c>
      <c r="BG743" s="166" t="s">
        <v>7469</v>
      </c>
      <c r="BH743" s="166" t="s">
        <v>7469</v>
      </c>
      <c r="BI743" s="166">
        <v>341.48379999999997</v>
      </c>
      <c r="BJ743" s="166">
        <v>45.101799999999997</v>
      </c>
      <c r="BK743" s="166" t="s">
        <v>7469</v>
      </c>
      <c r="BL743" s="166" t="s">
        <v>7469</v>
      </c>
      <c r="BM743" s="166">
        <v>14.2544</v>
      </c>
      <c r="BN743" s="166">
        <v>54.232900000000001</v>
      </c>
      <c r="BO743" s="166" t="s">
        <v>7469</v>
      </c>
      <c r="BP743" s="166" t="s">
        <v>7469</v>
      </c>
      <c r="BQ743" s="166">
        <v>58.5017</v>
      </c>
      <c r="BR743" s="166" t="s">
        <v>7469</v>
      </c>
      <c r="BS743" s="166" t="s">
        <v>7469</v>
      </c>
      <c r="BT743" s="166" t="s">
        <v>7469</v>
      </c>
      <c r="BU743" s="166" t="s">
        <v>7469</v>
      </c>
      <c r="BV743" s="166" t="s">
        <v>7469</v>
      </c>
      <c r="BW743" s="166" t="s">
        <v>7469</v>
      </c>
      <c r="BX743" s="166" t="s">
        <v>7469</v>
      </c>
      <c r="BY743" s="166" t="s">
        <v>7469</v>
      </c>
      <c r="BZ743" s="166" t="s">
        <v>7469</v>
      </c>
      <c r="CA743" s="166" t="s">
        <v>7469</v>
      </c>
      <c r="CB743" s="166">
        <v>11.257199999999999</v>
      </c>
      <c r="CC743" s="166" t="s">
        <v>7469</v>
      </c>
      <c r="CD743" s="166">
        <v>15.9793</v>
      </c>
      <c r="CE743" s="166" t="s">
        <v>7469</v>
      </c>
      <c r="CF743" s="166" t="s">
        <v>7469</v>
      </c>
      <c r="CG743" s="166" t="s">
        <v>7469</v>
      </c>
      <c r="CH743" s="166">
        <v>77.7727</v>
      </c>
      <c r="CI743" s="166" t="s">
        <v>7469</v>
      </c>
      <c r="CJ743" s="166" t="s">
        <v>7469</v>
      </c>
      <c r="CK743" s="166" t="s">
        <v>7469</v>
      </c>
      <c r="CL743" s="166" t="s">
        <v>7469</v>
      </c>
      <c r="CM743" s="166" t="s">
        <v>7469</v>
      </c>
      <c r="CN743" s="166" t="s">
        <v>7469</v>
      </c>
      <c r="CO743" s="166">
        <v>12.553599999999999</v>
      </c>
      <c r="CP743" s="166">
        <v>2.8593999999999999</v>
      </c>
      <c r="CQ743" s="166" t="s">
        <v>7469</v>
      </c>
      <c r="CR743" s="166" t="s">
        <v>7469</v>
      </c>
      <c r="CS743" s="166" t="s">
        <v>7469</v>
      </c>
      <c r="CT743" s="166">
        <v>43.608800000000002</v>
      </c>
      <c r="CU743" s="166">
        <v>61.313299999999998</v>
      </c>
      <c r="CV743" s="166" t="s">
        <v>7469</v>
      </c>
      <c r="CW743" s="166" t="s">
        <v>7469</v>
      </c>
      <c r="CX743" s="166" t="s">
        <v>7469</v>
      </c>
      <c r="CY743" s="166">
        <v>28.719000000000001</v>
      </c>
      <c r="CZ743" s="166">
        <v>5.1928999999999998</v>
      </c>
      <c r="DA743" s="166">
        <v>28.8413</v>
      </c>
      <c r="DB743" s="166" t="s">
        <v>7469</v>
      </c>
      <c r="DC743" s="166" t="s">
        <v>7469</v>
      </c>
      <c r="DD743" s="166">
        <v>39.027000000000001</v>
      </c>
      <c r="DE743" s="166" t="s">
        <v>7469</v>
      </c>
      <c r="DF743" s="166" t="s">
        <v>7469</v>
      </c>
      <c r="DG743" s="166" t="s">
        <v>7469</v>
      </c>
      <c r="DH743" s="166" t="s">
        <v>7469</v>
      </c>
      <c r="DI743" s="166" t="s">
        <v>7469</v>
      </c>
      <c r="DJ743" s="166" t="s">
        <v>7469</v>
      </c>
      <c r="DK743" s="166" t="s">
        <v>7469</v>
      </c>
      <c r="DL743" s="166" t="s">
        <v>7469</v>
      </c>
      <c r="DM743" s="166">
        <v>4.1173999999999999</v>
      </c>
      <c r="DN743" s="166" t="s">
        <v>7469</v>
      </c>
      <c r="DO743" s="166" t="s">
        <v>7469</v>
      </c>
      <c r="DP743" s="166">
        <v>1010.6301999999999</v>
      </c>
      <c r="DQ743" s="166">
        <v>53.978999999999999</v>
      </c>
      <c r="DR743" s="166" t="s">
        <v>7469</v>
      </c>
      <c r="DS743" s="166" t="s">
        <v>7469</v>
      </c>
      <c r="DT743" s="166" t="s">
        <v>7469</v>
      </c>
      <c r="DU743" s="166" t="s">
        <v>7469</v>
      </c>
      <c r="DV743" s="166" t="s">
        <v>7469</v>
      </c>
      <c r="DW743" s="166" t="s">
        <v>7469</v>
      </c>
      <c r="DX743" s="166">
        <v>35.517200000000003</v>
      </c>
      <c r="DY743" s="166">
        <v>9.7421000000000006</v>
      </c>
      <c r="DZ743" s="166" t="s">
        <v>7469</v>
      </c>
      <c r="EA743" s="166" t="s">
        <v>7469</v>
      </c>
      <c r="EB743" s="166">
        <v>18.3127</v>
      </c>
      <c r="EC743" s="166" t="s">
        <v>7469</v>
      </c>
      <c r="ED743" s="166">
        <v>20.760899999999999</v>
      </c>
      <c r="EE743" s="166" t="s">
        <v>7469</v>
      </c>
      <c r="EF743" s="166">
        <v>5.2361000000000004</v>
      </c>
      <c r="EG743" s="166" t="s">
        <v>7469</v>
      </c>
      <c r="EH743" s="166" t="s">
        <v>7469</v>
      </c>
      <c r="EI743" s="166">
        <v>11.8452</v>
      </c>
      <c r="EJ743" s="166" t="s">
        <v>7469</v>
      </c>
      <c r="EK743" s="166" t="s">
        <v>7469</v>
      </c>
      <c r="EL743" s="166" t="s">
        <v>7469</v>
      </c>
      <c r="EM743" s="166" t="s">
        <v>7469</v>
      </c>
      <c r="EN743" s="166" t="s">
        <v>7469</v>
      </c>
    </row>
    <row r="744" spans="4:144">
      <c r="D744" s="99" t="s">
        <v>8232</v>
      </c>
      <c r="E744" s="120" t="s">
        <v>8098</v>
      </c>
      <c r="F744" s="126" t="s">
        <v>8231</v>
      </c>
      <c r="G744" s="151" t="s">
        <v>8090</v>
      </c>
      <c r="H744" s="152" t="s">
        <v>8097</v>
      </c>
      <c r="I744" s="166" t="s">
        <v>7469</v>
      </c>
      <c r="J744" s="166" t="s">
        <v>7469</v>
      </c>
      <c r="K744" s="166">
        <v>13.0634</v>
      </c>
      <c r="L744" s="166" t="s">
        <v>7469</v>
      </c>
      <c r="M744" s="166" t="s">
        <v>7469</v>
      </c>
      <c r="N744" s="166">
        <v>13.661099999999999</v>
      </c>
      <c r="O744" s="166">
        <v>17.037800000000001</v>
      </c>
      <c r="P744" s="166" t="s">
        <v>7469</v>
      </c>
      <c r="Q744" s="166" t="s">
        <v>7469</v>
      </c>
      <c r="R744" s="166" t="s">
        <v>7469</v>
      </c>
      <c r="S744" s="166">
        <v>42.6068</v>
      </c>
      <c r="T744" s="166" t="s">
        <v>7469</v>
      </c>
      <c r="U744" s="166" t="s">
        <v>7469</v>
      </c>
      <c r="V744" s="166" t="s">
        <v>7469</v>
      </c>
      <c r="W744" s="166" t="s">
        <v>7469</v>
      </c>
      <c r="X744" s="166">
        <v>52.159199999999998</v>
      </c>
      <c r="Y744" s="166">
        <v>7.1406999999999998</v>
      </c>
      <c r="Z744" s="166">
        <v>5.1340000000000003</v>
      </c>
      <c r="AA744" s="166" t="s">
        <v>7469</v>
      </c>
      <c r="AB744" s="166" t="s">
        <v>7469</v>
      </c>
      <c r="AC744" s="166" t="s">
        <v>7469</v>
      </c>
      <c r="AD744" s="166">
        <v>2.9367000000000001</v>
      </c>
      <c r="AE744" s="166" t="s">
        <v>7469</v>
      </c>
      <c r="AF744" s="166">
        <v>24.395700000000001</v>
      </c>
      <c r="AG744" s="166">
        <v>8.7207000000000008</v>
      </c>
      <c r="AH744" s="166" t="s">
        <v>7469</v>
      </c>
      <c r="AI744" s="166" t="s">
        <v>7469</v>
      </c>
      <c r="AJ744" s="166" t="s">
        <v>7469</v>
      </c>
      <c r="AK744" s="166" t="s">
        <v>7469</v>
      </c>
      <c r="AL744" s="166">
        <v>18.7941</v>
      </c>
      <c r="AM744" s="166" t="s">
        <v>7469</v>
      </c>
      <c r="AN744" s="166" t="s">
        <v>7469</v>
      </c>
      <c r="AO744" s="166" t="s">
        <v>7469</v>
      </c>
      <c r="AP744" s="166">
        <v>8.6852</v>
      </c>
      <c r="AQ744" s="166" t="s">
        <v>7469</v>
      </c>
      <c r="AR744" s="166" t="s">
        <v>7469</v>
      </c>
      <c r="AS744" s="166">
        <v>4.9478</v>
      </c>
      <c r="AT744" s="166">
        <v>6.5115999999999996</v>
      </c>
      <c r="AU744" s="166">
        <v>1.3122</v>
      </c>
      <c r="AV744" s="166" t="s">
        <v>7469</v>
      </c>
      <c r="AW744" s="166" t="s">
        <v>7469</v>
      </c>
      <c r="AX744" s="166" t="s">
        <v>7469</v>
      </c>
      <c r="AY744" s="166" t="s">
        <v>7469</v>
      </c>
      <c r="AZ744" s="166" t="s">
        <v>7469</v>
      </c>
      <c r="BA744" s="166" t="s">
        <v>7469</v>
      </c>
      <c r="BB744" s="166" t="s">
        <v>7469</v>
      </c>
      <c r="BC744" s="166" t="s">
        <v>7469</v>
      </c>
      <c r="BD744" s="166" t="s">
        <v>7469</v>
      </c>
      <c r="BE744" s="166" t="s">
        <v>7469</v>
      </c>
      <c r="BF744" s="166" t="s">
        <v>7469</v>
      </c>
      <c r="BG744" s="166" t="s">
        <v>7469</v>
      </c>
      <c r="BH744" s="166" t="s">
        <v>7469</v>
      </c>
      <c r="BI744" s="166">
        <v>81.010199999999998</v>
      </c>
      <c r="BJ744" s="166">
        <v>44.888300000000001</v>
      </c>
      <c r="BK744" s="166" t="s">
        <v>7469</v>
      </c>
      <c r="BL744" s="166" t="s">
        <v>7469</v>
      </c>
      <c r="BM744" s="166">
        <v>9.5296000000000003</v>
      </c>
      <c r="BN744" s="166">
        <v>271.96260000000001</v>
      </c>
      <c r="BO744" s="166" t="s">
        <v>7469</v>
      </c>
      <c r="BP744" s="166" t="s">
        <v>7469</v>
      </c>
      <c r="BQ744" s="166" t="s">
        <v>7469</v>
      </c>
      <c r="BR744" s="166" t="s">
        <v>7469</v>
      </c>
      <c r="BS744" s="166" t="s">
        <v>7469</v>
      </c>
      <c r="BT744" s="166" t="s">
        <v>7469</v>
      </c>
      <c r="BU744" s="166" t="s">
        <v>7469</v>
      </c>
      <c r="BV744" s="166" t="s">
        <v>7469</v>
      </c>
      <c r="BW744" s="166" t="s">
        <v>7469</v>
      </c>
      <c r="BX744" s="166" t="s">
        <v>7469</v>
      </c>
      <c r="BY744" s="166" t="s">
        <v>7469</v>
      </c>
      <c r="BZ744" s="166" t="s">
        <v>7469</v>
      </c>
      <c r="CA744" s="166" t="s">
        <v>7469</v>
      </c>
      <c r="CB744" s="166">
        <v>6.1439000000000004</v>
      </c>
      <c r="CC744" s="166" t="s">
        <v>7469</v>
      </c>
      <c r="CD744" s="166">
        <v>11.1692</v>
      </c>
      <c r="CE744" s="166" t="s">
        <v>7469</v>
      </c>
      <c r="CF744" s="166" t="s">
        <v>7469</v>
      </c>
      <c r="CG744" s="166" t="s">
        <v>7469</v>
      </c>
      <c r="CH744" s="166" t="s">
        <v>7469</v>
      </c>
      <c r="CI744" s="166" t="s">
        <v>7469</v>
      </c>
      <c r="CJ744" s="166" t="s">
        <v>7469</v>
      </c>
      <c r="CK744" s="166" t="s">
        <v>7469</v>
      </c>
      <c r="CL744" s="166" t="s">
        <v>7469</v>
      </c>
      <c r="CM744" s="166" t="s">
        <v>7469</v>
      </c>
      <c r="CN744" s="166" t="s">
        <v>7469</v>
      </c>
      <c r="CO744" s="166">
        <v>9.1004000000000005</v>
      </c>
      <c r="CP744" s="166">
        <v>2.0893000000000002</v>
      </c>
      <c r="CQ744" s="166" t="s">
        <v>7469</v>
      </c>
      <c r="CR744" s="166" t="s">
        <v>7469</v>
      </c>
      <c r="CS744" s="166" t="s">
        <v>7469</v>
      </c>
      <c r="CT744" s="166">
        <v>32.219499999999996</v>
      </c>
      <c r="CU744" s="166">
        <v>52.443600000000004</v>
      </c>
      <c r="CV744" s="166" t="s">
        <v>7469</v>
      </c>
      <c r="CW744" s="166" t="s">
        <v>7469</v>
      </c>
      <c r="CX744" s="166" t="s">
        <v>7469</v>
      </c>
      <c r="CY744" s="166">
        <v>18.5246</v>
      </c>
      <c r="CZ744" s="166">
        <v>5.3764000000000003</v>
      </c>
      <c r="DA744" s="166">
        <v>18.320900000000002</v>
      </c>
      <c r="DB744" s="166" t="s">
        <v>7469</v>
      </c>
      <c r="DC744" s="166" t="s">
        <v>7469</v>
      </c>
      <c r="DD744" s="166">
        <v>22.7165</v>
      </c>
      <c r="DE744" s="166" t="s">
        <v>7469</v>
      </c>
      <c r="DF744" s="166" t="s">
        <v>7469</v>
      </c>
      <c r="DG744" s="166" t="s">
        <v>7469</v>
      </c>
      <c r="DH744" s="166" t="s">
        <v>7469</v>
      </c>
      <c r="DI744" s="166" t="s">
        <v>7469</v>
      </c>
      <c r="DJ744" s="166" t="s">
        <v>7469</v>
      </c>
      <c r="DK744" s="166" t="s">
        <v>7469</v>
      </c>
      <c r="DL744" s="166">
        <v>10.059100000000001</v>
      </c>
      <c r="DM744" s="166">
        <v>6.1513999999999998</v>
      </c>
      <c r="DN744" s="166" t="s">
        <v>7469</v>
      </c>
      <c r="DO744" s="166" t="s">
        <v>7469</v>
      </c>
      <c r="DP744" s="166" t="s">
        <v>7469</v>
      </c>
      <c r="DQ744" s="166">
        <v>47.828299999999999</v>
      </c>
      <c r="DR744" s="166" t="s">
        <v>7469</v>
      </c>
      <c r="DS744" s="166" t="s">
        <v>7469</v>
      </c>
      <c r="DT744" s="166" t="s">
        <v>7469</v>
      </c>
      <c r="DU744" s="166" t="s">
        <v>7469</v>
      </c>
      <c r="DV744" s="166" t="s">
        <v>7469</v>
      </c>
      <c r="DW744" s="166" t="s">
        <v>7469</v>
      </c>
      <c r="DX744" s="166">
        <v>15.058299999999999</v>
      </c>
      <c r="DY744" s="166">
        <v>11.733000000000001</v>
      </c>
      <c r="DZ744" s="166" t="s">
        <v>7469</v>
      </c>
      <c r="EA744" s="166" t="s">
        <v>7469</v>
      </c>
      <c r="EB744" s="166">
        <v>12.9596</v>
      </c>
      <c r="EC744" s="166" t="s">
        <v>7469</v>
      </c>
      <c r="ED744" s="166">
        <v>17.702400000000001</v>
      </c>
      <c r="EE744" s="166" t="s">
        <v>7469</v>
      </c>
      <c r="EF744" s="166">
        <v>4.3113000000000001</v>
      </c>
      <c r="EG744" s="166" t="s">
        <v>7469</v>
      </c>
      <c r="EH744" s="166" t="s">
        <v>7469</v>
      </c>
      <c r="EI744" s="166">
        <v>10.7354</v>
      </c>
      <c r="EJ744" s="166" t="s">
        <v>7469</v>
      </c>
      <c r="EK744" s="166" t="s">
        <v>7469</v>
      </c>
      <c r="EL744" s="166" t="s">
        <v>7469</v>
      </c>
      <c r="EM744" s="166" t="s">
        <v>7469</v>
      </c>
      <c r="EN744" s="166" t="s">
        <v>7469</v>
      </c>
    </row>
    <row r="745" spans="4:144">
      <c r="D745" s="99" t="s">
        <v>8232</v>
      </c>
      <c r="E745" s="120" t="s">
        <v>7693</v>
      </c>
      <c r="F745" s="126" t="s">
        <v>8231</v>
      </c>
      <c r="G745" s="151" t="s">
        <v>8090</v>
      </c>
      <c r="H745" s="152" t="s">
        <v>8097</v>
      </c>
      <c r="I745" s="166" t="s">
        <v>7469</v>
      </c>
      <c r="J745" s="166" t="s">
        <v>7469</v>
      </c>
      <c r="K745" s="166">
        <v>11.8247</v>
      </c>
      <c r="L745" s="166" t="s">
        <v>7469</v>
      </c>
      <c r="M745" s="166" t="s">
        <v>7469</v>
      </c>
      <c r="N745" s="166">
        <v>13.3256</v>
      </c>
      <c r="O745" s="166">
        <v>16.113800000000001</v>
      </c>
      <c r="P745" s="166" t="s">
        <v>7469</v>
      </c>
      <c r="Q745" s="166" t="s">
        <v>7469</v>
      </c>
      <c r="R745" s="166" t="s">
        <v>7469</v>
      </c>
      <c r="S745" s="166">
        <v>28.102399999999999</v>
      </c>
      <c r="T745" s="166" t="s">
        <v>7469</v>
      </c>
      <c r="U745" s="166" t="s">
        <v>7469</v>
      </c>
      <c r="V745" s="166" t="s">
        <v>7469</v>
      </c>
      <c r="W745" s="166" t="s">
        <v>7469</v>
      </c>
      <c r="X745" s="166">
        <v>40.142800000000001</v>
      </c>
      <c r="Y745" s="166">
        <v>6.0425000000000004</v>
      </c>
      <c r="Z745" s="166">
        <v>3.9950999999999999</v>
      </c>
      <c r="AA745" s="166" t="s">
        <v>7469</v>
      </c>
      <c r="AB745" s="166" t="s">
        <v>7469</v>
      </c>
      <c r="AC745" s="166" t="s">
        <v>7469</v>
      </c>
      <c r="AD745" s="166" t="s">
        <v>7469</v>
      </c>
      <c r="AE745" s="166" t="s">
        <v>7469</v>
      </c>
      <c r="AF745" s="166">
        <v>21.243099999999998</v>
      </c>
      <c r="AG745" s="166">
        <v>10.7707</v>
      </c>
      <c r="AH745" s="166" t="s">
        <v>7469</v>
      </c>
      <c r="AI745" s="166" t="s">
        <v>7469</v>
      </c>
      <c r="AJ745" s="166" t="s">
        <v>7469</v>
      </c>
      <c r="AK745" s="166" t="s">
        <v>7469</v>
      </c>
      <c r="AL745" s="166" t="s">
        <v>7469</v>
      </c>
      <c r="AM745" s="166" t="s">
        <v>7469</v>
      </c>
      <c r="AN745" s="166" t="s">
        <v>7469</v>
      </c>
      <c r="AO745" s="166" t="s">
        <v>7469</v>
      </c>
      <c r="AP745" s="166" t="s">
        <v>7469</v>
      </c>
      <c r="AQ745" s="166" t="s">
        <v>7469</v>
      </c>
      <c r="AR745" s="166" t="s">
        <v>7469</v>
      </c>
      <c r="AS745" s="166">
        <v>3.7202000000000002</v>
      </c>
      <c r="AT745" s="166">
        <v>7.6573000000000002</v>
      </c>
      <c r="AU745" s="166">
        <v>0.66479999999999995</v>
      </c>
      <c r="AV745" s="166" t="s">
        <v>7469</v>
      </c>
      <c r="AW745" s="166" t="s">
        <v>7469</v>
      </c>
      <c r="AX745" s="166" t="s">
        <v>7469</v>
      </c>
      <c r="AY745" s="166" t="s">
        <v>7469</v>
      </c>
      <c r="AZ745" s="166" t="s">
        <v>7469</v>
      </c>
      <c r="BA745" s="166" t="s">
        <v>7469</v>
      </c>
      <c r="BB745" s="166" t="s">
        <v>7469</v>
      </c>
      <c r="BC745" s="166" t="s">
        <v>7469</v>
      </c>
      <c r="BD745" s="166" t="s">
        <v>7469</v>
      </c>
      <c r="BE745" s="166" t="s">
        <v>7469</v>
      </c>
      <c r="BF745" s="166" t="s">
        <v>7469</v>
      </c>
      <c r="BG745" s="166" t="s">
        <v>7469</v>
      </c>
      <c r="BH745" s="166" t="s">
        <v>7469</v>
      </c>
      <c r="BI745" s="166">
        <v>93.013999999999996</v>
      </c>
      <c r="BJ745" s="166">
        <v>30.990600000000001</v>
      </c>
      <c r="BK745" s="166" t="s">
        <v>7469</v>
      </c>
      <c r="BL745" s="166" t="s">
        <v>7469</v>
      </c>
      <c r="BM745" s="166" t="s">
        <v>7469</v>
      </c>
      <c r="BN745" s="166" t="s">
        <v>7469</v>
      </c>
      <c r="BO745" s="166" t="s">
        <v>7469</v>
      </c>
      <c r="BP745" s="166" t="s">
        <v>7469</v>
      </c>
      <c r="BQ745" s="166" t="s">
        <v>7469</v>
      </c>
      <c r="BR745" s="166" t="s">
        <v>7469</v>
      </c>
      <c r="BS745" s="166" t="s">
        <v>7469</v>
      </c>
      <c r="BT745" s="166" t="s">
        <v>7469</v>
      </c>
      <c r="BU745" s="166" t="s">
        <v>7469</v>
      </c>
      <c r="BV745" s="166" t="s">
        <v>7469</v>
      </c>
      <c r="BW745" s="166" t="s">
        <v>7469</v>
      </c>
      <c r="BX745" s="166" t="s">
        <v>7469</v>
      </c>
      <c r="BY745" s="166" t="s">
        <v>7469</v>
      </c>
      <c r="BZ745" s="166" t="s">
        <v>7469</v>
      </c>
      <c r="CA745" s="166" t="s">
        <v>7469</v>
      </c>
      <c r="CB745" s="166">
        <v>5.6943999999999999</v>
      </c>
      <c r="CC745" s="166" t="s">
        <v>7469</v>
      </c>
      <c r="CD745" s="166" t="s">
        <v>7469</v>
      </c>
      <c r="CE745" s="166" t="s">
        <v>7469</v>
      </c>
      <c r="CF745" s="166" t="s">
        <v>7469</v>
      </c>
      <c r="CG745" s="166" t="s">
        <v>7469</v>
      </c>
      <c r="CH745" s="166">
        <v>1556.7792999999999</v>
      </c>
      <c r="CI745" s="166" t="s">
        <v>7469</v>
      </c>
      <c r="CJ745" s="166" t="s">
        <v>7469</v>
      </c>
      <c r="CK745" s="166" t="s">
        <v>7469</v>
      </c>
      <c r="CL745" s="166" t="s">
        <v>7469</v>
      </c>
      <c r="CM745" s="166" t="s">
        <v>7469</v>
      </c>
      <c r="CN745" s="166" t="s">
        <v>7469</v>
      </c>
      <c r="CO745" s="166">
        <v>8.0305999999999997</v>
      </c>
      <c r="CP745" s="166">
        <v>0.76039999999999996</v>
      </c>
      <c r="CQ745" s="166" t="s">
        <v>7469</v>
      </c>
      <c r="CR745" s="166" t="s">
        <v>7469</v>
      </c>
      <c r="CS745" s="166" t="s">
        <v>7469</v>
      </c>
      <c r="CT745" s="166">
        <v>39.615600000000001</v>
      </c>
      <c r="CU745" s="166">
        <v>27.792000000000002</v>
      </c>
      <c r="CV745" s="166" t="s">
        <v>7469</v>
      </c>
      <c r="CW745" s="166" t="s">
        <v>7469</v>
      </c>
      <c r="CX745" s="166" t="s">
        <v>7469</v>
      </c>
      <c r="CY745" s="166">
        <v>10.9268</v>
      </c>
      <c r="CZ745" s="166">
        <v>4.8570000000000002</v>
      </c>
      <c r="DA745" s="166" t="s">
        <v>7469</v>
      </c>
      <c r="DB745" s="166" t="s">
        <v>7469</v>
      </c>
      <c r="DC745" s="166" t="s">
        <v>7469</v>
      </c>
      <c r="DD745" s="166">
        <v>28.589500000000001</v>
      </c>
      <c r="DE745" s="166" t="s">
        <v>7469</v>
      </c>
      <c r="DF745" s="166" t="s">
        <v>7469</v>
      </c>
      <c r="DG745" s="166" t="s">
        <v>7469</v>
      </c>
      <c r="DH745" s="166" t="s">
        <v>7469</v>
      </c>
      <c r="DI745" s="166" t="s">
        <v>7469</v>
      </c>
      <c r="DJ745" s="166" t="s">
        <v>7469</v>
      </c>
      <c r="DK745" s="166" t="s">
        <v>7469</v>
      </c>
      <c r="DL745" s="166" t="s">
        <v>7469</v>
      </c>
      <c r="DM745" s="166">
        <v>5.5677000000000003</v>
      </c>
      <c r="DN745" s="166" t="s">
        <v>7469</v>
      </c>
      <c r="DO745" s="166" t="s">
        <v>7469</v>
      </c>
      <c r="DP745" s="166" t="s">
        <v>7469</v>
      </c>
      <c r="DQ745" s="166">
        <v>32.974800000000002</v>
      </c>
      <c r="DR745" s="166" t="s">
        <v>7469</v>
      </c>
      <c r="DS745" s="166" t="s">
        <v>7469</v>
      </c>
      <c r="DT745" s="166" t="s">
        <v>7469</v>
      </c>
      <c r="DU745" s="166" t="s">
        <v>7469</v>
      </c>
      <c r="DV745" s="166" t="s">
        <v>7469</v>
      </c>
      <c r="DW745" s="166" t="s">
        <v>7469</v>
      </c>
      <c r="DX745" s="166">
        <v>16.361599999999999</v>
      </c>
      <c r="DY745" s="166">
        <v>12.495100000000001</v>
      </c>
      <c r="DZ745" s="166" t="s">
        <v>7469</v>
      </c>
      <c r="EA745" s="166" t="s">
        <v>7469</v>
      </c>
      <c r="EB745" s="166">
        <v>10.7873</v>
      </c>
      <c r="EC745" s="166" t="s">
        <v>7469</v>
      </c>
      <c r="ED745" s="166">
        <v>17.620100000000001</v>
      </c>
      <c r="EE745" s="166" t="s">
        <v>7469</v>
      </c>
      <c r="EF745" s="166">
        <v>4.0968999999999998</v>
      </c>
      <c r="EG745" s="166" t="s">
        <v>7469</v>
      </c>
      <c r="EH745" s="166" t="s">
        <v>7469</v>
      </c>
      <c r="EI745" s="166">
        <v>12.4231</v>
      </c>
      <c r="EJ745" s="166" t="s">
        <v>7469</v>
      </c>
      <c r="EK745" s="166" t="s">
        <v>7469</v>
      </c>
      <c r="EL745" s="166" t="s">
        <v>7469</v>
      </c>
      <c r="EM745" s="166" t="s">
        <v>7469</v>
      </c>
      <c r="EN745" s="166" t="s">
        <v>7469</v>
      </c>
    </row>
    <row r="746" spans="4:144">
      <c r="D746" s="99" t="s">
        <v>8232</v>
      </c>
      <c r="E746" s="120" t="s">
        <v>8099</v>
      </c>
      <c r="F746" s="126" t="s">
        <v>8231</v>
      </c>
      <c r="G746" s="151" t="s">
        <v>8090</v>
      </c>
      <c r="H746" s="152" t="s">
        <v>8097</v>
      </c>
      <c r="I746" s="166" t="s">
        <v>7469</v>
      </c>
      <c r="J746" s="166" t="s">
        <v>7469</v>
      </c>
      <c r="K746" s="166">
        <v>11.8247</v>
      </c>
      <c r="L746" s="166" t="s">
        <v>7469</v>
      </c>
      <c r="M746" s="166" t="s">
        <v>7469</v>
      </c>
      <c r="N746" s="166">
        <v>13.3256</v>
      </c>
      <c r="O746" s="166">
        <v>16.113800000000001</v>
      </c>
      <c r="P746" s="166" t="s">
        <v>7469</v>
      </c>
      <c r="Q746" s="166" t="s">
        <v>7469</v>
      </c>
      <c r="R746" s="166" t="s">
        <v>7469</v>
      </c>
      <c r="S746" s="166">
        <v>28.102399999999999</v>
      </c>
      <c r="T746" s="166" t="s">
        <v>7469</v>
      </c>
      <c r="U746" s="166" t="s">
        <v>7469</v>
      </c>
      <c r="V746" s="166" t="s">
        <v>7469</v>
      </c>
      <c r="W746" s="166" t="s">
        <v>7469</v>
      </c>
      <c r="X746" s="166">
        <v>40.142800000000001</v>
      </c>
      <c r="Y746" s="166">
        <v>6.0425000000000004</v>
      </c>
      <c r="Z746" s="166">
        <v>3.9950999999999999</v>
      </c>
      <c r="AA746" s="166" t="s">
        <v>7469</v>
      </c>
      <c r="AB746" s="166" t="s">
        <v>7469</v>
      </c>
      <c r="AC746" s="166" t="s">
        <v>7469</v>
      </c>
      <c r="AD746" s="166" t="s">
        <v>7469</v>
      </c>
      <c r="AE746" s="166" t="s">
        <v>7469</v>
      </c>
      <c r="AF746" s="166">
        <v>21.243099999999998</v>
      </c>
      <c r="AG746" s="166">
        <v>10.7707</v>
      </c>
      <c r="AH746" s="166" t="s">
        <v>7469</v>
      </c>
      <c r="AI746" s="166" t="s">
        <v>7469</v>
      </c>
      <c r="AJ746" s="166" t="s">
        <v>7469</v>
      </c>
      <c r="AK746" s="166" t="s">
        <v>7469</v>
      </c>
      <c r="AL746" s="166" t="s">
        <v>7469</v>
      </c>
      <c r="AM746" s="166" t="s">
        <v>7469</v>
      </c>
      <c r="AN746" s="166" t="s">
        <v>7469</v>
      </c>
      <c r="AO746" s="166" t="s">
        <v>7469</v>
      </c>
      <c r="AP746" s="166" t="s">
        <v>7469</v>
      </c>
      <c r="AQ746" s="166" t="s">
        <v>7469</v>
      </c>
      <c r="AR746" s="166" t="s">
        <v>7469</v>
      </c>
      <c r="AS746" s="166">
        <v>3.7202000000000002</v>
      </c>
      <c r="AT746" s="166">
        <v>7.6573000000000002</v>
      </c>
      <c r="AU746" s="166">
        <v>0.66479999999999995</v>
      </c>
      <c r="AV746" s="166" t="s">
        <v>7469</v>
      </c>
      <c r="AW746" s="166" t="s">
        <v>7469</v>
      </c>
      <c r="AX746" s="166" t="s">
        <v>7469</v>
      </c>
      <c r="AY746" s="166" t="s">
        <v>7469</v>
      </c>
      <c r="AZ746" s="166" t="s">
        <v>7469</v>
      </c>
      <c r="BA746" s="166" t="s">
        <v>7469</v>
      </c>
      <c r="BB746" s="166" t="s">
        <v>7469</v>
      </c>
      <c r="BC746" s="166" t="s">
        <v>7469</v>
      </c>
      <c r="BD746" s="166" t="s">
        <v>7469</v>
      </c>
      <c r="BE746" s="166" t="s">
        <v>7469</v>
      </c>
      <c r="BF746" s="166" t="s">
        <v>7469</v>
      </c>
      <c r="BG746" s="166" t="s">
        <v>7469</v>
      </c>
      <c r="BH746" s="166" t="s">
        <v>7469</v>
      </c>
      <c r="BI746" s="166">
        <v>93.013999999999996</v>
      </c>
      <c r="BJ746" s="166">
        <v>30.990600000000001</v>
      </c>
      <c r="BK746" s="166" t="s">
        <v>7469</v>
      </c>
      <c r="BL746" s="166" t="s">
        <v>7469</v>
      </c>
      <c r="BM746" s="166" t="s">
        <v>7469</v>
      </c>
      <c r="BN746" s="166" t="s">
        <v>7469</v>
      </c>
      <c r="BO746" s="166" t="s">
        <v>7469</v>
      </c>
      <c r="BP746" s="166" t="s">
        <v>7469</v>
      </c>
      <c r="BQ746" s="166" t="s">
        <v>7469</v>
      </c>
      <c r="BR746" s="166" t="s">
        <v>7469</v>
      </c>
      <c r="BS746" s="166" t="s">
        <v>7469</v>
      </c>
      <c r="BT746" s="166" t="s">
        <v>7469</v>
      </c>
      <c r="BU746" s="166" t="s">
        <v>7469</v>
      </c>
      <c r="BV746" s="166" t="s">
        <v>7469</v>
      </c>
      <c r="BW746" s="166" t="s">
        <v>7469</v>
      </c>
      <c r="BX746" s="166" t="s">
        <v>7469</v>
      </c>
      <c r="BY746" s="166" t="s">
        <v>7469</v>
      </c>
      <c r="BZ746" s="166" t="s">
        <v>7469</v>
      </c>
      <c r="CA746" s="166" t="s">
        <v>7469</v>
      </c>
      <c r="CB746" s="166">
        <v>5.6943999999999999</v>
      </c>
      <c r="CC746" s="166" t="s">
        <v>7469</v>
      </c>
      <c r="CD746" s="166" t="s">
        <v>7469</v>
      </c>
      <c r="CE746" s="166" t="s">
        <v>7469</v>
      </c>
      <c r="CF746" s="166" t="s">
        <v>7469</v>
      </c>
      <c r="CG746" s="166" t="s">
        <v>7469</v>
      </c>
      <c r="CH746" s="166">
        <v>1556.7792999999999</v>
      </c>
      <c r="CI746" s="166" t="s">
        <v>7469</v>
      </c>
      <c r="CJ746" s="166" t="s">
        <v>7469</v>
      </c>
      <c r="CK746" s="166" t="s">
        <v>7469</v>
      </c>
      <c r="CL746" s="166" t="s">
        <v>7469</v>
      </c>
      <c r="CM746" s="166" t="s">
        <v>7469</v>
      </c>
      <c r="CN746" s="166" t="s">
        <v>7469</v>
      </c>
      <c r="CO746" s="166">
        <v>8.0305999999999997</v>
      </c>
      <c r="CP746" s="166">
        <v>0.76039999999999996</v>
      </c>
      <c r="CQ746" s="166" t="s">
        <v>7469</v>
      </c>
      <c r="CR746" s="166" t="s">
        <v>7469</v>
      </c>
      <c r="CS746" s="166" t="s">
        <v>7469</v>
      </c>
      <c r="CT746" s="166">
        <v>39.615600000000001</v>
      </c>
      <c r="CU746" s="166">
        <v>27.792000000000002</v>
      </c>
      <c r="CV746" s="166" t="s">
        <v>7469</v>
      </c>
      <c r="CW746" s="166" t="s">
        <v>7469</v>
      </c>
      <c r="CX746" s="166" t="s">
        <v>7469</v>
      </c>
      <c r="CY746" s="166">
        <v>10.9268</v>
      </c>
      <c r="CZ746" s="166">
        <v>4.8570000000000002</v>
      </c>
      <c r="DA746" s="166" t="s">
        <v>7469</v>
      </c>
      <c r="DB746" s="166" t="s">
        <v>7469</v>
      </c>
      <c r="DC746" s="166" t="s">
        <v>7469</v>
      </c>
      <c r="DD746" s="166">
        <v>28.589500000000001</v>
      </c>
      <c r="DE746" s="166" t="s">
        <v>7469</v>
      </c>
      <c r="DF746" s="166" t="s">
        <v>7469</v>
      </c>
      <c r="DG746" s="166" t="s">
        <v>7469</v>
      </c>
      <c r="DH746" s="166" t="s">
        <v>7469</v>
      </c>
      <c r="DI746" s="166" t="s">
        <v>7469</v>
      </c>
      <c r="DJ746" s="166" t="s">
        <v>7469</v>
      </c>
      <c r="DK746" s="166" t="s">
        <v>7469</v>
      </c>
      <c r="DL746" s="166" t="s">
        <v>7469</v>
      </c>
      <c r="DM746" s="166">
        <v>5.5677000000000003</v>
      </c>
      <c r="DN746" s="166" t="s">
        <v>7469</v>
      </c>
      <c r="DO746" s="166" t="s">
        <v>7469</v>
      </c>
      <c r="DP746" s="166" t="s">
        <v>7469</v>
      </c>
      <c r="DQ746" s="166">
        <v>32.974800000000002</v>
      </c>
      <c r="DR746" s="166" t="s">
        <v>7469</v>
      </c>
      <c r="DS746" s="166" t="s">
        <v>7469</v>
      </c>
      <c r="DT746" s="166" t="s">
        <v>7469</v>
      </c>
      <c r="DU746" s="166" t="s">
        <v>7469</v>
      </c>
      <c r="DV746" s="166" t="s">
        <v>7469</v>
      </c>
      <c r="DW746" s="166" t="s">
        <v>7469</v>
      </c>
      <c r="DX746" s="166">
        <v>16.361599999999999</v>
      </c>
      <c r="DY746" s="166">
        <v>12.495100000000001</v>
      </c>
      <c r="DZ746" s="166" t="s">
        <v>7469</v>
      </c>
      <c r="EA746" s="166" t="s">
        <v>7469</v>
      </c>
      <c r="EB746" s="166">
        <v>10.7873</v>
      </c>
      <c r="EC746" s="166" t="s">
        <v>7469</v>
      </c>
      <c r="ED746" s="166">
        <v>17.620100000000001</v>
      </c>
      <c r="EE746" s="166" t="s">
        <v>7469</v>
      </c>
      <c r="EF746" s="166">
        <v>4.0968999999999998</v>
      </c>
      <c r="EG746" s="166" t="s">
        <v>7469</v>
      </c>
      <c r="EH746" s="166" t="s">
        <v>7469</v>
      </c>
      <c r="EI746" s="166">
        <v>12.4231</v>
      </c>
      <c r="EJ746" s="166" t="s">
        <v>7469</v>
      </c>
      <c r="EK746" s="166" t="s">
        <v>7469</v>
      </c>
      <c r="EL746" s="166" t="s">
        <v>7469</v>
      </c>
      <c r="EM746" s="166" t="s">
        <v>7469</v>
      </c>
      <c r="EN746" s="166" t="s">
        <v>7469</v>
      </c>
    </row>
    <row r="747" spans="4:144">
      <c r="D747" s="99" t="s">
        <v>8232</v>
      </c>
      <c r="E747" s="120" t="s">
        <v>8100</v>
      </c>
      <c r="F747" s="126" t="s">
        <v>8231</v>
      </c>
      <c r="G747" s="151" t="s">
        <v>8090</v>
      </c>
      <c r="H747" s="152" t="s">
        <v>8097</v>
      </c>
      <c r="I747" s="166" t="s">
        <v>7469</v>
      </c>
      <c r="J747" s="166" t="s">
        <v>7469</v>
      </c>
      <c r="K747" s="166" t="s">
        <v>7469</v>
      </c>
      <c r="L747" s="166" t="s">
        <v>7469</v>
      </c>
      <c r="M747" s="166" t="s">
        <v>7469</v>
      </c>
      <c r="N747" s="166">
        <v>13.2325</v>
      </c>
      <c r="O747" s="166">
        <v>15.3949</v>
      </c>
      <c r="P747" s="166" t="s">
        <v>7469</v>
      </c>
      <c r="Q747" s="166" t="s">
        <v>7469</v>
      </c>
      <c r="R747" s="166">
        <v>95.353700000000003</v>
      </c>
      <c r="S747" s="166" t="s">
        <v>7469</v>
      </c>
      <c r="T747" s="166" t="s">
        <v>7469</v>
      </c>
      <c r="U747" s="166" t="s">
        <v>7469</v>
      </c>
      <c r="V747" s="166" t="s">
        <v>7469</v>
      </c>
      <c r="W747" s="166" t="s">
        <v>7469</v>
      </c>
      <c r="X747" s="166" t="s">
        <v>7469</v>
      </c>
      <c r="Y747" s="166" t="s">
        <v>7469</v>
      </c>
      <c r="Z747" s="166" t="s">
        <v>7469</v>
      </c>
      <c r="AA747" s="166" t="s">
        <v>7469</v>
      </c>
      <c r="AB747" s="166" t="s">
        <v>7469</v>
      </c>
      <c r="AC747" s="166" t="s">
        <v>7469</v>
      </c>
      <c r="AD747" s="166" t="s">
        <v>7469</v>
      </c>
      <c r="AE747" s="166">
        <v>102.455</v>
      </c>
      <c r="AF747" s="166">
        <v>12.535</v>
      </c>
      <c r="AG747" s="166" t="s">
        <v>7469</v>
      </c>
      <c r="AH747" s="166" t="s">
        <v>7469</v>
      </c>
      <c r="AI747" s="166" t="s">
        <v>7469</v>
      </c>
      <c r="AJ747" s="166" t="s">
        <v>7469</v>
      </c>
      <c r="AK747" s="166" t="s">
        <v>7469</v>
      </c>
      <c r="AL747" s="166" t="s">
        <v>7469</v>
      </c>
      <c r="AM747" s="166" t="s">
        <v>7469</v>
      </c>
      <c r="AN747" s="166" t="s">
        <v>7469</v>
      </c>
      <c r="AO747" s="166" t="s">
        <v>7469</v>
      </c>
      <c r="AP747" s="166" t="s">
        <v>7469</v>
      </c>
      <c r="AQ747" s="166" t="s">
        <v>7469</v>
      </c>
      <c r="AR747" s="166" t="s">
        <v>7469</v>
      </c>
      <c r="AS747" s="166" t="s">
        <v>7469</v>
      </c>
      <c r="AT747" s="166" t="s">
        <v>7469</v>
      </c>
      <c r="AU747" s="166" t="s">
        <v>7469</v>
      </c>
      <c r="AV747" s="166" t="s">
        <v>7469</v>
      </c>
      <c r="AW747" s="166" t="s">
        <v>7469</v>
      </c>
      <c r="AX747" s="166" t="s">
        <v>7469</v>
      </c>
      <c r="AY747" s="166" t="s">
        <v>7469</v>
      </c>
      <c r="AZ747" s="166" t="s">
        <v>7469</v>
      </c>
      <c r="BA747" s="166" t="s">
        <v>7469</v>
      </c>
      <c r="BB747" s="166" t="s">
        <v>7469</v>
      </c>
      <c r="BC747" s="166" t="s">
        <v>7469</v>
      </c>
      <c r="BD747" s="166" t="s">
        <v>7469</v>
      </c>
      <c r="BE747" s="166" t="s">
        <v>7469</v>
      </c>
      <c r="BF747" s="166" t="s">
        <v>7469</v>
      </c>
      <c r="BG747" s="166" t="s">
        <v>7469</v>
      </c>
      <c r="BH747" s="166" t="s">
        <v>7469</v>
      </c>
      <c r="BI747" s="166" t="s">
        <v>7469</v>
      </c>
      <c r="BJ747" s="166">
        <v>38.234400000000001</v>
      </c>
      <c r="BK747" s="166" t="s">
        <v>7469</v>
      </c>
      <c r="BL747" s="166" t="s">
        <v>7469</v>
      </c>
      <c r="BM747" s="166" t="s">
        <v>7469</v>
      </c>
      <c r="BN747" s="166">
        <v>159.50550000000001</v>
      </c>
      <c r="BO747" s="166" t="s">
        <v>7469</v>
      </c>
      <c r="BP747" s="166" t="s">
        <v>7469</v>
      </c>
      <c r="BQ747" s="166" t="s">
        <v>7469</v>
      </c>
      <c r="BR747" s="166" t="s">
        <v>7469</v>
      </c>
      <c r="BS747" s="166" t="s">
        <v>7469</v>
      </c>
      <c r="BT747" s="166" t="s">
        <v>7469</v>
      </c>
      <c r="BU747" s="166" t="s">
        <v>7469</v>
      </c>
      <c r="BV747" s="166" t="s">
        <v>7469</v>
      </c>
      <c r="BW747" s="166" t="s">
        <v>7469</v>
      </c>
      <c r="BX747" s="166" t="s">
        <v>7469</v>
      </c>
      <c r="BY747" s="166" t="s">
        <v>7469</v>
      </c>
      <c r="BZ747" s="166" t="s">
        <v>7469</v>
      </c>
      <c r="CA747" s="166" t="s">
        <v>7469</v>
      </c>
      <c r="CB747" s="166" t="s">
        <v>7469</v>
      </c>
      <c r="CC747" s="166" t="s">
        <v>7469</v>
      </c>
      <c r="CD747" s="166" t="s">
        <v>7469</v>
      </c>
      <c r="CE747" s="166" t="s">
        <v>7469</v>
      </c>
      <c r="CF747" s="166" t="s">
        <v>7469</v>
      </c>
      <c r="CG747" s="166" t="s">
        <v>7469</v>
      </c>
      <c r="CH747" s="166" t="s">
        <v>7469</v>
      </c>
      <c r="CI747" s="166" t="s">
        <v>7469</v>
      </c>
      <c r="CJ747" s="166" t="s">
        <v>7469</v>
      </c>
      <c r="CK747" s="166" t="s">
        <v>7469</v>
      </c>
      <c r="CL747" s="166" t="s">
        <v>7469</v>
      </c>
      <c r="CM747" s="166" t="s">
        <v>7469</v>
      </c>
      <c r="CN747" s="166" t="s">
        <v>7469</v>
      </c>
      <c r="CO747" s="166" t="s">
        <v>7469</v>
      </c>
      <c r="CP747" s="166" t="s">
        <v>7469</v>
      </c>
      <c r="CQ747" s="166" t="s">
        <v>7469</v>
      </c>
      <c r="CR747" s="166" t="s">
        <v>7469</v>
      </c>
      <c r="CS747" s="166" t="s">
        <v>7469</v>
      </c>
      <c r="CT747" s="166" t="s">
        <v>7469</v>
      </c>
      <c r="CU747" s="166">
        <v>13.51</v>
      </c>
      <c r="CV747" s="166" t="s">
        <v>7469</v>
      </c>
      <c r="CW747" s="166" t="s">
        <v>7469</v>
      </c>
      <c r="CX747" s="166" t="s">
        <v>7469</v>
      </c>
      <c r="CY747" s="166" t="s">
        <v>7469</v>
      </c>
      <c r="CZ747" s="166" t="s">
        <v>7469</v>
      </c>
      <c r="DA747" s="166" t="s">
        <v>7469</v>
      </c>
      <c r="DB747" s="166" t="s">
        <v>7469</v>
      </c>
      <c r="DC747" s="166" t="s">
        <v>7469</v>
      </c>
      <c r="DD747" s="166" t="s">
        <v>7469</v>
      </c>
      <c r="DE747" s="166" t="s">
        <v>7469</v>
      </c>
      <c r="DF747" s="166" t="s">
        <v>7469</v>
      </c>
      <c r="DG747" s="166" t="s">
        <v>7469</v>
      </c>
      <c r="DH747" s="166" t="s">
        <v>7469</v>
      </c>
      <c r="DI747" s="166" t="s">
        <v>7469</v>
      </c>
      <c r="DJ747" s="166" t="s">
        <v>7469</v>
      </c>
      <c r="DK747" s="166">
        <v>12.3232</v>
      </c>
      <c r="DL747" s="166" t="s">
        <v>7469</v>
      </c>
      <c r="DM747" s="166" t="s">
        <v>7469</v>
      </c>
      <c r="DN747" s="166" t="s">
        <v>7469</v>
      </c>
      <c r="DO747" s="166" t="s">
        <v>7469</v>
      </c>
      <c r="DP747" s="166" t="s">
        <v>7469</v>
      </c>
      <c r="DQ747" s="166">
        <v>19.132400000000001</v>
      </c>
      <c r="DR747" s="166" t="s">
        <v>7469</v>
      </c>
      <c r="DS747" s="166" t="s">
        <v>7469</v>
      </c>
      <c r="DT747" s="166" t="s">
        <v>7469</v>
      </c>
      <c r="DU747" s="166" t="s">
        <v>7469</v>
      </c>
      <c r="DV747" s="166" t="s">
        <v>7469</v>
      </c>
      <c r="DW747" s="166" t="s">
        <v>7469</v>
      </c>
      <c r="DX747" s="166" t="s">
        <v>7469</v>
      </c>
      <c r="DY747" s="166" t="s">
        <v>7469</v>
      </c>
      <c r="DZ747" s="166" t="s">
        <v>7469</v>
      </c>
      <c r="EA747" s="166" t="s">
        <v>7469</v>
      </c>
      <c r="EB747" s="166" t="s">
        <v>7469</v>
      </c>
      <c r="EC747" s="166" t="s">
        <v>7469</v>
      </c>
      <c r="ED747" s="166" t="s">
        <v>7469</v>
      </c>
      <c r="EE747" s="166" t="s">
        <v>7469</v>
      </c>
      <c r="EF747" s="166" t="s">
        <v>7469</v>
      </c>
      <c r="EG747" s="166" t="s">
        <v>7469</v>
      </c>
      <c r="EH747" s="166" t="s">
        <v>7469</v>
      </c>
      <c r="EI747" s="166" t="s">
        <v>7469</v>
      </c>
      <c r="EJ747" s="166" t="s">
        <v>7469</v>
      </c>
      <c r="EK747" s="166" t="s">
        <v>7469</v>
      </c>
      <c r="EL747" s="166" t="s">
        <v>7469</v>
      </c>
      <c r="EM747" s="166" t="s">
        <v>7469</v>
      </c>
      <c r="EN747" s="166" t="s">
        <v>7469</v>
      </c>
    </row>
    <row r="748" spans="4:144">
      <c r="D748" s="99" t="s">
        <v>8232</v>
      </c>
      <c r="E748" s="120" t="s">
        <v>8101</v>
      </c>
      <c r="F748" s="126" t="s">
        <v>8231</v>
      </c>
      <c r="G748" s="151" t="s">
        <v>8090</v>
      </c>
      <c r="H748" s="152" t="s">
        <v>8097</v>
      </c>
      <c r="I748" s="166" t="s">
        <v>7469</v>
      </c>
      <c r="J748" s="166" t="s">
        <v>7469</v>
      </c>
      <c r="K748" s="166" t="s">
        <v>7469</v>
      </c>
      <c r="L748" s="166" t="s">
        <v>7469</v>
      </c>
      <c r="M748" s="166" t="s">
        <v>7469</v>
      </c>
      <c r="N748" s="166">
        <v>20.4023</v>
      </c>
      <c r="O748" s="166">
        <v>16.033799999999999</v>
      </c>
      <c r="P748" s="166" t="s">
        <v>7469</v>
      </c>
      <c r="Q748" s="166" t="s">
        <v>7469</v>
      </c>
      <c r="R748" s="166">
        <v>30.269400000000001</v>
      </c>
      <c r="S748" s="166" t="s">
        <v>7469</v>
      </c>
      <c r="T748" s="166" t="s">
        <v>7469</v>
      </c>
      <c r="U748" s="166" t="s">
        <v>7469</v>
      </c>
      <c r="V748" s="166" t="s">
        <v>7469</v>
      </c>
      <c r="W748" s="166" t="s">
        <v>7469</v>
      </c>
      <c r="X748" s="166" t="s">
        <v>7469</v>
      </c>
      <c r="Y748" s="166" t="s">
        <v>7469</v>
      </c>
      <c r="Z748" s="166" t="s">
        <v>7469</v>
      </c>
      <c r="AA748" s="166" t="s">
        <v>7469</v>
      </c>
      <c r="AB748" s="166" t="s">
        <v>7469</v>
      </c>
      <c r="AC748" s="166" t="s">
        <v>7469</v>
      </c>
      <c r="AD748" s="166" t="s">
        <v>7469</v>
      </c>
      <c r="AE748" s="166">
        <v>24.7515</v>
      </c>
      <c r="AF748" s="166">
        <v>13.788500000000001</v>
      </c>
      <c r="AG748" s="166" t="s">
        <v>7469</v>
      </c>
      <c r="AH748" s="166" t="s">
        <v>7469</v>
      </c>
      <c r="AI748" s="166" t="s">
        <v>7469</v>
      </c>
      <c r="AJ748" s="166" t="s">
        <v>7469</v>
      </c>
      <c r="AK748" s="166" t="s">
        <v>7469</v>
      </c>
      <c r="AL748" s="166" t="s">
        <v>7469</v>
      </c>
      <c r="AM748" s="166" t="s">
        <v>7469</v>
      </c>
      <c r="AN748" s="166" t="s">
        <v>7469</v>
      </c>
      <c r="AO748" s="166" t="s">
        <v>7469</v>
      </c>
      <c r="AP748" s="166">
        <v>9.7280999999999995</v>
      </c>
      <c r="AQ748" s="166" t="s">
        <v>7469</v>
      </c>
      <c r="AR748" s="166" t="s">
        <v>7469</v>
      </c>
      <c r="AS748" s="166" t="s">
        <v>7469</v>
      </c>
      <c r="AT748" s="166" t="s">
        <v>7469</v>
      </c>
      <c r="AU748" s="166" t="s">
        <v>7469</v>
      </c>
      <c r="AV748" s="166" t="s">
        <v>7469</v>
      </c>
      <c r="AW748" s="166" t="s">
        <v>7469</v>
      </c>
      <c r="AX748" s="166" t="s">
        <v>7469</v>
      </c>
      <c r="AY748" s="166" t="s">
        <v>7469</v>
      </c>
      <c r="AZ748" s="166" t="s">
        <v>7469</v>
      </c>
      <c r="BA748" s="166" t="s">
        <v>7469</v>
      </c>
      <c r="BB748" s="166" t="s">
        <v>7469</v>
      </c>
      <c r="BC748" s="166" t="s">
        <v>7469</v>
      </c>
      <c r="BD748" s="166" t="s">
        <v>7469</v>
      </c>
      <c r="BE748" s="166" t="s">
        <v>7469</v>
      </c>
      <c r="BF748" s="166" t="s">
        <v>7469</v>
      </c>
      <c r="BG748" s="166" t="s">
        <v>7469</v>
      </c>
      <c r="BH748" s="166" t="s">
        <v>7469</v>
      </c>
      <c r="BI748" s="166" t="s">
        <v>7469</v>
      </c>
      <c r="BJ748" s="166">
        <v>48.552999999999997</v>
      </c>
      <c r="BK748" s="166" t="s">
        <v>7469</v>
      </c>
      <c r="BL748" s="166" t="s">
        <v>7469</v>
      </c>
      <c r="BM748" s="166" t="s">
        <v>7469</v>
      </c>
      <c r="BN748" s="166" t="s">
        <v>7469</v>
      </c>
      <c r="BO748" s="166" t="s">
        <v>7469</v>
      </c>
      <c r="BP748" s="166" t="s">
        <v>7469</v>
      </c>
      <c r="BQ748" s="166" t="s">
        <v>7469</v>
      </c>
      <c r="BR748" s="166" t="s">
        <v>7469</v>
      </c>
      <c r="BS748" s="166" t="s">
        <v>7469</v>
      </c>
      <c r="BT748" s="166" t="s">
        <v>7469</v>
      </c>
      <c r="BU748" s="166" t="s">
        <v>7469</v>
      </c>
      <c r="BV748" s="166" t="s">
        <v>7469</v>
      </c>
      <c r="BW748" s="166" t="s">
        <v>7469</v>
      </c>
      <c r="BX748" s="166" t="s">
        <v>7469</v>
      </c>
      <c r="BY748" s="166" t="s">
        <v>7469</v>
      </c>
      <c r="BZ748" s="166" t="s">
        <v>7469</v>
      </c>
      <c r="CA748" s="166" t="s">
        <v>7469</v>
      </c>
      <c r="CB748" s="166" t="s">
        <v>7469</v>
      </c>
      <c r="CC748" s="166" t="s">
        <v>7469</v>
      </c>
      <c r="CD748" s="166" t="s">
        <v>7469</v>
      </c>
      <c r="CE748" s="166" t="s">
        <v>7469</v>
      </c>
      <c r="CF748" s="166" t="s">
        <v>7469</v>
      </c>
      <c r="CG748" s="166" t="s">
        <v>7469</v>
      </c>
      <c r="CH748" s="166" t="s">
        <v>7469</v>
      </c>
      <c r="CI748" s="166" t="s">
        <v>7469</v>
      </c>
      <c r="CJ748" s="166" t="s">
        <v>7469</v>
      </c>
      <c r="CK748" s="166" t="s">
        <v>7469</v>
      </c>
      <c r="CL748" s="166" t="s">
        <v>7469</v>
      </c>
      <c r="CM748" s="166" t="s">
        <v>7469</v>
      </c>
      <c r="CN748" s="166" t="s">
        <v>7469</v>
      </c>
      <c r="CO748" s="166" t="s">
        <v>7469</v>
      </c>
      <c r="CP748" s="166" t="s">
        <v>7469</v>
      </c>
      <c r="CQ748" s="166" t="s">
        <v>7469</v>
      </c>
      <c r="CR748" s="166" t="s">
        <v>7469</v>
      </c>
      <c r="CS748" s="166" t="s">
        <v>7469</v>
      </c>
      <c r="CT748" s="166" t="s">
        <v>7469</v>
      </c>
      <c r="CU748" s="166">
        <v>9.7598000000000003</v>
      </c>
      <c r="CV748" s="166" t="s">
        <v>7469</v>
      </c>
      <c r="CW748" s="166" t="s">
        <v>7469</v>
      </c>
      <c r="CX748" s="166" t="s">
        <v>7469</v>
      </c>
      <c r="CY748" s="166" t="s">
        <v>7469</v>
      </c>
      <c r="CZ748" s="166" t="s">
        <v>7469</v>
      </c>
      <c r="DA748" s="166" t="s">
        <v>7469</v>
      </c>
      <c r="DB748" s="166" t="s">
        <v>7469</v>
      </c>
      <c r="DC748" s="166" t="s">
        <v>7469</v>
      </c>
      <c r="DD748" s="166" t="s">
        <v>7469</v>
      </c>
      <c r="DE748" s="166" t="s">
        <v>7469</v>
      </c>
      <c r="DF748" s="166" t="s">
        <v>7469</v>
      </c>
      <c r="DG748" s="166" t="s">
        <v>7469</v>
      </c>
      <c r="DH748" s="166" t="s">
        <v>7469</v>
      </c>
      <c r="DI748" s="166" t="s">
        <v>7469</v>
      </c>
      <c r="DJ748" s="166" t="s">
        <v>7469</v>
      </c>
      <c r="DK748" s="166">
        <v>6.3971999999999998</v>
      </c>
      <c r="DL748" s="166" t="s">
        <v>7469</v>
      </c>
      <c r="DM748" s="166" t="s">
        <v>7469</v>
      </c>
      <c r="DN748" s="166" t="s">
        <v>7469</v>
      </c>
      <c r="DO748" s="166" t="s">
        <v>7469</v>
      </c>
      <c r="DP748" s="166" t="s">
        <v>7469</v>
      </c>
      <c r="DQ748" s="166">
        <v>19.875800000000002</v>
      </c>
      <c r="DR748" s="166" t="s">
        <v>7469</v>
      </c>
      <c r="DS748" s="166" t="s">
        <v>7469</v>
      </c>
      <c r="DT748" s="166" t="s">
        <v>7469</v>
      </c>
      <c r="DU748" s="166" t="s">
        <v>7469</v>
      </c>
      <c r="DV748" s="166" t="s">
        <v>7469</v>
      </c>
      <c r="DW748" s="166" t="s">
        <v>7469</v>
      </c>
      <c r="DX748" s="166" t="s">
        <v>7469</v>
      </c>
      <c r="DY748" s="166" t="s">
        <v>7469</v>
      </c>
      <c r="DZ748" s="166" t="s">
        <v>7469</v>
      </c>
      <c r="EA748" s="166" t="s">
        <v>7469</v>
      </c>
      <c r="EB748" s="166" t="s">
        <v>7469</v>
      </c>
      <c r="EC748" s="166" t="s">
        <v>7469</v>
      </c>
      <c r="ED748" s="166" t="s">
        <v>7469</v>
      </c>
      <c r="EE748" s="166" t="s">
        <v>7469</v>
      </c>
      <c r="EF748" s="166" t="s">
        <v>7469</v>
      </c>
      <c r="EG748" s="166" t="s">
        <v>7469</v>
      </c>
      <c r="EH748" s="166" t="s">
        <v>7469</v>
      </c>
      <c r="EI748" s="166" t="s">
        <v>7469</v>
      </c>
      <c r="EJ748" s="166" t="s">
        <v>7469</v>
      </c>
      <c r="EK748" s="166" t="s">
        <v>7469</v>
      </c>
      <c r="EL748" s="166" t="s">
        <v>7469</v>
      </c>
      <c r="EM748" s="166" t="s">
        <v>7469</v>
      </c>
      <c r="EN748" s="166" t="s">
        <v>7469</v>
      </c>
    </row>
    <row r="749" spans="4:144">
      <c r="D749" s="99" t="s">
        <v>8232</v>
      </c>
      <c r="E749" s="120" t="s">
        <v>8102</v>
      </c>
      <c r="F749" s="126" t="s">
        <v>8231</v>
      </c>
      <c r="G749" s="151" t="s">
        <v>8090</v>
      </c>
      <c r="H749" s="152" t="s">
        <v>8097</v>
      </c>
      <c r="I749" s="166" t="s">
        <v>7469</v>
      </c>
      <c r="J749" s="166" t="s">
        <v>7469</v>
      </c>
      <c r="K749" s="166" t="s">
        <v>7469</v>
      </c>
      <c r="L749" s="166" t="s">
        <v>7469</v>
      </c>
      <c r="M749" s="166" t="s">
        <v>7469</v>
      </c>
      <c r="N749" s="166" t="s">
        <v>7469</v>
      </c>
      <c r="O749" s="166">
        <v>15.8</v>
      </c>
      <c r="P749" s="166" t="s">
        <v>7469</v>
      </c>
      <c r="Q749" s="166" t="s">
        <v>7469</v>
      </c>
      <c r="R749" s="166" t="s">
        <v>7469</v>
      </c>
      <c r="S749" s="166" t="s">
        <v>7469</v>
      </c>
      <c r="T749" s="166" t="s">
        <v>7469</v>
      </c>
      <c r="U749" s="166" t="s">
        <v>7469</v>
      </c>
      <c r="V749" s="166" t="s">
        <v>7469</v>
      </c>
      <c r="W749" s="166" t="s">
        <v>7469</v>
      </c>
      <c r="X749" s="166" t="s">
        <v>7469</v>
      </c>
      <c r="Y749" s="166" t="s">
        <v>7469</v>
      </c>
      <c r="Z749" s="166" t="s">
        <v>7469</v>
      </c>
      <c r="AA749" s="166" t="s">
        <v>7469</v>
      </c>
      <c r="AB749" s="166" t="s">
        <v>7469</v>
      </c>
      <c r="AC749" s="166" t="s">
        <v>7469</v>
      </c>
      <c r="AD749" s="166" t="s">
        <v>7469</v>
      </c>
      <c r="AE749" s="166" t="s">
        <v>7469</v>
      </c>
      <c r="AF749" s="166" t="s">
        <v>7469</v>
      </c>
      <c r="AG749" s="166" t="s">
        <v>7469</v>
      </c>
      <c r="AH749" s="166" t="s">
        <v>7469</v>
      </c>
      <c r="AI749" s="166" t="s">
        <v>7469</v>
      </c>
      <c r="AJ749" s="166" t="s">
        <v>7469</v>
      </c>
      <c r="AK749" s="166" t="s">
        <v>7469</v>
      </c>
      <c r="AL749" s="166" t="s">
        <v>7469</v>
      </c>
      <c r="AM749" s="166" t="s">
        <v>7469</v>
      </c>
      <c r="AN749" s="166" t="s">
        <v>7469</v>
      </c>
      <c r="AO749" s="166" t="s">
        <v>7469</v>
      </c>
      <c r="AP749" s="166" t="s">
        <v>7469</v>
      </c>
      <c r="AQ749" s="166" t="s">
        <v>7469</v>
      </c>
      <c r="AR749" s="166" t="s">
        <v>7469</v>
      </c>
      <c r="AS749" s="166" t="s">
        <v>7469</v>
      </c>
      <c r="AT749" s="166" t="s">
        <v>7469</v>
      </c>
      <c r="AU749" s="166" t="s">
        <v>7469</v>
      </c>
      <c r="AV749" s="166" t="s">
        <v>7469</v>
      </c>
      <c r="AW749" s="166" t="s">
        <v>7469</v>
      </c>
      <c r="AX749" s="166" t="s">
        <v>7469</v>
      </c>
      <c r="AY749" s="166" t="s">
        <v>7469</v>
      </c>
      <c r="AZ749" s="166" t="s">
        <v>7469</v>
      </c>
      <c r="BA749" s="166" t="s">
        <v>7469</v>
      </c>
      <c r="BB749" s="166" t="s">
        <v>7469</v>
      </c>
      <c r="BC749" s="166" t="s">
        <v>7469</v>
      </c>
      <c r="BD749" s="166" t="s">
        <v>7469</v>
      </c>
      <c r="BE749" s="166" t="s">
        <v>7469</v>
      </c>
      <c r="BF749" s="166" t="s">
        <v>7469</v>
      </c>
      <c r="BG749" s="166" t="s">
        <v>7469</v>
      </c>
      <c r="BH749" s="166" t="s">
        <v>7469</v>
      </c>
      <c r="BI749" s="166" t="s">
        <v>7469</v>
      </c>
      <c r="BJ749" s="166" t="s">
        <v>7469</v>
      </c>
      <c r="BK749" s="166" t="s">
        <v>7469</v>
      </c>
      <c r="BL749" s="166" t="s">
        <v>7469</v>
      </c>
      <c r="BM749" s="166" t="s">
        <v>7469</v>
      </c>
      <c r="BN749" s="166" t="s">
        <v>7469</v>
      </c>
      <c r="BO749" s="166" t="s">
        <v>7469</v>
      </c>
      <c r="BP749" s="166" t="s">
        <v>7469</v>
      </c>
      <c r="BQ749" s="166" t="s">
        <v>7469</v>
      </c>
      <c r="BR749" s="166" t="s">
        <v>7469</v>
      </c>
      <c r="BS749" s="166" t="s">
        <v>7469</v>
      </c>
      <c r="BT749" s="166" t="s">
        <v>7469</v>
      </c>
      <c r="BU749" s="166" t="s">
        <v>7469</v>
      </c>
      <c r="BV749" s="166" t="s">
        <v>7469</v>
      </c>
      <c r="BW749" s="166" t="s">
        <v>7469</v>
      </c>
      <c r="BX749" s="166" t="s">
        <v>7469</v>
      </c>
      <c r="BY749" s="166" t="s">
        <v>7469</v>
      </c>
      <c r="BZ749" s="166" t="s">
        <v>7469</v>
      </c>
      <c r="CA749" s="166" t="s">
        <v>7469</v>
      </c>
      <c r="CB749" s="166" t="s">
        <v>7469</v>
      </c>
      <c r="CC749" s="166" t="s">
        <v>7469</v>
      </c>
      <c r="CD749" s="166" t="s">
        <v>7469</v>
      </c>
      <c r="CE749" s="166" t="s">
        <v>7469</v>
      </c>
      <c r="CF749" s="166" t="s">
        <v>7469</v>
      </c>
      <c r="CG749" s="166" t="s">
        <v>7469</v>
      </c>
      <c r="CH749" s="166" t="s">
        <v>7469</v>
      </c>
      <c r="CI749" s="166" t="s">
        <v>7469</v>
      </c>
      <c r="CJ749" s="166" t="s">
        <v>7469</v>
      </c>
      <c r="CK749" s="166" t="s">
        <v>7469</v>
      </c>
      <c r="CL749" s="166" t="s">
        <v>7469</v>
      </c>
      <c r="CM749" s="166" t="s">
        <v>7469</v>
      </c>
      <c r="CN749" s="166" t="s">
        <v>7469</v>
      </c>
      <c r="CO749" s="166" t="s">
        <v>7469</v>
      </c>
      <c r="CP749" s="166" t="s">
        <v>7469</v>
      </c>
      <c r="CQ749" s="166" t="s">
        <v>7469</v>
      </c>
      <c r="CR749" s="166" t="s">
        <v>7469</v>
      </c>
      <c r="CS749" s="166" t="s">
        <v>7469</v>
      </c>
      <c r="CT749" s="166" t="s">
        <v>7469</v>
      </c>
      <c r="CU749" s="166" t="s">
        <v>7469</v>
      </c>
      <c r="CV749" s="166" t="s">
        <v>7469</v>
      </c>
      <c r="CW749" s="166" t="s">
        <v>7469</v>
      </c>
      <c r="CX749" s="166" t="s">
        <v>7469</v>
      </c>
      <c r="CY749" s="166" t="s">
        <v>7469</v>
      </c>
      <c r="CZ749" s="166" t="s">
        <v>7469</v>
      </c>
      <c r="DA749" s="166" t="s">
        <v>7469</v>
      </c>
      <c r="DB749" s="166" t="s">
        <v>7469</v>
      </c>
      <c r="DC749" s="166" t="s">
        <v>7469</v>
      </c>
      <c r="DD749" s="166" t="s">
        <v>7469</v>
      </c>
      <c r="DE749" s="166" t="s">
        <v>7469</v>
      </c>
      <c r="DF749" s="166" t="s">
        <v>7469</v>
      </c>
      <c r="DG749" s="166" t="s">
        <v>7469</v>
      </c>
      <c r="DH749" s="166" t="s">
        <v>7469</v>
      </c>
      <c r="DI749" s="166" t="s">
        <v>7469</v>
      </c>
      <c r="DJ749" s="166" t="s">
        <v>7469</v>
      </c>
      <c r="DK749" s="166" t="s">
        <v>7469</v>
      </c>
      <c r="DL749" s="166" t="s">
        <v>7469</v>
      </c>
      <c r="DM749" s="166" t="s">
        <v>7469</v>
      </c>
      <c r="DN749" s="166" t="s">
        <v>7469</v>
      </c>
      <c r="DO749" s="166" t="s">
        <v>7469</v>
      </c>
      <c r="DP749" s="166" t="s">
        <v>7469</v>
      </c>
      <c r="DQ749" s="166" t="s">
        <v>7469</v>
      </c>
      <c r="DR749" s="166" t="s">
        <v>7469</v>
      </c>
      <c r="DS749" s="166" t="s">
        <v>7469</v>
      </c>
      <c r="DT749" s="166" t="s">
        <v>7469</v>
      </c>
      <c r="DU749" s="166" t="s">
        <v>7469</v>
      </c>
      <c r="DV749" s="166" t="s">
        <v>7469</v>
      </c>
      <c r="DW749" s="166" t="s">
        <v>7469</v>
      </c>
      <c r="DX749" s="166" t="s">
        <v>7469</v>
      </c>
      <c r="DY749" s="166" t="s">
        <v>7469</v>
      </c>
      <c r="DZ749" s="166" t="s">
        <v>7469</v>
      </c>
      <c r="EA749" s="166" t="s">
        <v>7469</v>
      </c>
      <c r="EB749" s="166" t="s">
        <v>7469</v>
      </c>
      <c r="EC749" s="166" t="s">
        <v>7469</v>
      </c>
      <c r="ED749" s="166" t="s">
        <v>7469</v>
      </c>
      <c r="EE749" s="166" t="s">
        <v>7469</v>
      </c>
      <c r="EF749" s="166" t="s">
        <v>7469</v>
      </c>
      <c r="EG749" s="166" t="s">
        <v>7469</v>
      </c>
      <c r="EH749" s="166" t="s">
        <v>7469</v>
      </c>
      <c r="EI749" s="166" t="s">
        <v>7469</v>
      </c>
      <c r="EJ749" s="166" t="s">
        <v>7469</v>
      </c>
      <c r="EK749" s="166" t="s">
        <v>7469</v>
      </c>
      <c r="EL749" s="166" t="s">
        <v>7469</v>
      </c>
      <c r="EM749" s="166" t="s">
        <v>7469</v>
      </c>
      <c r="EN749" s="166" t="s">
        <v>7469</v>
      </c>
    </row>
    <row r="750" spans="4:144">
      <c r="D750" s="99" t="s">
        <v>8232</v>
      </c>
      <c r="E750" s="120" t="s">
        <v>8103</v>
      </c>
      <c r="F750" s="126" t="s">
        <v>8231</v>
      </c>
      <c r="G750" s="151" t="s">
        <v>8090</v>
      </c>
      <c r="H750" s="152" t="s">
        <v>8097</v>
      </c>
      <c r="I750" s="166">
        <v>9.8771000000000004</v>
      </c>
      <c r="J750" s="166" t="s">
        <v>7469</v>
      </c>
      <c r="K750" s="166">
        <v>12.0313</v>
      </c>
      <c r="L750" s="166" t="s">
        <v>7469</v>
      </c>
      <c r="M750" s="166" t="s">
        <v>7469</v>
      </c>
      <c r="N750" s="166">
        <v>14.2668</v>
      </c>
      <c r="O750" s="166">
        <v>16.415299999999998</v>
      </c>
      <c r="P750" s="166" t="s">
        <v>7469</v>
      </c>
      <c r="Q750" s="166" t="s">
        <v>7469</v>
      </c>
      <c r="R750" s="166" t="s">
        <v>7469</v>
      </c>
      <c r="S750" s="166" t="s">
        <v>7469</v>
      </c>
      <c r="T750" s="166">
        <v>138.1294</v>
      </c>
      <c r="U750" s="166" t="s">
        <v>7469</v>
      </c>
      <c r="V750" s="166" t="s">
        <v>7469</v>
      </c>
      <c r="W750" s="166">
        <v>115.42319999999999</v>
      </c>
      <c r="X750" s="166">
        <v>74.534300000000002</v>
      </c>
      <c r="Y750" s="166">
        <v>9.4083000000000006</v>
      </c>
      <c r="Z750" s="166">
        <v>6.2034000000000002</v>
      </c>
      <c r="AA750" s="166" t="s">
        <v>7469</v>
      </c>
      <c r="AB750" s="166" t="s">
        <v>7469</v>
      </c>
      <c r="AC750" s="166" t="s">
        <v>7469</v>
      </c>
      <c r="AD750" s="166">
        <v>3.3620000000000001</v>
      </c>
      <c r="AE750" s="166" t="s">
        <v>7469</v>
      </c>
      <c r="AF750" s="166">
        <v>32.472999999999999</v>
      </c>
      <c r="AG750" s="166">
        <v>9.5679999999999996</v>
      </c>
      <c r="AH750" s="166" t="s">
        <v>7469</v>
      </c>
      <c r="AI750" s="166">
        <v>8.5732999999999997</v>
      </c>
      <c r="AJ750" s="166" t="s">
        <v>7469</v>
      </c>
      <c r="AK750" s="166" t="s">
        <v>7469</v>
      </c>
      <c r="AL750" s="166">
        <v>37.262300000000003</v>
      </c>
      <c r="AM750" s="166" t="s">
        <v>7469</v>
      </c>
      <c r="AN750" s="166" t="s">
        <v>7469</v>
      </c>
      <c r="AO750" s="166" t="s">
        <v>7469</v>
      </c>
      <c r="AP750" s="166">
        <v>5.1593</v>
      </c>
      <c r="AQ750" s="166" t="s">
        <v>7469</v>
      </c>
      <c r="AR750" s="166" t="s">
        <v>7469</v>
      </c>
      <c r="AS750" s="166">
        <v>6.6971999999999996</v>
      </c>
      <c r="AT750" s="166">
        <v>15.710800000000001</v>
      </c>
      <c r="AU750" s="166">
        <v>4.1821999999999999</v>
      </c>
      <c r="AV750" s="166" t="s">
        <v>7469</v>
      </c>
      <c r="AW750" s="166" t="s">
        <v>7469</v>
      </c>
      <c r="AX750" s="166" t="s">
        <v>7469</v>
      </c>
      <c r="AY750" s="166" t="s">
        <v>7469</v>
      </c>
      <c r="AZ750" s="166" t="s">
        <v>7469</v>
      </c>
      <c r="BA750" s="166" t="s">
        <v>7469</v>
      </c>
      <c r="BB750" s="166" t="s">
        <v>7469</v>
      </c>
      <c r="BC750" s="166" t="s">
        <v>7469</v>
      </c>
      <c r="BD750" s="166" t="s">
        <v>7469</v>
      </c>
      <c r="BE750" s="166" t="s">
        <v>7469</v>
      </c>
      <c r="BF750" s="166">
        <v>16.823799999999999</v>
      </c>
      <c r="BG750" s="166" t="s">
        <v>7469</v>
      </c>
      <c r="BH750" s="166" t="s">
        <v>7469</v>
      </c>
      <c r="BI750" s="166">
        <v>383.57089999999999</v>
      </c>
      <c r="BJ750" s="166">
        <v>40.975499999999997</v>
      </c>
      <c r="BK750" s="166" t="s">
        <v>7469</v>
      </c>
      <c r="BL750" s="166" t="s">
        <v>7469</v>
      </c>
      <c r="BM750" s="166">
        <v>13.968</v>
      </c>
      <c r="BN750" s="166">
        <v>63.43</v>
      </c>
      <c r="BO750" s="166" t="s">
        <v>7469</v>
      </c>
      <c r="BP750" s="166" t="s">
        <v>7469</v>
      </c>
      <c r="BQ750" s="166">
        <v>45.474600000000002</v>
      </c>
      <c r="BR750" s="166" t="s">
        <v>7469</v>
      </c>
      <c r="BS750" s="166" t="s">
        <v>7469</v>
      </c>
      <c r="BT750" s="166" t="s">
        <v>7469</v>
      </c>
      <c r="BU750" s="166" t="s">
        <v>7469</v>
      </c>
      <c r="BV750" s="166" t="s">
        <v>7469</v>
      </c>
      <c r="BW750" s="166" t="s">
        <v>7469</v>
      </c>
      <c r="BX750" s="166" t="s">
        <v>7469</v>
      </c>
      <c r="BY750" s="166" t="s">
        <v>7469</v>
      </c>
      <c r="BZ750" s="166" t="s">
        <v>7469</v>
      </c>
      <c r="CA750" s="166" t="s">
        <v>7469</v>
      </c>
      <c r="CB750" s="166">
        <v>13.9527</v>
      </c>
      <c r="CC750" s="166" t="s">
        <v>7469</v>
      </c>
      <c r="CD750" s="166">
        <v>12.869199999999999</v>
      </c>
      <c r="CE750" s="166" t="s">
        <v>7469</v>
      </c>
      <c r="CF750" s="166" t="s">
        <v>7469</v>
      </c>
      <c r="CG750" s="166" t="s">
        <v>7469</v>
      </c>
      <c r="CH750" s="166">
        <v>358.971</v>
      </c>
      <c r="CI750" s="166" t="s">
        <v>7469</v>
      </c>
      <c r="CJ750" s="166" t="s">
        <v>7469</v>
      </c>
      <c r="CK750" s="166" t="s">
        <v>7469</v>
      </c>
      <c r="CL750" s="166" t="s">
        <v>7469</v>
      </c>
      <c r="CM750" s="166" t="s">
        <v>7469</v>
      </c>
      <c r="CN750" s="166" t="s">
        <v>7469</v>
      </c>
      <c r="CO750" s="166">
        <v>13.750500000000001</v>
      </c>
      <c r="CP750" s="166">
        <v>2.8504999999999998</v>
      </c>
      <c r="CQ750" s="166" t="s">
        <v>7469</v>
      </c>
      <c r="CR750" s="166" t="s">
        <v>7469</v>
      </c>
      <c r="CS750" s="166" t="s">
        <v>7469</v>
      </c>
      <c r="CT750" s="166">
        <v>111.294</v>
      </c>
      <c r="CU750" s="166">
        <v>42.917000000000002</v>
      </c>
      <c r="CV750" s="166" t="s">
        <v>7469</v>
      </c>
      <c r="CW750" s="166" t="s">
        <v>7469</v>
      </c>
      <c r="CX750" s="166" t="s">
        <v>7469</v>
      </c>
      <c r="CY750" s="166">
        <v>21.933199999999999</v>
      </c>
      <c r="CZ750" s="166">
        <v>5.2797999999999998</v>
      </c>
      <c r="DA750" s="166">
        <v>11.071</v>
      </c>
      <c r="DB750" s="166" t="s">
        <v>7469</v>
      </c>
      <c r="DC750" s="166" t="s">
        <v>7469</v>
      </c>
      <c r="DD750" s="166">
        <v>49.6631</v>
      </c>
      <c r="DE750" s="166" t="s">
        <v>7469</v>
      </c>
      <c r="DF750" s="166" t="s">
        <v>7469</v>
      </c>
      <c r="DG750" s="166" t="s">
        <v>7469</v>
      </c>
      <c r="DH750" s="166" t="s">
        <v>7469</v>
      </c>
      <c r="DI750" s="166" t="s">
        <v>7469</v>
      </c>
      <c r="DJ750" s="166" t="s">
        <v>7469</v>
      </c>
      <c r="DK750" s="166" t="s">
        <v>7469</v>
      </c>
      <c r="DL750" s="166" t="s">
        <v>7469</v>
      </c>
      <c r="DM750" s="166">
        <v>6.5937999999999999</v>
      </c>
      <c r="DN750" s="166" t="s">
        <v>7469</v>
      </c>
      <c r="DO750" s="166" t="s">
        <v>7469</v>
      </c>
      <c r="DP750" s="166">
        <v>439.04379999999998</v>
      </c>
      <c r="DQ750" s="166">
        <v>82.299700000000001</v>
      </c>
      <c r="DR750" s="166" t="s">
        <v>7469</v>
      </c>
      <c r="DS750" s="166" t="s">
        <v>7469</v>
      </c>
      <c r="DT750" s="166" t="s">
        <v>7469</v>
      </c>
      <c r="DU750" s="166" t="s">
        <v>7469</v>
      </c>
      <c r="DV750" s="166" t="s">
        <v>7469</v>
      </c>
      <c r="DW750" s="166" t="s">
        <v>7469</v>
      </c>
      <c r="DX750" s="166">
        <v>95.930599999999998</v>
      </c>
      <c r="DY750" s="166">
        <v>6.7690999999999999</v>
      </c>
      <c r="DZ750" s="166" t="s">
        <v>7469</v>
      </c>
      <c r="EA750" s="166" t="s">
        <v>7469</v>
      </c>
      <c r="EB750" s="166">
        <v>23.5367</v>
      </c>
      <c r="EC750" s="166" t="s">
        <v>7469</v>
      </c>
      <c r="ED750" s="166">
        <v>15.081300000000001</v>
      </c>
      <c r="EE750" s="166" t="s">
        <v>7469</v>
      </c>
      <c r="EF750" s="166">
        <v>5.2397999999999998</v>
      </c>
      <c r="EG750" s="166" t="s">
        <v>7469</v>
      </c>
      <c r="EH750" s="166" t="s">
        <v>7469</v>
      </c>
      <c r="EI750" s="166">
        <v>16.8704</v>
      </c>
      <c r="EJ750" s="166" t="s">
        <v>7469</v>
      </c>
      <c r="EK750" s="166" t="s">
        <v>7469</v>
      </c>
      <c r="EL750" s="166" t="s">
        <v>7469</v>
      </c>
      <c r="EM750" s="166" t="s">
        <v>7469</v>
      </c>
      <c r="EN750" s="166" t="s">
        <v>7469</v>
      </c>
    </row>
    <row r="751" spans="4:144">
      <c r="E751" s="120" t="s">
        <v>8144</v>
      </c>
      <c r="F751" s="126" t="s">
        <v>8233</v>
      </c>
      <c r="G751" s="151" t="s">
        <v>7699</v>
      </c>
      <c r="H751" s="152" t="s">
        <v>8146</v>
      </c>
      <c r="I751" s="166" t="s">
        <v>7469</v>
      </c>
      <c r="J751" s="166" t="s">
        <v>7469</v>
      </c>
      <c r="K751" s="166">
        <v>12.257522101655983</v>
      </c>
      <c r="L751" s="166" t="s">
        <v>7469</v>
      </c>
      <c r="M751" s="166">
        <v>24.123943661971833</v>
      </c>
      <c r="N751" s="166">
        <v>14.465847745750185</v>
      </c>
      <c r="O751" s="166">
        <v>11.79473192196942</v>
      </c>
      <c r="P751" s="166" t="s">
        <v>7469</v>
      </c>
      <c r="Q751" s="166" t="s">
        <v>7469</v>
      </c>
      <c r="R751" s="166" t="s">
        <v>7469</v>
      </c>
      <c r="S751" s="166" t="s">
        <v>7469</v>
      </c>
      <c r="T751" s="166">
        <v>34.378846153846155</v>
      </c>
      <c r="U751" s="166">
        <v>57.517943743937934</v>
      </c>
      <c r="V751" s="166">
        <v>11.383487090993563</v>
      </c>
      <c r="W751" s="166" t="s">
        <v>7469</v>
      </c>
      <c r="X751" s="166">
        <v>32.419183767036365</v>
      </c>
      <c r="Y751" s="166" t="s">
        <v>7469</v>
      </c>
      <c r="Z751" s="166" t="s">
        <v>7469</v>
      </c>
      <c r="AA751" s="166">
        <v>15.762428633011291</v>
      </c>
      <c r="AB751" s="166">
        <v>11.488695652173913</v>
      </c>
      <c r="AC751" s="166" t="s">
        <v>7469</v>
      </c>
      <c r="AD751" s="166" t="s">
        <v>7469</v>
      </c>
      <c r="AE751" s="166" t="s">
        <v>7469</v>
      </c>
      <c r="AF751" s="166" t="s">
        <v>7469</v>
      </c>
      <c r="AG751" s="166" t="s">
        <v>7469</v>
      </c>
      <c r="AH751" s="166" t="s">
        <v>7469</v>
      </c>
      <c r="AI751" s="166" t="s">
        <v>7469</v>
      </c>
      <c r="AJ751" s="166">
        <v>49.444408189901296</v>
      </c>
      <c r="AK751" s="166" t="s">
        <v>7469</v>
      </c>
      <c r="AL751" s="166" t="s">
        <v>7469</v>
      </c>
      <c r="AM751" s="166" t="s">
        <v>7469</v>
      </c>
      <c r="AN751" s="166">
        <v>23.646305732484073</v>
      </c>
      <c r="AO751" s="166" t="s">
        <v>7469</v>
      </c>
      <c r="AP751" s="166" t="s">
        <v>7469</v>
      </c>
      <c r="AQ751" s="166" t="s">
        <v>7469</v>
      </c>
      <c r="AR751" s="166" t="s">
        <v>7469</v>
      </c>
      <c r="AS751" s="166" t="s">
        <v>7469</v>
      </c>
      <c r="AT751" s="166" t="s">
        <v>7469</v>
      </c>
      <c r="AU751" s="166" t="s">
        <v>7469</v>
      </c>
      <c r="AV751" s="166">
        <v>22.741601813499734</v>
      </c>
      <c r="AW751" s="166" t="s">
        <v>7469</v>
      </c>
      <c r="AX751" s="166" t="s">
        <v>7469</v>
      </c>
      <c r="AY751" s="166" t="s">
        <v>7469</v>
      </c>
      <c r="AZ751" s="166" t="s">
        <v>7469</v>
      </c>
      <c r="BA751" s="166" t="s">
        <v>7469</v>
      </c>
      <c r="BB751" s="166">
        <v>7.8172523100540818</v>
      </c>
      <c r="BC751" s="166" t="s">
        <v>7469</v>
      </c>
      <c r="BD751" s="166" t="s">
        <v>7469</v>
      </c>
      <c r="BE751" s="166" t="s">
        <v>7469</v>
      </c>
      <c r="BF751" s="166" t="s">
        <v>7469</v>
      </c>
      <c r="BG751" s="166" t="s">
        <v>7469</v>
      </c>
      <c r="BH751" s="166">
        <v>34.506882415878238</v>
      </c>
      <c r="BI751" s="166">
        <v>70.08504157549234</v>
      </c>
      <c r="BJ751" s="166" t="s">
        <v>7469</v>
      </c>
      <c r="BK751" s="166" t="s">
        <v>7469</v>
      </c>
      <c r="BL751" s="166" t="s">
        <v>7469</v>
      </c>
      <c r="BM751" s="166" t="s">
        <v>7469</v>
      </c>
      <c r="BN751" s="166" t="s">
        <v>7469</v>
      </c>
      <c r="BO751" s="166" t="s">
        <v>7469</v>
      </c>
      <c r="BP751" s="166">
        <v>6.7283404255319157</v>
      </c>
      <c r="BQ751" s="166" t="s">
        <v>7469</v>
      </c>
      <c r="BR751" s="166" t="s">
        <v>7469</v>
      </c>
      <c r="BS751" s="166">
        <v>51.66615384615384</v>
      </c>
      <c r="BT751" s="166" t="s">
        <v>7469</v>
      </c>
      <c r="BU751" s="166" t="s">
        <v>7469</v>
      </c>
      <c r="BV751" s="166" t="s">
        <v>7469</v>
      </c>
      <c r="BW751" s="166" t="s">
        <v>7469</v>
      </c>
      <c r="BX751" s="166" t="s">
        <v>7469</v>
      </c>
      <c r="BY751" s="166" t="s">
        <v>7469</v>
      </c>
      <c r="BZ751" s="166" t="s">
        <v>7469</v>
      </c>
      <c r="CA751" s="166">
        <v>67.426114275547235</v>
      </c>
      <c r="CB751" s="166" t="s">
        <v>7469</v>
      </c>
      <c r="CC751" s="166" t="s">
        <v>7469</v>
      </c>
      <c r="CD751" s="166" t="s">
        <v>7469</v>
      </c>
      <c r="CE751" s="166" t="s">
        <v>7469</v>
      </c>
      <c r="CF751" s="166" t="s">
        <v>7469</v>
      </c>
      <c r="CG751" s="166" t="s">
        <v>7469</v>
      </c>
      <c r="CH751" s="166" t="s">
        <v>7469</v>
      </c>
      <c r="CI751" s="166">
        <v>514.16843908779401</v>
      </c>
      <c r="CJ751" s="166">
        <v>11.443272727272728</v>
      </c>
      <c r="CK751" s="166" t="s">
        <v>7469</v>
      </c>
      <c r="CL751" s="166">
        <v>22.981999999999999</v>
      </c>
      <c r="CM751" s="166" t="s">
        <v>7469</v>
      </c>
      <c r="CN751" s="166" t="s">
        <v>7469</v>
      </c>
      <c r="CO751" s="166" t="s">
        <v>7469</v>
      </c>
      <c r="CP751" s="166" t="s">
        <v>7469</v>
      </c>
      <c r="CQ751" s="166" t="s">
        <v>7469</v>
      </c>
      <c r="CR751" s="166" t="s">
        <v>7469</v>
      </c>
      <c r="CS751" s="166">
        <v>220.04670050761422</v>
      </c>
      <c r="CT751" s="166">
        <v>248.16499999999999</v>
      </c>
      <c r="CU751" s="166" t="s">
        <v>7469</v>
      </c>
      <c r="CV751" s="166" t="s">
        <v>7469</v>
      </c>
      <c r="CW751" s="166" t="s">
        <v>7469</v>
      </c>
      <c r="CX751" s="166" t="s">
        <v>7469</v>
      </c>
      <c r="CY751" s="166" t="s">
        <v>7469</v>
      </c>
      <c r="CZ751" s="166" t="s">
        <v>7469</v>
      </c>
      <c r="DA751" s="166" t="s">
        <v>7469</v>
      </c>
      <c r="DB751" s="166" t="s">
        <v>7469</v>
      </c>
      <c r="DC751" s="166">
        <v>38.198031818181825</v>
      </c>
      <c r="DD751" s="166" t="s">
        <v>7469</v>
      </c>
      <c r="DE751" s="166" t="s">
        <v>7469</v>
      </c>
      <c r="DF751" s="166" t="s">
        <v>7469</v>
      </c>
      <c r="DG751" s="166">
        <v>29.680958217270195</v>
      </c>
      <c r="DH751" s="166" t="s">
        <v>7469</v>
      </c>
      <c r="DI751" s="166" t="s">
        <v>7469</v>
      </c>
      <c r="DJ751" s="166" t="s">
        <v>7469</v>
      </c>
      <c r="DK751" s="166" t="s">
        <v>7469</v>
      </c>
      <c r="DL751" s="166" t="s">
        <v>7469</v>
      </c>
      <c r="DM751" s="166" t="s">
        <v>7469</v>
      </c>
      <c r="DN751" s="166">
        <v>76.948846054333757</v>
      </c>
      <c r="DO751" s="166" t="s">
        <v>7469</v>
      </c>
      <c r="DP751" s="166" t="s">
        <v>7469</v>
      </c>
      <c r="DQ751" s="166" t="s">
        <v>7469</v>
      </c>
      <c r="DR751" s="166" t="s">
        <v>7469</v>
      </c>
      <c r="DS751" s="166" t="s">
        <v>7469</v>
      </c>
      <c r="DT751" s="166">
        <v>389.49344048870864</v>
      </c>
      <c r="DU751" s="166" t="s">
        <v>7469</v>
      </c>
      <c r="DV751" s="166" t="s">
        <v>7469</v>
      </c>
      <c r="DW751" s="166" t="s">
        <v>7469</v>
      </c>
      <c r="DX751" s="166" t="s">
        <v>7469</v>
      </c>
      <c r="DY751" s="166" t="s">
        <v>7469</v>
      </c>
      <c r="DZ751" s="166" t="s">
        <v>7469</v>
      </c>
      <c r="EA751" s="166">
        <v>23.845389285714287</v>
      </c>
      <c r="EB751" s="166" t="s">
        <v>7469</v>
      </c>
      <c r="EC751" s="166" t="s">
        <v>7469</v>
      </c>
      <c r="ED751" s="166" t="s">
        <v>7469</v>
      </c>
      <c r="EE751" s="166" t="s">
        <v>7469</v>
      </c>
      <c r="EF751" s="166" t="s">
        <v>7469</v>
      </c>
      <c r="EG751" s="166">
        <v>28.22472131147541</v>
      </c>
      <c r="EH751" s="166" t="s">
        <v>7469</v>
      </c>
      <c r="EI751" s="166" t="s">
        <v>7469</v>
      </c>
      <c r="EJ751" s="166" t="s">
        <v>7469</v>
      </c>
      <c r="EK751" s="166" t="s">
        <v>7469</v>
      </c>
      <c r="EL751" s="166" t="s">
        <v>7469</v>
      </c>
      <c r="EM751" s="166">
        <v>35.718755417956658</v>
      </c>
      <c r="EN751" s="166" t="s">
        <v>7469</v>
      </c>
    </row>
    <row r="752" spans="4:144">
      <c r="E752" s="120" t="s">
        <v>8147</v>
      </c>
      <c r="F752" s="126" t="s">
        <v>8233</v>
      </c>
      <c r="G752" s="151" t="s">
        <v>7699</v>
      </c>
      <c r="H752" s="152" t="s">
        <v>8148</v>
      </c>
      <c r="I752" s="166" t="s">
        <v>7469</v>
      </c>
      <c r="J752" s="166" t="s">
        <v>7469</v>
      </c>
      <c r="K752" s="166">
        <v>11.791488835946293</v>
      </c>
      <c r="L752" s="166" t="s">
        <v>7469</v>
      </c>
      <c r="M752" s="166">
        <v>10.256287425149701</v>
      </c>
      <c r="N752" s="166">
        <v>11.143413800956502</v>
      </c>
      <c r="O752" s="166">
        <v>11.055795666223153</v>
      </c>
      <c r="P752" s="166" t="s">
        <v>7469</v>
      </c>
      <c r="Q752" s="166" t="s">
        <v>7469</v>
      </c>
      <c r="R752" s="166" t="s">
        <v>7469</v>
      </c>
      <c r="S752" s="166" t="s">
        <v>7469</v>
      </c>
      <c r="T752" s="166">
        <v>22.919230769230772</v>
      </c>
      <c r="U752" s="166">
        <v>20.000337268128163</v>
      </c>
      <c r="V752" s="166">
        <v>26.820172009382329</v>
      </c>
      <c r="W752" s="166" t="s">
        <v>7469</v>
      </c>
      <c r="X752" s="166">
        <v>27.198273600199855</v>
      </c>
      <c r="Y752" s="166" t="s">
        <v>7469</v>
      </c>
      <c r="Z752" s="166" t="s">
        <v>7469</v>
      </c>
      <c r="AA752" s="166">
        <v>13.005710303492654</v>
      </c>
      <c r="AB752" s="166">
        <v>8.335646687697162</v>
      </c>
      <c r="AC752" s="166" t="s">
        <v>7469</v>
      </c>
      <c r="AD752" s="166" t="s">
        <v>7469</v>
      </c>
      <c r="AE752" s="166" t="s">
        <v>7469</v>
      </c>
      <c r="AF752" s="166" t="s">
        <v>7469</v>
      </c>
      <c r="AG752" s="166" t="s">
        <v>7469</v>
      </c>
      <c r="AH752" s="166" t="s">
        <v>7469</v>
      </c>
      <c r="AI752" s="166" t="s">
        <v>7469</v>
      </c>
      <c r="AJ752" s="166">
        <v>31.187208973270561</v>
      </c>
      <c r="AK752" s="166" t="s">
        <v>7469</v>
      </c>
      <c r="AL752" s="166" t="s">
        <v>7469</v>
      </c>
      <c r="AM752" s="166" t="s">
        <v>7469</v>
      </c>
      <c r="AN752" s="166">
        <v>18.318108552631578</v>
      </c>
      <c r="AO752" s="166" t="s">
        <v>7469</v>
      </c>
      <c r="AP752" s="166" t="s">
        <v>7469</v>
      </c>
      <c r="AQ752" s="166" t="s">
        <v>7469</v>
      </c>
      <c r="AR752" s="166">
        <v>232.26271003412381</v>
      </c>
      <c r="AS752" s="166" t="s">
        <v>7469</v>
      </c>
      <c r="AT752" s="166" t="s">
        <v>7469</v>
      </c>
      <c r="AU752" s="166" t="s">
        <v>7469</v>
      </c>
      <c r="AV752" s="166">
        <v>17.831200161960396</v>
      </c>
      <c r="AW752" s="166" t="s">
        <v>7469</v>
      </c>
      <c r="AX752" s="166" t="s">
        <v>7469</v>
      </c>
      <c r="AY752" s="166" t="s">
        <v>7469</v>
      </c>
      <c r="AZ752" s="166" t="s">
        <v>7469</v>
      </c>
      <c r="BA752" s="166">
        <v>11.28375</v>
      </c>
      <c r="BB752" s="166">
        <v>6.7723197969543145</v>
      </c>
      <c r="BC752" s="166" t="s">
        <v>7469</v>
      </c>
      <c r="BD752" s="166" t="s">
        <v>7469</v>
      </c>
      <c r="BE752" s="166" t="s">
        <v>7469</v>
      </c>
      <c r="BF752" s="166" t="s">
        <v>7469</v>
      </c>
      <c r="BG752" s="166" t="s">
        <v>7469</v>
      </c>
      <c r="BH752" s="166">
        <v>24.744706896551723</v>
      </c>
      <c r="BI752" s="166">
        <v>55.288525540994023</v>
      </c>
      <c r="BJ752" s="166" t="s">
        <v>7469</v>
      </c>
      <c r="BK752" s="166" t="s">
        <v>7469</v>
      </c>
      <c r="BL752" s="166" t="s">
        <v>7469</v>
      </c>
      <c r="BM752" s="166" t="s">
        <v>7469</v>
      </c>
      <c r="BN752" s="166" t="s">
        <v>7469</v>
      </c>
      <c r="BO752" s="166" t="s">
        <v>7469</v>
      </c>
      <c r="BP752" s="166">
        <v>5.9666415094339627</v>
      </c>
      <c r="BQ752" s="166" t="s">
        <v>7469</v>
      </c>
      <c r="BR752" s="166" t="s">
        <v>7469</v>
      </c>
      <c r="BS752" s="166">
        <v>38.543519641690771</v>
      </c>
      <c r="BT752" s="166">
        <v>59.631048387096776</v>
      </c>
      <c r="BU752" s="166" t="s">
        <v>7469</v>
      </c>
      <c r="BV752" s="166" t="s">
        <v>7469</v>
      </c>
      <c r="BW752" s="166" t="s">
        <v>7469</v>
      </c>
      <c r="BX752" s="166" t="s">
        <v>7469</v>
      </c>
      <c r="BY752" s="166" t="s">
        <v>7469</v>
      </c>
      <c r="BZ752" s="166" t="s">
        <v>7469</v>
      </c>
      <c r="CA752" s="166">
        <v>47.354949091730745</v>
      </c>
      <c r="CB752" s="166" t="s">
        <v>7469</v>
      </c>
      <c r="CC752" s="166" t="s">
        <v>7469</v>
      </c>
      <c r="CD752" s="166" t="s">
        <v>7469</v>
      </c>
      <c r="CE752" s="166" t="s">
        <v>7469</v>
      </c>
      <c r="CF752" s="166" t="s">
        <v>7469</v>
      </c>
      <c r="CG752" s="166" t="s">
        <v>7469</v>
      </c>
      <c r="CH752" s="166" t="s">
        <v>7469</v>
      </c>
      <c r="CI752" s="166">
        <v>95.330481646602635</v>
      </c>
      <c r="CJ752" s="166">
        <v>6.3254271356783915</v>
      </c>
      <c r="CK752" s="166" t="s">
        <v>7469</v>
      </c>
      <c r="CL752" s="166">
        <v>11.491</v>
      </c>
      <c r="CM752" s="166" t="s">
        <v>7469</v>
      </c>
      <c r="CN752" s="166" t="s">
        <v>7469</v>
      </c>
      <c r="CO752" s="166" t="s">
        <v>7469</v>
      </c>
      <c r="CP752" s="166" t="s">
        <v>7469</v>
      </c>
      <c r="CQ752" s="166" t="s">
        <v>7469</v>
      </c>
      <c r="CR752" s="166" t="s">
        <v>7469</v>
      </c>
      <c r="CS752" s="166">
        <v>355.32131147540986</v>
      </c>
      <c r="CT752" s="166">
        <v>15.5103125</v>
      </c>
      <c r="CU752" s="166" t="s">
        <v>7469</v>
      </c>
      <c r="CV752" s="166" t="s">
        <v>7469</v>
      </c>
      <c r="CW752" s="166" t="s">
        <v>7469</v>
      </c>
      <c r="CX752" s="166" t="s">
        <v>7469</v>
      </c>
      <c r="CY752" s="166" t="s">
        <v>7469</v>
      </c>
      <c r="CZ752" s="166" t="s">
        <v>7469</v>
      </c>
      <c r="DA752" s="166" t="s">
        <v>7469</v>
      </c>
      <c r="DB752" s="166" t="s">
        <v>7469</v>
      </c>
      <c r="DC752" s="166">
        <v>31.474033707865171</v>
      </c>
      <c r="DD752" s="166" t="s">
        <v>7469</v>
      </c>
      <c r="DE752" s="166" t="s">
        <v>7469</v>
      </c>
      <c r="DF752" s="166" t="s">
        <v>7469</v>
      </c>
      <c r="DG752" s="166">
        <v>21.482790322580644</v>
      </c>
      <c r="DH752" s="166" t="s">
        <v>7469</v>
      </c>
      <c r="DI752" s="166" t="s">
        <v>7469</v>
      </c>
      <c r="DJ752" s="166" t="s">
        <v>7469</v>
      </c>
      <c r="DK752" s="166" t="s">
        <v>7469</v>
      </c>
      <c r="DL752" s="166" t="s">
        <v>7469</v>
      </c>
      <c r="DM752" s="166" t="s">
        <v>7469</v>
      </c>
      <c r="DN752" s="166">
        <v>37.409722012578612</v>
      </c>
      <c r="DO752" s="166" t="s">
        <v>7469</v>
      </c>
      <c r="DP752" s="166" t="s">
        <v>7469</v>
      </c>
      <c r="DQ752" s="166" t="s">
        <v>7469</v>
      </c>
      <c r="DR752" s="166" t="s">
        <v>7469</v>
      </c>
      <c r="DS752" s="166" t="s">
        <v>7469</v>
      </c>
      <c r="DT752" s="166">
        <v>83.709883451890278</v>
      </c>
      <c r="DU752" s="166" t="s">
        <v>7469</v>
      </c>
      <c r="DV752" s="166" t="s">
        <v>7469</v>
      </c>
      <c r="DW752" s="166" t="s">
        <v>7469</v>
      </c>
      <c r="DX752" s="166" t="s">
        <v>7469</v>
      </c>
      <c r="DY752" s="166" t="s">
        <v>7469</v>
      </c>
      <c r="DZ752" s="166">
        <v>20.986000000000001</v>
      </c>
      <c r="EA752" s="166">
        <v>17.432660574412534</v>
      </c>
      <c r="EB752" s="166" t="s">
        <v>7469</v>
      </c>
      <c r="EC752" s="166" t="s">
        <v>7469</v>
      </c>
      <c r="ED752" s="166" t="s">
        <v>7469</v>
      </c>
      <c r="EE752" s="166" t="s">
        <v>7469</v>
      </c>
      <c r="EF752" s="166" t="s">
        <v>7469</v>
      </c>
      <c r="EG752" s="166">
        <v>21.656704402515725</v>
      </c>
      <c r="EH752" s="166" t="s">
        <v>7469</v>
      </c>
      <c r="EI752" s="166" t="s">
        <v>7469</v>
      </c>
      <c r="EJ752" s="166" t="s">
        <v>7469</v>
      </c>
      <c r="EK752" s="166" t="s">
        <v>7469</v>
      </c>
      <c r="EL752" s="166" t="s">
        <v>7469</v>
      </c>
      <c r="EM752" s="166">
        <v>22.755735700197238</v>
      </c>
      <c r="EN752" s="166" t="s">
        <v>7469</v>
      </c>
    </row>
    <row r="753" spans="2:144">
      <c r="E753" s="120" t="s">
        <v>8149</v>
      </c>
      <c r="F753" s="126" t="s">
        <v>8233</v>
      </c>
      <c r="G753" s="151" t="s">
        <v>7699</v>
      </c>
      <c r="H753" s="152" t="s">
        <v>8150</v>
      </c>
      <c r="I753" s="166" t="s">
        <v>7469</v>
      </c>
      <c r="J753" s="166" t="s">
        <v>7469</v>
      </c>
      <c r="K753" s="166">
        <v>11.4991037541047</v>
      </c>
      <c r="L753" s="166" t="s">
        <v>7469</v>
      </c>
      <c r="M753" s="166">
        <v>4.8475471698113211</v>
      </c>
      <c r="N753" s="166">
        <v>9.8057575150300611</v>
      </c>
      <c r="O753" s="166">
        <v>10.23302973258269</v>
      </c>
      <c r="P753" s="166" t="s">
        <v>7469</v>
      </c>
      <c r="Q753" s="166" t="s">
        <v>7469</v>
      </c>
      <c r="R753" s="166">
        <v>72.55102827763497</v>
      </c>
      <c r="S753" s="166" t="s">
        <v>7469</v>
      </c>
      <c r="T753" s="166">
        <v>15.681578947368422</v>
      </c>
      <c r="U753" s="166">
        <v>8.8508955223880594</v>
      </c>
      <c r="V753" s="166">
        <v>11.39104735339045</v>
      </c>
      <c r="W753" s="166">
        <v>57.644073241246389</v>
      </c>
      <c r="X753" s="166">
        <v>22.600753258435851</v>
      </c>
      <c r="Y753" s="166" t="s">
        <v>7469</v>
      </c>
      <c r="Z753" s="166" t="s">
        <v>7469</v>
      </c>
      <c r="AA753" s="166">
        <v>10.982436803479207</v>
      </c>
      <c r="AB753" s="166">
        <v>5.1308737864077676</v>
      </c>
      <c r="AC753" s="166" t="s">
        <v>7469</v>
      </c>
      <c r="AD753" s="166" t="s">
        <v>7469</v>
      </c>
      <c r="AE753" s="166" t="s">
        <v>7469</v>
      </c>
      <c r="AF753" s="166" t="s">
        <v>7469</v>
      </c>
      <c r="AG753" s="166" t="s">
        <v>7469</v>
      </c>
      <c r="AH753" s="166" t="s">
        <v>7469</v>
      </c>
      <c r="AI753" s="166" t="s">
        <v>7469</v>
      </c>
      <c r="AJ753" s="166">
        <v>19.665471652202125</v>
      </c>
      <c r="AK753" s="166" t="s">
        <v>7469</v>
      </c>
      <c r="AL753" s="166" t="s">
        <v>7469</v>
      </c>
      <c r="AM753" s="166">
        <v>5.9621176470588244</v>
      </c>
      <c r="AN753" s="166">
        <v>13.959569667850428</v>
      </c>
      <c r="AO753" s="166" t="s">
        <v>7469</v>
      </c>
      <c r="AP753" s="166" t="s">
        <v>7469</v>
      </c>
      <c r="AQ753" s="166" t="s">
        <v>7469</v>
      </c>
      <c r="AR753" s="166">
        <v>66.962814445828158</v>
      </c>
      <c r="AS753" s="166" t="s">
        <v>7469</v>
      </c>
      <c r="AT753" s="166" t="s">
        <v>7469</v>
      </c>
      <c r="AU753" s="166" t="s">
        <v>7469</v>
      </c>
      <c r="AV753" s="166">
        <v>14.017675642965203</v>
      </c>
      <c r="AW753" s="166" t="s">
        <v>7469</v>
      </c>
      <c r="AX753" s="166" t="s">
        <v>7469</v>
      </c>
      <c r="AY753" s="166" t="s">
        <v>7469</v>
      </c>
      <c r="AZ753" s="166" t="s">
        <v>7469</v>
      </c>
      <c r="BA753" s="166">
        <v>3.3160408163265305</v>
      </c>
      <c r="BB753" s="166">
        <v>5.4734235897435894</v>
      </c>
      <c r="BC753" s="166" t="s">
        <v>7469</v>
      </c>
      <c r="BD753" s="166" t="s">
        <v>7469</v>
      </c>
      <c r="BE753" s="166" t="s">
        <v>7469</v>
      </c>
      <c r="BF753" s="166" t="s">
        <v>7469</v>
      </c>
      <c r="BG753" s="166" t="s">
        <v>7469</v>
      </c>
      <c r="BH753" s="166">
        <v>17.312340168878166</v>
      </c>
      <c r="BI753" s="166">
        <v>41.197859641901623</v>
      </c>
      <c r="BJ753" s="166" t="s">
        <v>7469</v>
      </c>
      <c r="BK753" s="166" t="s">
        <v>7469</v>
      </c>
      <c r="BL753" s="166" t="s">
        <v>7469</v>
      </c>
      <c r="BM753" s="166" t="s">
        <v>7469</v>
      </c>
      <c r="BN753" s="166" t="s">
        <v>7469</v>
      </c>
      <c r="BO753" s="166" t="s">
        <v>7469</v>
      </c>
      <c r="BP753" s="166">
        <v>5.6470000000000002</v>
      </c>
      <c r="BQ753" s="166" t="s">
        <v>7469</v>
      </c>
      <c r="BR753" s="166" t="s">
        <v>7469</v>
      </c>
      <c r="BS753" s="166">
        <v>26.822785714285715</v>
      </c>
      <c r="BT753" s="166">
        <v>12.149730423620026</v>
      </c>
      <c r="BU753" s="166" t="s">
        <v>7469</v>
      </c>
      <c r="BV753" s="166" t="s">
        <v>7469</v>
      </c>
      <c r="BW753" s="166" t="s">
        <v>7469</v>
      </c>
      <c r="BX753" s="166" t="s">
        <v>7469</v>
      </c>
      <c r="BY753" s="166">
        <v>14.821428571428569</v>
      </c>
      <c r="BZ753" s="166" t="s">
        <v>7469</v>
      </c>
      <c r="CA753" s="166">
        <v>32.781791207137431</v>
      </c>
      <c r="CB753" s="166" t="s">
        <v>7469</v>
      </c>
      <c r="CC753" s="166" t="s">
        <v>7469</v>
      </c>
      <c r="CD753" s="166" t="s">
        <v>7469</v>
      </c>
      <c r="CE753" s="166" t="s">
        <v>7469</v>
      </c>
      <c r="CF753" s="166">
        <v>31.305067218200623</v>
      </c>
      <c r="CG753" s="166" t="s">
        <v>7469</v>
      </c>
      <c r="CH753" s="166" t="s">
        <v>7469</v>
      </c>
      <c r="CI753" s="166">
        <v>46.139407273884004</v>
      </c>
      <c r="CJ753" s="166">
        <v>3.5558192090395484</v>
      </c>
      <c r="CK753" s="166" t="s">
        <v>7469</v>
      </c>
      <c r="CL753" s="166">
        <v>4.5964</v>
      </c>
      <c r="CM753" s="166" t="s">
        <v>7469</v>
      </c>
      <c r="CN753" s="166" t="s">
        <v>7469</v>
      </c>
      <c r="CO753" s="166" t="s">
        <v>7469</v>
      </c>
      <c r="CP753" s="166" t="s">
        <v>7469</v>
      </c>
      <c r="CQ753" s="166" t="s">
        <v>7469</v>
      </c>
      <c r="CR753" s="166" t="s">
        <v>7469</v>
      </c>
      <c r="CS753" s="166">
        <v>1019.9811764705883</v>
      </c>
      <c r="CT753" s="166">
        <v>9.5448076923076925</v>
      </c>
      <c r="CU753" s="166" t="s">
        <v>7469</v>
      </c>
      <c r="CV753" s="166" t="s">
        <v>7469</v>
      </c>
      <c r="CW753" s="166" t="s">
        <v>7469</v>
      </c>
      <c r="CX753" s="166" t="s">
        <v>7469</v>
      </c>
      <c r="CY753" s="166" t="s">
        <v>7469</v>
      </c>
      <c r="CZ753" s="166" t="s">
        <v>7469</v>
      </c>
      <c r="DA753" s="166" t="s">
        <v>7469</v>
      </c>
      <c r="DB753" s="166" t="s">
        <v>7469</v>
      </c>
      <c r="DC753" s="166">
        <v>22.0566062992126</v>
      </c>
      <c r="DD753" s="166" t="s">
        <v>7469</v>
      </c>
      <c r="DE753" s="166" t="s">
        <v>7469</v>
      </c>
      <c r="DF753" s="166" t="s">
        <v>7469</v>
      </c>
      <c r="DG753" s="166">
        <v>17.729557404326123</v>
      </c>
      <c r="DH753" s="166" t="s">
        <v>7469</v>
      </c>
      <c r="DI753" s="166" t="s">
        <v>7469</v>
      </c>
      <c r="DJ753" s="166" t="s">
        <v>7469</v>
      </c>
      <c r="DK753" s="166" t="s">
        <v>7469</v>
      </c>
      <c r="DL753" s="166" t="s">
        <v>7469</v>
      </c>
      <c r="DM753" s="166" t="s">
        <v>7469</v>
      </c>
      <c r="DN753" s="166">
        <v>25.087076339097425</v>
      </c>
      <c r="DO753" s="166" t="s">
        <v>7469</v>
      </c>
      <c r="DP753" s="166" t="s">
        <v>7469</v>
      </c>
      <c r="DQ753" s="166" t="s">
        <v>7469</v>
      </c>
      <c r="DR753" s="166" t="s">
        <v>7469</v>
      </c>
      <c r="DS753" s="166" t="s">
        <v>7469</v>
      </c>
      <c r="DT753" s="166">
        <v>40.663456034376857</v>
      </c>
      <c r="DU753" s="166" t="s">
        <v>7469</v>
      </c>
      <c r="DV753" s="166" t="s">
        <v>7469</v>
      </c>
      <c r="DW753" s="166" t="s">
        <v>7469</v>
      </c>
      <c r="DX753" s="166" t="s">
        <v>7469</v>
      </c>
      <c r="DY753" s="166" t="s">
        <v>7469</v>
      </c>
      <c r="DZ753" s="166">
        <v>10.209405405405406</v>
      </c>
      <c r="EA753" s="166">
        <v>12.964483495145631</v>
      </c>
      <c r="EB753" s="166" t="s">
        <v>7469</v>
      </c>
      <c r="EC753" s="166" t="s">
        <v>7469</v>
      </c>
      <c r="ED753" s="166" t="s">
        <v>7469</v>
      </c>
      <c r="EE753" s="166" t="s">
        <v>7469</v>
      </c>
      <c r="EF753" s="166" t="s">
        <v>7469</v>
      </c>
      <c r="EG753" s="166">
        <v>16.715611650485439</v>
      </c>
      <c r="EH753" s="166" t="s">
        <v>7469</v>
      </c>
      <c r="EI753" s="166" t="s">
        <v>7469</v>
      </c>
      <c r="EJ753" s="166" t="s">
        <v>7469</v>
      </c>
      <c r="EK753" s="166" t="s">
        <v>7469</v>
      </c>
      <c r="EL753" s="166" t="s">
        <v>7469</v>
      </c>
      <c r="EM753" s="166">
        <v>15.240631439894319</v>
      </c>
      <c r="EN753" s="166" t="s">
        <v>7469</v>
      </c>
    </row>
    <row r="754" spans="2:144">
      <c r="D754" s="103" t="s">
        <v>8234</v>
      </c>
      <c r="E754" s="120"/>
      <c r="F754" s="126"/>
      <c r="G754" s="151" t="s">
        <v>8105</v>
      </c>
      <c r="H754" s="152" t="s">
        <v>8105</v>
      </c>
      <c r="I754" s="166" t="s">
        <v>8105</v>
      </c>
      <c r="J754" s="166" t="s">
        <v>8105</v>
      </c>
      <c r="K754" s="166" t="s">
        <v>8105</v>
      </c>
      <c r="L754" s="166" t="s">
        <v>8105</v>
      </c>
      <c r="M754" s="166" t="s">
        <v>8105</v>
      </c>
      <c r="N754" s="166" t="s">
        <v>8105</v>
      </c>
      <c r="O754" s="166" t="s">
        <v>8105</v>
      </c>
      <c r="P754" s="166" t="s">
        <v>8105</v>
      </c>
      <c r="Q754" s="166" t="s">
        <v>8105</v>
      </c>
      <c r="R754" s="166" t="s">
        <v>8105</v>
      </c>
      <c r="S754" s="166" t="s">
        <v>8105</v>
      </c>
      <c r="T754" s="166" t="s">
        <v>8105</v>
      </c>
      <c r="U754" s="166" t="s">
        <v>8105</v>
      </c>
      <c r="V754" s="166" t="s">
        <v>8105</v>
      </c>
      <c r="W754" s="166" t="s">
        <v>8105</v>
      </c>
      <c r="X754" s="166" t="s">
        <v>8105</v>
      </c>
      <c r="Y754" s="166" t="s">
        <v>8105</v>
      </c>
      <c r="Z754" s="166" t="s">
        <v>8105</v>
      </c>
      <c r="AA754" s="166" t="s">
        <v>8105</v>
      </c>
      <c r="AB754" s="166" t="s">
        <v>8105</v>
      </c>
      <c r="AC754" s="166" t="s">
        <v>8105</v>
      </c>
      <c r="AD754" s="166" t="s">
        <v>8105</v>
      </c>
      <c r="AE754" s="166" t="s">
        <v>8105</v>
      </c>
      <c r="AF754" s="166" t="s">
        <v>8105</v>
      </c>
      <c r="AG754" s="166" t="s">
        <v>8105</v>
      </c>
      <c r="AH754" s="166" t="s">
        <v>8105</v>
      </c>
      <c r="AI754" s="166" t="s">
        <v>8105</v>
      </c>
      <c r="AJ754" s="166" t="s">
        <v>8105</v>
      </c>
      <c r="AK754" s="166" t="s">
        <v>8105</v>
      </c>
      <c r="AL754" s="166" t="s">
        <v>8105</v>
      </c>
      <c r="AM754" s="166" t="s">
        <v>8105</v>
      </c>
      <c r="AN754" s="166" t="s">
        <v>8105</v>
      </c>
      <c r="AO754" s="166" t="s">
        <v>8105</v>
      </c>
      <c r="AP754" s="166" t="s">
        <v>8105</v>
      </c>
      <c r="AQ754" s="166" t="s">
        <v>8105</v>
      </c>
      <c r="AR754" s="166" t="s">
        <v>8105</v>
      </c>
      <c r="AS754" s="166" t="s">
        <v>8105</v>
      </c>
      <c r="AT754" s="166" t="s">
        <v>8105</v>
      </c>
      <c r="AU754" s="166" t="s">
        <v>8105</v>
      </c>
      <c r="AV754" s="166" t="s">
        <v>8105</v>
      </c>
      <c r="AW754" s="166" t="s">
        <v>8105</v>
      </c>
      <c r="AX754" s="166" t="s">
        <v>8105</v>
      </c>
      <c r="AY754" s="166" t="s">
        <v>8105</v>
      </c>
      <c r="AZ754" s="166" t="s">
        <v>8105</v>
      </c>
      <c r="BA754" s="166" t="s">
        <v>8105</v>
      </c>
      <c r="BB754" s="166" t="s">
        <v>8105</v>
      </c>
      <c r="BC754" s="166" t="s">
        <v>8105</v>
      </c>
      <c r="BD754" s="166" t="s">
        <v>8105</v>
      </c>
      <c r="BE754" s="166" t="s">
        <v>8105</v>
      </c>
      <c r="BF754" s="166" t="s">
        <v>8105</v>
      </c>
      <c r="BG754" s="166" t="s">
        <v>8105</v>
      </c>
      <c r="BH754" s="166" t="s">
        <v>8105</v>
      </c>
      <c r="BI754" s="166" t="s">
        <v>8105</v>
      </c>
      <c r="BJ754" s="166" t="s">
        <v>8105</v>
      </c>
      <c r="BK754" s="166" t="s">
        <v>8105</v>
      </c>
      <c r="BL754" s="166" t="s">
        <v>8105</v>
      </c>
      <c r="BM754" s="166" t="s">
        <v>8105</v>
      </c>
      <c r="BN754" s="166" t="s">
        <v>8105</v>
      </c>
      <c r="BO754" s="166" t="s">
        <v>8105</v>
      </c>
      <c r="BP754" s="166" t="s">
        <v>8105</v>
      </c>
      <c r="BQ754" s="166" t="s">
        <v>8105</v>
      </c>
      <c r="BR754" s="166" t="s">
        <v>8105</v>
      </c>
      <c r="BS754" s="166" t="s">
        <v>8105</v>
      </c>
      <c r="BT754" s="166" t="s">
        <v>8105</v>
      </c>
      <c r="BU754" s="166" t="s">
        <v>8105</v>
      </c>
      <c r="BV754" s="166" t="s">
        <v>8105</v>
      </c>
      <c r="BW754" s="166" t="s">
        <v>8105</v>
      </c>
      <c r="BX754" s="166" t="s">
        <v>8105</v>
      </c>
      <c r="BY754" s="166" t="s">
        <v>8105</v>
      </c>
      <c r="BZ754" s="166" t="s">
        <v>8105</v>
      </c>
      <c r="CA754" s="166" t="s">
        <v>8105</v>
      </c>
      <c r="CB754" s="166" t="s">
        <v>8105</v>
      </c>
      <c r="CC754" s="166" t="s">
        <v>8105</v>
      </c>
      <c r="CD754" s="166" t="s">
        <v>8105</v>
      </c>
      <c r="CE754" s="166" t="s">
        <v>8105</v>
      </c>
      <c r="CF754" s="166" t="s">
        <v>8105</v>
      </c>
      <c r="CG754" s="166" t="s">
        <v>8105</v>
      </c>
      <c r="CH754" s="166" t="s">
        <v>8105</v>
      </c>
      <c r="CI754" s="166" t="s">
        <v>8105</v>
      </c>
      <c r="CJ754" s="166" t="s">
        <v>8105</v>
      </c>
      <c r="CK754" s="166" t="s">
        <v>8105</v>
      </c>
      <c r="CL754" s="166" t="s">
        <v>8105</v>
      </c>
      <c r="CM754" s="166" t="s">
        <v>8105</v>
      </c>
      <c r="CN754" s="166" t="s">
        <v>8105</v>
      </c>
      <c r="CO754" s="166" t="s">
        <v>8105</v>
      </c>
      <c r="CP754" s="166" t="s">
        <v>8105</v>
      </c>
      <c r="CQ754" s="166" t="s">
        <v>8105</v>
      </c>
      <c r="CR754" s="166" t="s">
        <v>8105</v>
      </c>
      <c r="CS754" s="166" t="s">
        <v>8105</v>
      </c>
      <c r="CT754" s="166" t="s">
        <v>8105</v>
      </c>
      <c r="CU754" s="166" t="s">
        <v>8105</v>
      </c>
      <c r="CV754" s="166" t="s">
        <v>8105</v>
      </c>
      <c r="CW754" s="166" t="s">
        <v>8105</v>
      </c>
      <c r="CX754" s="166" t="s">
        <v>8105</v>
      </c>
      <c r="CY754" s="166" t="s">
        <v>8105</v>
      </c>
      <c r="CZ754" s="166" t="s">
        <v>8105</v>
      </c>
      <c r="DA754" s="166" t="s">
        <v>8105</v>
      </c>
      <c r="DB754" s="166" t="s">
        <v>8105</v>
      </c>
      <c r="DC754" s="166" t="s">
        <v>8105</v>
      </c>
      <c r="DD754" s="166" t="s">
        <v>8105</v>
      </c>
      <c r="DE754" s="166" t="s">
        <v>8105</v>
      </c>
      <c r="DF754" s="166" t="s">
        <v>8105</v>
      </c>
      <c r="DG754" s="166" t="s">
        <v>8105</v>
      </c>
      <c r="DH754" s="166" t="s">
        <v>8105</v>
      </c>
      <c r="DI754" s="166" t="s">
        <v>8105</v>
      </c>
      <c r="DJ754" s="166" t="s">
        <v>8105</v>
      </c>
      <c r="DK754" s="166" t="s">
        <v>8105</v>
      </c>
      <c r="DL754" s="166" t="s">
        <v>8105</v>
      </c>
      <c r="DM754" s="166" t="s">
        <v>8105</v>
      </c>
      <c r="DN754" s="166" t="s">
        <v>8105</v>
      </c>
      <c r="DO754" s="166" t="s">
        <v>8105</v>
      </c>
      <c r="DP754" s="166" t="s">
        <v>8105</v>
      </c>
      <c r="DQ754" s="166" t="s">
        <v>8105</v>
      </c>
      <c r="DR754" s="166" t="s">
        <v>8105</v>
      </c>
      <c r="DS754" s="166" t="s">
        <v>8105</v>
      </c>
      <c r="DT754" s="166" t="s">
        <v>8105</v>
      </c>
      <c r="DU754" s="166" t="s">
        <v>8105</v>
      </c>
      <c r="DV754" s="166" t="s">
        <v>8105</v>
      </c>
      <c r="DW754" s="166" t="s">
        <v>8105</v>
      </c>
      <c r="DX754" s="166" t="s">
        <v>8105</v>
      </c>
      <c r="DY754" s="166" t="s">
        <v>8105</v>
      </c>
      <c r="DZ754" s="166" t="s">
        <v>8105</v>
      </c>
      <c r="EA754" s="166" t="s">
        <v>8105</v>
      </c>
      <c r="EB754" s="166" t="s">
        <v>8105</v>
      </c>
      <c r="EC754" s="166" t="s">
        <v>8105</v>
      </c>
      <c r="ED754" s="166" t="s">
        <v>8105</v>
      </c>
      <c r="EE754" s="166" t="s">
        <v>8105</v>
      </c>
      <c r="EF754" s="166" t="s">
        <v>8105</v>
      </c>
      <c r="EG754" s="166" t="s">
        <v>8105</v>
      </c>
      <c r="EH754" s="166" t="s">
        <v>8105</v>
      </c>
      <c r="EI754" s="166" t="s">
        <v>8105</v>
      </c>
      <c r="EJ754" s="166" t="s">
        <v>8105</v>
      </c>
      <c r="EK754" s="166" t="s">
        <v>8105</v>
      </c>
      <c r="EL754" s="166" t="s">
        <v>8105</v>
      </c>
      <c r="EM754" s="166" t="s">
        <v>8105</v>
      </c>
      <c r="EN754" s="166" t="s">
        <v>8105</v>
      </c>
    </row>
    <row r="755" spans="2:144">
      <c r="E755" s="120" t="s">
        <v>8088</v>
      </c>
      <c r="F755" s="126" t="s">
        <v>8235</v>
      </c>
      <c r="G755" s="151" t="s">
        <v>8090</v>
      </c>
      <c r="H755" s="152" t="s">
        <v>8091</v>
      </c>
      <c r="I755" s="166">
        <v>4.0888</v>
      </c>
      <c r="J755" s="166">
        <v>1.0704</v>
      </c>
      <c r="K755" s="166">
        <v>6.2187000000000001</v>
      </c>
      <c r="L755" s="166">
        <v>4.3064</v>
      </c>
      <c r="M755" s="166">
        <v>2.0360999999999998</v>
      </c>
      <c r="N755" s="166">
        <v>7.4226000000000001</v>
      </c>
      <c r="O755" s="166">
        <v>5.359</v>
      </c>
      <c r="P755" s="166">
        <v>5.2667999999999999</v>
      </c>
      <c r="Q755" s="166">
        <v>2.5118999999999998</v>
      </c>
      <c r="R755" s="166">
        <v>5.4138999999999999</v>
      </c>
      <c r="S755" s="166">
        <v>1.0193000000000001</v>
      </c>
      <c r="T755" s="166">
        <v>3.5285000000000002</v>
      </c>
      <c r="U755" s="166">
        <v>5.9920999999999998</v>
      </c>
      <c r="V755" s="166" t="s">
        <v>7469</v>
      </c>
      <c r="W755" s="166">
        <v>1.9756</v>
      </c>
      <c r="X755" s="166">
        <v>5.7236000000000002</v>
      </c>
      <c r="Y755" s="166">
        <v>0.72030000000000005</v>
      </c>
      <c r="Z755" s="166">
        <v>0.56399999999999995</v>
      </c>
      <c r="AA755" s="166">
        <v>4.2907999999999999</v>
      </c>
      <c r="AB755" s="166">
        <v>3.8552</v>
      </c>
      <c r="AC755" s="166">
        <v>165.65110000000001</v>
      </c>
      <c r="AD755" s="166">
        <v>0.46839999999999998</v>
      </c>
      <c r="AE755" s="166">
        <v>7.2634999999999996</v>
      </c>
      <c r="AF755" s="166">
        <v>10.2905</v>
      </c>
      <c r="AG755" s="166">
        <v>0.46560000000000001</v>
      </c>
      <c r="AH755" s="166">
        <v>1.9979</v>
      </c>
      <c r="AI755" s="166">
        <v>3.1774</v>
      </c>
      <c r="AJ755" s="166">
        <v>5.7321</v>
      </c>
      <c r="AK755" s="166">
        <v>1.0264</v>
      </c>
      <c r="AL755" s="166">
        <v>1.3731</v>
      </c>
      <c r="AM755" s="166">
        <v>2.9327999999999999</v>
      </c>
      <c r="AN755" s="166">
        <v>1.9883</v>
      </c>
      <c r="AO755" s="166" t="s">
        <v>7469</v>
      </c>
      <c r="AP755" s="166">
        <v>4.4668999999999999</v>
      </c>
      <c r="AQ755" s="166" t="s">
        <v>7469</v>
      </c>
      <c r="AR755" s="166">
        <v>6.6433</v>
      </c>
      <c r="AS755" s="166">
        <v>7.1900000000000006E-2</v>
      </c>
      <c r="AT755" s="166">
        <v>1.2316</v>
      </c>
      <c r="AU755" s="166">
        <v>1.4503999999999999</v>
      </c>
      <c r="AV755" s="166">
        <v>6.9005999999999998</v>
      </c>
      <c r="AW755" s="166" t="s">
        <v>7469</v>
      </c>
      <c r="AX755" s="166">
        <v>8.4997000000000007</v>
      </c>
      <c r="AY755" s="166" t="s">
        <v>7469</v>
      </c>
      <c r="AZ755" s="166">
        <v>7.056</v>
      </c>
      <c r="BA755" s="166">
        <v>5.7743000000000002</v>
      </c>
      <c r="BB755" s="166">
        <v>2.5575999999999999</v>
      </c>
      <c r="BC755" s="166">
        <v>1.0722</v>
      </c>
      <c r="BD755" s="166">
        <v>2.2942999999999998</v>
      </c>
      <c r="BE755" s="166">
        <v>5.0369999999999999</v>
      </c>
      <c r="BF755" s="166">
        <v>1.347</v>
      </c>
      <c r="BG755" s="166" t="s">
        <v>7469</v>
      </c>
      <c r="BH755" s="166" t="s">
        <v>7469</v>
      </c>
      <c r="BI755" s="166" t="s">
        <v>7469</v>
      </c>
      <c r="BJ755" s="166">
        <v>17.053699999999999</v>
      </c>
      <c r="BK755" s="166">
        <v>6.7606999999999999</v>
      </c>
      <c r="BL755" s="166">
        <v>6.4318999999999997</v>
      </c>
      <c r="BM755" s="166">
        <v>0.95330000000000004</v>
      </c>
      <c r="BN755" s="166">
        <v>1.4188000000000001</v>
      </c>
      <c r="BO755" s="166">
        <v>32476.016100000001</v>
      </c>
      <c r="BP755" s="166">
        <v>1.0971</v>
      </c>
      <c r="BQ755" s="166" t="s">
        <v>7469</v>
      </c>
      <c r="BR755" s="166" t="s">
        <v>7469</v>
      </c>
      <c r="BS755" s="166">
        <v>7.7397</v>
      </c>
      <c r="BT755" s="166">
        <v>26.388300000000001</v>
      </c>
      <c r="BU755" s="166" t="s">
        <v>7469</v>
      </c>
      <c r="BV755" s="166">
        <v>8.4797999999999991</v>
      </c>
      <c r="BW755" s="166" t="s">
        <v>7469</v>
      </c>
      <c r="BX755" s="166" t="s">
        <v>7469</v>
      </c>
      <c r="BY755" s="166">
        <v>1471.3846000000001</v>
      </c>
      <c r="BZ755" s="166" t="s">
        <v>7469</v>
      </c>
      <c r="CA755" s="166" t="s">
        <v>7469</v>
      </c>
      <c r="CB755" s="166">
        <v>1.357</v>
      </c>
      <c r="CC755" s="166" t="s">
        <v>7469</v>
      </c>
      <c r="CD755" s="166">
        <v>0.98609999999999998</v>
      </c>
      <c r="CE755" s="166">
        <v>77.228099999999998</v>
      </c>
      <c r="CF755" s="166">
        <v>27.7669</v>
      </c>
      <c r="CG755" s="166" t="s">
        <v>7469</v>
      </c>
      <c r="CH755" s="166">
        <v>2.3045</v>
      </c>
      <c r="CI755" s="166" t="s">
        <v>7469</v>
      </c>
      <c r="CJ755" s="166" t="s">
        <v>7469</v>
      </c>
      <c r="CK755" s="166" t="s">
        <v>7469</v>
      </c>
      <c r="CL755" s="166" t="s">
        <v>7469</v>
      </c>
      <c r="CM755" s="166" t="s">
        <v>7469</v>
      </c>
      <c r="CN755" s="166" t="s">
        <v>7469</v>
      </c>
      <c r="CO755" s="166">
        <v>1.4789000000000001</v>
      </c>
      <c r="CP755" s="166">
        <v>1.4037999999999999</v>
      </c>
      <c r="CQ755" s="166" t="s">
        <v>7469</v>
      </c>
      <c r="CR755" s="166" t="s">
        <v>7469</v>
      </c>
      <c r="CS755" s="166">
        <v>1.9766999999999999</v>
      </c>
      <c r="CT755" s="166">
        <v>5.4275000000000002</v>
      </c>
      <c r="CU755" s="166">
        <v>1.9064000000000001</v>
      </c>
      <c r="CV755" s="166" t="s">
        <v>7469</v>
      </c>
      <c r="CW755" s="166" t="s">
        <v>7469</v>
      </c>
      <c r="CX755" s="166" t="s">
        <v>7469</v>
      </c>
      <c r="CY755" s="166">
        <v>1.7097</v>
      </c>
      <c r="CZ755" s="166">
        <v>1.3297000000000001</v>
      </c>
      <c r="DA755" s="166">
        <v>0.98380000000000001</v>
      </c>
      <c r="DB755" s="166" t="s">
        <v>7469</v>
      </c>
      <c r="DC755" s="166" t="s">
        <v>7469</v>
      </c>
      <c r="DD755" s="166">
        <v>4.2358000000000002</v>
      </c>
      <c r="DE755" s="166" t="s">
        <v>7469</v>
      </c>
      <c r="DF755" s="166" t="s">
        <v>7469</v>
      </c>
      <c r="DG755" s="166">
        <v>9.5155999999999992</v>
      </c>
      <c r="DH755" s="166">
        <v>61.049900000000001</v>
      </c>
      <c r="DI755" s="166">
        <v>3.1899999999999998E-2</v>
      </c>
      <c r="DJ755" s="166" t="s">
        <v>7469</v>
      </c>
      <c r="DK755" s="166">
        <v>0.51190000000000002</v>
      </c>
      <c r="DL755" s="166">
        <v>1.1297999999999999</v>
      </c>
      <c r="DM755" s="166">
        <v>1.9</v>
      </c>
      <c r="DN755" s="166">
        <v>9.3785000000000007</v>
      </c>
      <c r="DO755" s="166">
        <v>3.8155000000000001</v>
      </c>
      <c r="DP755" s="166">
        <v>8.5174000000000003</v>
      </c>
      <c r="DQ755" s="166">
        <v>7.7817999999999996</v>
      </c>
      <c r="DR755" s="166" t="s">
        <v>7469</v>
      </c>
      <c r="DS755" s="166" t="s">
        <v>7469</v>
      </c>
      <c r="DT755" s="166" t="s">
        <v>7469</v>
      </c>
      <c r="DU755" s="166">
        <v>3.1484999999999999</v>
      </c>
      <c r="DV755" s="166" t="s">
        <v>7469</v>
      </c>
      <c r="DW755" s="166" t="s">
        <v>7469</v>
      </c>
      <c r="DX755" s="166">
        <v>2.3144</v>
      </c>
      <c r="DY755" s="166">
        <v>1.3121</v>
      </c>
      <c r="DZ755" s="166">
        <v>4.5841000000000003</v>
      </c>
      <c r="EA755" s="166" t="s">
        <v>7469</v>
      </c>
      <c r="EB755" s="166">
        <v>0.70009999999999994</v>
      </c>
      <c r="EC755" s="166">
        <v>8.0692000000000004</v>
      </c>
      <c r="ED755" s="166">
        <v>1.8666</v>
      </c>
      <c r="EE755" s="166" t="s">
        <v>7469</v>
      </c>
      <c r="EF755" s="166">
        <v>3.7443</v>
      </c>
      <c r="EG755" s="166">
        <v>5.6997</v>
      </c>
      <c r="EH755" s="166">
        <v>1.8552999999999999</v>
      </c>
      <c r="EI755" s="166" t="s">
        <v>7469</v>
      </c>
      <c r="EJ755" s="166" t="s">
        <v>7469</v>
      </c>
      <c r="EK755" s="166">
        <v>454.35039999999998</v>
      </c>
      <c r="EL755" s="166" t="s">
        <v>7469</v>
      </c>
      <c r="EM755" s="166" t="s">
        <v>7469</v>
      </c>
      <c r="EN755" s="166" t="s">
        <v>7469</v>
      </c>
    </row>
    <row r="756" spans="2:144">
      <c r="E756" s="120" t="s">
        <v>8092</v>
      </c>
      <c r="F756" s="126" t="s">
        <v>8235</v>
      </c>
      <c r="G756" s="151" t="s">
        <v>8090</v>
      </c>
      <c r="H756" s="152" t="s">
        <v>8091</v>
      </c>
      <c r="I756" s="166">
        <v>3.6730999999999998</v>
      </c>
      <c r="J756" s="166">
        <v>1.97</v>
      </c>
      <c r="K756" s="166">
        <v>6.1288</v>
      </c>
      <c r="L756" s="166">
        <v>2.1766999999999999</v>
      </c>
      <c r="M756" s="166">
        <v>2.1236000000000002</v>
      </c>
      <c r="N756" s="166">
        <v>6.8780999999999999</v>
      </c>
      <c r="O756" s="166">
        <v>6.6090999999999998</v>
      </c>
      <c r="P756" s="166">
        <v>5.5422000000000002</v>
      </c>
      <c r="Q756" s="166">
        <v>4.1589</v>
      </c>
      <c r="R756" s="166">
        <v>4.9858000000000002</v>
      </c>
      <c r="S756" s="166">
        <v>0.85160000000000002</v>
      </c>
      <c r="T756" s="166">
        <v>2.8965999999999998</v>
      </c>
      <c r="U756" s="166">
        <v>3.4531999999999998</v>
      </c>
      <c r="V756" s="166" t="s">
        <v>7469</v>
      </c>
      <c r="W756" s="166">
        <v>2.2835000000000001</v>
      </c>
      <c r="X756" s="166">
        <v>7.5410000000000004</v>
      </c>
      <c r="Y756" s="166" t="s">
        <v>7469</v>
      </c>
      <c r="Z756" s="166">
        <v>1.1626000000000001</v>
      </c>
      <c r="AA756" s="166">
        <v>7.8536999999999999</v>
      </c>
      <c r="AB756" s="166">
        <v>2.9176000000000002</v>
      </c>
      <c r="AC756" s="166">
        <v>18.7117</v>
      </c>
      <c r="AD756" s="166">
        <v>0.311</v>
      </c>
      <c r="AE756" s="166">
        <v>3.597</v>
      </c>
      <c r="AF756" s="166">
        <v>20.432200000000002</v>
      </c>
      <c r="AG756" s="166">
        <v>0.5867</v>
      </c>
      <c r="AH756" s="166">
        <v>1.2990999999999999</v>
      </c>
      <c r="AI756" s="166">
        <v>4.0187999999999997</v>
      </c>
      <c r="AJ756" s="166">
        <v>8.6287000000000003</v>
      </c>
      <c r="AK756" s="166">
        <v>1.2287999999999999</v>
      </c>
      <c r="AL756" s="166">
        <v>1.6027</v>
      </c>
      <c r="AM756" s="166">
        <v>3.6695000000000002</v>
      </c>
      <c r="AN756" s="166">
        <v>2.9575999999999998</v>
      </c>
      <c r="AO756" s="166" t="s">
        <v>7469</v>
      </c>
      <c r="AP756" s="166">
        <v>3.4773000000000001</v>
      </c>
      <c r="AQ756" s="166" t="s">
        <v>7469</v>
      </c>
      <c r="AR756" s="166">
        <v>8.8165999999999993</v>
      </c>
      <c r="AS756" s="166" t="s">
        <v>7469</v>
      </c>
      <c r="AT756" s="166">
        <v>1.2126999999999999</v>
      </c>
      <c r="AU756" s="166">
        <v>1.5799000000000001</v>
      </c>
      <c r="AV756" s="166">
        <v>9.2138000000000009</v>
      </c>
      <c r="AW756" s="166" t="s">
        <v>7469</v>
      </c>
      <c r="AX756" s="166" t="s">
        <v>7469</v>
      </c>
      <c r="AY756" s="166" t="s">
        <v>7469</v>
      </c>
      <c r="AZ756" s="166">
        <v>13.9611</v>
      </c>
      <c r="BA756" s="166">
        <v>15.9956</v>
      </c>
      <c r="BB756" s="166">
        <v>5.4607999999999999</v>
      </c>
      <c r="BC756" s="166">
        <v>0.83320000000000005</v>
      </c>
      <c r="BD756" s="166">
        <v>9.6600000000000005E-2</v>
      </c>
      <c r="BE756" s="166">
        <v>3.0154000000000001</v>
      </c>
      <c r="BF756" s="166">
        <v>0.96209999999999996</v>
      </c>
      <c r="BG756" s="166" t="s">
        <v>7469</v>
      </c>
      <c r="BH756" s="166" t="s">
        <v>7469</v>
      </c>
      <c r="BI756" s="166" t="s">
        <v>7469</v>
      </c>
      <c r="BJ756" s="166">
        <v>14.626200000000001</v>
      </c>
      <c r="BK756" s="166">
        <v>17.233699999999999</v>
      </c>
      <c r="BL756" s="166">
        <v>13.376799999999999</v>
      </c>
      <c r="BM756" s="166">
        <v>0.91900000000000004</v>
      </c>
      <c r="BN756" s="166">
        <v>3.3597000000000001</v>
      </c>
      <c r="BO756" s="166" t="s">
        <v>7469</v>
      </c>
      <c r="BP756" s="166">
        <v>1.3757999999999999</v>
      </c>
      <c r="BQ756" s="166" t="s">
        <v>7469</v>
      </c>
      <c r="BR756" s="166">
        <v>3.0983999999999998</v>
      </c>
      <c r="BS756" s="166">
        <v>6.1924000000000001</v>
      </c>
      <c r="BT756" s="166">
        <v>6.4819000000000004</v>
      </c>
      <c r="BU756" s="166" t="s">
        <v>7469</v>
      </c>
      <c r="BV756" s="166">
        <v>4.9683000000000002</v>
      </c>
      <c r="BW756" s="166" t="s">
        <v>7469</v>
      </c>
      <c r="BX756" s="166">
        <v>18.104600000000001</v>
      </c>
      <c r="BY756" s="166">
        <v>5944.7947000000004</v>
      </c>
      <c r="BZ756" s="166" t="s">
        <v>7469</v>
      </c>
      <c r="CA756" s="166" t="s">
        <v>7469</v>
      </c>
      <c r="CB756" s="166">
        <v>1.1438999999999999</v>
      </c>
      <c r="CC756" s="166" t="s">
        <v>7469</v>
      </c>
      <c r="CD756" s="166">
        <v>1.5872999999999999</v>
      </c>
      <c r="CE756" s="166">
        <v>5.8848000000000003</v>
      </c>
      <c r="CF756" s="166">
        <v>6.4034000000000004</v>
      </c>
      <c r="CG756" s="166">
        <v>8.2556999999999992</v>
      </c>
      <c r="CH756" s="166">
        <v>3.4563999999999999</v>
      </c>
      <c r="CI756" s="166" t="s">
        <v>7469</v>
      </c>
      <c r="CJ756" s="166" t="s">
        <v>7469</v>
      </c>
      <c r="CK756" s="166" t="s">
        <v>7469</v>
      </c>
      <c r="CL756" s="166" t="s">
        <v>7469</v>
      </c>
      <c r="CM756" s="166" t="s">
        <v>7469</v>
      </c>
      <c r="CN756" s="166" t="s">
        <v>7469</v>
      </c>
      <c r="CO756" s="166">
        <v>1.3403</v>
      </c>
      <c r="CP756" s="166">
        <v>1.0097</v>
      </c>
      <c r="CQ756" s="166" t="s">
        <v>7469</v>
      </c>
      <c r="CR756" s="166" t="s">
        <v>7469</v>
      </c>
      <c r="CS756" s="166">
        <v>2.3374000000000001</v>
      </c>
      <c r="CT756" s="166">
        <v>5.8475999999999999</v>
      </c>
      <c r="CU756" s="166">
        <v>2.5034999999999998</v>
      </c>
      <c r="CV756" s="166" t="s">
        <v>7469</v>
      </c>
      <c r="CW756" s="166" t="s">
        <v>7469</v>
      </c>
      <c r="CX756" s="166" t="s">
        <v>7469</v>
      </c>
      <c r="CY756" s="166">
        <v>2.5920000000000001</v>
      </c>
      <c r="CZ756" s="166">
        <v>1.3002</v>
      </c>
      <c r="DA756" s="166">
        <v>1.3185</v>
      </c>
      <c r="DB756" s="166" t="s">
        <v>7469</v>
      </c>
      <c r="DC756" s="166" t="s">
        <v>7469</v>
      </c>
      <c r="DD756" s="166">
        <v>5.1134000000000004</v>
      </c>
      <c r="DE756" s="166">
        <v>11.0509</v>
      </c>
      <c r="DF756" s="166" t="s">
        <v>7469</v>
      </c>
      <c r="DG756" s="166">
        <v>24.5672</v>
      </c>
      <c r="DH756" s="166" t="s">
        <v>7469</v>
      </c>
      <c r="DI756" s="166">
        <v>9.2899999999999996E-2</v>
      </c>
      <c r="DJ756" s="166" t="s">
        <v>7469</v>
      </c>
      <c r="DK756" s="166">
        <v>1.8369</v>
      </c>
      <c r="DL756" s="166">
        <v>0.8256</v>
      </c>
      <c r="DM756" s="166">
        <v>2.0274000000000001</v>
      </c>
      <c r="DN756" s="166">
        <v>11.034000000000001</v>
      </c>
      <c r="DO756" s="166">
        <v>5.4111000000000002</v>
      </c>
      <c r="DP756" s="166">
        <v>4.7929000000000004</v>
      </c>
      <c r="DQ756" s="166">
        <v>12.2094</v>
      </c>
      <c r="DR756" s="166" t="s">
        <v>7469</v>
      </c>
      <c r="DS756" s="166" t="s">
        <v>7469</v>
      </c>
      <c r="DT756" s="166">
        <v>9.5595999999999997</v>
      </c>
      <c r="DU756" s="166">
        <v>6.4588000000000001</v>
      </c>
      <c r="DV756" s="166" t="s">
        <v>7469</v>
      </c>
      <c r="DW756" s="166" t="s">
        <v>7469</v>
      </c>
      <c r="DX756" s="166">
        <v>2.5752000000000002</v>
      </c>
      <c r="DY756" s="166">
        <v>1.0883</v>
      </c>
      <c r="DZ756" s="166">
        <v>5.3398000000000003</v>
      </c>
      <c r="EA756" s="166">
        <v>16.044499999999999</v>
      </c>
      <c r="EB756" s="166">
        <v>0.74950000000000006</v>
      </c>
      <c r="EC756" s="166">
        <v>6.5330000000000004</v>
      </c>
      <c r="ED756" s="166">
        <v>1.6446000000000001</v>
      </c>
      <c r="EE756" s="166" t="s">
        <v>7469</v>
      </c>
      <c r="EF756" s="166">
        <v>4.7495000000000003</v>
      </c>
      <c r="EG756" s="166">
        <v>9.7410999999999994</v>
      </c>
      <c r="EH756" s="166">
        <v>0.69040000000000001</v>
      </c>
      <c r="EI756" s="166">
        <v>18.453199999999999</v>
      </c>
      <c r="EJ756" s="166" t="s">
        <v>7469</v>
      </c>
      <c r="EK756" s="166">
        <v>2358.2732999999998</v>
      </c>
      <c r="EL756" s="166">
        <v>50.363300000000002</v>
      </c>
      <c r="EM756" s="166" t="s">
        <v>7469</v>
      </c>
      <c r="EN756" s="166" t="s">
        <v>7469</v>
      </c>
    </row>
    <row r="757" spans="2:144">
      <c r="E757" s="120" t="s">
        <v>8093</v>
      </c>
      <c r="F757" s="126" t="s">
        <v>8235</v>
      </c>
      <c r="G757" s="151" t="s">
        <v>8090</v>
      </c>
      <c r="H757" s="152" t="s">
        <v>8091</v>
      </c>
      <c r="I757" s="166">
        <v>3.5341999999999998</v>
      </c>
      <c r="J757" s="166">
        <v>2.0516999999999999</v>
      </c>
      <c r="K757" s="166">
        <v>6.9089999999999998</v>
      </c>
      <c r="L757" s="166">
        <v>1.8045</v>
      </c>
      <c r="M757" s="166">
        <v>3.3512</v>
      </c>
      <c r="N757" s="166">
        <v>5.1532999999999998</v>
      </c>
      <c r="O757" s="166">
        <v>6.0671999999999997</v>
      </c>
      <c r="P757" s="166">
        <v>44.202500000000001</v>
      </c>
      <c r="Q757" s="166">
        <v>3.7831000000000001</v>
      </c>
      <c r="R757" s="166">
        <v>2.6040999999999999</v>
      </c>
      <c r="S757" s="166">
        <v>1.69</v>
      </c>
      <c r="T757" s="166">
        <v>6.3019999999999996</v>
      </c>
      <c r="U757" s="166">
        <v>3.5638999999999998</v>
      </c>
      <c r="V757" s="166">
        <v>11.3527</v>
      </c>
      <c r="W757" s="166">
        <v>2.7023999999999999</v>
      </c>
      <c r="X757" s="166">
        <v>8.6155000000000008</v>
      </c>
      <c r="Y757" s="166">
        <v>1.2715000000000001</v>
      </c>
      <c r="Z757" s="166">
        <v>1.6091</v>
      </c>
      <c r="AA757" s="166">
        <v>5.2572000000000001</v>
      </c>
      <c r="AB757" s="166">
        <v>2.6095000000000002</v>
      </c>
      <c r="AC757" s="166">
        <v>271.43790000000001</v>
      </c>
      <c r="AD757" s="166">
        <v>0.34460000000000002</v>
      </c>
      <c r="AE757" s="166">
        <v>2.2698999999999998</v>
      </c>
      <c r="AF757" s="166">
        <v>10.247999999999999</v>
      </c>
      <c r="AG757" s="166">
        <v>0.52339999999999998</v>
      </c>
      <c r="AH757" s="166" t="s">
        <v>7469</v>
      </c>
      <c r="AI757" s="166">
        <v>3.6551999999999998</v>
      </c>
      <c r="AJ757" s="166">
        <v>11.8111</v>
      </c>
      <c r="AK757" s="166">
        <v>0.4093</v>
      </c>
      <c r="AL757" s="166">
        <v>4.1687000000000003</v>
      </c>
      <c r="AM757" s="166">
        <v>5.1032000000000002</v>
      </c>
      <c r="AN757" s="166">
        <v>3.9155000000000002</v>
      </c>
      <c r="AO757" s="166" t="s">
        <v>7469</v>
      </c>
      <c r="AP757" s="166">
        <v>0.57540000000000002</v>
      </c>
      <c r="AQ757" s="166" t="s">
        <v>7469</v>
      </c>
      <c r="AR757" s="166">
        <v>12.2257</v>
      </c>
      <c r="AS757" s="166">
        <v>3.3799999999999997E-2</v>
      </c>
      <c r="AT757" s="166">
        <v>2.5042</v>
      </c>
      <c r="AU757" s="166">
        <v>2.3340000000000001</v>
      </c>
      <c r="AV757" s="166">
        <v>6.6279000000000003</v>
      </c>
      <c r="AW757" s="166" t="s">
        <v>7469</v>
      </c>
      <c r="AX757" s="166" t="s">
        <v>7469</v>
      </c>
      <c r="AY757" s="166" t="s">
        <v>7469</v>
      </c>
      <c r="AZ757" s="166">
        <v>12.0107</v>
      </c>
      <c r="BA757" s="166">
        <v>11.7746</v>
      </c>
      <c r="BB757" s="166">
        <v>4.3697999999999997</v>
      </c>
      <c r="BC757" s="166">
        <v>1.1840999999999999</v>
      </c>
      <c r="BD757" s="166">
        <v>3.4289000000000001</v>
      </c>
      <c r="BE757" s="166">
        <v>4.4950999999999999</v>
      </c>
      <c r="BF757" s="166">
        <v>0.85619999999999996</v>
      </c>
      <c r="BG757" s="166" t="s">
        <v>7469</v>
      </c>
      <c r="BH757" s="166" t="s">
        <v>7469</v>
      </c>
      <c r="BI757" s="166" t="s">
        <v>7469</v>
      </c>
      <c r="BJ757" s="166">
        <v>8.3780000000000001</v>
      </c>
      <c r="BK757" s="166">
        <v>9.1598000000000006</v>
      </c>
      <c r="BL757" s="166">
        <v>9.8933</v>
      </c>
      <c r="BM757" s="166">
        <v>0.79610000000000003</v>
      </c>
      <c r="BN757" s="166">
        <v>2.0354000000000001</v>
      </c>
      <c r="BO757" s="166">
        <v>30.5273</v>
      </c>
      <c r="BP757" s="166">
        <v>2.2138</v>
      </c>
      <c r="BQ757" s="166">
        <v>26.216999999999999</v>
      </c>
      <c r="BR757" s="166">
        <v>2.1126999999999998</v>
      </c>
      <c r="BS757" s="166">
        <v>11.7819</v>
      </c>
      <c r="BT757" s="166">
        <v>10.5062</v>
      </c>
      <c r="BU757" s="166" t="s">
        <v>7469</v>
      </c>
      <c r="BV757" s="166">
        <v>3.0358999999999998</v>
      </c>
      <c r="BW757" s="166" t="s">
        <v>7469</v>
      </c>
      <c r="BX757" s="166">
        <v>8.8180999999999994</v>
      </c>
      <c r="BY757" s="166" t="s">
        <v>7469</v>
      </c>
      <c r="BZ757" s="166" t="s">
        <v>7469</v>
      </c>
      <c r="CA757" s="166">
        <v>25.129000000000001</v>
      </c>
      <c r="CB757" s="166">
        <v>1.3512999999999999</v>
      </c>
      <c r="CC757" s="166" t="s">
        <v>7469</v>
      </c>
      <c r="CD757" s="166">
        <v>1.5392999999999999</v>
      </c>
      <c r="CE757" s="166">
        <v>9.2203999999999997</v>
      </c>
      <c r="CF757" s="166">
        <v>6.2194000000000003</v>
      </c>
      <c r="CG757" s="166">
        <v>32.421700000000001</v>
      </c>
      <c r="CH757" s="166">
        <v>2.2221000000000002</v>
      </c>
      <c r="CI757" s="166">
        <v>19.343599999999999</v>
      </c>
      <c r="CJ757" s="166" t="s">
        <v>7469</v>
      </c>
      <c r="CK757" s="166" t="s">
        <v>7469</v>
      </c>
      <c r="CL757" s="166" t="s">
        <v>7469</v>
      </c>
      <c r="CM757" s="166" t="s">
        <v>7469</v>
      </c>
      <c r="CN757" s="166" t="s">
        <v>7469</v>
      </c>
      <c r="CO757" s="166">
        <v>3.9432999999999998</v>
      </c>
      <c r="CP757" s="166">
        <v>0.83340000000000003</v>
      </c>
      <c r="CQ757" s="166">
        <v>118.4825</v>
      </c>
      <c r="CR757" s="166" t="s">
        <v>7469</v>
      </c>
      <c r="CS757" s="166">
        <v>3.3814000000000002</v>
      </c>
      <c r="CT757" s="166">
        <v>4.0536000000000003</v>
      </c>
      <c r="CU757" s="166">
        <v>1.0401</v>
      </c>
      <c r="CV757" s="166" t="s">
        <v>7469</v>
      </c>
      <c r="CW757" s="166" t="s">
        <v>7469</v>
      </c>
      <c r="CX757" s="166" t="s">
        <v>7469</v>
      </c>
      <c r="CY757" s="166">
        <v>2.7721</v>
      </c>
      <c r="CZ757" s="166">
        <v>0.9738</v>
      </c>
      <c r="DA757" s="166">
        <v>1.0901000000000001</v>
      </c>
      <c r="DB757" s="166" t="s">
        <v>7469</v>
      </c>
      <c r="DC757" s="166" t="s">
        <v>7469</v>
      </c>
      <c r="DD757" s="166">
        <v>5.9917999999999996</v>
      </c>
      <c r="DE757" s="166">
        <v>38.719700000000003</v>
      </c>
      <c r="DF757" s="166" t="s">
        <v>7469</v>
      </c>
      <c r="DG757" s="166">
        <v>19.746099999999998</v>
      </c>
      <c r="DH757" s="166" t="s">
        <v>7469</v>
      </c>
      <c r="DI757" s="166">
        <v>6.5299999999999997E-2</v>
      </c>
      <c r="DJ757" s="166" t="s">
        <v>7469</v>
      </c>
      <c r="DK757" s="166">
        <v>1.2598</v>
      </c>
      <c r="DL757" s="166">
        <v>0.78029999999999999</v>
      </c>
      <c r="DM757" s="166">
        <v>0.93100000000000005</v>
      </c>
      <c r="DN757" s="166">
        <v>7.8334000000000001</v>
      </c>
      <c r="DO757" s="166">
        <v>8.8277999999999999</v>
      </c>
      <c r="DP757" s="166">
        <v>7.9345999999999997</v>
      </c>
      <c r="DQ757" s="166">
        <v>16.202999999999999</v>
      </c>
      <c r="DR757" s="166" t="s">
        <v>7469</v>
      </c>
      <c r="DS757" s="166" t="s">
        <v>7469</v>
      </c>
      <c r="DT757" s="166">
        <v>13.5311</v>
      </c>
      <c r="DU757" s="166">
        <v>4.2831000000000001</v>
      </c>
      <c r="DV757" s="166" t="s">
        <v>7469</v>
      </c>
      <c r="DW757" s="166" t="s">
        <v>7469</v>
      </c>
      <c r="DX757" s="166">
        <v>3.0648</v>
      </c>
      <c r="DY757" s="166">
        <v>0.94820000000000004</v>
      </c>
      <c r="DZ757" s="166">
        <v>3.5074999999999998</v>
      </c>
      <c r="EA757" s="166">
        <v>14.2845</v>
      </c>
      <c r="EB757" s="166">
        <v>3.2401</v>
      </c>
      <c r="EC757" s="166">
        <v>4.4885000000000002</v>
      </c>
      <c r="ED757" s="166">
        <v>1.9694</v>
      </c>
      <c r="EE757" s="166" t="s">
        <v>7469</v>
      </c>
      <c r="EF757" s="166">
        <v>2.1602999999999999</v>
      </c>
      <c r="EG757" s="166">
        <v>9.2523</v>
      </c>
      <c r="EH757" s="166">
        <v>4.7220000000000004</v>
      </c>
      <c r="EI757" s="166">
        <v>11.805300000000001</v>
      </c>
      <c r="EJ757" s="166" t="s">
        <v>7469</v>
      </c>
      <c r="EK757" s="166">
        <v>3005.6464000000001</v>
      </c>
      <c r="EL757" s="166">
        <v>252.6942</v>
      </c>
      <c r="EM757" s="166" t="s">
        <v>7469</v>
      </c>
      <c r="EN757" s="166" t="s">
        <v>7469</v>
      </c>
    </row>
    <row r="758" spans="2:144">
      <c r="E758" s="120" t="s">
        <v>8094</v>
      </c>
      <c r="F758" s="126" t="s">
        <v>8235</v>
      </c>
      <c r="G758" s="151" t="s">
        <v>8090</v>
      </c>
      <c r="H758" s="152" t="s">
        <v>8091</v>
      </c>
      <c r="I758" s="166">
        <v>3.3485</v>
      </c>
      <c r="J758" s="166">
        <v>2.4573999999999998</v>
      </c>
      <c r="K758" s="166">
        <v>5.2093999999999996</v>
      </c>
      <c r="L758" s="166">
        <v>0.50800000000000001</v>
      </c>
      <c r="M758" s="166">
        <v>1.5835999999999999</v>
      </c>
      <c r="N758" s="166">
        <v>5.9450000000000003</v>
      </c>
      <c r="O758" s="166">
        <v>5.0248999999999997</v>
      </c>
      <c r="P758" s="166">
        <v>8.9586000000000006</v>
      </c>
      <c r="Q758" s="166">
        <v>1.9292</v>
      </c>
      <c r="R758" s="166">
        <v>6.5278</v>
      </c>
      <c r="S758" s="166">
        <v>4.5693999999999999</v>
      </c>
      <c r="T758" s="166">
        <v>8.2212999999999994</v>
      </c>
      <c r="U758" s="166">
        <v>3.6118999999999999</v>
      </c>
      <c r="V758" s="166">
        <v>3.7875999999999999</v>
      </c>
      <c r="W758" s="166">
        <v>5.8598999999999997</v>
      </c>
      <c r="X758" s="166">
        <v>16.977699999999999</v>
      </c>
      <c r="Y758" s="166">
        <v>0.60760000000000003</v>
      </c>
      <c r="Z758" s="166">
        <v>1.0088999999999999</v>
      </c>
      <c r="AA758" s="166">
        <v>4.4535</v>
      </c>
      <c r="AB758" s="166">
        <v>2.1810999999999998</v>
      </c>
      <c r="AC758" s="166">
        <v>214.2277</v>
      </c>
      <c r="AD758" s="166">
        <v>0.81520000000000004</v>
      </c>
      <c r="AE758" s="166">
        <v>3.6294</v>
      </c>
      <c r="AF758" s="166">
        <v>18.2515</v>
      </c>
      <c r="AG758" s="166">
        <v>0.69989999999999997</v>
      </c>
      <c r="AH758" s="166">
        <v>5.1868999999999996</v>
      </c>
      <c r="AI758" s="166">
        <v>4.9602000000000004</v>
      </c>
      <c r="AJ758" s="166">
        <v>13.9694</v>
      </c>
      <c r="AK758" s="166">
        <v>0.79769999999999996</v>
      </c>
      <c r="AL758" s="166">
        <v>3.2469999999999999</v>
      </c>
      <c r="AM758" s="166">
        <v>7.0942999999999996</v>
      </c>
      <c r="AN758" s="166">
        <v>6.35</v>
      </c>
      <c r="AO758" s="166">
        <v>2.3033999999999999</v>
      </c>
      <c r="AP758" s="166">
        <v>2.1915</v>
      </c>
      <c r="AQ758" s="166">
        <v>1.0409999999999999</v>
      </c>
      <c r="AR758" s="166">
        <v>12.424899999999999</v>
      </c>
      <c r="AS758" s="166">
        <v>0.56240000000000001</v>
      </c>
      <c r="AT758" s="166">
        <v>3.3466</v>
      </c>
      <c r="AU758" s="166">
        <v>1.8327</v>
      </c>
      <c r="AV758" s="166">
        <v>5.3871000000000002</v>
      </c>
      <c r="AW758" s="166" t="s">
        <v>7469</v>
      </c>
      <c r="AX758" s="166" t="s">
        <v>7469</v>
      </c>
      <c r="AY758" s="166" t="s">
        <v>7469</v>
      </c>
      <c r="AZ758" s="166">
        <v>13.177300000000001</v>
      </c>
      <c r="BA758" s="166">
        <v>17.557099999999998</v>
      </c>
      <c r="BB758" s="166">
        <v>9.8080999999999996</v>
      </c>
      <c r="BC758" s="166">
        <v>2.7543000000000002</v>
      </c>
      <c r="BD758" s="166">
        <v>1.0552999999999999</v>
      </c>
      <c r="BE758" s="166">
        <v>5.0213999999999999</v>
      </c>
      <c r="BF758" s="166">
        <v>1.8687</v>
      </c>
      <c r="BG758" s="166" t="s">
        <v>7469</v>
      </c>
      <c r="BH758" s="166">
        <v>14.6082</v>
      </c>
      <c r="BI758" s="166">
        <v>15.174799999999999</v>
      </c>
      <c r="BJ758" s="166">
        <v>9.8300999999999998</v>
      </c>
      <c r="BK758" s="166">
        <v>10.8111</v>
      </c>
      <c r="BL758" s="166">
        <v>7.5842000000000001</v>
      </c>
      <c r="BM758" s="166">
        <v>0.95009999999999994</v>
      </c>
      <c r="BN758" s="166">
        <v>1.6935</v>
      </c>
      <c r="BO758" s="166">
        <v>313.14589999999998</v>
      </c>
      <c r="BP758" s="166">
        <v>3.9771999999999998</v>
      </c>
      <c r="BQ758" s="166">
        <v>8.3299000000000003</v>
      </c>
      <c r="BR758" s="166">
        <v>2.3031999999999999</v>
      </c>
      <c r="BS758" s="166">
        <v>10.918900000000001</v>
      </c>
      <c r="BT758" s="166">
        <v>22.665400000000002</v>
      </c>
      <c r="BU758" s="166" t="s">
        <v>7469</v>
      </c>
      <c r="BV758" s="166">
        <v>5.2035</v>
      </c>
      <c r="BW758" s="166" t="s">
        <v>7469</v>
      </c>
      <c r="BX758" s="166">
        <v>6.5194999999999999</v>
      </c>
      <c r="BY758" s="166">
        <v>6.3815</v>
      </c>
      <c r="BZ758" s="166">
        <v>37.298200000000001</v>
      </c>
      <c r="CA758" s="166">
        <v>53.910400000000003</v>
      </c>
      <c r="CB758" s="166">
        <v>2.8982000000000001</v>
      </c>
      <c r="CC758" s="166">
        <v>0.68889999999999996</v>
      </c>
      <c r="CD758" s="166">
        <v>1.8635999999999999</v>
      </c>
      <c r="CE758" s="166">
        <v>31.7895</v>
      </c>
      <c r="CF758" s="166">
        <v>4.6528999999999998</v>
      </c>
      <c r="CG758" s="166">
        <v>9.0017999999999994</v>
      </c>
      <c r="CH758" s="166">
        <v>1.6298999999999999</v>
      </c>
      <c r="CI758" s="166">
        <v>9.9116999999999997</v>
      </c>
      <c r="CJ758" s="166">
        <v>2.742</v>
      </c>
      <c r="CK758" s="166" t="s">
        <v>7469</v>
      </c>
      <c r="CL758" s="166" t="s">
        <v>7469</v>
      </c>
      <c r="CM758" s="166" t="s">
        <v>7469</v>
      </c>
      <c r="CN758" s="166" t="s">
        <v>7469</v>
      </c>
      <c r="CO758" s="166">
        <v>3.4998</v>
      </c>
      <c r="CP758" s="166">
        <v>0.63880000000000003</v>
      </c>
      <c r="CQ758" s="166">
        <v>42.558100000000003</v>
      </c>
      <c r="CR758" s="166" t="s">
        <v>7469</v>
      </c>
      <c r="CS758" s="166">
        <v>2.7572999999999999</v>
      </c>
      <c r="CT758" s="166">
        <v>5.8800999999999997</v>
      </c>
      <c r="CU758" s="166">
        <v>1.2669999999999999</v>
      </c>
      <c r="CV758" s="166" t="s">
        <v>7469</v>
      </c>
      <c r="CW758" s="166" t="s">
        <v>7469</v>
      </c>
      <c r="CX758" s="166" t="s">
        <v>7469</v>
      </c>
      <c r="CY758" s="166">
        <v>3.2927</v>
      </c>
      <c r="CZ758" s="166">
        <v>0.66139999999999999</v>
      </c>
      <c r="DA758" s="166">
        <v>1.1308</v>
      </c>
      <c r="DB758" s="166" t="s">
        <v>7469</v>
      </c>
      <c r="DC758" s="166">
        <v>10.7508</v>
      </c>
      <c r="DD758" s="166">
        <v>7.5439999999999996</v>
      </c>
      <c r="DE758" s="166">
        <v>117.8814</v>
      </c>
      <c r="DF758" s="166" t="s">
        <v>7469</v>
      </c>
      <c r="DG758" s="166">
        <v>15.2982</v>
      </c>
      <c r="DH758" s="166" t="s">
        <v>7469</v>
      </c>
      <c r="DI758" s="166">
        <v>7.3899999999999993E-2</v>
      </c>
      <c r="DJ758" s="166" t="s">
        <v>7469</v>
      </c>
      <c r="DK758" s="166">
        <v>3.0268999999999999</v>
      </c>
      <c r="DL758" s="166">
        <v>0.73470000000000002</v>
      </c>
      <c r="DM758" s="166">
        <v>0.96740000000000004</v>
      </c>
      <c r="DN758" s="166">
        <v>6.7245999999999997</v>
      </c>
      <c r="DO758" s="166">
        <v>23.922899999999998</v>
      </c>
      <c r="DP758" s="166">
        <v>0.8417</v>
      </c>
      <c r="DQ758" s="166">
        <v>21.587700000000002</v>
      </c>
      <c r="DR758" s="166" t="s">
        <v>7469</v>
      </c>
      <c r="DS758" s="166">
        <v>2.0047000000000001</v>
      </c>
      <c r="DT758" s="166">
        <v>9.9992000000000001</v>
      </c>
      <c r="DU758" s="166">
        <v>7.6951999999999998</v>
      </c>
      <c r="DV758" s="166" t="s">
        <v>7469</v>
      </c>
      <c r="DW758" s="166" t="s">
        <v>7469</v>
      </c>
      <c r="DX758" s="166">
        <v>3.0846</v>
      </c>
      <c r="DY758" s="166">
        <v>1.8131999999999999</v>
      </c>
      <c r="DZ758" s="166">
        <v>3.89</v>
      </c>
      <c r="EA758" s="166">
        <v>14.3309</v>
      </c>
      <c r="EB758" s="166">
        <v>4.6364999999999998</v>
      </c>
      <c r="EC758" s="166">
        <v>3.5411999999999999</v>
      </c>
      <c r="ED758" s="166">
        <v>3.3883999999999999</v>
      </c>
      <c r="EE758" s="166" t="s">
        <v>7469</v>
      </c>
      <c r="EF758" s="166">
        <v>2.1141000000000001</v>
      </c>
      <c r="EG758" s="166">
        <v>5.2952000000000004</v>
      </c>
      <c r="EH758" s="166">
        <v>1.246</v>
      </c>
      <c r="EI758" s="166">
        <v>7.6448</v>
      </c>
      <c r="EJ758" s="166" t="s">
        <v>7469</v>
      </c>
      <c r="EK758" s="166" t="s">
        <v>7469</v>
      </c>
      <c r="EL758" s="166">
        <v>1758.0523000000001</v>
      </c>
      <c r="EM758" s="166" t="s">
        <v>7469</v>
      </c>
      <c r="EN758" s="166" t="s">
        <v>7469</v>
      </c>
    </row>
    <row r="759" spans="2:144">
      <c r="E759" s="120" t="s">
        <v>8095</v>
      </c>
      <c r="F759" s="126" t="s">
        <v>8235</v>
      </c>
      <c r="G759" s="151" t="s">
        <v>8090</v>
      </c>
      <c r="H759" s="152" t="s">
        <v>8091</v>
      </c>
      <c r="I759" s="166" t="s">
        <v>7469</v>
      </c>
      <c r="J759" s="166" t="s">
        <v>7469</v>
      </c>
      <c r="K759" s="166" t="s">
        <v>7469</v>
      </c>
      <c r="L759" s="166" t="s">
        <v>7469</v>
      </c>
      <c r="M759" s="166" t="s">
        <v>7469</v>
      </c>
      <c r="N759" s="166">
        <v>6.3007999999999997</v>
      </c>
      <c r="O759" s="166">
        <v>4.9991000000000003</v>
      </c>
      <c r="P759" s="166" t="s">
        <v>7469</v>
      </c>
      <c r="Q759" s="166" t="s">
        <v>7469</v>
      </c>
      <c r="R759" s="166">
        <v>5.3483999999999998</v>
      </c>
      <c r="S759" s="166" t="s">
        <v>7469</v>
      </c>
      <c r="T759" s="166" t="s">
        <v>7469</v>
      </c>
      <c r="U759" s="166" t="s">
        <v>7469</v>
      </c>
      <c r="V759" s="166" t="s">
        <v>7469</v>
      </c>
      <c r="W759" s="166" t="s">
        <v>7469</v>
      </c>
      <c r="X759" s="166" t="s">
        <v>7469</v>
      </c>
      <c r="Y759" s="166" t="s">
        <v>7469</v>
      </c>
      <c r="Z759" s="166" t="s">
        <v>7469</v>
      </c>
      <c r="AA759" s="166" t="s">
        <v>7469</v>
      </c>
      <c r="AB759" s="166" t="s">
        <v>7469</v>
      </c>
      <c r="AC759" s="166" t="s">
        <v>7469</v>
      </c>
      <c r="AD759" s="166" t="s">
        <v>7469</v>
      </c>
      <c r="AE759" s="166">
        <v>1.5297000000000001</v>
      </c>
      <c r="AF759" s="166">
        <v>9.7685999999999993</v>
      </c>
      <c r="AG759" s="166" t="s">
        <v>7469</v>
      </c>
      <c r="AH759" s="166">
        <v>3.71</v>
      </c>
      <c r="AI759" s="166" t="s">
        <v>7469</v>
      </c>
      <c r="AJ759" s="166" t="s">
        <v>7469</v>
      </c>
      <c r="AK759" s="166">
        <v>1.5370999999999999</v>
      </c>
      <c r="AL759" s="166" t="s">
        <v>7469</v>
      </c>
      <c r="AM759" s="166" t="s">
        <v>7469</v>
      </c>
      <c r="AN759" s="166" t="s">
        <v>7469</v>
      </c>
      <c r="AO759" s="166" t="s">
        <v>7469</v>
      </c>
      <c r="AP759" s="166">
        <v>1.9793000000000001</v>
      </c>
      <c r="AQ759" s="166" t="s">
        <v>7469</v>
      </c>
      <c r="AR759" s="166" t="s">
        <v>7469</v>
      </c>
      <c r="AS759" s="166" t="s">
        <v>7469</v>
      </c>
      <c r="AT759" s="166" t="s">
        <v>7469</v>
      </c>
      <c r="AU759" s="166" t="s">
        <v>7469</v>
      </c>
      <c r="AV759" s="166" t="s">
        <v>7469</v>
      </c>
      <c r="AW759" s="166" t="s">
        <v>7469</v>
      </c>
      <c r="AX759" s="166">
        <v>1.8117000000000001</v>
      </c>
      <c r="AY759" s="166" t="s">
        <v>7469</v>
      </c>
      <c r="AZ759" s="166" t="s">
        <v>7469</v>
      </c>
      <c r="BA759" s="166" t="s">
        <v>7469</v>
      </c>
      <c r="BB759" s="166" t="s">
        <v>7469</v>
      </c>
      <c r="BC759" s="166" t="s">
        <v>7469</v>
      </c>
      <c r="BD759" s="166" t="s">
        <v>7469</v>
      </c>
      <c r="BE759" s="166" t="s">
        <v>7469</v>
      </c>
      <c r="BF759" s="166" t="s">
        <v>7469</v>
      </c>
      <c r="BG759" s="166">
        <v>51.084800000000001</v>
      </c>
      <c r="BH759" s="166">
        <v>5.2728000000000002</v>
      </c>
      <c r="BI759" s="166" t="s">
        <v>7469</v>
      </c>
      <c r="BJ759" s="166">
        <v>4.3640999999999996</v>
      </c>
      <c r="BK759" s="166" t="s">
        <v>7469</v>
      </c>
      <c r="BL759" s="166" t="s">
        <v>7469</v>
      </c>
      <c r="BM759" s="166" t="s">
        <v>7469</v>
      </c>
      <c r="BN759" s="166">
        <v>1.8129999999999999</v>
      </c>
      <c r="BO759" s="166">
        <v>2.0230999999999999</v>
      </c>
      <c r="BP759" s="166">
        <v>1.4061999999999999</v>
      </c>
      <c r="BQ759" s="166" t="s">
        <v>7469</v>
      </c>
      <c r="BR759" s="166" t="s">
        <v>7469</v>
      </c>
      <c r="BS759" s="166" t="s">
        <v>7469</v>
      </c>
      <c r="BT759" s="166">
        <v>4.8819999999999997</v>
      </c>
      <c r="BU759" s="166" t="s">
        <v>7469</v>
      </c>
      <c r="BV759" s="166">
        <v>0.54410000000000003</v>
      </c>
      <c r="BW759" s="166" t="s">
        <v>7469</v>
      </c>
      <c r="BX759" s="166" t="s">
        <v>7469</v>
      </c>
      <c r="BY759" s="166" t="s">
        <v>7469</v>
      </c>
      <c r="BZ759" s="166" t="s">
        <v>7469</v>
      </c>
      <c r="CA759" s="166">
        <v>27.876000000000001</v>
      </c>
      <c r="CB759" s="166" t="s">
        <v>7469</v>
      </c>
      <c r="CC759" s="166" t="s">
        <v>7469</v>
      </c>
      <c r="CD759" s="166" t="s">
        <v>7469</v>
      </c>
      <c r="CE759" s="166">
        <v>249.31370000000001</v>
      </c>
      <c r="CF759" s="166" t="s">
        <v>7469</v>
      </c>
      <c r="CG759" s="166">
        <v>6.4843000000000002</v>
      </c>
      <c r="CH759" s="166" t="s">
        <v>7469</v>
      </c>
      <c r="CI759" s="166" t="s">
        <v>7469</v>
      </c>
      <c r="CJ759" s="166" t="s">
        <v>7469</v>
      </c>
      <c r="CK759" s="166" t="s">
        <v>7469</v>
      </c>
      <c r="CL759" s="166" t="s">
        <v>7469</v>
      </c>
      <c r="CM759" s="166" t="s">
        <v>7469</v>
      </c>
      <c r="CN759" s="166" t="s">
        <v>7469</v>
      </c>
      <c r="CO759" s="166" t="s">
        <v>7469</v>
      </c>
      <c r="CP759" s="166" t="s">
        <v>7469</v>
      </c>
      <c r="CQ759" s="166" t="s">
        <v>7469</v>
      </c>
      <c r="CR759" s="166" t="s">
        <v>7469</v>
      </c>
      <c r="CS759" s="166" t="s">
        <v>7469</v>
      </c>
      <c r="CT759" s="166" t="s">
        <v>7469</v>
      </c>
      <c r="CU759" s="166">
        <v>0.72509999999999997</v>
      </c>
      <c r="CV759" s="166" t="s">
        <v>7469</v>
      </c>
      <c r="CW759" s="166" t="s">
        <v>7469</v>
      </c>
      <c r="CX759" s="166" t="s">
        <v>7469</v>
      </c>
      <c r="CY759" s="166" t="s">
        <v>7469</v>
      </c>
      <c r="CZ759" s="166" t="s">
        <v>7469</v>
      </c>
      <c r="DA759" s="166" t="s">
        <v>7469</v>
      </c>
      <c r="DB759" s="166" t="s">
        <v>7469</v>
      </c>
      <c r="DC759" s="166" t="s">
        <v>7469</v>
      </c>
      <c r="DD759" s="166" t="s">
        <v>7469</v>
      </c>
      <c r="DE759" s="166" t="s">
        <v>7469</v>
      </c>
      <c r="DF759" s="166" t="s">
        <v>7469</v>
      </c>
      <c r="DG759" s="166" t="s">
        <v>7469</v>
      </c>
      <c r="DH759" s="166" t="s">
        <v>7469</v>
      </c>
      <c r="DI759" s="166" t="s">
        <v>7469</v>
      </c>
      <c r="DJ759" s="166" t="s">
        <v>7469</v>
      </c>
      <c r="DK759" s="166">
        <v>1.9762</v>
      </c>
      <c r="DL759" s="166" t="s">
        <v>7469</v>
      </c>
      <c r="DM759" s="166" t="s">
        <v>7469</v>
      </c>
      <c r="DN759" s="166" t="s">
        <v>7469</v>
      </c>
      <c r="DO759" s="166" t="s">
        <v>7469</v>
      </c>
      <c r="DP759" s="166" t="s">
        <v>7469</v>
      </c>
      <c r="DQ759" s="166">
        <v>6.7512999999999996</v>
      </c>
      <c r="DR759" s="166" t="s">
        <v>7469</v>
      </c>
      <c r="DS759" s="166" t="s">
        <v>7469</v>
      </c>
      <c r="DT759" s="166" t="s">
        <v>7469</v>
      </c>
      <c r="DU759" s="166" t="s">
        <v>7469</v>
      </c>
      <c r="DV759" s="166" t="s">
        <v>7469</v>
      </c>
      <c r="DW759" s="166" t="s">
        <v>7469</v>
      </c>
      <c r="DX759" s="166" t="s">
        <v>7469</v>
      </c>
      <c r="DY759" s="166" t="s">
        <v>7469</v>
      </c>
      <c r="DZ759" s="166" t="s">
        <v>7469</v>
      </c>
      <c r="EA759" s="166" t="s">
        <v>7469</v>
      </c>
      <c r="EB759" s="166" t="s">
        <v>7469</v>
      </c>
      <c r="EC759" s="166" t="s">
        <v>7469</v>
      </c>
      <c r="ED759" s="166" t="s">
        <v>7469</v>
      </c>
      <c r="EE759" s="166">
        <v>9.2721999999999998</v>
      </c>
      <c r="EF759" s="166" t="s">
        <v>7469</v>
      </c>
      <c r="EG759" s="166" t="s">
        <v>7469</v>
      </c>
      <c r="EH759" s="166" t="s">
        <v>7469</v>
      </c>
      <c r="EI759" s="166" t="s">
        <v>7469</v>
      </c>
      <c r="EJ759" s="166" t="s">
        <v>7469</v>
      </c>
      <c r="EK759" s="166" t="s">
        <v>7469</v>
      </c>
      <c r="EL759" s="166" t="s">
        <v>7469</v>
      </c>
      <c r="EM759" s="166" t="s">
        <v>7469</v>
      </c>
      <c r="EN759" s="166" t="s">
        <v>7469</v>
      </c>
    </row>
    <row r="760" spans="2:144">
      <c r="D760" s="99" t="s">
        <v>8232</v>
      </c>
      <c r="E760" s="120" t="s">
        <v>8096</v>
      </c>
      <c r="F760" s="126" t="s">
        <v>8235</v>
      </c>
      <c r="G760" s="151" t="s">
        <v>8090</v>
      </c>
      <c r="H760" s="152" t="s">
        <v>8097</v>
      </c>
      <c r="I760" s="166" t="s">
        <v>7469</v>
      </c>
      <c r="J760" s="166">
        <v>1.5504</v>
      </c>
      <c r="K760" s="166">
        <v>6.6125999999999996</v>
      </c>
      <c r="L760" s="166">
        <v>1.0728</v>
      </c>
      <c r="M760" s="166" t="s">
        <v>7469</v>
      </c>
      <c r="N760" s="166">
        <v>7.0537999999999998</v>
      </c>
      <c r="O760" s="166">
        <v>5.6269</v>
      </c>
      <c r="P760" s="166">
        <v>6.9245999999999999</v>
      </c>
      <c r="Q760" s="166">
        <v>2.8229000000000002</v>
      </c>
      <c r="R760" s="166">
        <v>6.8701999999999996</v>
      </c>
      <c r="S760" s="166">
        <v>5.1681999999999997</v>
      </c>
      <c r="T760" s="166" t="s">
        <v>7469</v>
      </c>
      <c r="U760" s="166" t="s">
        <v>7469</v>
      </c>
      <c r="V760" s="166">
        <v>2.4226999999999999</v>
      </c>
      <c r="W760" s="166">
        <v>3.8727</v>
      </c>
      <c r="X760" s="166">
        <v>14.956300000000001</v>
      </c>
      <c r="Y760" s="166">
        <v>0.4672</v>
      </c>
      <c r="Z760" s="166">
        <v>1.25</v>
      </c>
      <c r="AA760" s="166">
        <v>3.2530000000000001</v>
      </c>
      <c r="AB760" s="166" t="s">
        <v>7469</v>
      </c>
      <c r="AC760" s="166">
        <v>232.11240000000001</v>
      </c>
      <c r="AD760" s="166" t="s">
        <v>7469</v>
      </c>
      <c r="AE760" s="166">
        <v>2.7120000000000002</v>
      </c>
      <c r="AF760" s="166">
        <v>14.4057</v>
      </c>
      <c r="AG760" s="166">
        <v>0.80349999999999999</v>
      </c>
      <c r="AH760" s="166" t="s">
        <v>7469</v>
      </c>
      <c r="AI760" s="166" t="s">
        <v>7469</v>
      </c>
      <c r="AJ760" s="166">
        <v>12.449299999999999</v>
      </c>
      <c r="AK760" s="166" t="s">
        <v>7469</v>
      </c>
      <c r="AL760" s="166">
        <v>2.7075</v>
      </c>
      <c r="AM760" s="166" t="s">
        <v>7469</v>
      </c>
      <c r="AN760" s="166">
        <v>3.6032999999999999</v>
      </c>
      <c r="AO760" s="166">
        <v>1.2089000000000001</v>
      </c>
      <c r="AP760" s="166" t="s">
        <v>7469</v>
      </c>
      <c r="AQ760" s="166" t="s">
        <v>7469</v>
      </c>
      <c r="AR760" s="166">
        <v>11.798999999999999</v>
      </c>
      <c r="AS760" s="166">
        <v>0.73640000000000005</v>
      </c>
      <c r="AT760" s="166">
        <v>2.4843000000000002</v>
      </c>
      <c r="AU760" s="166">
        <v>1.9443999999999999</v>
      </c>
      <c r="AV760" s="166">
        <v>3.7513000000000001</v>
      </c>
      <c r="AW760" s="166" t="s">
        <v>7469</v>
      </c>
      <c r="AX760" s="166" t="s">
        <v>7469</v>
      </c>
      <c r="AY760" s="166" t="s">
        <v>7469</v>
      </c>
      <c r="AZ760" s="166">
        <v>10.5398</v>
      </c>
      <c r="BA760" s="166">
        <v>13.5182</v>
      </c>
      <c r="BB760" s="166" t="s">
        <v>7469</v>
      </c>
      <c r="BC760" s="166" t="s">
        <v>7469</v>
      </c>
      <c r="BD760" s="166" t="s">
        <v>7469</v>
      </c>
      <c r="BE760" s="166">
        <v>6.7758000000000003</v>
      </c>
      <c r="BF760" s="166">
        <v>2.5371000000000001</v>
      </c>
      <c r="BG760" s="166" t="s">
        <v>7469</v>
      </c>
      <c r="BH760" s="166" t="s">
        <v>7469</v>
      </c>
      <c r="BI760" s="166">
        <v>13.9702</v>
      </c>
      <c r="BJ760" s="166">
        <v>9.0128000000000004</v>
      </c>
      <c r="BK760" s="166" t="s">
        <v>7469</v>
      </c>
      <c r="BL760" s="166">
        <v>4.7573999999999996</v>
      </c>
      <c r="BM760" s="166">
        <v>0.87019999999999997</v>
      </c>
      <c r="BN760" s="166">
        <v>1.6700999999999999</v>
      </c>
      <c r="BO760" s="166">
        <v>55.407699999999998</v>
      </c>
      <c r="BP760" s="166" t="s">
        <v>7469</v>
      </c>
      <c r="BQ760" s="166">
        <v>10.3546</v>
      </c>
      <c r="BR760" s="166" t="s">
        <v>7469</v>
      </c>
      <c r="BS760" s="166">
        <v>10.858499999999999</v>
      </c>
      <c r="BT760" s="166" t="s">
        <v>7469</v>
      </c>
      <c r="BU760" s="166" t="s">
        <v>7469</v>
      </c>
      <c r="BV760" s="166" t="s">
        <v>7469</v>
      </c>
      <c r="BW760" s="166" t="s">
        <v>7469</v>
      </c>
      <c r="BX760" s="166">
        <v>5.2206999999999999</v>
      </c>
      <c r="BY760" s="166" t="s">
        <v>7469</v>
      </c>
      <c r="BZ760" s="166" t="s">
        <v>7469</v>
      </c>
      <c r="CA760" s="166">
        <v>46.204799999999999</v>
      </c>
      <c r="CB760" s="166">
        <v>2.3839000000000001</v>
      </c>
      <c r="CC760" s="166">
        <v>0.4299</v>
      </c>
      <c r="CD760" s="166">
        <v>1.7371000000000001</v>
      </c>
      <c r="CE760" s="166">
        <v>25.522200000000002</v>
      </c>
      <c r="CF760" s="166" t="s">
        <v>7469</v>
      </c>
      <c r="CG760" s="166" t="s">
        <v>7469</v>
      </c>
      <c r="CH760" s="166">
        <v>1.3736999999999999</v>
      </c>
      <c r="CI760" s="166">
        <v>6.4203999999999999</v>
      </c>
      <c r="CJ760" s="166" t="s">
        <v>7469</v>
      </c>
      <c r="CK760" s="166" t="s">
        <v>7469</v>
      </c>
      <c r="CL760" s="166" t="s">
        <v>7469</v>
      </c>
      <c r="CM760" s="166" t="s">
        <v>7469</v>
      </c>
      <c r="CN760" s="166" t="s">
        <v>7469</v>
      </c>
      <c r="CO760" s="166">
        <v>3.0179</v>
      </c>
      <c r="CP760" s="166">
        <v>0.58099999999999996</v>
      </c>
      <c r="CQ760" s="166">
        <v>30.517299999999999</v>
      </c>
      <c r="CR760" s="166" t="s">
        <v>7469</v>
      </c>
      <c r="CS760" s="166">
        <v>2.1646000000000001</v>
      </c>
      <c r="CT760" s="166">
        <v>4.2634999999999996</v>
      </c>
      <c r="CU760" s="166">
        <v>1.2649999999999999</v>
      </c>
      <c r="CV760" s="166" t="s">
        <v>7469</v>
      </c>
      <c r="CW760" s="166" t="s">
        <v>7469</v>
      </c>
      <c r="CX760" s="166" t="s">
        <v>7469</v>
      </c>
      <c r="CY760" s="166">
        <v>4.1505000000000001</v>
      </c>
      <c r="CZ760" s="166">
        <v>0.66969999999999996</v>
      </c>
      <c r="DA760" s="166">
        <v>1.3968</v>
      </c>
      <c r="DB760" s="166" t="s">
        <v>7469</v>
      </c>
      <c r="DC760" s="166">
        <v>9.5257000000000005</v>
      </c>
      <c r="DD760" s="166">
        <v>6.0538999999999996</v>
      </c>
      <c r="DE760" s="166">
        <v>48.458599999999997</v>
      </c>
      <c r="DF760" s="166" t="s">
        <v>7469</v>
      </c>
      <c r="DG760" s="166">
        <v>11.9199</v>
      </c>
      <c r="DH760" s="166" t="s">
        <v>7469</v>
      </c>
      <c r="DI760" s="166" t="s">
        <v>7469</v>
      </c>
      <c r="DJ760" s="166" t="s">
        <v>7469</v>
      </c>
      <c r="DK760" s="166">
        <v>3.2867999999999999</v>
      </c>
      <c r="DL760" s="166">
        <v>0.74009999999999998</v>
      </c>
      <c r="DM760" s="166">
        <v>0.82179999999999997</v>
      </c>
      <c r="DN760" s="166">
        <v>4.4702999999999999</v>
      </c>
      <c r="DO760" s="166">
        <v>24.158799999999999</v>
      </c>
      <c r="DP760" s="166">
        <v>0.74439999999999995</v>
      </c>
      <c r="DQ760" s="166">
        <v>15.818099999999999</v>
      </c>
      <c r="DR760" s="166" t="s">
        <v>7469</v>
      </c>
      <c r="DS760" s="166" t="s">
        <v>7469</v>
      </c>
      <c r="DT760" s="166">
        <v>6.2969999999999997</v>
      </c>
      <c r="DU760" s="166">
        <v>8.6167999999999996</v>
      </c>
      <c r="DV760" s="166" t="s">
        <v>7469</v>
      </c>
      <c r="DW760" s="166" t="s">
        <v>7469</v>
      </c>
      <c r="DX760" s="166">
        <v>2.8447</v>
      </c>
      <c r="DY760" s="166">
        <v>2.2549000000000001</v>
      </c>
      <c r="DZ760" s="166">
        <v>3.3883999999999999</v>
      </c>
      <c r="EA760" s="166">
        <v>8.5152000000000001</v>
      </c>
      <c r="EB760" s="166">
        <v>3.1566000000000001</v>
      </c>
      <c r="EC760" s="166">
        <v>3.3592</v>
      </c>
      <c r="ED760" s="166">
        <v>3.9095</v>
      </c>
      <c r="EE760" s="166" t="s">
        <v>7469</v>
      </c>
      <c r="EF760" s="166">
        <v>2.0991</v>
      </c>
      <c r="EG760" s="166">
        <v>4.0320999999999998</v>
      </c>
      <c r="EH760" s="166" t="s">
        <v>7469</v>
      </c>
      <c r="EI760" s="166">
        <v>5.4200999999999997</v>
      </c>
      <c r="EJ760" s="166" t="s">
        <v>7469</v>
      </c>
      <c r="EK760" s="166" t="s">
        <v>7469</v>
      </c>
      <c r="EL760" s="166">
        <v>1766.9966999999999</v>
      </c>
      <c r="EM760" s="166">
        <v>4.42</v>
      </c>
      <c r="EN760" s="166" t="s">
        <v>7469</v>
      </c>
    </row>
    <row r="761" spans="2:144">
      <c r="D761" s="99" t="s">
        <v>8232</v>
      </c>
      <c r="E761" s="120" t="s">
        <v>8098</v>
      </c>
      <c r="F761" s="126" t="s">
        <v>8235</v>
      </c>
      <c r="G761" s="151" t="s">
        <v>8090</v>
      </c>
      <c r="H761" s="152" t="s">
        <v>8097</v>
      </c>
      <c r="I761" s="166" t="s">
        <v>7469</v>
      </c>
      <c r="J761" s="166">
        <v>0.8397</v>
      </c>
      <c r="K761" s="166">
        <v>5.3075999999999999</v>
      </c>
      <c r="L761" s="166">
        <v>0.76700000000000002</v>
      </c>
      <c r="M761" s="166" t="s">
        <v>7469</v>
      </c>
      <c r="N761" s="166">
        <v>6.4317000000000002</v>
      </c>
      <c r="O761" s="166">
        <v>5.2526999999999999</v>
      </c>
      <c r="P761" s="166">
        <v>11.1234</v>
      </c>
      <c r="Q761" s="166">
        <v>1.6763999999999999</v>
      </c>
      <c r="R761" s="166">
        <v>8.5091999999999999</v>
      </c>
      <c r="S761" s="166">
        <v>2.8788</v>
      </c>
      <c r="T761" s="166">
        <v>5.6836000000000002</v>
      </c>
      <c r="U761" s="166" t="s">
        <v>7469</v>
      </c>
      <c r="V761" s="166">
        <v>1.8403</v>
      </c>
      <c r="W761" s="166">
        <v>4.2911999999999999</v>
      </c>
      <c r="X761" s="166">
        <v>11.493399999999999</v>
      </c>
      <c r="Y761" s="166">
        <v>0.3715</v>
      </c>
      <c r="Z761" s="166">
        <v>0.68359999999999999</v>
      </c>
      <c r="AA761" s="166">
        <v>2.8332000000000002</v>
      </c>
      <c r="AB761" s="166">
        <v>2.0724</v>
      </c>
      <c r="AC761" s="166">
        <v>191.90119999999999</v>
      </c>
      <c r="AD761" s="166">
        <v>0.68959999999999999</v>
      </c>
      <c r="AE761" s="166">
        <v>2.1791999999999998</v>
      </c>
      <c r="AF761" s="166">
        <v>13.5913</v>
      </c>
      <c r="AG761" s="166">
        <v>0.69579999999999997</v>
      </c>
      <c r="AH761" s="166" t="s">
        <v>7469</v>
      </c>
      <c r="AI761" s="166" t="s">
        <v>7469</v>
      </c>
      <c r="AJ761" s="166">
        <v>7.4507000000000003</v>
      </c>
      <c r="AK761" s="166" t="s">
        <v>7469</v>
      </c>
      <c r="AL761" s="166">
        <v>1.7027000000000001</v>
      </c>
      <c r="AM761" s="166" t="s">
        <v>7469</v>
      </c>
      <c r="AN761" s="166">
        <v>3.1278999999999999</v>
      </c>
      <c r="AO761" s="166">
        <v>0.51780000000000004</v>
      </c>
      <c r="AP761" s="166">
        <v>3.1684000000000001</v>
      </c>
      <c r="AQ761" s="166" t="s">
        <v>7469</v>
      </c>
      <c r="AR761" s="166">
        <v>8.4159000000000006</v>
      </c>
      <c r="AS761" s="166">
        <v>0.3715</v>
      </c>
      <c r="AT761" s="166">
        <v>1.7972999999999999</v>
      </c>
      <c r="AU761" s="166">
        <v>0.58750000000000002</v>
      </c>
      <c r="AV761" s="166">
        <v>3.6269</v>
      </c>
      <c r="AW761" s="166" t="s">
        <v>7469</v>
      </c>
      <c r="AX761" s="166" t="s">
        <v>7469</v>
      </c>
      <c r="AY761" s="166" t="s">
        <v>7469</v>
      </c>
      <c r="AZ761" s="166">
        <v>12.0611</v>
      </c>
      <c r="BA761" s="166">
        <v>7.1222000000000003</v>
      </c>
      <c r="BB761" s="166" t="s">
        <v>7469</v>
      </c>
      <c r="BC761" s="166" t="s">
        <v>7469</v>
      </c>
      <c r="BD761" s="166" t="s">
        <v>7469</v>
      </c>
      <c r="BE761" s="166">
        <v>5.1074000000000002</v>
      </c>
      <c r="BF761" s="166" t="s">
        <v>7469</v>
      </c>
      <c r="BG761" s="166" t="s">
        <v>7469</v>
      </c>
      <c r="BH761" s="166" t="s">
        <v>7469</v>
      </c>
      <c r="BI761" s="166">
        <v>8.4476999999999993</v>
      </c>
      <c r="BJ761" s="166">
        <v>7.7241</v>
      </c>
      <c r="BK761" s="166" t="s">
        <v>7469</v>
      </c>
      <c r="BL761" s="166">
        <v>3.9058000000000002</v>
      </c>
      <c r="BM761" s="166">
        <v>0.7389</v>
      </c>
      <c r="BN761" s="166">
        <v>2.7317999999999998</v>
      </c>
      <c r="BO761" s="166">
        <v>3.7149000000000001</v>
      </c>
      <c r="BP761" s="166" t="s">
        <v>7469</v>
      </c>
      <c r="BQ761" s="166" t="s">
        <v>7469</v>
      </c>
      <c r="BR761" s="166" t="s">
        <v>7469</v>
      </c>
      <c r="BS761" s="166">
        <v>8.1392000000000007</v>
      </c>
      <c r="BT761" s="166" t="s">
        <v>7469</v>
      </c>
      <c r="BU761" s="166">
        <v>2.4946999999999999</v>
      </c>
      <c r="BV761" s="166" t="s">
        <v>7469</v>
      </c>
      <c r="BW761" s="166" t="s">
        <v>7469</v>
      </c>
      <c r="BX761" s="166">
        <v>4.9012000000000002</v>
      </c>
      <c r="BY761" s="166" t="s">
        <v>7469</v>
      </c>
      <c r="BZ761" s="166">
        <v>20.783200000000001</v>
      </c>
      <c r="CA761" s="166">
        <v>49.967599999999997</v>
      </c>
      <c r="CB761" s="166">
        <v>1.2986</v>
      </c>
      <c r="CC761" s="166">
        <v>0.24199999999999999</v>
      </c>
      <c r="CD761" s="166">
        <v>1.1758</v>
      </c>
      <c r="CE761" s="166">
        <v>38.797499999999999</v>
      </c>
      <c r="CF761" s="166" t="s">
        <v>7469</v>
      </c>
      <c r="CG761" s="166" t="s">
        <v>7469</v>
      </c>
      <c r="CH761" s="166">
        <v>1.0243</v>
      </c>
      <c r="CI761" s="166">
        <v>5.9203000000000001</v>
      </c>
      <c r="CJ761" s="166" t="s">
        <v>7469</v>
      </c>
      <c r="CK761" s="166" t="s">
        <v>7469</v>
      </c>
      <c r="CL761" s="166" t="s">
        <v>7469</v>
      </c>
      <c r="CM761" s="166" t="s">
        <v>7469</v>
      </c>
      <c r="CN761" s="166" t="s">
        <v>7469</v>
      </c>
      <c r="CO761" s="166">
        <v>2.0678999999999998</v>
      </c>
      <c r="CP761" s="166">
        <v>0.37330000000000002</v>
      </c>
      <c r="CQ761" s="166">
        <v>14.9968</v>
      </c>
      <c r="CR761" s="166" t="s">
        <v>7469</v>
      </c>
      <c r="CS761" s="166">
        <v>1.7756000000000001</v>
      </c>
      <c r="CT761" s="166">
        <v>3.4340999999999999</v>
      </c>
      <c r="CU761" s="166">
        <v>1.1673</v>
      </c>
      <c r="CV761" s="166" t="s">
        <v>7469</v>
      </c>
      <c r="CW761" s="166" t="s">
        <v>7469</v>
      </c>
      <c r="CX761" s="166" t="s">
        <v>7469</v>
      </c>
      <c r="CY761" s="166">
        <v>2.5426000000000002</v>
      </c>
      <c r="CZ761" s="166">
        <v>0.6109</v>
      </c>
      <c r="DA761" s="166">
        <v>1.1817</v>
      </c>
      <c r="DB761" s="166" t="s">
        <v>7469</v>
      </c>
      <c r="DC761" s="166">
        <v>8.1938999999999993</v>
      </c>
      <c r="DD761" s="166">
        <v>3.7886000000000002</v>
      </c>
      <c r="DE761" s="166">
        <v>25.778099999999998</v>
      </c>
      <c r="DF761" s="166" t="s">
        <v>7469</v>
      </c>
      <c r="DG761" s="166">
        <v>9.3844999999999992</v>
      </c>
      <c r="DH761" s="166" t="s">
        <v>7469</v>
      </c>
      <c r="DI761" s="166" t="s">
        <v>7469</v>
      </c>
      <c r="DJ761" s="166" t="s">
        <v>7469</v>
      </c>
      <c r="DK761" s="166">
        <v>3.2143000000000002</v>
      </c>
      <c r="DL761" s="166">
        <v>0.82430000000000003</v>
      </c>
      <c r="DM761" s="166">
        <v>1.1259999999999999</v>
      </c>
      <c r="DN761" s="166">
        <v>4.2458999999999998</v>
      </c>
      <c r="DO761" s="166">
        <v>26.407299999999999</v>
      </c>
      <c r="DP761" s="166">
        <v>1.0892999999999999</v>
      </c>
      <c r="DQ761" s="166">
        <v>13.9056</v>
      </c>
      <c r="DR761" s="166" t="s">
        <v>7469</v>
      </c>
      <c r="DS761" s="166" t="s">
        <v>7469</v>
      </c>
      <c r="DT761" s="166">
        <v>5.6898</v>
      </c>
      <c r="DU761" s="166">
        <v>7.0441000000000003</v>
      </c>
      <c r="DV761" s="166" t="s">
        <v>7469</v>
      </c>
      <c r="DW761" s="166" t="s">
        <v>7469</v>
      </c>
      <c r="DX761" s="166">
        <v>1.9039999999999999</v>
      </c>
      <c r="DY761" s="166">
        <v>1.7909999999999999</v>
      </c>
      <c r="DZ761" s="166">
        <v>2.5693000000000001</v>
      </c>
      <c r="EA761" s="166">
        <v>7.9469000000000003</v>
      </c>
      <c r="EB761" s="166">
        <v>2.4468000000000001</v>
      </c>
      <c r="EC761" s="166">
        <v>3.7991000000000001</v>
      </c>
      <c r="ED761" s="166">
        <v>3.5125000000000002</v>
      </c>
      <c r="EE761" s="166" t="s">
        <v>7469</v>
      </c>
      <c r="EF761" s="166">
        <v>1.7835000000000001</v>
      </c>
      <c r="EG761" s="166">
        <v>2.6261999999999999</v>
      </c>
      <c r="EH761" s="166" t="s">
        <v>7469</v>
      </c>
      <c r="EI761" s="166">
        <v>4.6792999999999996</v>
      </c>
      <c r="EJ761" s="166" t="s">
        <v>7469</v>
      </c>
      <c r="EK761" s="166" t="s">
        <v>7469</v>
      </c>
      <c r="EL761" s="166">
        <v>2422.7319000000002</v>
      </c>
      <c r="EM761" s="166">
        <v>4.0251999999999999</v>
      </c>
      <c r="EN761" s="166" t="s">
        <v>7469</v>
      </c>
    </row>
    <row r="762" spans="2:144">
      <c r="D762" s="99" t="s">
        <v>8232</v>
      </c>
      <c r="E762" s="120" t="s">
        <v>7693</v>
      </c>
      <c r="F762" s="126" t="s">
        <v>8235</v>
      </c>
      <c r="G762" s="151" t="s">
        <v>8090</v>
      </c>
      <c r="H762" s="152" t="s">
        <v>8097</v>
      </c>
      <c r="I762" s="166" t="s">
        <v>7469</v>
      </c>
      <c r="J762" s="166">
        <v>0.71389999999999998</v>
      </c>
      <c r="K762" s="166">
        <v>4.7072000000000003</v>
      </c>
      <c r="L762" s="166">
        <v>0.32100000000000001</v>
      </c>
      <c r="M762" s="166" t="s">
        <v>7469</v>
      </c>
      <c r="N762" s="166">
        <v>6.2803000000000004</v>
      </c>
      <c r="O762" s="166">
        <v>4.9832999999999998</v>
      </c>
      <c r="P762" s="166">
        <v>13.642799999999999</v>
      </c>
      <c r="Q762" s="166">
        <v>1.6819999999999999</v>
      </c>
      <c r="R762" s="166">
        <v>7.375</v>
      </c>
      <c r="S762" s="166">
        <v>2.7343999999999999</v>
      </c>
      <c r="T762" s="166" t="s">
        <v>7469</v>
      </c>
      <c r="U762" s="166" t="s">
        <v>7469</v>
      </c>
      <c r="V762" s="166">
        <v>2.0931999999999999</v>
      </c>
      <c r="W762" s="166">
        <v>1.3646</v>
      </c>
      <c r="X762" s="166">
        <v>9.1745999999999999</v>
      </c>
      <c r="Y762" s="166">
        <v>0.35010000000000002</v>
      </c>
      <c r="Z762" s="166">
        <v>0.49780000000000002</v>
      </c>
      <c r="AA762" s="166">
        <v>2.0851999999999999</v>
      </c>
      <c r="AB762" s="166" t="s">
        <v>7469</v>
      </c>
      <c r="AC762" s="166">
        <v>121.264</v>
      </c>
      <c r="AD762" s="166" t="s">
        <v>7469</v>
      </c>
      <c r="AE762" s="166">
        <v>1.954</v>
      </c>
      <c r="AF762" s="166">
        <v>11.8963</v>
      </c>
      <c r="AG762" s="166">
        <v>0.82020000000000004</v>
      </c>
      <c r="AH762" s="166" t="s">
        <v>7469</v>
      </c>
      <c r="AI762" s="166" t="s">
        <v>7469</v>
      </c>
      <c r="AJ762" s="166">
        <v>4.9146000000000001</v>
      </c>
      <c r="AK762" s="166" t="s">
        <v>7469</v>
      </c>
      <c r="AL762" s="166" t="s">
        <v>7469</v>
      </c>
      <c r="AM762" s="166" t="s">
        <v>7469</v>
      </c>
      <c r="AN762" s="166">
        <v>3.1006</v>
      </c>
      <c r="AO762" s="166">
        <v>1.2859</v>
      </c>
      <c r="AP762" s="166" t="s">
        <v>7469</v>
      </c>
      <c r="AQ762" s="166" t="s">
        <v>7469</v>
      </c>
      <c r="AR762" s="166">
        <v>9.5611999999999995</v>
      </c>
      <c r="AS762" s="166">
        <v>0.3725</v>
      </c>
      <c r="AT762" s="166">
        <v>2.016</v>
      </c>
      <c r="AU762" s="166">
        <v>0.30640000000000001</v>
      </c>
      <c r="AV762" s="166">
        <v>3.6092</v>
      </c>
      <c r="AW762" s="166" t="s">
        <v>7469</v>
      </c>
      <c r="AX762" s="166" t="s">
        <v>7469</v>
      </c>
      <c r="AY762" s="166" t="s">
        <v>7469</v>
      </c>
      <c r="AZ762" s="166">
        <v>9.5412999999999997</v>
      </c>
      <c r="BA762" s="166" t="s">
        <v>7469</v>
      </c>
      <c r="BB762" s="166" t="s">
        <v>7469</v>
      </c>
      <c r="BC762" s="166" t="s">
        <v>7469</v>
      </c>
      <c r="BD762" s="166" t="s">
        <v>7469</v>
      </c>
      <c r="BE762" s="166">
        <v>3.6572</v>
      </c>
      <c r="BF762" s="166" t="s">
        <v>7469</v>
      </c>
      <c r="BG762" s="166" t="s">
        <v>7469</v>
      </c>
      <c r="BH762" s="166" t="s">
        <v>7469</v>
      </c>
      <c r="BI762" s="166">
        <v>10.7233</v>
      </c>
      <c r="BJ762" s="166">
        <v>4.8864999999999998</v>
      </c>
      <c r="BK762" s="166" t="s">
        <v>7469</v>
      </c>
      <c r="BL762" s="166">
        <v>3.0905999999999998</v>
      </c>
      <c r="BM762" s="166" t="s">
        <v>7469</v>
      </c>
      <c r="BN762" s="166">
        <v>2.5057</v>
      </c>
      <c r="BO762" s="166">
        <v>4.0712000000000002</v>
      </c>
      <c r="BP762" s="166" t="s">
        <v>7469</v>
      </c>
      <c r="BQ762" s="166" t="s">
        <v>7469</v>
      </c>
      <c r="BR762" s="166" t="s">
        <v>7469</v>
      </c>
      <c r="BS762" s="166">
        <v>5.8456999999999999</v>
      </c>
      <c r="BT762" s="166" t="s">
        <v>7469</v>
      </c>
      <c r="BU762" s="166">
        <v>1.7433000000000001</v>
      </c>
      <c r="BV762" s="166" t="s">
        <v>7469</v>
      </c>
      <c r="BW762" s="166" t="s">
        <v>7469</v>
      </c>
      <c r="BX762" s="166">
        <v>3.9763999999999999</v>
      </c>
      <c r="BY762" s="166" t="s">
        <v>7469</v>
      </c>
      <c r="BZ762" s="166" t="s">
        <v>7469</v>
      </c>
      <c r="CA762" s="166">
        <v>49.393900000000002</v>
      </c>
      <c r="CB762" s="166">
        <v>1.2275</v>
      </c>
      <c r="CC762" s="166">
        <v>0.24199999999999999</v>
      </c>
      <c r="CD762" s="166" t="s">
        <v>7469</v>
      </c>
      <c r="CE762" s="166">
        <v>224.3203</v>
      </c>
      <c r="CF762" s="166" t="s">
        <v>7469</v>
      </c>
      <c r="CG762" s="166" t="s">
        <v>7469</v>
      </c>
      <c r="CH762" s="166">
        <v>0.93859999999999999</v>
      </c>
      <c r="CI762" s="166">
        <v>4.6131000000000002</v>
      </c>
      <c r="CJ762" s="166" t="s">
        <v>7469</v>
      </c>
      <c r="CK762" s="166" t="s">
        <v>7469</v>
      </c>
      <c r="CL762" s="166" t="s">
        <v>7469</v>
      </c>
      <c r="CM762" s="166" t="s">
        <v>7469</v>
      </c>
      <c r="CN762" s="166" t="s">
        <v>7469</v>
      </c>
      <c r="CO762" s="166">
        <v>1.7529999999999999</v>
      </c>
      <c r="CP762" s="166">
        <v>0.1348</v>
      </c>
      <c r="CQ762" s="166" t="s">
        <v>7469</v>
      </c>
      <c r="CR762" s="166" t="s">
        <v>7469</v>
      </c>
      <c r="CS762" s="166">
        <v>1.167</v>
      </c>
      <c r="CT762" s="166">
        <v>2.7717999999999998</v>
      </c>
      <c r="CU762" s="166">
        <v>0.72840000000000005</v>
      </c>
      <c r="CV762" s="166" t="s">
        <v>7469</v>
      </c>
      <c r="CW762" s="166" t="s">
        <v>7469</v>
      </c>
      <c r="CX762" s="166" t="s">
        <v>7469</v>
      </c>
      <c r="CY762" s="166">
        <v>1.5519000000000001</v>
      </c>
      <c r="CZ762" s="166">
        <v>0.58409999999999995</v>
      </c>
      <c r="DA762" s="166" t="s">
        <v>7469</v>
      </c>
      <c r="DB762" s="166" t="s">
        <v>7469</v>
      </c>
      <c r="DC762" s="166">
        <v>8.4972999999999992</v>
      </c>
      <c r="DD762" s="166">
        <v>3.3754</v>
      </c>
      <c r="DE762" s="166" t="s">
        <v>7469</v>
      </c>
      <c r="DF762" s="166" t="s">
        <v>7469</v>
      </c>
      <c r="DG762" s="166">
        <v>11.0952</v>
      </c>
      <c r="DH762" s="166" t="s">
        <v>7469</v>
      </c>
      <c r="DI762" s="166" t="s">
        <v>7469</v>
      </c>
      <c r="DJ762" s="166" t="s">
        <v>7469</v>
      </c>
      <c r="DK762" s="166">
        <v>3.0817000000000001</v>
      </c>
      <c r="DL762" s="166" t="s">
        <v>7469</v>
      </c>
      <c r="DM762" s="166">
        <v>0.93340000000000001</v>
      </c>
      <c r="DN762" s="166">
        <v>2.6095000000000002</v>
      </c>
      <c r="DO762" s="166">
        <v>39.232999999999997</v>
      </c>
      <c r="DP762" s="166">
        <v>0.81220000000000003</v>
      </c>
      <c r="DQ762" s="166">
        <v>8.8923000000000005</v>
      </c>
      <c r="DR762" s="166" t="s">
        <v>7469</v>
      </c>
      <c r="DS762" s="166" t="s">
        <v>7469</v>
      </c>
      <c r="DT762" s="166">
        <v>5.0979000000000001</v>
      </c>
      <c r="DU762" s="166">
        <v>4.7868000000000004</v>
      </c>
      <c r="DV762" s="166" t="s">
        <v>7469</v>
      </c>
      <c r="DW762" s="166" t="s">
        <v>7469</v>
      </c>
      <c r="DX762" s="166">
        <v>1.6487000000000001</v>
      </c>
      <c r="DY762" s="166">
        <v>1.7070000000000001</v>
      </c>
      <c r="DZ762" s="166">
        <v>2.6404999999999998</v>
      </c>
      <c r="EA762" s="166">
        <v>5.2603999999999997</v>
      </c>
      <c r="EB762" s="166">
        <v>2.3083999999999998</v>
      </c>
      <c r="EC762" s="166">
        <v>2.1890000000000001</v>
      </c>
      <c r="ED762" s="166">
        <v>2.9611999999999998</v>
      </c>
      <c r="EE762" s="166" t="s">
        <v>7469</v>
      </c>
      <c r="EF762" s="166">
        <v>1.7053</v>
      </c>
      <c r="EG762" s="166">
        <v>2.4055</v>
      </c>
      <c r="EH762" s="166" t="s">
        <v>7469</v>
      </c>
      <c r="EI762" s="166">
        <v>5.2248999999999999</v>
      </c>
      <c r="EJ762" s="166" t="s">
        <v>7469</v>
      </c>
      <c r="EK762" s="166" t="s">
        <v>7469</v>
      </c>
      <c r="EL762" s="166">
        <v>1653.8837000000001</v>
      </c>
      <c r="EM762" s="166">
        <v>2.9260000000000002</v>
      </c>
      <c r="EN762" s="166" t="s">
        <v>7469</v>
      </c>
    </row>
    <row r="763" spans="2:144" s="435" customFormat="1">
      <c r="B763" s="434"/>
      <c r="D763" s="435" t="s">
        <v>8232</v>
      </c>
      <c r="E763" s="436" t="s">
        <v>8099</v>
      </c>
      <c r="F763" s="437" t="s">
        <v>8235</v>
      </c>
      <c r="G763" s="438" t="s">
        <v>8090</v>
      </c>
      <c r="H763" s="439" t="s">
        <v>8097</v>
      </c>
      <c r="I763" s="440" t="s">
        <v>7469</v>
      </c>
      <c r="J763" s="440">
        <v>0.71389999999999998</v>
      </c>
      <c r="K763" s="440">
        <v>4.7072000000000003</v>
      </c>
      <c r="L763" s="440">
        <v>0.32100000000000001</v>
      </c>
      <c r="M763" s="440" t="s">
        <v>7469</v>
      </c>
      <c r="N763" s="440">
        <v>6.2803000000000004</v>
      </c>
      <c r="O763" s="440">
        <v>4.9832999999999998</v>
      </c>
      <c r="P763" s="440">
        <v>13.642799999999999</v>
      </c>
      <c r="Q763" s="440">
        <v>1.6819999999999999</v>
      </c>
      <c r="R763" s="440">
        <v>7.375</v>
      </c>
      <c r="S763" s="440">
        <v>2.7343999999999999</v>
      </c>
      <c r="T763" s="440" t="s">
        <v>7469</v>
      </c>
      <c r="U763" s="440" t="s">
        <v>7469</v>
      </c>
      <c r="V763" s="440">
        <v>2.0931999999999999</v>
      </c>
      <c r="W763" s="440">
        <v>1.3646</v>
      </c>
      <c r="X763" s="440">
        <v>9.1745999999999999</v>
      </c>
      <c r="Y763" s="440">
        <v>0.35010000000000002</v>
      </c>
      <c r="Z763" s="440">
        <v>0.49780000000000002</v>
      </c>
      <c r="AA763" s="440">
        <v>2.0851999999999999</v>
      </c>
      <c r="AB763" s="440" t="s">
        <v>7469</v>
      </c>
      <c r="AC763" s="440">
        <v>121.264</v>
      </c>
      <c r="AD763" s="440" t="s">
        <v>7469</v>
      </c>
      <c r="AE763" s="440">
        <v>1.954</v>
      </c>
      <c r="AF763" s="440">
        <v>11.8963</v>
      </c>
      <c r="AG763" s="440">
        <v>0.82020000000000004</v>
      </c>
      <c r="AH763" s="440" t="s">
        <v>7469</v>
      </c>
      <c r="AI763" s="440" t="s">
        <v>7469</v>
      </c>
      <c r="AJ763" s="440">
        <v>4.9146000000000001</v>
      </c>
      <c r="AK763" s="440" t="s">
        <v>7469</v>
      </c>
      <c r="AL763" s="440" t="s">
        <v>7469</v>
      </c>
      <c r="AM763" s="440" t="s">
        <v>7469</v>
      </c>
      <c r="AN763" s="440">
        <v>3.1006</v>
      </c>
      <c r="AO763" s="440">
        <v>1.2859</v>
      </c>
      <c r="AP763" s="440" t="s">
        <v>7469</v>
      </c>
      <c r="AQ763" s="440" t="s">
        <v>7469</v>
      </c>
      <c r="AR763" s="440">
        <v>9.5611999999999995</v>
      </c>
      <c r="AS763" s="440">
        <v>0.3725</v>
      </c>
      <c r="AT763" s="440">
        <v>2.016</v>
      </c>
      <c r="AU763" s="440">
        <v>0.30640000000000001</v>
      </c>
      <c r="AV763" s="440">
        <v>3.6092</v>
      </c>
      <c r="AW763" s="440" t="s">
        <v>7469</v>
      </c>
      <c r="AX763" s="440" t="s">
        <v>7469</v>
      </c>
      <c r="AY763" s="440" t="s">
        <v>7469</v>
      </c>
      <c r="AZ763" s="440">
        <v>9.5412999999999997</v>
      </c>
      <c r="BA763" s="440" t="s">
        <v>7469</v>
      </c>
      <c r="BB763" s="440" t="s">
        <v>7469</v>
      </c>
      <c r="BC763" s="440" t="s">
        <v>7469</v>
      </c>
      <c r="BD763" s="440" t="s">
        <v>7469</v>
      </c>
      <c r="BE763" s="440">
        <v>3.6572</v>
      </c>
      <c r="BF763" s="440" t="s">
        <v>7469</v>
      </c>
      <c r="BG763" s="440" t="s">
        <v>7469</v>
      </c>
      <c r="BH763" s="440" t="s">
        <v>7469</v>
      </c>
      <c r="BI763" s="440">
        <v>10.7233</v>
      </c>
      <c r="BJ763" s="440">
        <v>4.8864999999999998</v>
      </c>
      <c r="BK763" s="440" t="s">
        <v>7469</v>
      </c>
      <c r="BL763" s="440">
        <v>3.0905999999999998</v>
      </c>
      <c r="BM763" s="440" t="s">
        <v>7469</v>
      </c>
      <c r="BN763" s="440">
        <v>2.5057</v>
      </c>
      <c r="BO763" s="440">
        <v>4.0712000000000002</v>
      </c>
      <c r="BP763" s="440" t="s">
        <v>7469</v>
      </c>
      <c r="BQ763" s="440" t="s">
        <v>7469</v>
      </c>
      <c r="BR763" s="440" t="s">
        <v>7469</v>
      </c>
      <c r="BS763" s="440">
        <v>5.8456999999999999</v>
      </c>
      <c r="BT763" s="440" t="s">
        <v>7469</v>
      </c>
      <c r="BU763" s="440">
        <v>1.7433000000000001</v>
      </c>
      <c r="BV763" s="440" t="s">
        <v>7469</v>
      </c>
      <c r="BW763" s="440" t="s">
        <v>7469</v>
      </c>
      <c r="BX763" s="440">
        <v>3.9763999999999999</v>
      </c>
      <c r="BY763" s="440" t="s">
        <v>7469</v>
      </c>
      <c r="BZ763" s="440" t="s">
        <v>7469</v>
      </c>
      <c r="CA763" s="440">
        <v>49.393900000000002</v>
      </c>
      <c r="CB763" s="440">
        <v>1.2275</v>
      </c>
      <c r="CC763" s="440">
        <v>0.24199999999999999</v>
      </c>
      <c r="CD763" s="440" t="s">
        <v>7469</v>
      </c>
      <c r="CE763" s="440">
        <v>224.3203</v>
      </c>
      <c r="CF763" s="440" t="s">
        <v>7469</v>
      </c>
      <c r="CG763" s="440" t="s">
        <v>7469</v>
      </c>
      <c r="CH763" s="440">
        <v>0.93859999999999999</v>
      </c>
      <c r="CI763" s="440">
        <v>4.6131000000000002</v>
      </c>
      <c r="CJ763" s="440" t="s">
        <v>7469</v>
      </c>
      <c r="CK763" s="440" t="s">
        <v>7469</v>
      </c>
      <c r="CL763" s="440" t="s">
        <v>7469</v>
      </c>
      <c r="CM763" s="440" t="s">
        <v>7469</v>
      </c>
      <c r="CN763" s="440" t="s">
        <v>7469</v>
      </c>
      <c r="CO763" s="440">
        <v>1.7529999999999999</v>
      </c>
      <c r="CP763" s="440">
        <v>0.1348</v>
      </c>
      <c r="CQ763" s="440" t="s">
        <v>7469</v>
      </c>
      <c r="CR763" s="440" t="s">
        <v>7469</v>
      </c>
      <c r="CS763" s="440">
        <v>1.167</v>
      </c>
      <c r="CT763" s="440">
        <v>2.7717999999999998</v>
      </c>
      <c r="CU763" s="440">
        <v>0.72840000000000005</v>
      </c>
      <c r="CV763" s="440" t="s">
        <v>7469</v>
      </c>
      <c r="CW763" s="440" t="s">
        <v>7469</v>
      </c>
      <c r="CX763" s="440" t="s">
        <v>7469</v>
      </c>
      <c r="CY763" s="440">
        <v>1.5519000000000001</v>
      </c>
      <c r="CZ763" s="440">
        <v>0.58409999999999995</v>
      </c>
      <c r="DA763" s="440" t="s">
        <v>7469</v>
      </c>
      <c r="DB763" s="440" t="s">
        <v>7469</v>
      </c>
      <c r="DC763" s="440">
        <v>8.4972999999999992</v>
      </c>
      <c r="DD763" s="440">
        <v>3.3754</v>
      </c>
      <c r="DE763" s="440" t="s">
        <v>7469</v>
      </c>
      <c r="DF763" s="440" t="s">
        <v>7469</v>
      </c>
      <c r="DG763" s="440">
        <v>11.0952</v>
      </c>
      <c r="DH763" s="440" t="s">
        <v>7469</v>
      </c>
      <c r="DI763" s="440" t="s">
        <v>7469</v>
      </c>
      <c r="DJ763" s="440" t="s">
        <v>7469</v>
      </c>
      <c r="DK763" s="440">
        <v>3.0817000000000001</v>
      </c>
      <c r="DL763" s="440" t="s">
        <v>7469</v>
      </c>
      <c r="DM763" s="440">
        <v>0.93340000000000001</v>
      </c>
      <c r="DN763" s="440">
        <v>2.6095000000000002</v>
      </c>
      <c r="DO763" s="440">
        <v>39.232999999999997</v>
      </c>
      <c r="DP763" s="440">
        <v>0.81220000000000003</v>
      </c>
      <c r="DQ763" s="440">
        <v>8.8923000000000005</v>
      </c>
      <c r="DR763" s="440" t="s">
        <v>7469</v>
      </c>
      <c r="DS763" s="440" t="s">
        <v>7469</v>
      </c>
      <c r="DT763" s="440">
        <v>5.0979000000000001</v>
      </c>
      <c r="DU763" s="440">
        <v>4.7868000000000004</v>
      </c>
      <c r="DV763" s="440" t="s">
        <v>7469</v>
      </c>
      <c r="DW763" s="440" t="s">
        <v>7469</v>
      </c>
      <c r="DX763" s="440">
        <v>1.6487000000000001</v>
      </c>
      <c r="DY763" s="440">
        <v>1.7070000000000001</v>
      </c>
      <c r="DZ763" s="440">
        <v>2.6404999999999998</v>
      </c>
      <c r="EA763" s="440">
        <v>5.2603999999999997</v>
      </c>
      <c r="EB763" s="440">
        <v>2.3083999999999998</v>
      </c>
      <c r="EC763" s="440">
        <v>2.1890000000000001</v>
      </c>
      <c r="ED763" s="440">
        <v>2.9611999999999998</v>
      </c>
      <c r="EE763" s="440" t="s">
        <v>7469</v>
      </c>
      <c r="EF763" s="440">
        <v>1.7053</v>
      </c>
      <c r="EG763" s="440">
        <v>2.4055</v>
      </c>
      <c r="EH763" s="440" t="s">
        <v>7469</v>
      </c>
      <c r="EI763" s="440">
        <v>5.2248999999999999</v>
      </c>
      <c r="EJ763" s="440" t="s">
        <v>7469</v>
      </c>
      <c r="EK763" s="440" t="s">
        <v>7469</v>
      </c>
      <c r="EL763" s="440">
        <v>1653.8837000000001</v>
      </c>
      <c r="EM763" s="440">
        <v>2.9260000000000002</v>
      </c>
      <c r="EN763" s="440" t="s">
        <v>7469</v>
      </c>
    </row>
    <row r="764" spans="2:144" s="442" customFormat="1">
      <c r="B764" s="441"/>
      <c r="H764" s="443"/>
      <c r="I764" s="444" t="e">
        <f>I537/I325</f>
        <v>#VALUE!</v>
      </c>
      <c r="J764" s="444">
        <f t="shared" ref="J764:BU764" si="3">J537/J325</f>
        <v>0.71388714589614488</v>
      </c>
      <c r="K764" s="444">
        <f t="shared" si="3"/>
        <v>4.7071514079895218</v>
      </c>
      <c r="L764" s="444">
        <f t="shared" si="3"/>
        <v>0.32100744132799092</v>
      </c>
      <c r="M764" s="444" t="e">
        <f t="shared" si="3"/>
        <v>#VALUE!</v>
      </c>
      <c r="N764" s="444">
        <f t="shared" si="3"/>
        <v>6.2802906976744186</v>
      </c>
      <c r="O764" s="444">
        <f t="shared" si="3"/>
        <v>4.9833420881560171</v>
      </c>
      <c r="P764" s="444">
        <f t="shared" si="3"/>
        <v>13.64280724450194</v>
      </c>
      <c r="Q764" s="444">
        <f t="shared" si="3"/>
        <v>1.6819971598244257</v>
      </c>
      <c r="R764" s="444">
        <f t="shared" si="3"/>
        <v>7.3750407806191118</v>
      </c>
      <c r="S764" s="444">
        <f t="shared" si="3"/>
        <v>2.3643663682576812</v>
      </c>
      <c r="T764" s="444" t="e">
        <f t="shared" si="3"/>
        <v>#VALUE!</v>
      </c>
      <c r="U764" s="444" t="e">
        <f t="shared" si="3"/>
        <v>#VALUE!</v>
      </c>
      <c r="V764" s="444">
        <f t="shared" si="3"/>
        <v>2.093242871274354</v>
      </c>
      <c r="W764" s="444">
        <f t="shared" si="3"/>
        <v>1.2325854832078267</v>
      </c>
      <c r="X764" s="444">
        <f t="shared" si="3"/>
        <v>9.1746493411420218</v>
      </c>
      <c r="Y764" s="444">
        <f t="shared" si="3"/>
        <v>0.32435576234788832</v>
      </c>
      <c r="Z764" s="444">
        <f t="shared" si="3"/>
        <v>0.42557540561591228</v>
      </c>
      <c r="AA764" s="444">
        <f t="shared" si="3"/>
        <v>1.9195415779640876</v>
      </c>
      <c r="AB764" s="444" t="e">
        <f t="shared" si="3"/>
        <v>#VALUE!</v>
      </c>
      <c r="AC764" s="444">
        <f t="shared" si="3"/>
        <v>121.26440677966103</v>
      </c>
      <c r="AD764" s="444" t="e">
        <f t="shared" si="3"/>
        <v>#VALUE!</v>
      </c>
      <c r="AE764" s="444">
        <f t="shared" si="3"/>
        <v>1.8646750026783392</v>
      </c>
      <c r="AF764" s="444">
        <f t="shared" si="3"/>
        <v>11.352187647625646</v>
      </c>
      <c r="AG764" s="444">
        <f t="shared" si="3"/>
        <v>0.74661252916423393</v>
      </c>
      <c r="AH764" s="444" t="e">
        <f t="shared" si="3"/>
        <v>#VALUE!</v>
      </c>
      <c r="AI764" s="444" t="e">
        <f t="shared" si="3"/>
        <v>#VALUE!</v>
      </c>
      <c r="AJ764" s="444">
        <f t="shared" si="3"/>
        <v>4.9145904434243732</v>
      </c>
      <c r="AK764" s="444" t="e">
        <f t="shared" si="3"/>
        <v>#VALUE!</v>
      </c>
      <c r="AL764" s="444" t="e">
        <f t="shared" si="3"/>
        <v>#VALUE!</v>
      </c>
      <c r="AM764" s="444" t="e">
        <f t="shared" si="3"/>
        <v>#VALUE!</v>
      </c>
      <c r="AN764" s="444">
        <f t="shared" si="3"/>
        <v>2.854270977110871</v>
      </c>
      <c r="AO764" s="444">
        <f t="shared" si="3"/>
        <v>1.2431489626143974</v>
      </c>
      <c r="AP764" s="444" t="e">
        <f t="shared" si="3"/>
        <v>#VALUE!</v>
      </c>
      <c r="AQ764" s="444" t="e">
        <f t="shared" si="3"/>
        <v>#VALUE!</v>
      </c>
      <c r="AR764" s="444">
        <f t="shared" si="3"/>
        <v>9.5612472315592658</v>
      </c>
      <c r="AS764" s="444">
        <f t="shared" si="3"/>
        <v>0.32263366262442084</v>
      </c>
      <c r="AT764" s="444">
        <f t="shared" si="3"/>
        <v>1.7463123020469662</v>
      </c>
      <c r="AU764" s="444">
        <f t="shared" si="3"/>
        <v>0.2654340990900253</v>
      </c>
      <c r="AV764" s="444">
        <f t="shared" si="3"/>
        <v>3.3224684816768697</v>
      </c>
      <c r="AW764" s="444" t="e">
        <f t="shared" si="3"/>
        <v>#VALUE!</v>
      </c>
      <c r="AX764" s="444" t="e">
        <f t="shared" si="3"/>
        <v>#VALUE!</v>
      </c>
      <c r="AY764" s="444" t="e">
        <f t="shared" si="3"/>
        <v>#VALUE!</v>
      </c>
      <c r="AZ764" s="444">
        <f t="shared" si="3"/>
        <v>8.7831522536244133</v>
      </c>
      <c r="BA764" s="444" t="e">
        <f t="shared" si="3"/>
        <v>#VALUE!</v>
      </c>
      <c r="BB764" s="444" t="e">
        <f t="shared" si="3"/>
        <v>#VALUE!</v>
      </c>
      <c r="BC764" s="444" t="e">
        <f t="shared" si="3"/>
        <v>#VALUE!</v>
      </c>
      <c r="BD764" s="444" t="e">
        <f t="shared" si="3"/>
        <v>#VALUE!</v>
      </c>
      <c r="BE764" s="444">
        <f t="shared" si="3"/>
        <v>3.6572426937738243</v>
      </c>
      <c r="BF764" s="444" t="e">
        <f t="shared" si="3"/>
        <v>#VALUE!</v>
      </c>
      <c r="BG764" s="444" t="e">
        <f t="shared" si="3"/>
        <v>#VALUE!</v>
      </c>
      <c r="BH764" s="444" t="e">
        <f t="shared" si="3"/>
        <v>#VALUE!</v>
      </c>
      <c r="BI764" s="444">
        <f t="shared" si="3"/>
        <v>10.723275379657681</v>
      </c>
      <c r="BJ764" s="444">
        <f t="shared" si="3"/>
        <v>4.6630240328928618</v>
      </c>
      <c r="BK764" s="444" t="e">
        <f t="shared" si="3"/>
        <v>#VALUE!</v>
      </c>
      <c r="BL764" s="444">
        <f t="shared" si="3"/>
        <v>2.8450083685663698</v>
      </c>
      <c r="BM764" s="444" t="e">
        <f t="shared" si="3"/>
        <v>#VALUE!</v>
      </c>
      <c r="BN764" s="444">
        <f t="shared" si="3"/>
        <v>2.5056753249127168</v>
      </c>
      <c r="BO764" s="444">
        <f t="shared" si="3"/>
        <v>4.0711983035473507</v>
      </c>
      <c r="BP764" s="444" t="e">
        <f t="shared" si="3"/>
        <v>#VALUE!</v>
      </c>
      <c r="BQ764" s="444" t="e">
        <f t="shared" si="3"/>
        <v>#VALUE!</v>
      </c>
      <c r="BR764" s="444" t="e">
        <f t="shared" si="3"/>
        <v>#VALUE!</v>
      </c>
      <c r="BS764" s="444">
        <f t="shared" si="3"/>
        <v>5.84569704344496</v>
      </c>
      <c r="BT764" s="444" t="e">
        <f t="shared" si="3"/>
        <v>#VALUE!</v>
      </c>
      <c r="BU764" s="444">
        <f t="shared" si="3"/>
        <v>1.6047863461289604</v>
      </c>
      <c r="BV764" s="444" t="e">
        <f t="shared" ref="BV764:EG764" si="4">BV537/BV325</f>
        <v>#VALUE!</v>
      </c>
      <c r="BW764" s="444" t="e">
        <f t="shared" si="4"/>
        <v>#VALUE!</v>
      </c>
      <c r="BX764" s="444">
        <f t="shared" si="4"/>
        <v>3.6604237810662115</v>
      </c>
      <c r="BY764" s="444" t="e">
        <f t="shared" si="4"/>
        <v>#VALUE!</v>
      </c>
      <c r="BZ764" s="444" t="e">
        <f t="shared" si="4"/>
        <v>#VALUE!</v>
      </c>
      <c r="CA764" s="444">
        <f t="shared" si="4"/>
        <v>49.393915580783705</v>
      </c>
      <c r="CB764" s="444">
        <f t="shared" si="4"/>
        <v>1.0632771027486139</v>
      </c>
      <c r="CC764" s="444">
        <f t="shared" si="4"/>
        <v>0.23798312607801478</v>
      </c>
      <c r="CD764" s="444" t="e">
        <f t="shared" si="4"/>
        <v>#VALUE!</v>
      </c>
      <c r="CE764" s="444">
        <f t="shared" si="4"/>
        <v>224.32159353348729</v>
      </c>
      <c r="CF764" s="444" t="e">
        <f t="shared" si="4"/>
        <v>#VALUE!</v>
      </c>
      <c r="CG764" s="444" t="e">
        <f t="shared" si="4"/>
        <v>#VALUE!</v>
      </c>
      <c r="CH764" s="444">
        <f t="shared" si="4"/>
        <v>0.87048670228380198</v>
      </c>
      <c r="CI764" s="444">
        <f t="shared" si="4"/>
        <v>4.2465498735628397</v>
      </c>
      <c r="CJ764" s="444" t="e">
        <f t="shared" si="4"/>
        <v>#VALUE!</v>
      </c>
      <c r="CK764" s="444" t="e">
        <f t="shared" si="4"/>
        <v>#VALUE!</v>
      </c>
      <c r="CL764" s="444" t="e">
        <f t="shared" si="4"/>
        <v>#VALUE!</v>
      </c>
      <c r="CM764" s="444" t="e">
        <f t="shared" si="4"/>
        <v>#VALUE!</v>
      </c>
      <c r="CN764" s="444" t="e">
        <f t="shared" si="4"/>
        <v>#VALUE!</v>
      </c>
      <c r="CO764" s="444">
        <f t="shared" si="4"/>
        <v>1.518485784701916</v>
      </c>
      <c r="CP764" s="444">
        <f t="shared" si="4"/>
        <v>0.11679055320936825</v>
      </c>
      <c r="CQ764" s="444" t="e">
        <f t="shared" si="4"/>
        <v>#VALUE!</v>
      </c>
      <c r="CR764" s="444" t="e">
        <f t="shared" si="4"/>
        <v>#VALUE!</v>
      </c>
      <c r="CS764" s="444">
        <f t="shared" si="4"/>
        <v>1.166959920916145</v>
      </c>
      <c r="CT764" s="444">
        <f t="shared" si="4"/>
        <v>2.3966866886262355</v>
      </c>
      <c r="CU764" s="444">
        <f t="shared" si="4"/>
        <v>0.69504423729567111</v>
      </c>
      <c r="CV764" s="444" t="e">
        <f t="shared" si="4"/>
        <v>#VALUE!</v>
      </c>
      <c r="CW764" s="444" t="e">
        <f t="shared" si="4"/>
        <v>#VALUE!</v>
      </c>
      <c r="CX764" s="444" t="e">
        <f t="shared" si="4"/>
        <v>#VALUE!</v>
      </c>
      <c r="CY764" s="444">
        <f t="shared" si="4"/>
        <v>1.3442722674186147</v>
      </c>
      <c r="CZ764" s="444">
        <f t="shared" si="4"/>
        <v>0.54173599740869416</v>
      </c>
      <c r="DA764" s="444" t="e">
        <f t="shared" si="4"/>
        <v>#VALUE!</v>
      </c>
      <c r="DB764" s="444" t="e">
        <f t="shared" si="4"/>
        <v>#VALUE!</v>
      </c>
      <c r="DC764" s="444">
        <f t="shared" si="4"/>
        <v>7.8221028536963377</v>
      </c>
      <c r="DD764" s="444">
        <f t="shared" si="4"/>
        <v>2.9238797571449724</v>
      </c>
      <c r="DE764" s="444" t="e">
        <f t="shared" si="4"/>
        <v>#VALUE!</v>
      </c>
      <c r="DF764" s="444" t="e">
        <f t="shared" si="4"/>
        <v>#VALUE!</v>
      </c>
      <c r="DG764" s="444">
        <f t="shared" si="4"/>
        <v>10.21356400166991</v>
      </c>
      <c r="DH764" s="444" t="e">
        <f t="shared" si="4"/>
        <v>#VALUE!</v>
      </c>
      <c r="DI764" s="444" t="e">
        <f t="shared" si="4"/>
        <v>#VALUE!</v>
      </c>
      <c r="DJ764" s="444" t="e">
        <f t="shared" si="4"/>
        <v>#VALUE!</v>
      </c>
      <c r="DK764" s="444">
        <f t="shared" si="4"/>
        <v>2.940680755810126</v>
      </c>
      <c r="DL764" s="444" t="e">
        <f t="shared" si="4"/>
        <v>#VALUE!</v>
      </c>
      <c r="DM764" s="444">
        <f t="shared" si="4"/>
        <v>0.79806027389419154</v>
      </c>
      <c r="DN764" s="444">
        <f t="shared" si="4"/>
        <v>2.4021752148759217</v>
      </c>
      <c r="DO764" s="444">
        <f t="shared" si="4"/>
        <v>36.115644987635626</v>
      </c>
      <c r="DP764" s="444">
        <f t="shared" si="4"/>
        <v>0.70353256748559301</v>
      </c>
      <c r="DQ764" s="444">
        <f t="shared" si="4"/>
        <v>8.4855980399194415</v>
      </c>
      <c r="DR764" s="444" t="e">
        <f t="shared" si="4"/>
        <v>#VALUE!</v>
      </c>
      <c r="DS764" s="444" t="e">
        <f t="shared" si="4"/>
        <v>#VALUE!</v>
      </c>
      <c r="DT764" s="444">
        <f t="shared" si="4"/>
        <v>4.6928514840818556</v>
      </c>
      <c r="DU764" s="444">
        <f t="shared" si="4"/>
        <v>4.4064225714891503</v>
      </c>
      <c r="DV764" s="444" t="e">
        <f t="shared" si="4"/>
        <v>#VALUE!</v>
      </c>
      <c r="DW764" s="444" t="e">
        <f t="shared" si="4"/>
        <v>#VALUE!</v>
      </c>
      <c r="DX764" s="444">
        <f t="shared" si="4"/>
        <v>1.4281241998622114</v>
      </c>
      <c r="DY764" s="444">
        <f t="shared" si="4"/>
        <v>1.4786645892493653</v>
      </c>
      <c r="DZ764" s="444">
        <f t="shared" si="4"/>
        <v>2.2831524798094165</v>
      </c>
      <c r="EA764" s="444">
        <f t="shared" si="4"/>
        <v>4.8424527555942118</v>
      </c>
      <c r="EB764" s="444">
        <f t="shared" si="4"/>
        <v>1.9996422804620542</v>
      </c>
      <c r="EC764" s="444">
        <f t="shared" si="4"/>
        <v>2.0150822876775245</v>
      </c>
      <c r="ED764" s="444">
        <f t="shared" si="4"/>
        <v>2.5651141941267905</v>
      </c>
      <c r="EE764" s="444" t="e">
        <f t="shared" si="4"/>
        <v>#VALUE!</v>
      </c>
      <c r="EF764" s="444">
        <f t="shared" si="4"/>
        <v>1.4771812982883616</v>
      </c>
      <c r="EG764" s="444">
        <f t="shared" si="4"/>
        <v>2.2143515428070417</v>
      </c>
      <c r="EH764" s="444" t="e">
        <f t="shared" ref="EH764:EN764" si="5">EH537/EH325</f>
        <v>#VALUE!</v>
      </c>
      <c r="EI764" s="444">
        <f t="shared" si="5"/>
        <v>4.6624377615485884</v>
      </c>
      <c r="EJ764" s="444" t="e">
        <f t="shared" si="5"/>
        <v>#VALUE!</v>
      </c>
      <c r="EK764" s="444" t="e">
        <f t="shared" si="5"/>
        <v>#VALUE!</v>
      </c>
      <c r="EL764" s="444">
        <f t="shared" si="5"/>
        <v>1653.7048648648649</v>
      </c>
      <c r="EM764" s="444">
        <f t="shared" si="5"/>
        <v>2.693506623302214</v>
      </c>
      <c r="EN764" s="444" t="e">
        <f t="shared" si="5"/>
        <v>#VALUE!</v>
      </c>
    </row>
    <row r="765" spans="2:144">
      <c r="D765" s="99" t="s">
        <v>8232</v>
      </c>
      <c r="E765" s="120" t="s">
        <v>8100</v>
      </c>
      <c r="F765" s="126" t="s">
        <v>8235</v>
      </c>
      <c r="G765" s="151" t="s">
        <v>8090</v>
      </c>
      <c r="H765" s="152" t="s">
        <v>8097</v>
      </c>
      <c r="I765" s="166" t="s">
        <v>7469</v>
      </c>
      <c r="J765" s="166" t="s">
        <v>7469</v>
      </c>
      <c r="K765" s="166" t="s">
        <v>7469</v>
      </c>
      <c r="L765" s="166" t="s">
        <v>7469</v>
      </c>
      <c r="M765" s="166" t="s">
        <v>7469</v>
      </c>
      <c r="N765" s="166">
        <v>5.2705000000000002</v>
      </c>
      <c r="O765" s="166">
        <v>4.2302</v>
      </c>
      <c r="P765" s="166" t="s">
        <v>7469</v>
      </c>
      <c r="Q765" s="166" t="s">
        <v>7469</v>
      </c>
      <c r="R765" s="166">
        <v>4.6872999999999996</v>
      </c>
      <c r="S765" s="166" t="s">
        <v>7469</v>
      </c>
      <c r="T765" s="166" t="s">
        <v>7469</v>
      </c>
      <c r="U765" s="166" t="s">
        <v>7469</v>
      </c>
      <c r="V765" s="166" t="s">
        <v>7469</v>
      </c>
      <c r="W765" s="166" t="s">
        <v>7469</v>
      </c>
      <c r="X765" s="166" t="s">
        <v>7469</v>
      </c>
      <c r="Y765" s="166" t="s">
        <v>7469</v>
      </c>
      <c r="Z765" s="166" t="s">
        <v>7469</v>
      </c>
      <c r="AA765" s="166" t="s">
        <v>7469</v>
      </c>
      <c r="AB765" s="166" t="s">
        <v>7469</v>
      </c>
      <c r="AC765" s="166" t="s">
        <v>7469</v>
      </c>
      <c r="AD765" s="166" t="s">
        <v>7469</v>
      </c>
      <c r="AE765" s="166">
        <v>1.3348</v>
      </c>
      <c r="AF765" s="166">
        <v>6.9945000000000004</v>
      </c>
      <c r="AG765" s="166" t="s">
        <v>7469</v>
      </c>
      <c r="AH765" s="166" t="s">
        <v>7469</v>
      </c>
      <c r="AI765" s="166" t="s">
        <v>7469</v>
      </c>
      <c r="AJ765" s="166" t="s">
        <v>7469</v>
      </c>
      <c r="AK765" s="166" t="s">
        <v>7469</v>
      </c>
      <c r="AL765" s="166" t="s">
        <v>7469</v>
      </c>
      <c r="AM765" s="166" t="s">
        <v>7469</v>
      </c>
      <c r="AN765" s="166" t="s">
        <v>7469</v>
      </c>
      <c r="AO765" s="166" t="s">
        <v>7469</v>
      </c>
      <c r="AP765" s="166" t="s">
        <v>7469</v>
      </c>
      <c r="AQ765" s="166" t="s">
        <v>7469</v>
      </c>
      <c r="AR765" s="166" t="s">
        <v>7469</v>
      </c>
      <c r="AS765" s="166" t="s">
        <v>7469</v>
      </c>
      <c r="AT765" s="166" t="s">
        <v>7469</v>
      </c>
      <c r="AU765" s="166" t="s">
        <v>7469</v>
      </c>
      <c r="AV765" s="166" t="s">
        <v>7469</v>
      </c>
      <c r="AW765" s="166" t="s">
        <v>7469</v>
      </c>
      <c r="AX765" s="166" t="s">
        <v>7469</v>
      </c>
      <c r="AY765" s="166" t="s">
        <v>7469</v>
      </c>
      <c r="AZ765" s="166" t="s">
        <v>7469</v>
      </c>
      <c r="BA765" s="166" t="s">
        <v>7469</v>
      </c>
      <c r="BB765" s="166" t="s">
        <v>7469</v>
      </c>
      <c r="BC765" s="166" t="s">
        <v>7469</v>
      </c>
      <c r="BD765" s="166" t="s">
        <v>7469</v>
      </c>
      <c r="BE765" s="166" t="s">
        <v>7469</v>
      </c>
      <c r="BF765" s="166" t="s">
        <v>7469</v>
      </c>
      <c r="BG765" s="166">
        <v>30.442900000000002</v>
      </c>
      <c r="BH765" s="166" t="s">
        <v>7469</v>
      </c>
      <c r="BI765" s="166" t="s">
        <v>7469</v>
      </c>
      <c r="BJ765" s="166">
        <v>3.5815999999999999</v>
      </c>
      <c r="BK765" s="166" t="s">
        <v>7469</v>
      </c>
      <c r="BL765" s="166" t="s">
        <v>7469</v>
      </c>
      <c r="BM765" s="166" t="s">
        <v>7469</v>
      </c>
      <c r="BN765" s="166">
        <v>1.4666999999999999</v>
      </c>
      <c r="BO765" s="166">
        <v>2.0703</v>
      </c>
      <c r="BP765" s="166" t="s">
        <v>7469</v>
      </c>
      <c r="BQ765" s="166" t="s">
        <v>7469</v>
      </c>
      <c r="BR765" s="166" t="s">
        <v>7469</v>
      </c>
      <c r="BS765" s="166" t="s">
        <v>7469</v>
      </c>
      <c r="BT765" s="166" t="s">
        <v>7469</v>
      </c>
      <c r="BU765" s="166" t="s">
        <v>7469</v>
      </c>
      <c r="BV765" s="166" t="s">
        <v>7469</v>
      </c>
      <c r="BW765" s="166" t="s">
        <v>7469</v>
      </c>
      <c r="BX765" s="166" t="s">
        <v>7469</v>
      </c>
      <c r="BY765" s="166" t="s">
        <v>7469</v>
      </c>
      <c r="BZ765" s="166" t="s">
        <v>7469</v>
      </c>
      <c r="CA765" s="166">
        <v>27.3431</v>
      </c>
      <c r="CB765" s="166" t="s">
        <v>7469</v>
      </c>
      <c r="CC765" s="166" t="s">
        <v>7469</v>
      </c>
      <c r="CD765" s="166" t="s">
        <v>7469</v>
      </c>
      <c r="CE765" s="166">
        <v>203.67179999999999</v>
      </c>
      <c r="CF765" s="166" t="s">
        <v>7469</v>
      </c>
      <c r="CG765" s="166" t="s">
        <v>7469</v>
      </c>
      <c r="CH765" s="166" t="s">
        <v>7469</v>
      </c>
      <c r="CI765" s="166" t="s">
        <v>7469</v>
      </c>
      <c r="CJ765" s="166" t="s">
        <v>7469</v>
      </c>
      <c r="CK765" s="166" t="s">
        <v>7469</v>
      </c>
      <c r="CL765" s="166" t="s">
        <v>7469</v>
      </c>
      <c r="CM765" s="166" t="s">
        <v>7469</v>
      </c>
      <c r="CN765" s="166" t="s">
        <v>7469</v>
      </c>
      <c r="CO765" s="166" t="s">
        <v>7469</v>
      </c>
      <c r="CP765" s="166" t="s">
        <v>7469</v>
      </c>
      <c r="CQ765" s="166" t="s">
        <v>7469</v>
      </c>
      <c r="CR765" s="166" t="s">
        <v>7469</v>
      </c>
      <c r="CS765" s="166" t="s">
        <v>7469</v>
      </c>
      <c r="CT765" s="166" t="s">
        <v>7469</v>
      </c>
      <c r="CU765" s="166">
        <v>0.57279999999999998</v>
      </c>
      <c r="CV765" s="166" t="s">
        <v>7469</v>
      </c>
      <c r="CW765" s="166" t="s">
        <v>7469</v>
      </c>
      <c r="CX765" s="166" t="s">
        <v>7469</v>
      </c>
      <c r="CY765" s="166" t="s">
        <v>7469</v>
      </c>
      <c r="CZ765" s="166" t="s">
        <v>7469</v>
      </c>
      <c r="DA765" s="166" t="s">
        <v>7469</v>
      </c>
      <c r="DB765" s="166" t="s">
        <v>7469</v>
      </c>
      <c r="DC765" s="166" t="s">
        <v>7469</v>
      </c>
      <c r="DD765" s="166" t="s">
        <v>7469</v>
      </c>
      <c r="DE765" s="166" t="s">
        <v>7469</v>
      </c>
      <c r="DF765" s="166" t="s">
        <v>7469</v>
      </c>
      <c r="DG765" s="166" t="s">
        <v>7469</v>
      </c>
      <c r="DH765" s="166" t="s">
        <v>7469</v>
      </c>
      <c r="DI765" s="166" t="s">
        <v>7469</v>
      </c>
      <c r="DJ765" s="166" t="s">
        <v>7469</v>
      </c>
      <c r="DK765" s="166">
        <v>1.55</v>
      </c>
      <c r="DL765" s="166" t="s">
        <v>7469</v>
      </c>
      <c r="DM765" s="166" t="s">
        <v>7469</v>
      </c>
      <c r="DN765" s="166" t="s">
        <v>7469</v>
      </c>
      <c r="DO765" s="166" t="s">
        <v>7469</v>
      </c>
      <c r="DP765" s="166" t="s">
        <v>7469</v>
      </c>
      <c r="DQ765" s="166">
        <v>4.6497000000000002</v>
      </c>
      <c r="DR765" s="166" t="s">
        <v>7469</v>
      </c>
      <c r="DS765" s="166" t="s">
        <v>7469</v>
      </c>
      <c r="DT765" s="166" t="s">
        <v>7469</v>
      </c>
      <c r="DU765" s="166" t="s">
        <v>7469</v>
      </c>
      <c r="DV765" s="166" t="s">
        <v>7469</v>
      </c>
      <c r="DW765" s="166" t="s">
        <v>7469</v>
      </c>
      <c r="DX765" s="166" t="s">
        <v>7469</v>
      </c>
      <c r="DY765" s="166" t="s">
        <v>7469</v>
      </c>
      <c r="DZ765" s="166" t="s">
        <v>7469</v>
      </c>
      <c r="EA765" s="166" t="s">
        <v>7469</v>
      </c>
      <c r="EB765" s="166" t="s">
        <v>7469</v>
      </c>
      <c r="EC765" s="166" t="s">
        <v>7469</v>
      </c>
      <c r="ED765" s="166" t="s">
        <v>7469</v>
      </c>
      <c r="EE765" s="166" t="s">
        <v>7469</v>
      </c>
      <c r="EF765" s="166" t="s">
        <v>7469</v>
      </c>
      <c r="EG765" s="166" t="s">
        <v>7469</v>
      </c>
      <c r="EH765" s="166" t="s">
        <v>7469</v>
      </c>
      <c r="EI765" s="166" t="s">
        <v>7469</v>
      </c>
      <c r="EJ765" s="166" t="s">
        <v>7469</v>
      </c>
      <c r="EK765" s="166" t="s">
        <v>7469</v>
      </c>
      <c r="EL765" s="166" t="s">
        <v>7469</v>
      </c>
      <c r="EM765" s="166" t="s">
        <v>7469</v>
      </c>
      <c r="EN765" s="166" t="s">
        <v>7469</v>
      </c>
    </row>
    <row r="766" spans="2:144">
      <c r="D766" s="99" t="s">
        <v>8232</v>
      </c>
      <c r="E766" s="120" t="s">
        <v>8101</v>
      </c>
      <c r="F766" s="126" t="s">
        <v>8235</v>
      </c>
      <c r="G766" s="151" t="s">
        <v>8090</v>
      </c>
      <c r="H766" s="152" t="s">
        <v>8097</v>
      </c>
      <c r="I766" s="166" t="s">
        <v>7469</v>
      </c>
      <c r="J766" s="166" t="s">
        <v>7469</v>
      </c>
      <c r="K766" s="166" t="s">
        <v>7469</v>
      </c>
      <c r="L766" s="166" t="s">
        <v>7469</v>
      </c>
      <c r="M766" s="166" t="s">
        <v>7469</v>
      </c>
      <c r="N766" s="166">
        <v>7.7759999999999998</v>
      </c>
      <c r="O766" s="166">
        <v>4.4222999999999999</v>
      </c>
      <c r="P766" s="166" t="s">
        <v>7469</v>
      </c>
      <c r="Q766" s="166" t="s">
        <v>7469</v>
      </c>
      <c r="R766" s="166">
        <v>4.6798999999999999</v>
      </c>
      <c r="S766" s="166" t="s">
        <v>7469</v>
      </c>
      <c r="T766" s="166" t="s">
        <v>7469</v>
      </c>
      <c r="U766" s="166" t="s">
        <v>7469</v>
      </c>
      <c r="V766" s="166" t="s">
        <v>7469</v>
      </c>
      <c r="W766" s="166" t="s">
        <v>7469</v>
      </c>
      <c r="X766" s="166" t="s">
        <v>7469</v>
      </c>
      <c r="Y766" s="166" t="s">
        <v>7469</v>
      </c>
      <c r="Z766" s="166" t="s">
        <v>7469</v>
      </c>
      <c r="AA766" s="166" t="s">
        <v>7469</v>
      </c>
      <c r="AB766" s="166" t="s">
        <v>7469</v>
      </c>
      <c r="AC766" s="166" t="s">
        <v>7469</v>
      </c>
      <c r="AD766" s="166" t="s">
        <v>7469</v>
      </c>
      <c r="AE766" s="166">
        <v>1.0912999999999999</v>
      </c>
      <c r="AF766" s="166">
        <v>7.4790999999999999</v>
      </c>
      <c r="AG766" s="166" t="s">
        <v>7469</v>
      </c>
      <c r="AH766" s="166" t="s">
        <v>7469</v>
      </c>
      <c r="AI766" s="166" t="s">
        <v>7469</v>
      </c>
      <c r="AJ766" s="166" t="s">
        <v>7469</v>
      </c>
      <c r="AK766" s="166" t="s">
        <v>7469</v>
      </c>
      <c r="AL766" s="166" t="s">
        <v>7469</v>
      </c>
      <c r="AM766" s="166" t="s">
        <v>7469</v>
      </c>
      <c r="AN766" s="166" t="s">
        <v>7469</v>
      </c>
      <c r="AO766" s="166" t="s">
        <v>7469</v>
      </c>
      <c r="AP766" s="166">
        <v>2.3881999999999999</v>
      </c>
      <c r="AQ766" s="166" t="s">
        <v>7469</v>
      </c>
      <c r="AR766" s="166" t="s">
        <v>7469</v>
      </c>
      <c r="AS766" s="166" t="s">
        <v>7469</v>
      </c>
      <c r="AT766" s="166" t="s">
        <v>7469</v>
      </c>
      <c r="AU766" s="166" t="s">
        <v>7469</v>
      </c>
      <c r="AV766" s="166" t="s">
        <v>7469</v>
      </c>
      <c r="AW766" s="166" t="s">
        <v>7469</v>
      </c>
      <c r="AX766" s="166" t="s">
        <v>7469</v>
      </c>
      <c r="AY766" s="166" t="s">
        <v>7469</v>
      </c>
      <c r="AZ766" s="166" t="s">
        <v>7469</v>
      </c>
      <c r="BA766" s="166" t="s">
        <v>7469</v>
      </c>
      <c r="BB766" s="166" t="s">
        <v>7469</v>
      </c>
      <c r="BC766" s="166" t="s">
        <v>7469</v>
      </c>
      <c r="BD766" s="166" t="s">
        <v>7469</v>
      </c>
      <c r="BE766" s="166" t="s">
        <v>7469</v>
      </c>
      <c r="BF766" s="166" t="s">
        <v>7469</v>
      </c>
      <c r="BG766" s="166">
        <v>19.120200000000001</v>
      </c>
      <c r="BH766" s="166" t="s">
        <v>7469</v>
      </c>
      <c r="BI766" s="166" t="s">
        <v>7469</v>
      </c>
      <c r="BJ766" s="166">
        <v>3.8416999999999999</v>
      </c>
      <c r="BK766" s="166" t="s">
        <v>7469</v>
      </c>
      <c r="BL766" s="166" t="s">
        <v>7469</v>
      </c>
      <c r="BM766" s="166" t="s">
        <v>7469</v>
      </c>
      <c r="BN766" s="166">
        <v>1.3707</v>
      </c>
      <c r="BO766" s="166" t="s">
        <v>7469</v>
      </c>
      <c r="BP766" s="166" t="s">
        <v>7469</v>
      </c>
      <c r="BQ766" s="166" t="s">
        <v>7469</v>
      </c>
      <c r="BR766" s="166" t="s">
        <v>7469</v>
      </c>
      <c r="BS766" s="166" t="s">
        <v>7469</v>
      </c>
      <c r="BT766" s="166" t="s">
        <v>7469</v>
      </c>
      <c r="BU766" s="166" t="s">
        <v>7469</v>
      </c>
      <c r="BV766" s="166" t="s">
        <v>7469</v>
      </c>
      <c r="BW766" s="166" t="s">
        <v>7469</v>
      </c>
      <c r="BX766" s="166" t="s">
        <v>7469</v>
      </c>
      <c r="BY766" s="166" t="s">
        <v>7469</v>
      </c>
      <c r="BZ766" s="166" t="s">
        <v>7469</v>
      </c>
      <c r="CA766" s="166">
        <v>22.527999999999999</v>
      </c>
      <c r="CB766" s="166" t="s">
        <v>7469</v>
      </c>
      <c r="CC766" s="166" t="s">
        <v>7469</v>
      </c>
      <c r="CD766" s="166" t="s">
        <v>7469</v>
      </c>
      <c r="CE766" s="166" t="s">
        <v>7469</v>
      </c>
      <c r="CF766" s="166" t="s">
        <v>7469</v>
      </c>
      <c r="CG766" s="166" t="s">
        <v>7469</v>
      </c>
      <c r="CH766" s="166" t="s">
        <v>7469</v>
      </c>
      <c r="CI766" s="166" t="s">
        <v>7469</v>
      </c>
      <c r="CJ766" s="166" t="s">
        <v>7469</v>
      </c>
      <c r="CK766" s="166" t="s">
        <v>7469</v>
      </c>
      <c r="CL766" s="166" t="s">
        <v>7469</v>
      </c>
      <c r="CM766" s="166" t="s">
        <v>7469</v>
      </c>
      <c r="CN766" s="166" t="s">
        <v>7469</v>
      </c>
      <c r="CO766" s="166" t="s">
        <v>7469</v>
      </c>
      <c r="CP766" s="166" t="s">
        <v>7469</v>
      </c>
      <c r="CQ766" s="166" t="s">
        <v>7469</v>
      </c>
      <c r="CR766" s="166" t="s">
        <v>7469</v>
      </c>
      <c r="CS766" s="166" t="s">
        <v>7469</v>
      </c>
      <c r="CT766" s="166" t="s">
        <v>7469</v>
      </c>
      <c r="CU766" s="166">
        <v>0.51380000000000003</v>
      </c>
      <c r="CV766" s="166" t="s">
        <v>7469</v>
      </c>
      <c r="CW766" s="166" t="s">
        <v>7469</v>
      </c>
      <c r="CX766" s="166" t="s">
        <v>7469</v>
      </c>
      <c r="CY766" s="166" t="s">
        <v>7469</v>
      </c>
      <c r="CZ766" s="166" t="s">
        <v>7469</v>
      </c>
      <c r="DA766" s="166" t="s">
        <v>7469</v>
      </c>
      <c r="DB766" s="166" t="s">
        <v>7469</v>
      </c>
      <c r="DC766" s="166" t="s">
        <v>7469</v>
      </c>
      <c r="DD766" s="166" t="s">
        <v>7469</v>
      </c>
      <c r="DE766" s="166" t="s">
        <v>7469</v>
      </c>
      <c r="DF766" s="166" t="s">
        <v>7469</v>
      </c>
      <c r="DG766" s="166" t="s">
        <v>7469</v>
      </c>
      <c r="DH766" s="166" t="s">
        <v>7469</v>
      </c>
      <c r="DI766" s="166" t="s">
        <v>7469</v>
      </c>
      <c r="DJ766" s="166" t="s">
        <v>7469</v>
      </c>
      <c r="DK766" s="166">
        <v>0.95150000000000001</v>
      </c>
      <c r="DL766" s="166" t="s">
        <v>7469</v>
      </c>
      <c r="DM766" s="166" t="s">
        <v>7469</v>
      </c>
      <c r="DN766" s="166" t="s">
        <v>7469</v>
      </c>
      <c r="DO766" s="166" t="s">
        <v>7469</v>
      </c>
      <c r="DP766" s="166" t="s">
        <v>7469</v>
      </c>
      <c r="DQ766" s="166">
        <v>4.8400999999999996</v>
      </c>
      <c r="DR766" s="166" t="s">
        <v>7469</v>
      </c>
      <c r="DS766" s="166" t="s">
        <v>7469</v>
      </c>
      <c r="DT766" s="166" t="s">
        <v>7469</v>
      </c>
      <c r="DU766" s="166" t="s">
        <v>7469</v>
      </c>
      <c r="DV766" s="166" t="s">
        <v>7469</v>
      </c>
      <c r="DW766" s="166" t="s">
        <v>7469</v>
      </c>
      <c r="DX766" s="166" t="s">
        <v>7469</v>
      </c>
      <c r="DY766" s="166" t="s">
        <v>7469</v>
      </c>
      <c r="DZ766" s="166" t="s">
        <v>7469</v>
      </c>
      <c r="EA766" s="166" t="s">
        <v>7469</v>
      </c>
      <c r="EB766" s="166" t="s">
        <v>7469</v>
      </c>
      <c r="EC766" s="166" t="s">
        <v>7469</v>
      </c>
      <c r="ED766" s="166" t="s">
        <v>7469</v>
      </c>
      <c r="EE766" s="166">
        <v>7.6092000000000004</v>
      </c>
      <c r="EF766" s="166" t="s">
        <v>7469</v>
      </c>
      <c r="EG766" s="166" t="s">
        <v>7469</v>
      </c>
      <c r="EH766" s="166" t="s">
        <v>7469</v>
      </c>
      <c r="EI766" s="166" t="s">
        <v>7469</v>
      </c>
      <c r="EJ766" s="166" t="s">
        <v>7469</v>
      </c>
      <c r="EK766" s="166" t="s">
        <v>7469</v>
      </c>
      <c r="EL766" s="166" t="s">
        <v>7469</v>
      </c>
      <c r="EM766" s="166" t="s">
        <v>7469</v>
      </c>
      <c r="EN766" s="166" t="s">
        <v>7469</v>
      </c>
    </row>
    <row r="767" spans="2:144">
      <c r="D767" s="99" t="s">
        <v>8232</v>
      </c>
      <c r="E767" s="120" t="s">
        <v>8102</v>
      </c>
      <c r="F767" s="126" t="s">
        <v>8235</v>
      </c>
      <c r="G767" s="151" t="s">
        <v>8090</v>
      </c>
      <c r="H767" s="152" t="s">
        <v>8097</v>
      </c>
      <c r="I767" s="166" t="s">
        <v>7469</v>
      </c>
      <c r="J767" s="166" t="s">
        <v>7469</v>
      </c>
      <c r="K767" s="166" t="s">
        <v>7469</v>
      </c>
      <c r="L767" s="166" t="s">
        <v>7469</v>
      </c>
      <c r="M767" s="166" t="s">
        <v>7469</v>
      </c>
      <c r="N767" s="166" t="s">
        <v>7469</v>
      </c>
      <c r="O767" s="166">
        <v>4.2374000000000001</v>
      </c>
      <c r="P767" s="166" t="s">
        <v>7469</v>
      </c>
      <c r="Q767" s="166" t="s">
        <v>7469</v>
      </c>
      <c r="R767" s="166" t="s">
        <v>7469</v>
      </c>
      <c r="S767" s="166" t="s">
        <v>7469</v>
      </c>
      <c r="T767" s="166" t="s">
        <v>7469</v>
      </c>
      <c r="U767" s="166" t="s">
        <v>7469</v>
      </c>
      <c r="V767" s="166" t="s">
        <v>7469</v>
      </c>
      <c r="W767" s="166" t="s">
        <v>7469</v>
      </c>
      <c r="X767" s="166" t="s">
        <v>7469</v>
      </c>
      <c r="Y767" s="166" t="s">
        <v>7469</v>
      </c>
      <c r="Z767" s="166" t="s">
        <v>7469</v>
      </c>
      <c r="AA767" s="166" t="s">
        <v>7469</v>
      </c>
      <c r="AB767" s="166" t="s">
        <v>7469</v>
      </c>
      <c r="AC767" s="166" t="s">
        <v>7469</v>
      </c>
      <c r="AD767" s="166" t="s">
        <v>7469</v>
      </c>
      <c r="AE767" s="166" t="s">
        <v>7469</v>
      </c>
      <c r="AF767" s="166" t="s">
        <v>7469</v>
      </c>
      <c r="AG767" s="166" t="s">
        <v>7469</v>
      </c>
      <c r="AH767" s="166" t="s">
        <v>7469</v>
      </c>
      <c r="AI767" s="166" t="s">
        <v>7469</v>
      </c>
      <c r="AJ767" s="166" t="s">
        <v>7469</v>
      </c>
      <c r="AK767" s="166" t="s">
        <v>7469</v>
      </c>
      <c r="AL767" s="166" t="s">
        <v>7469</v>
      </c>
      <c r="AM767" s="166" t="s">
        <v>7469</v>
      </c>
      <c r="AN767" s="166" t="s">
        <v>7469</v>
      </c>
      <c r="AO767" s="166" t="s">
        <v>7469</v>
      </c>
      <c r="AP767" s="166" t="s">
        <v>7469</v>
      </c>
      <c r="AQ767" s="166" t="s">
        <v>7469</v>
      </c>
      <c r="AR767" s="166" t="s">
        <v>7469</v>
      </c>
      <c r="AS767" s="166" t="s">
        <v>7469</v>
      </c>
      <c r="AT767" s="166" t="s">
        <v>7469</v>
      </c>
      <c r="AU767" s="166" t="s">
        <v>7469</v>
      </c>
      <c r="AV767" s="166" t="s">
        <v>7469</v>
      </c>
      <c r="AW767" s="166" t="s">
        <v>7469</v>
      </c>
      <c r="AX767" s="166" t="s">
        <v>7469</v>
      </c>
      <c r="AY767" s="166" t="s">
        <v>7469</v>
      </c>
      <c r="AZ767" s="166" t="s">
        <v>7469</v>
      </c>
      <c r="BA767" s="166" t="s">
        <v>7469</v>
      </c>
      <c r="BB767" s="166" t="s">
        <v>7469</v>
      </c>
      <c r="BC767" s="166" t="s">
        <v>7469</v>
      </c>
      <c r="BD767" s="166" t="s">
        <v>7469</v>
      </c>
      <c r="BE767" s="166" t="s">
        <v>7469</v>
      </c>
      <c r="BF767" s="166" t="s">
        <v>7469</v>
      </c>
      <c r="BG767" s="166" t="s">
        <v>7469</v>
      </c>
      <c r="BH767" s="166" t="s">
        <v>7469</v>
      </c>
      <c r="BI767" s="166" t="s">
        <v>7469</v>
      </c>
      <c r="BJ767" s="166" t="s">
        <v>7469</v>
      </c>
      <c r="BK767" s="166" t="s">
        <v>7469</v>
      </c>
      <c r="BL767" s="166" t="s">
        <v>7469</v>
      </c>
      <c r="BM767" s="166" t="s">
        <v>7469</v>
      </c>
      <c r="BN767" s="166">
        <v>1.1574</v>
      </c>
      <c r="BO767" s="166" t="s">
        <v>7469</v>
      </c>
      <c r="BP767" s="166" t="s">
        <v>7469</v>
      </c>
      <c r="BQ767" s="166" t="s">
        <v>7469</v>
      </c>
      <c r="BR767" s="166" t="s">
        <v>7469</v>
      </c>
      <c r="BS767" s="166" t="s">
        <v>7469</v>
      </c>
      <c r="BT767" s="166" t="s">
        <v>7469</v>
      </c>
      <c r="BU767" s="166" t="s">
        <v>7469</v>
      </c>
      <c r="BV767" s="166" t="s">
        <v>7469</v>
      </c>
      <c r="BW767" s="166" t="s">
        <v>7469</v>
      </c>
      <c r="BX767" s="166" t="s">
        <v>7469</v>
      </c>
      <c r="BY767" s="166" t="s">
        <v>7469</v>
      </c>
      <c r="BZ767" s="166" t="s">
        <v>7469</v>
      </c>
      <c r="CA767" s="166">
        <v>16.469200000000001</v>
      </c>
      <c r="CB767" s="166" t="s">
        <v>7469</v>
      </c>
      <c r="CC767" s="166" t="s">
        <v>7469</v>
      </c>
      <c r="CD767" s="166" t="s">
        <v>7469</v>
      </c>
      <c r="CE767" s="166" t="s">
        <v>7469</v>
      </c>
      <c r="CF767" s="166" t="s">
        <v>7469</v>
      </c>
      <c r="CG767" s="166" t="s">
        <v>7469</v>
      </c>
      <c r="CH767" s="166" t="s">
        <v>7469</v>
      </c>
      <c r="CI767" s="166" t="s">
        <v>7469</v>
      </c>
      <c r="CJ767" s="166" t="s">
        <v>7469</v>
      </c>
      <c r="CK767" s="166" t="s">
        <v>7469</v>
      </c>
      <c r="CL767" s="166" t="s">
        <v>7469</v>
      </c>
      <c r="CM767" s="166" t="s">
        <v>7469</v>
      </c>
      <c r="CN767" s="166" t="s">
        <v>7469</v>
      </c>
      <c r="CO767" s="166" t="s">
        <v>7469</v>
      </c>
      <c r="CP767" s="166" t="s">
        <v>7469</v>
      </c>
      <c r="CQ767" s="166" t="s">
        <v>7469</v>
      </c>
      <c r="CR767" s="166" t="s">
        <v>7469</v>
      </c>
      <c r="CS767" s="166" t="s">
        <v>7469</v>
      </c>
      <c r="CT767" s="166" t="s">
        <v>7469</v>
      </c>
      <c r="CU767" s="166" t="s">
        <v>7469</v>
      </c>
      <c r="CV767" s="166" t="s">
        <v>7469</v>
      </c>
      <c r="CW767" s="166" t="s">
        <v>7469</v>
      </c>
      <c r="CX767" s="166" t="s">
        <v>7469</v>
      </c>
      <c r="CY767" s="166" t="s">
        <v>7469</v>
      </c>
      <c r="CZ767" s="166" t="s">
        <v>7469</v>
      </c>
      <c r="DA767" s="166" t="s">
        <v>7469</v>
      </c>
      <c r="DB767" s="166" t="s">
        <v>7469</v>
      </c>
      <c r="DC767" s="166" t="s">
        <v>7469</v>
      </c>
      <c r="DD767" s="166" t="s">
        <v>7469</v>
      </c>
      <c r="DE767" s="166" t="s">
        <v>7469</v>
      </c>
      <c r="DF767" s="166" t="s">
        <v>7469</v>
      </c>
      <c r="DG767" s="166" t="s">
        <v>7469</v>
      </c>
      <c r="DH767" s="166" t="s">
        <v>7469</v>
      </c>
      <c r="DI767" s="166" t="s">
        <v>7469</v>
      </c>
      <c r="DJ767" s="166" t="s">
        <v>7469</v>
      </c>
      <c r="DK767" s="166" t="s">
        <v>7469</v>
      </c>
      <c r="DL767" s="166" t="s">
        <v>7469</v>
      </c>
      <c r="DM767" s="166" t="s">
        <v>7469</v>
      </c>
      <c r="DN767" s="166" t="s">
        <v>7469</v>
      </c>
      <c r="DO767" s="166" t="s">
        <v>7469</v>
      </c>
      <c r="DP767" s="166" t="s">
        <v>7469</v>
      </c>
      <c r="DQ767" s="166" t="s">
        <v>7469</v>
      </c>
      <c r="DR767" s="166" t="s">
        <v>7469</v>
      </c>
      <c r="DS767" s="166" t="s">
        <v>7469</v>
      </c>
      <c r="DT767" s="166" t="s">
        <v>7469</v>
      </c>
      <c r="DU767" s="166" t="s">
        <v>7469</v>
      </c>
      <c r="DV767" s="166" t="s">
        <v>7469</v>
      </c>
      <c r="DW767" s="166" t="s">
        <v>7469</v>
      </c>
      <c r="DX767" s="166" t="s">
        <v>7469</v>
      </c>
      <c r="DY767" s="166" t="s">
        <v>7469</v>
      </c>
      <c r="DZ767" s="166" t="s">
        <v>7469</v>
      </c>
      <c r="EA767" s="166" t="s">
        <v>7469</v>
      </c>
      <c r="EB767" s="166" t="s">
        <v>7469</v>
      </c>
      <c r="EC767" s="166" t="s">
        <v>7469</v>
      </c>
      <c r="ED767" s="166" t="s">
        <v>7469</v>
      </c>
      <c r="EE767" s="166" t="s">
        <v>7469</v>
      </c>
      <c r="EF767" s="166" t="s">
        <v>7469</v>
      </c>
      <c r="EG767" s="166" t="s">
        <v>7469</v>
      </c>
      <c r="EH767" s="166" t="s">
        <v>7469</v>
      </c>
      <c r="EI767" s="166" t="s">
        <v>7469</v>
      </c>
      <c r="EJ767" s="166" t="s">
        <v>7469</v>
      </c>
      <c r="EK767" s="166" t="s">
        <v>7469</v>
      </c>
      <c r="EL767" s="166" t="s">
        <v>7469</v>
      </c>
      <c r="EM767" s="166" t="s">
        <v>7469</v>
      </c>
      <c r="EN767" s="166" t="s">
        <v>7469</v>
      </c>
    </row>
    <row r="768" spans="2:144">
      <c r="D768" s="99" t="s">
        <v>8232</v>
      </c>
      <c r="E768" s="120" t="s">
        <v>8103</v>
      </c>
      <c r="F768" s="126" t="s">
        <v>8235</v>
      </c>
      <c r="G768" s="151" t="s">
        <v>8090</v>
      </c>
      <c r="H768" s="152" t="s">
        <v>8097</v>
      </c>
      <c r="I768" s="166">
        <v>3.3485</v>
      </c>
      <c r="J768" s="166">
        <v>2.4573999999999998</v>
      </c>
      <c r="K768" s="166">
        <v>5.2093999999999996</v>
      </c>
      <c r="L768" s="166">
        <v>0.54100000000000004</v>
      </c>
      <c r="M768" s="166" t="s">
        <v>7469</v>
      </c>
      <c r="N768" s="166">
        <v>5.9450000000000003</v>
      </c>
      <c r="O768" s="166">
        <v>5.0248999999999997</v>
      </c>
      <c r="P768" s="166">
        <v>8.9598999999999993</v>
      </c>
      <c r="Q768" s="166">
        <v>1.9292</v>
      </c>
      <c r="R768" s="166">
        <v>6.5278</v>
      </c>
      <c r="S768" s="166">
        <v>4.5693999999999999</v>
      </c>
      <c r="T768" s="166">
        <v>8.2887000000000004</v>
      </c>
      <c r="U768" s="166" t="s">
        <v>7469</v>
      </c>
      <c r="V768" s="166">
        <v>3.8047</v>
      </c>
      <c r="W768" s="166">
        <v>4.1468999999999996</v>
      </c>
      <c r="X768" s="166">
        <v>16.977699999999999</v>
      </c>
      <c r="Y768" s="166">
        <v>0.60760000000000003</v>
      </c>
      <c r="Z768" s="166">
        <v>1.0088999999999999</v>
      </c>
      <c r="AA768" s="166">
        <v>4.4535</v>
      </c>
      <c r="AB768" s="166">
        <v>2.1827999999999999</v>
      </c>
      <c r="AC768" s="166">
        <v>214.2277</v>
      </c>
      <c r="AD768" s="166">
        <v>0.81520000000000004</v>
      </c>
      <c r="AE768" s="166">
        <v>3.6294</v>
      </c>
      <c r="AF768" s="166">
        <v>18.2515</v>
      </c>
      <c r="AG768" s="166">
        <v>0.69989999999999997</v>
      </c>
      <c r="AH768" s="166" t="s">
        <v>7469</v>
      </c>
      <c r="AI768" s="166">
        <v>4.9602000000000004</v>
      </c>
      <c r="AJ768" s="166">
        <v>13.9694</v>
      </c>
      <c r="AK768" s="166" t="s">
        <v>7469</v>
      </c>
      <c r="AL768" s="166">
        <v>3.2469999999999999</v>
      </c>
      <c r="AM768" s="166" t="s">
        <v>7469</v>
      </c>
      <c r="AN768" s="166">
        <v>6.35</v>
      </c>
      <c r="AO768" s="166">
        <v>2.3033999999999999</v>
      </c>
      <c r="AP768" s="166">
        <v>2.1915</v>
      </c>
      <c r="AQ768" s="166" t="s">
        <v>7469</v>
      </c>
      <c r="AR768" s="166">
        <v>12.424899999999999</v>
      </c>
      <c r="AS768" s="166">
        <v>0.56240000000000001</v>
      </c>
      <c r="AT768" s="166">
        <v>3.3466</v>
      </c>
      <c r="AU768" s="166">
        <v>1.8327</v>
      </c>
      <c r="AV768" s="166">
        <v>5.3871000000000002</v>
      </c>
      <c r="AW768" s="166" t="s">
        <v>7469</v>
      </c>
      <c r="AX768" s="166" t="s">
        <v>7469</v>
      </c>
      <c r="AY768" s="166" t="s">
        <v>7469</v>
      </c>
      <c r="AZ768" s="166">
        <v>13.177300000000001</v>
      </c>
      <c r="BA768" s="166">
        <v>17.5443</v>
      </c>
      <c r="BB768" s="166" t="s">
        <v>7469</v>
      </c>
      <c r="BC768" s="166" t="s">
        <v>7469</v>
      </c>
      <c r="BD768" s="166" t="s">
        <v>7469</v>
      </c>
      <c r="BE768" s="166">
        <v>5.0213999999999999</v>
      </c>
      <c r="BF768" s="166">
        <v>1.8687</v>
      </c>
      <c r="BG768" s="166" t="s">
        <v>7469</v>
      </c>
      <c r="BH768" s="166" t="s">
        <v>7469</v>
      </c>
      <c r="BI768" s="166">
        <v>15.174799999999999</v>
      </c>
      <c r="BJ768" s="166">
        <v>9.8300999999999998</v>
      </c>
      <c r="BK768" s="166" t="s">
        <v>7469</v>
      </c>
      <c r="BL768" s="166">
        <v>7.5842000000000001</v>
      </c>
      <c r="BM768" s="166">
        <v>0.95009999999999994</v>
      </c>
      <c r="BN768" s="166">
        <v>1.6935</v>
      </c>
      <c r="BO768" s="166">
        <v>313.14589999999998</v>
      </c>
      <c r="BP768" s="166" t="s">
        <v>7469</v>
      </c>
      <c r="BQ768" s="166">
        <v>8.3299000000000003</v>
      </c>
      <c r="BR768" s="166" t="s">
        <v>7469</v>
      </c>
      <c r="BS768" s="166">
        <v>10.918900000000001</v>
      </c>
      <c r="BT768" s="166" t="s">
        <v>7469</v>
      </c>
      <c r="BU768" s="166" t="s">
        <v>7469</v>
      </c>
      <c r="BV768" s="166" t="s">
        <v>7469</v>
      </c>
      <c r="BW768" s="166" t="s">
        <v>7469</v>
      </c>
      <c r="BX768" s="166">
        <v>6.5194999999999999</v>
      </c>
      <c r="BY768" s="166" t="s">
        <v>7469</v>
      </c>
      <c r="BZ768" s="166" t="s">
        <v>7469</v>
      </c>
      <c r="CA768" s="166">
        <v>53.910400000000003</v>
      </c>
      <c r="CB768" s="166">
        <v>2.8982000000000001</v>
      </c>
      <c r="CC768" s="166">
        <v>0.68889999999999996</v>
      </c>
      <c r="CD768" s="166">
        <v>1.8635999999999999</v>
      </c>
      <c r="CE768" s="166">
        <v>31.7895</v>
      </c>
      <c r="CF768" s="166" t="s">
        <v>7469</v>
      </c>
      <c r="CG768" s="166" t="s">
        <v>7469</v>
      </c>
      <c r="CH768" s="166">
        <v>1.6298999999999999</v>
      </c>
      <c r="CI768" s="166">
        <v>9.9116999999999997</v>
      </c>
      <c r="CJ768" s="166" t="s">
        <v>7469</v>
      </c>
      <c r="CK768" s="166" t="s">
        <v>7469</v>
      </c>
      <c r="CL768" s="166" t="s">
        <v>7469</v>
      </c>
      <c r="CM768" s="166" t="s">
        <v>7469</v>
      </c>
      <c r="CN768" s="166" t="s">
        <v>7469</v>
      </c>
      <c r="CO768" s="166">
        <v>3.4998</v>
      </c>
      <c r="CP768" s="166">
        <v>0.63880000000000003</v>
      </c>
      <c r="CQ768" s="166">
        <v>42.558100000000003</v>
      </c>
      <c r="CR768" s="166" t="s">
        <v>7469</v>
      </c>
      <c r="CS768" s="166">
        <v>2.7572999999999999</v>
      </c>
      <c r="CT768" s="166">
        <v>6.5865999999999998</v>
      </c>
      <c r="CU768" s="166">
        <v>1.2669999999999999</v>
      </c>
      <c r="CV768" s="166" t="s">
        <v>7469</v>
      </c>
      <c r="CW768" s="166" t="s">
        <v>7469</v>
      </c>
      <c r="CX768" s="166" t="s">
        <v>7469</v>
      </c>
      <c r="CY768" s="166">
        <v>3.2927</v>
      </c>
      <c r="CZ768" s="166">
        <v>0.66139999999999999</v>
      </c>
      <c r="DA768" s="166">
        <v>1.1308</v>
      </c>
      <c r="DB768" s="166" t="s">
        <v>7469</v>
      </c>
      <c r="DC768" s="166">
        <v>10.7508</v>
      </c>
      <c r="DD768" s="166">
        <v>7.5439999999999996</v>
      </c>
      <c r="DE768" s="166" t="s">
        <v>7469</v>
      </c>
      <c r="DF768" s="166" t="s">
        <v>7469</v>
      </c>
      <c r="DG768" s="166">
        <v>15.2982</v>
      </c>
      <c r="DH768" s="166" t="s">
        <v>7469</v>
      </c>
      <c r="DI768" s="166" t="s">
        <v>7469</v>
      </c>
      <c r="DJ768" s="166" t="s">
        <v>7469</v>
      </c>
      <c r="DK768" s="166">
        <v>3.0268999999999999</v>
      </c>
      <c r="DL768" s="166">
        <v>0.68630000000000002</v>
      </c>
      <c r="DM768" s="166">
        <v>0.96740000000000004</v>
      </c>
      <c r="DN768" s="166">
        <v>6.7245999999999997</v>
      </c>
      <c r="DO768" s="166">
        <v>23.922899999999998</v>
      </c>
      <c r="DP768" s="166">
        <v>0.8417</v>
      </c>
      <c r="DQ768" s="166">
        <v>21.587700000000002</v>
      </c>
      <c r="DR768" s="166" t="s">
        <v>7469</v>
      </c>
      <c r="DS768" s="166" t="s">
        <v>7469</v>
      </c>
      <c r="DT768" s="166">
        <v>9.9992000000000001</v>
      </c>
      <c r="DU768" s="166">
        <v>7.6951999999999998</v>
      </c>
      <c r="DV768" s="166" t="s">
        <v>7469</v>
      </c>
      <c r="DW768" s="166" t="s">
        <v>7469</v>
      </c>
      <c r="DX768" s="166">
        <v>3.0846</v>
      </c>
      <c r="DY768" s="166">
        <v>1.855</v>
      </c>
      <c r="DZ768" s="166">
        <v>3.89</v>
      </c>
      <c r="EA768" s="166">
        <v>14.3309</v>
      </c>
      <c r="EB768" s="166">
        <v>4.6364999999999998</v>
      </c>
      <c r="EC768" s="166">
        <v>3.5411999999999999</v>
      </c>
      <c r="ED768" s="166">
        <v>3.3883999999999999</v>
      </c>
      <c r="EE768" s="166" t="s">
        <v>7469</v>
      </c>
      <c r="EF768" s="166">
        <v>2.1141000000000001</v>
      </c>
      <c r="EG768" s="166">
        <v>5.2952000000000004</v>
      </c>
      <c r="EH768" s="166" t="s">
        <v>7469</v>
      </c>
      <c r="EI768" s="166">
        <v>7.6448</v>
      </c>
      <c r="EJ768" s="166" t="s">
        <v>7469</v>
      </c>
      <c r="EK768" s="166" t="s">
        <v>7469</v>
      </c>
      <c r="EL768" s="166">
        <v>1758.0523000000001</v>
      </c>
      <c r="EM768" s="166" t="s">
        <v>7469</v>
      </c>
      <c r="EN768" s="166" t="s">
        <v>7469</v>
      </c>
    </row>
    <row r="769" spans="3:144">
      <c r="E769" s="120" t="s">
        <v>8144</v>
      </c>
      <c r="F769" s="126" t="s">
        <v>8236</v>
      </c>
      <c r="G769" s="151" t="s">
        <v>7699</v>
      </c>
      <c r="H769" s="152" t="s">
        <v>8146</v>
      </c>
      <c r="I769" s="166" t="s">
        <v>7469</v>
      </c>
      <c r="J769" s="166">
        <v>0.71485252525252529</v>
      </c>
      <c r="K769" s="166">
        <v>5.6581559991184305</v>
      </c>
      <c r="L769" s="166" t="s">
        <v>7469</v>
      </c>
      <c r="M769" s="166">
        <v>0.81561904761904758</v>
      </c>
      <c r="N769" s="166">
        <v>7.3594038761550458</v>
      </c>
      <c r="O769" s="166">
        <v>4.393972365610991</v>
      </c>
      <c r="P769" s="166">
        <v>8.1170859663765356</v>
      </c>
      <c r="Q769" s="166">
        <v>0.59550000000000003</v>
      </c>
      <c r="R769" s="166">
        <v>4.1639305103148754</v>
      </c>
      <c r="S769" s="166" t="s">
        <v>7469</v>
      </c>
      <c r="T769" s="166">
        <v>4.6554687500000007</v>
      </c>
      <c r="U769" s="166">
        <v>2.6893877551020409</v>
      </c>
      <c r="V769" s="166">
        <v>0.80200932400932401</v>
      </c>
      <c r="W769" s="166">
        <v>1.3280000000000001</v>
      </c>
      <c r="X769" s="166">
        <v>9.2940468001132821</v>
      </c>
      <c r="Y769" s="166" t="s">
        <v>7469</v>
      </c>
      <c r="Z769" s="166" t="s">
        <v>7469</v>
      </c>
      <c r="AA769" s="166">
        <v>2.5722170231729056</v>
      </c>
      <c r="AB769" s="166">
        <v>1.5488862837045723</v>
      </c>
      <c r="AC769" s="166" t="s">
        <v>7469</v>
      </c>
      <c r="AD769" s="166" t="s">
        <v>7469</v>
      </c>
      <c r="AE769" s="166" t="s">
        <v>7469</v>
      </c>
      <c r="AF769" s="166" t="s">
        <v>7469</v>
      </c>
      <c r="AG769" s="166" t="s">
        <v>7469</v>
      </c>
      <c r="AH769" s="166" t="s">
        <v>7469</v>
      </c>
      <c r="AI769" s="166" t="s">
        <v>7469</v>
      </c>
      <c r="AJ769" s="166">
        <v>3.713692586256562</v>
      </c>
      <c r="AK769" s="166" t="s">
        <v>7469</v>
      </c>
      <c r="AL769" s="166" t="s">
        <v>7469</v>
      </c>
      <c r="AM769" s="166">
        <v>1.8945046728971964</v>
      </c>
      <c r="AN769" s="166">
        <v>3.1500036060938741</v>
      </c>
      <c r="AO769" s="166" t="s">
        <v>7469</v>
      </c>
      <c r="AP769" s="166" t="s">
        <v>7469</v>
      </c>
      <c r="AQ769" s="166" t="s">
        <v>7469</v>
      </c>
      <c r="AR769" s="166">
        <v>9.0056843304079859</v>
      </c>
      <c r="AS769" s="166" t="s">
        <v>7469</v>
      </c>
      <c r="AT769" s="166" t="s">
        <v>7469</v>
      </c>
      <c r="AU769" s="166" t="s">
        <v>7469</v>
      </c>
      <c r="AV769" s="166">
        <v>4.4052967681532857</v>
      </c>
      <c r="AW769" s="166" t="s">
        <v>7469</v>
      </c>
      <c r="AX769" s="166" t="s">
        <v>7469</v>
      </c>
      <c r="AY769" s="166" t="s">
        <v>7469</v>
      </c>
      <c r="AZ769" s="166" t="s">
        <v>7469</v>
      </c>
      <c r="BA769" s="166">
        <v>2.7262751677852348</v>
      </c>
      <c r="BB769" s="166">
        <v>2.1559079751726231</v>
      </c>
      <c r="BC769" s="166" t="s">
        <v>7469</v>
      </c>
      <c r="BD769" s="166" t="s">
        <v>7469</v>
      </c>
      <c r="BE769" s="166" t="s">
        <v>7469</v>
      </c>
      <c r="BF769" s="166" t="s">
        <v>7469</v>
      </c>
      <c r="BG769" s="166">
        <v>7.1137768704215194</v>
      </c>
      <c r="BH769" s="166">
        <v>5.2548939917360968</v>
      </c>
      <c r="BI769" s="166">
        <v>12.035473271490487</v>
      </c>
      <c r="BJ769" s="166" t="s">
        <v>7469</v>
      </c>
      <c r="BK769" s="166" t="s">
        <v>7469</v>
      </c>
      <c r="BL769" s="166" t="s">
        <v>7469</v>
      </c>
      <c r="BM769" s="166" t="s">
        <v>7469</v>
      </c>
      <c r="BN769" s="166">
        <v>1.0157806237468103</v>
      </c>
      <c r="BO769" s="166" t="s">
        <v>7469</v>
      </c>
      <c r="BP769" s="166">
        <v>1.0135641025641027</v>
      </c>
      <c r="BQ769" s="166" t="s">
        <v>7469</v>
      </c>
      <c r="BR769" s="166" t="s">
        <v>7469</v>
      </c>
      <c r="BS769" s="166">
        <v>6.1601072056549073</v>
      </c>
      <c r="BT769" s="166">
        <v>2.8829241547365214</v>
      </c>
      <c r="BU769" s="166" t="s">
        <v>7469</v>
      </c>
      <c r="BV769" s="166" t="s">
        <v>7469</v>
      </c>
      <c r="BW769" s="166" t="s">
        <v>7469</v>
      </c>
      <c r="BX769" s="166">
        <v>4.054306238185255</v>
      </c>
      <c r="BY769" s="166">
        <v>1.62109375</v>
      </c>
      <c r="BZ769" s="166" t="s">
        <v>7469</v>
      </c>
      <c r="CA769" s="166">
        <v>12.426392094164274</v>
      </c>
      <c r="CB769" s="166" t="s">
        <v>7469</v>
      </c>
      <c r="CC769" s="166">
        <v>0.17725096525096526</v>
      </c>
      <c r="CD769" s="166" t="s">
        <v>7469</v>
      </c>
      <c r="CE769" s="166" t="s">
        <v>7469</v>
      </c>
      <c r="CF769" s="166">
        <v>2.6789380530973452</v>
      </c>
      <c r="CG769" s="166" t="s">
        <v>7469</v>
      </c>
      <c r="CH769" s="166" t="s">
        <v>7469</v>
      </c>
      <c r="CI769" s="166">
        <v>5.6396794846870675</v>
      </c>
      <c r="CJ769" s="166">
        <v>1.1443272727272729</v>
      </c>
      <c r="CK769" s="166" t="s">
        <v>7469</v>
      </c>
      <c r="CL769" s="166">
        <v>4.5964</v>
      </c>
      <c r="CM769" s="166" t="s">
        <v>7469</v>
      </c>
      <c r="CN769" s="166" t="s">
        <v>7469</v>
      </c>
      <c r="CO769" s="166" t="s">
        <v>7469</v>
      </c>
      <c r="CP769" s="166">
        <v>1.784923619271445</v>
      </c>
      <c r="CQ769" s="166" t="s">
        <v>7469</v>
      </c>
      <c r="CR769" s="166" t="s">
        <v>7469</v>
      </c>
      <c r="CS769" s="166">
        <v>2.0586048667439165</v>
      </c>
      <c r="CT769" s="166">
        <v>2.532295918367347</v>
      </c>
      <c r="CU769" s="166" t="s">
        <v>7469</v>
      </c>
      <c r="CV769" s="166" t="s">
        <v>7469</v>
      </c>
      <c r="CW769" s="166" t="s">
        <v>7469</v>
      </c>
      <c r="CX769" s="166" t="s">
        <v>7469</v>
      </c>
      <c r="CY769" s="166" t="s">
        <v>7469</v>
      </c>
      <c r="CZ769" s="166" t="s">
        <v>7469</v>
      </c>
      <c r="DA769" s="166" t="s">
        <v>7469</v>
      </c>
      <c r="DB769" s="166" t="s">
        <v>7469</v>
      </c>
      <c r="DC769" s="166">
        <v>12.500657493492005</v>
      </c>
      <c r="DD769" s="166" t="s">
        <v>7469</v>
      </c>
      <c r="DE769" s="166" t="s">
        <v>7469</v>
      </c>
      <c r="DF769" s="166" t="s">
        <v>7469</v>
      </c>
      <c r="DG769" s="166">
        <v>9.2535510204081639</v>
      </c>
      <c r="DH769" s="166" t="s">
        <v>7469</v>
      </c>
      <c r="DI769" s="166" t="s">
        <v>7469</v>
      </c>
      <c r="DJ769" s="166" t="s">
        <v>7469</v>
      </c>
      <c r="DK769" s="166" t="s">
        <v>7469</v>
      </c>
      <c r="DL769" s="166" t="s">
        <v>7469</v>
      </c>
      <c r="DM769" s="166" t="s">
        <v>7469</v>
      </c>
      <c r="DN769" s="166">
        <v>2.7215161969253292</v>
      </c>
      <c r="DO769" s="166" t="s">
        <v>7469</v>
      </c>
      <c r="DP769" s="166" t="s">
        <v>7469</v>
      </c>
      <c r="DQ769" s="166" t="s">
        <v>7469</v>
      </c>
      <c r="DR769" s="166" t="s">
        <v>7469</v>
      </c>
      <c r="DS769" s="166" t="s">
        <v>7469</v>
      </c>
      <c r="DT769" s="166">
        <v>6.5830545812456016</v>
      </c>
      <c r="DU769" s="166" t="s">
        <v>7469</v>
      </c>
      <c r="DV769" s="166" t="s">
        <v>7469</v>
      </c>
      <c r="DW769" s="166" t="s">
        <v>7469</v>
      </c>
      <c r="DX769" s="166" t="s">
        <v>7469</v>
      </c>
      <c r="DY769" s="166" t="s">
        <v>7469</v>
      </c>
      <c r="DZ769" s="166">
        <v>2.6415944055944056</v>
      </c>
      <c r="EA769" s="166">
        <v>6.0678985361704134</v>
      </c>
      <c r="EB769" s="166" t="s">
        <v>7469</v>
      </c>
      <c r="EC769" s="166" t="s">
        <v>7469</v>
      </c>
      <c r="ED769" s="166" t="s">
        <v>7469</v>
      </c>
      <c r="EE769" s="166">
        <v>1.3480000000000001</v>
      </c>
      <c r="EF769" s="166" t="s">
        <v>7469</v>
      </c>
      <c r="EG769" s="166">
        <v>3.9488715596330275</v>
      </c>
      <c r="EH769" s="166" t="s">
        <v>7469</v>
      </c>
      <c r="EI769" s="166">
        <v>6.8243405275779381</v>
      </c>
      <c r="EJ769" s="166" t="s">
        <v>7469</v>
      </c>
      <c r="EK769" s="166" t="s">
        <v>7469</v>
      </c>
      <c r="EL769" s="166" t="s">
        <v>7469</v>
      </c>
      <c r="EM769" s="166">
        <v>2.782944405072671</v>
      </c>
      <c r="EN769" s="166" t="s">
        <v>7469</v>
      </c>
    </row>
    <row r="770" spans="3:144">
      <c r="E770" s="120" t="s">
        <v>8147</v>
      </c>
      <c r="F770" s="126" t="s">
        <v>8236</v>
      </c>
      <c r="G770" s="151" t="s">
        <v>7699</v>
      </c>
      <c r="H770" s="152" t="s">
        <v>8148</v>
      </c>
      <c r="I770" s="166" t="s">
        <v>7469</v>
      </c>
      <c r="J770" s="166">
        <v>0.65407024029574867</v>
      </c>
      <c r="K770" s="166">
        <v>5.3834035571338879</v>
      </c>
      <c r="L770" s="166" t="s">
        <v>7469</v>
      </c>
      <c r="M770" s="166">
        <v>0.75564705882352945</v>
      </c>
      <c r="N770" s="166">
        <v>6.2731088891162035</v>
      </c>
      <c r="O770" s="166">
        <v>4.1498711126488921</v>
      </c>
      <c r="P770" s="166">
        <v>5.1059776494412361</v>
      </c>
      <c r="Q770" s="166">
        <v>0.3721875</v>
      </c>
      <c r="R770" s="166">
        <v>3.7926289764298668</v>
      </c>
      <c r="S770" s="166" t="s">
        <v>7469</v>
      </c>
      <c r="T770" s="166">
        <v>3.8694805194805193</v>
      </c>
      <c r="U770" s="166">
        <v>2.1216815742397137</v>
      </c>
      <c r="V770" s="166">
        <v>0.92655668481744202</v>
      </c>
      <c r="W770" s="166">
        <v>1.1699820700896495</v>
      </c>
      <c r="X770" s="166">
        <v>7.6302838745898258</v>
      </c>
      <c r="Y770" s="166" t="s">
        <v>7469</v>
      </c>
      <c r="Z770" s="166" t="s">
        <v>7469</v>
      </c>
      <c r="AA770" s="166">
        <v>2.0898639666899421</v>
      </c>
      <c r="AB770" s="166">
        <v>1.3392802838317284</v>
      </c>
      <c r="AC770" s="166" t="s">
        <v>7469</v>
      </c>
      <c r="AD770" s="166" t="s">
        <v>7469</v>
      </c>
      <c r="AE770" s="166" t="s">
        <v>7469</v>
      </c>
      <c r="AF770" s="166" t="s">
        <v>7469</v>
      </c>
      <c r="AG770" s="166" t="s">
        <v>7469</v>
      </c>
      <c r="AH770" s="166" t="s">
        <v>7469</v>
      </c>
      <c r="AI770" s="166" t="s">
        <v>7469</v>
      </c>
      <c r="AJ770" s="166">
        <v>3.1744233668341706</v>
      </c>
      <c r="AK770" s="166" t="s">
        <v>7469</v>
      </c>
      <c r="AL770" s="166" t="s">
        <v>7469</v>
      </c>
      <c r="AM770" s="166">
        <v>1.4458773181169757</v>
      </c>
      <c r="AN770" s="166">
        <v>2.4829221322203412</v>
      </c>
      <c r="AO770" s="166" t="s">
        <v>7469</v>
      </c>
      <c r="AP770" s="166" t="s">
        <v>7469</v>
      </c>
      <c r="AQ770" s="166" t="s">
        <v>7469</v>
      </c>
      <c r="AR770" s="166">
        <v>7.3726459655603147</v>
      </c>
      <c r="AS770" s="166" t="s">
        <v>7469</v>
      </c>
      <c r="AT770" s="166" t="s">
        <v>7469</v>
      </c>
      <c r="AU770" s="166" t="s">
        <v>7469</v>
      </c>
      <c r="AV770" s="166">
        <v>3.5019929461875048</v>
      </c>
      <c r="AW770" s="166" t="s">
        <v>7469</v>
      </c>
      <c r="AX770" s="166" t="s">
        <v>7469</v>
      </c>
      <c r="AY770" s="166" t="s">
        <v>7469</v>
      </c>
      <c r="AZ770" s="166" t="s">
        <v>7469</v>
      </c>
      <c r="BA770" s="166">
        <v>1.4203321678321676</v>
      </c>
      <c r="BB770" s="166">
        <v>1.9270307785415399</v>
      </c>
      <c r="BC770" s="166" t="s">
        <v>7469</v>
      </c>
      <c r="BD770" s="166" t="s">
        <v>7469</v>
      </c>
      <c r="BE770" s="166" t="s">
        <v>7469</v>
      </c>
      <c r="BF770" s="166" t="s">
        <v>7469</v>
      </c>
      <c r="BG770" s="166">
        <v>4.336182815848959</v>
      </c>
      <c r="BH770" s="166">
        <v>4.1807562509922498</v>
      </c>
      <c r="BI770" s="166">
        <v>9.6656042375286848</v>
      </c>
      <c r="BJ770" s="166" t="s">
        <v>7469</v>
      </c>
      <c r="BK770" s="166" t="s">
        <v>7469</v>
      </c>
      <c r="BL770" s="166" t="s">
        <v>7469</v>
      </c>
      <c r="BM770" s="166" t="s">
        <v>7469</v>
      </c>
      <c r="BN770" s="166">
        <v>1.0753472222222222</v>
      </c>
      <c r="BO770" s="166" t="s">
        <v>7469</v>
      </c>
      <c r="BP770" s="166">
        <v>0.95250602409638563</v>
      </c>
      <c r="BQ770" s="166" t="s">
        <v>7469</v>
      </c>
      <c r="BR770" s="166" t="s">
        <v>7469</v>
      </c>
      <c r="BS770" s="166">
        <v>5.1156644393138961</v>
      </c>
      <c r="BT770" s="166">
        <v>2.23486186540732</v>
      </c>
      <c r="BU770" s="166" t="s">
        <v>7469</v>
      </c>
      <c r="BV770" s="166" t="s">
        <v>7469</v>
      </c>
      <c r="BW770" s="166" t="s">
        <v>7469</v>
      </c>
      <c r="BX770" s="166">
        <v>3.0551680911680914</v>
      </c>
      <c r="BY770" s="166">
        <v>1.103723404255319</v>
      </c>
      <c r="BZ770" s="166" t="s">
        <v>7469</v>
      </c>
      <c r="CA770" s="166">
        <v>9.3269529358113967</v>
      </c>
      <c r="CB770" s="166" t="s">
        <v>7469</v>
      </c>
      <c r="CC770" s="166">
        <v>0.14992815153494449</v>
      </c>
      <c r="CD770" s="166" t="s">
        <v>7469</v>
      </c>
      <c r="CE770" s="166" t="s">
        <v>7469</v>
      </c>
      <c r="CF770" s="166">
        <v>1.9850491803278689</v>
      </c>
      <c r="CG770" s="166" t="s">
        <v>7469</v>
      </c>
      <c r="CH770" s="166" t="s">
        <v>7469</v>
      </c>
      <c r="CI770" s="166">
        <v>4.2061888306227502</v>
      </c>
      <c r="CJ770" s="166">
        <v>0.75828915662650609</v>
      </c>
      <c r="CK770" s="166" t="s">
        <v>7469</v>
      </c>
      <c r="CL770" s="166">
        <v>1.9151666666666667</v>
      </c>
      <c r="CM770" s="166" t="s">
        <v>7469</v>
      </c>
      <c r="CN770" s="166" t="s">
        <v>7469</v>
      </c>
      <c r="CO770" s="166" t="s">
        <v>7469</v>
      </c>
      <c r="CP770" s="166">
        <v>1.5374190283400808</v>
      </c>
      <c r="CQ770" s="166" t="s">
        <v>7469</v>
      </c>
      <c r="CR770" s="166" t="s">
        <v>7469</v>
      </c>
      <c r="CS770" s="166">
        <v>1.9352679738562091</v>
      </c>
      <c r="CT770" s="166">
        <v>2.0341393442622948</v>
      </c>
      <c r="CU770" s="166" t="s">
        <v>7469</v>
      </c>
      <c r="CV770" s="166" t="s">
        <v>7469</v>
      </c>
      <c r="CW770" s="166" t="s">
        <v>7469</v>
      </c>
      <c r="CX770" s="166" t="s">
        <v>7469</v>
      </c>
      <c r="CY770" s="166" t="s">
        <v>7469</v>
      </c>
      <c r="CZ770" s="166" t="s">
        <v>7469</v>
      </c>
      <c r="DA770" s="166" t="s">
        <v>7469</v>
      </c>
      <c r="DB770" s="166" t="s">
        <v>7469</v>
      </c>
      <c r="DC770" s="166">
        <v>9.6205689753863783</v>
      </c>
      <c r="DD770" s="166" t="s">
        <v>7469</v>
      </c>
      <c r="DE770" s="166" t="s">
        <v>7469</v>
      </c>
      <c r="DF770" s="166" t="s">
        <v>7469</v>
      </c>
      <c r="DG770" s="166">
        <v>6.9258784530386741</v>
      </c>
      <c r="DH770" s="166" t="s">
        <v>7469</v>
      </c>
      <c r="DI770" s="166" t="s">
        <v>7469</v>
      </c>
      <c r="DJ770" s="166" t="s">
        <v>7469</v>
      </c>
      <c r="DK770" s="166" t="s">
        <v>7469</v>
      </c>
      <c r="DL770" s="166" t="s">
        <v>7469</v>
      </c>
      <c r="DM770" s="166" t="s">
        <v>7469</v>
      </c>
      <c r="DN770" s="166">
        <v>2.382021464899283</v>
      </c>
      <c r="DO770" s="166" t="s">
        <v>7469</v>
      </c>
      <c r="DP770" s="166" t="s">
        <v>7469</v>
      </c>
      <c r="DQ770" s="166" t="s">
        <v>7469</v>
      </c>
      <c r="DR770" s="166" t="s">
        <v>7469</v>
      </c>
      <c r="DS770" s="166" t="s">
        <v>7469</v>
      </c>
      <c r="DT770" s="166">
        <v>4.9020009251230139</v>
      </c>
      <c r="DU770" s="166" t="s">
        <v>7469</v>
      </c>
      <c r="DV770" s="166" t="s">
        <v>7469</v>
      </c>
      <c r="DW770" s="166" t="s">
        <v>7469</v>
      </c>
      <c r="DX770" s="166" t="s">
        <v>7469</v>
      </c>
      <c r="DY770" s="166" t="s">
        <v>7469</v>
      </c>
      <c r="DZ770" s="166">
        <v>2.1835144508670519</v>
      </c>
      <c r="EA770" s="166">
        <v>4.6788430273300632</v>
      </c>
      <c r="EB770" s="166" t="s">
        <v>7469</v>
      </c>
      <c r="EC770" s="166" t="s">
        <v>7469</v>
      </c>
      <c r="ED770" s="166" t="s">
        <v>7469</v>
      </c>
      <c r="EE770" s="166">
        <v>1.3309535563741313</v>
      </c>
      <c r="EF770" s="166" t="s">
        <v>7469</v>
      </c>
      <c r="EG770" s="166">
        <v>2.7776943324295962</v>
      </c>
      <c r="EH770" s="166" t="s">
        <v>7469</v>
      </c>
      <c r="EI770" s="166">
        <v>6.3098669623059873</v>
      </c>
      <c r="EJ770" s="166" t="s">
        <v>7469</v>
      </c>
      <c r="EK770" s="166" t="s">
        <v>7469</v>
      </c>
      <c r="EL770" s="166" t="s">
        <v>7469</v>
      </c>
      <c r="EM770" s="166">
        <v>2.1753176010706556</v>
      </c>
      <c r="EN770" s="166" t="s">
        <v>7469</v>
      </c>
    </row>
    <row r="771" spans="3:144">
      <c r="E771" s="120" t="s">
        <v>8149</v>
      </c>
      <c r="F771" s="126" t="s">
        <v>8236</v>
      </c>
      <c r="G771" s="151" t="s">
        <v>7699</v>
      </c>
      <c r="H771" s="152" t="s">
        <v>8150</v>
      </c>
      <c r="I771" s="166" t="s">
        <v>7469</v>
      </c>
      <c r="J771" s="166">
        <v>0.59106549874053738</v>
      </c>
      <c r="K771" s="166">
        <v>5.1710340023981738</v>
      </c>
      <c r="L771" s="166" t="s">
        <v>7469</v>
      </c>
      <c r="M771" s="166">
        <v>0.65961489088575087</v>
      </c>
      <c r="N771" s="166">
        <v>5.8614970131421744</v>
      </c>
      <c r="O771" s="166">
        <v>3.8713050392670159</v>
      </c>
      <c r="P771" s="166" t="s">
        <v>7469</v>
      </c>
      <c r="Q771" s="166" t="s">
        <v>7469</v>
      </c>
      <c r="R771" s="166">
        <v>3.2426550169109358</v>
      </c>
      <c r="S771" s="166" t="s">
        <v>7469</v>
      </c>
      <c r="T771" s="166">
        <v>3.286213235294118</v>
      </c>
      <c r="U771" s="166">
        <v>1.7441470588235295</v>
      </c>
      <c r="V771" s="166">
        <v>0.86738465106664053</v>
      </c>
      <c r="W771" s="166">
        <v>1.0327827338129496</v>
      </c>
      <c r="X771" s="166">
        <v>6.3588210208177856</v>
      </c>
      <c r="Y771" s="166" t="s">
        <v>7469</v>
      </c>
      <c r="Z771" s="166" t="s">
        <v>7469</v>
      </c>
      <c r="AA771" s="166">
        <v>1.691070900916511</v>
      </c>
      <c r="AB771" s="166">
        <v>1.0569600000000001</v>
      </c>
      <c r="AC771" s="166" t="s">
        <v>7469</v>
      </c>
      <c r="AD771" s="166" t="s">
        <v>7469</v>
      </c>
      <c r="AE771" s="166" t="s">
        <v>7469</v>
      </c>
      <c r="AF771" s="166" t="s">
        <v>7469</v>
      </c>
      <c r="AG771" s="166" t="s">
        <v>7469</v>
      </c>
      <c r="AH771" s="166" t="s">
        <v>7469</v>
      </c>
      <c r="AI771" s="166" t="s">
        <v>7469</v>
      </c>
      <c r="AJ771" s="166">
        <v>2.6598326315789471</v>
      </c>
      <c r="AK771" s="166" t="s">
        <v>7469</v>
      </c>
      <c r="AL771" s="166" t="s">
        <v>7469</v>
      </c>
      <c r="AM771" s="166">
        <v>1.124927857935627</v>
      </c>
      <c r="AN771" s="166">
        <v>1.9801438782835059</v>
      </c>
      <c r="AO771" s="166" t="s">
        <v>7469</v>
      </c>
      <c r="AP771" s="166" t="s">
        <v>7469</v>
      </c>
      <c r="AQ771" s="166" t="s">
        <v>7469</v>
      </c>
      <c r="AR771" s="166">
        <v>5.9634129029682246</v>
      </c>
      <c r="AS771" s="166" t="s">
        <v>7469</v>
      </c>
      <c r="AT771" s="166" t="s">
        <v>7469</v>
      </c>
      <c r="AU771" s="166" t="s">
        <v>7469</v>
      </c>
      <c r="AV771" s="166">
        <v>2.7915412147505423</v>
      </c>
      <c r="AW771" s="166" t="s">
        <v>7469</v>
      </c>
      <c r="AX771" s="166" t="s">
        <v>7469</v>
      </c>
      <c r="AY771" s="166" t="s">
        <v>7469</v>
      </c>
      <c r="AZ771" s="166" t="s">
        <v>7469</v>
      </c>
      <c r="BA771" s="166">
        <v>0.97413669064748187</v>
      </c>
      <c r="BB771" s="166">
        <v>1.7388686868686867</v>
      </c>
      <c r="BC771" s="166" t="s">
        <v>7469</v>
      </c>
      <c r="BD771" s="166" t="s">
        <v>7469</v>
      </c>
      <c r="BE771" s="166" t="s">
        <v>7469</v>
      </c>
      <c r="BF771" s="166" t="s">
        <v>7469</v>
      </c>
      <c r="BG771" s="166">
        <v>2.8873279391694289</v>
      </c>
      <c r="BH771" s="166">
        <v>3.4484744654982675</v>
      </c>
      <c r="BI771" s="166">
        <v>8.0870894442465335</v>
      </c>
      <c r="BJ771" s="166" t="s">
        <v>7469</v>
      </c>
      <c r="BK771" s="166" t="s">
        <v>7469</v>
      </c>
      <c r="BL771" s="166" t="s">
        <v>7469</v>
      </c>
      <c r="BM771" s="166" t="s">
        <v>7469</v>
      </c>
      <c r="BN771" s="166">
        <v>0.99903225806451612</v>
      </c>
      <c r="BO771" s="166" t="s">
        <v>7469</v>
      </c>
      <c r="BP771" s="166">
        <v>0.90871264367816096</v>
      </c>
      <c r="BQ771" s="166" t="s">
        <v>7469</v>
      </c>
      <c r="BR771" s="166" t="s">
        <v>7469</v>
      </c>
      <c r="BS771" s="166">
        <v>4.270822142469088</v>
      </c>
      <c r="BT771" s="166">
        <v>1.8342325581395349</v>
      </c>
      <c r="BU771" s="166" t="s">
        <v>7469</v>
      </c>
      <c r="BV771" s="166" t="s">
        <v>7469</v>
      </c>
      <c r="BW771" s="166" t="s">
        <v>7469</v>
      </c>
      <c r="BX771" s="166">
        <v>2.3990246085011186</v>
      </c>
      <c r="BY771" s="166">
        <v>0.83</v>
      </c>
      <c r="BZ771" s="166" t="s">
        <v>7469</v>
      </c>
      <c r="CA771" s="166">
        <v>7.1937800037407271</v>
      </c>
      <c r="CB771" s="166" t="s">
        <v>7469</v>
      </c>
      <c r="CC771" s="166" t="s">
        <v>7469</v>
      </c>
      <c r="CD771" s="166" t="s">
        <v>7469</v>
      </c>
      <c r="CE771" s="166" t="s">
        <v>7469</v>
      </c>
      <c r="CF771" s="166">
        <v>1.4449642004773271</v>
      </c>
      <c r="CG771" s="166" t="s">
        <v>7469</v>
      </c>
      <c r="CH771" s="166" t="s">
        <v>7469</v>
      </c>
      <c r="CI771" s="166">
        <v>3.1948043147184455</v>
      </c>
      <c r="CJ771" s="166">
        <v>0.53337288135593219</v>
      </c>
      <c r="CK771" s="166" t="s">
        <v>7469</v>
      </c>
      <c r="CL771" s="166">
        <v>1.2767777777777778</v>
      </c>
      <c r="CM771" s="166" t="s">
        <v>7469</v>
      </c>
      <c r="CN771" s="166" t="s">
        <v>7469</v>
      </c>
      <c r="CO771" s="166" t="s">
        <v>7469</v>
      </c>
      <c r="CP771" s="166" t="s">
        <v>7469</v>
      </c>
      <c r="CQ771" s="166" t="s">
        <v>7469</v>
      </c>
      <c r="CR771" s="166" t="s">
        <v>7469</v>
      </c>
      <c r="CS771" s="166">
        <v>1.8429211618257262</v>
      </c>
      <c r="CT771" s="166">
        <v>1.5510312499999999</v>
      </c>
      <c r="CU771" s="166" t="s">
        <v>7469</v>
      </c>
      <c r="CV771" s="166" t="s">
        <v>7469</v>
      </c>
      <c r="CW771" s="166" t="s">
        <v>7469</v>
      </c>
      <c r="CX771" s="166" t="s">
        <v>7469</v>
      </c>
      <c r="CY771" s="166" t="s">
        <v>7469</v>
      </c>
      <c r="CZ771" s="166" t="s">
        <v>7469</v>
      </c>
      <c r="DA771" s="166" t="s">
        <v>7469</v>
      </c>
      <c r="DB771" s="166" t="s">
        <v>7469</v>
      </c>
      <c r="DC771" s="166">
        <v>7.3244358874014779</v>
      </c>
      <c r="DD771" s="166" t="s">
        <v>7469</v>
      </c>
      <c r="DE771" s="166" t="s">
        <v>7469</v>
      </c>
      <c r="DF771" s="166" t="s">
        <v>7469</v>
      </c>
      <c r="DG771" s="166">
        <v>5.1826186770428011</v>
      </c>
      <c r="DH771" s="166" t="s">
        <v>7469</v>
      </c>
      <c r="DI771" s="166" t="s">
        <v>7469</v>
      </c>
      <c r="DJ771" s="166" t="s">
        <v>7469</v>
      </c>
      <c r="DK771" s="166" t="s">
        <v>7469</v>
      </c>
      <c r="DL771" s="166" t="s">
        <v>7469</v>
      </c>
      <c r="DM771" s="166" t="s">
        <v>7469</v>
      </c>
      <c r="DN771" s="166">
        <v>2.0952290675966041</v>
      </c>
      <c r="DO771" s="166" t="s">
        <v>7469</v>
      </c>
      <c r="DP771" s="166" t="s">
        <v>7469</v>
      </c>
      <c r="DQ771" s="166" t="s">
        <v>7469</v>
      </c>
      <c r="DR771" s="166" t="s">
        <v>7469</v>
      </c>
      <c r="DS771" s="166" t="s">
        <v>7469</v>
      </c>
      <c r="DT771" s="166">
        <v>3.7104531136672994</v>
      </c>
      <c r="DU771" s="166" t="s">
        <v>7469</v>
      </c>
      <c r="DV771" s="166" t="s">
        <v>7469</v>
      </c>
      <c r="DW771" s="166" t="s">
        <v>7469</v>
      </c>
      <c r="DX771" s="166" t="s">
        <v>7469</v>
      </c>
      <c r="DY771" s="166" t="s">
        <v>7469</v>
      </c>
      <c r="DZ771" s="166">
        <v>1.9272857142857143</v>
      </c>
      <c r="EA771" s="166">
        <v>3.7099691220653597</v>
      </c>
      <c r="EB771" s="166" t="s">
        <v>7469</v>
      </c>
      <c r="EC771" s="166" t="s">
        <v>7469</v>
      </c>
      <c r="ED771" s="166" t="s">
        <v>7469</v>
      </c>
      <c r="EE771" s="166">
        <v>1.385296442687747</v>
      </c>
      <c r="EF771" s="166" t="s">
        <v>7469</v>
      </c>
      <c r="EG771" s="166">
        <v>1.9399526760563381</v>
      </c>
      <c r="EH771" s="166" t="s">
        <v>7469</v>
      </c>
      <c r="EI771" s="166" t="s">
        <v>7469</v>
      </c>
      <c r="EJ771" s="166" t="s">
        <v>7469</v>
      </c>
      <c r="EK771" s="166" t="s">
        <v>7469</v>
      </c>
      <c r="EL771" s="166" t="s">
        <v>7469</v>
      </c>
      <c r="EM771" s="166">
        <v>1.7411949894355567</v>
      </c>
      <c r="EN771" s="166" t="s">
        <v>7469</v>
      </c>
    </row>
    <row r="772" spans="3:144">
      <c r="C772" s="163"/>
      <c r="D772" s="103"/>
      <c r="E772" s="120"/>
      <c r="F772" s="130"/>
      <c r="G772" s="120"/>
      <c r="I772" s="102"/>
      <c r="J772" s="102"/>
      <c r="K772" s="102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bottomRight" activeCell="B70" sqref="B70"/>
      <selection pane="bottomLeft" activeCell="A13" sqref="A13"/>
      <selection pane="topRight" activeCell="D1" sqref="D1"/>
    </sheetView>
  </sheetViews>
  <sheetFormatPr defaultColWidth="8.625" defaultRowHeight="12.75"/>
  <cols>
    <col min="1" max="1" width="1.25" style="169" customWidth="1"/>
    <col min="2" max="2" width="32.25" style="169" customWidth="1"/>
    <col min="3" max="3" width="4.125" style="169" customWidth="1"/>
    <col min="4" max="8" width="12.5" style="169" customWidth="1"/>
    <col min="9" max="9" width="12.5" style="170" customWidth="1"/>
    <col min="10" max="15" width="12.5" style="169" customWidth="1"/>
    <col min="16" max="16384" width="8.625" style="169"/>
  </cols>
  <sheetData>
    <row r="1" spans="1:15" s="23" customFormat="1">
      <c r="A1" s="168" t="s">
        <v>7370</v>
      </c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15" s="23" customFormat="1">
      <c r="A2" s="168" t="s">
        <v>7371</v>
      </c>
      <c r="D2" s="25"/>
      <c r="E2" s="25"/>
      <c r="F2" s="25"/>
      <c r="G2" s="25"/>
      <c r="H2" s="25"/>
      <c r="I2" s="25"/>
      <c r="J2" s="25"/>
      <c r="K2" s="27"/>
      <c r="L2" s="25"/>
      <c r="M2" s="25"/>
      <c r="N2" s="25"/>
      <c r="O2" s="25"/>
    </row>
    <row r="3" spans="1:15" s="23" customFormat="1">
      <c r="A3" s="4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</row>
    <row r="4" spans="1:15" s="23" customFormat="1">
      <c r="A4" s="45"/>
      <c r="B4" s="30" t="s">
        <v>7372</v>
      </c>
      <c r="D4" s="31">
        <v>43831</v>
      </c>
      <c r="E4" s="31">
        <v>43862</v>
      </c>
      <c r="F4" s="31">
        <v>43891</v>
      </c>
      <c r="G4" s="31">
        <v>43922</v>
      </c>
      <c r="H4" s="31">
        <v>43952</v>
      </c>
      <c r="I4" s="31">
        <v>43983</v>
      </c>
      <c r="J4" s="31">
        <v>44013</v>
      </c>
      <c r="K4" s="31">
        <v>44044</v>
      </c>
      <c r="L4" s="31">
        <v>44075</v>
      </c>
      <c r="M4" s="31">
        <v>44105</v>
      </c>
      <c r="N4" s="31">
        <v>44136</v>
      </c>
      <c r="O4" s="31">
        <v>44166</v>
      </c>
    </row>
    <row r="5" spans="1:15" s="23" customFormat="1">
      <c r="A5" s="45"/>
      <c r="B5" s="30" t="s">
        <v>7373</v>
      </c>
      <c r="D5" s="31">
        <v>43861</v>
      </c>
      <c r="E5" s="31">
        <v>43890</v>
      </c>
      <c r="F5" s="31">
        <v>43921</v>
      </c>
      <c r="G5" s="31">
        <v>43951</v>
      </c>
      <c r="H5" s="31">
        <v>43982</v>
      </c>
      <c r="I5" s="31">
        <v>44012</v>
      </c>
      <c r="J5" s="31">
        <v>44043</v>
      </c>
      <c r="K5" s="31">
        <v>44074</v>
      </c>
      <c r="L5" s="31">
        <v>44104</v>
      </c>
      <c r="M5" s="31">
        <v>44135</v>
      </c>
      <c r="N5" s="31">
        <v>44165</v>
      </c>
      <c r="O5" s="31">
        <v>44196</v>
      </c>
    </row>
    <row r="6" spans="1:15" s="23" customFormat="1">
      <c r="A6" s="45"/>
      <c r="B6" s="32" t="s">
        <v>7374</v>
      </c>
      <c r="D6" s="33">
        <v>2020</v>
      </c>
      <c r="E6" s="33">
        <v>2020</v>
      </c>
      <c r="F6" s="33">
        <v>2020</v>
      </c>
      <c r="G6" s="33">
        <v>2020</v>
      </c>
      <c r="H6" s="33">
        <v>2020</v>
      </c>
      <c r="I6" s="33">
        <v>2020</v>
      </c>
      <c r="J6" s="33">
        <v>2020</v>
      </c>
      <c r="K6" s="33">
        <v>2020</v>
      </c>
      <c r="L6" s="33">
        <v>2020</v>
      </c>
      <c r="M6" s="33">
        <v>2020</v>
      </c>
      <c r="N6" s="33">
        <v>2020</v>
      </c>
      <c r="O6" s="33">
        <v>2020</v>
      </c>
    </row>
    <row r="7" spans="1:15" s="23" customFormat="1">
      <c r="A7" s="45"/>
      <c r="B7" s="32" t="s">
        <v>7375</v>
      </c>
      <c r="D7" s="33">
        <v>1</v>
      </c>
      <c r="E7" s="33">
        <v>1</v>
      </c>
      <c r="F7" s="33">
        <v>1</v>
      </c>
      <c r="G7" s="33">
        <v>1</v>
      </c>
      <c r="H7" s="33">
        <v>1</v>
      </c>
      <c r="I7" s="33">
        <v>1</v>
      </c>
      <c r="J7" s="33">
        <v>1</v>
      </c>
      <c r="K7" s="33">
        <v>1</v>
      </c>
      <c r="L7" s="33">
        <v>1</v>
      </c>
      <c r="M7" s="33">
        <v>1</v>
      </c>
      <c r="N7" s="33">
        <v>1</v>
      </c>
      <c r="O7" s="33">
        <v>1</v>
      </c>
    </row>
    <row r="8" spans="1:15" s="23" customFormat="1">
      <c r="A8" s="45"/>
      <c r="B8" s="32" t="s">
        <v>7376</v>
      </c>
      <c r="D8" s="33">
        <v>1</v>
      </c>
      <c r="E8" s="33">
        <v>2</v>
      </c>
      <c r="F8" s="33">
        <v>3</v>
      </c>
      <c r="G8" s="33">
        <v>4</v>
      </c>
      <c r="H8" s="33">
        <v>5</v>
      </c>
      <c r="I8" s="33">
        <v>6</v>
      </c>
      <c r="J8" s="33">
        <v>7</v>
      </c>
      <c r="K8" s="33">
        <v>8</v>
      </c>
      <c r="L8" s="33">
        <v>9</v>
      </c>
      <c r="M8" s="33">
        <v>10</v>
      </c>
      <c r="N8" s="33">
        <v>11</v>
      </c>
      <c r="O8" s="33">
        <v>12</v>
      </c>
    </row>
    <row r="9" spans="1:15" s="35" customFormat="1">
      <c r="B9" s="32" t="s">
        <v>7377</v>
      </c>
      <c r="D9" s="33">
        <v>1</v>
      </c>
      <c r="E9" s="33">
        <v>1</v>
      </c>
      <c r="F9" s="33">
        <v>1</v>
      </c>
      <c r="G9" s="33">
        <v>2</v>
      </c>
      <c r="H9" s="33">
        <v>2</v>
      </c>
      <c r="I9" s="33">
        <v>2</v>
      </c>
      <c r="J9" s="33">
        <v>3</v>
      </c>
      <c r="K9" s="33">
        <v>3</v>
      </c>
      <c r="L9" s="33">
        <v>3</v>
      </c>
      <c r="M9" s="33">
        <v>4</v>
      </c>
      <c r="N9" s="33">
        <v>4</v>
      </c>
      <c r="O9" s="33">
        <v>4</v>
      </c>
    </row>
    <row r="10" spans="1:15" s="35" customFormat="1">
      <c r="B10" s="32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</row>
    <row r="11" spans="1:15" s="36" customFormat="1">
      <c r="B11" s="37" t="s">
        <v>8237</v>
      </c>
      <c r="D11" s="38" t="s">
        <v>7381</v>
      </c>
      <c r="E11" s="38" t="s">
        <v>7381</v>
      </c>
      <c r="F11" s="38" t="s">
        <v>7381</v>
      </c>
      <c r="G11" s="38" t="s">
        <v>7381</v>
      </c>
      <c r="H11" s="38" t="s">
        <v>7381</v>
      </c>
      <c r="I11" s="38" t="s">
        <v>7381</v>
      </c>
      <c r="J11" s="38" t="s">
        <v>7381</v>
      </c>
      <c r="K11" s="38" t="s">
        <v>7381</v>
      </c>
      <c r="L11" s="38" t="s">
        <v>7381</v>
      </c>
      <c r="M11" s="38" t="s">
        <v>7381</v>
      </c>
      <c r="N11" s="38" t="s">
        <v>7381</v>
      </c>
      <c r="O11" s="38" t="s">
        <v>7381</v>
      </c>
    </row>
    <row r="12" spans="1:15" s="40" customFormat="1">
      <c r="A12" s="39" t="s">
        <v>8238</v>
      </c>
      <c r="B12" s="39"/>
    </row>
    <row r="13" spans="1:15">
      <c r="J13" s="171"/>
      <c r="L13" s="170"/>
      <c r="O13" s="170"/>
    </row>
    <row r="14" spans="1:15">
      <c r="B14" s="172" t="s">
        <v>8239</v>
      </c>
      <c r="J14" s="171"/>
      <c r="L14" s="170"/>
      <c r="O14" s="170"/>
    </row>
    <row r="15" spans="1:15">
      <c r="B15" s="173" t="s">
        <v>7358</v>
      </c>
      <c r="C15" s="174"/>
      <c r="D15" s="175">
        <v>25.700000000000003</v>
      </c>
      <c r="E15" s="176">
        <v>26.7</v>
      </c>
      <c r="F15" s="176">
        <v>26.700000000000003</v>
      </c>
      <c r="G15" s="176">
        <v>25.700000000000003</v>
      </c>
      <c r="H15" s="176">
        <v>23.7</v>
      </c>
      <c r="I15" s="176">
        <v>20</v>
      </c>
      <c r="J15" s="176">
        <v>20</v>
      </c>
      <c r="K15" s="176">
        <v>20</v>
      </c>
      <c r="L15" s="176">
        <v>19</v>
      </c>
      <c r="M15" s="176">
        <v>18</v>
      </c>
      <c r="N15" s="176">
        <v>18</v>
      </c>
      <c r="O15" s="176">
        <v>18</v>
      </c>
    </row>
    <row r="16" spans="1:15">
      <c r="B16" s="169" t="s">
        <v>8240</v>
      </c>
      <c r="C16" s="174"/>
      <c r="D16" s="177">
        <v>10.8</v>
      </c>
      <c r="E16" s="178">
        <v>10.8</v>
      </c>
      <c r="F16" s="178">
        <v>11.700000000000001</v>
      </c>
      <c r="G16" s="178">
        <v>10.700000000000001</v>
      </c>
      <c r="H16" s="178">
        <v>10.700000000000001</v>
      </c>
      <c r="I16" s="178">
        <v>12.1</v>
      </c>
      <c r="J16" s="178">
        <v>12.1</v>
      </c>
      <c r="K16" s="178">
        <v>12.1</v>
      </c>
      <c r="L16" s="178">
        <v>13.100000000000001</v>
      </c>
      <c r="M16" s="178">
        <v>14.100000000000001</v>
      </c>
      <c r="N16" s="178">
        <v>14.1</v>
      </c>
      <c r="O16" s="179">
        <v>14.1</v>
      </c>
    </row>
    <row r="17" spans="2:15">
      <c r="B17" s="169" t="s">
        <v>8241</v>
      </c>
      <c r="C17" s="174"/>
      <c r="D17" s="177">
        <v>48.5</v>
      </c>
      <c r="E17" s="178">
        <v>47.5</v>
      </c>
      <c r="F17" s="178">
        <v>45.5</v>
      </c>
      <c r="G17" s="178">
        <v>42.5</v>
      </c>
      <c r="H17" s="178">
        <v>41.9</v>
      </c>
      <c r="I17" s="178">
        <v>42.9</v>
      </c>
      <c r="J17" s="178">
        <v>43.9</v>
      </c>
      <c r="K17" s="178">
        <v>42.9</v>
      </c>
      <c r="L17" s="178">
        <v>42.7</v>
      </c>
      <c r="M17" s="178">
        <v>41.7</v>
      </c>
      <c r="N17" s="178">
        <v>43.7</v>
      </c>
      <c r="O17" s="179">
        <v>43.9</v>
      </c>
    </row>
    <row r="18" spans="2:15">
      <c r="B18" s="169" t="s">
        <v>8242</v>
      </c>
      <c r="C18" s="174"/>
      <c r="D18" s="177">
        <v>4.8</v>
      </c>
      <c r="E18" s="178">
        <v>4.8</v>
      </c>
      <c r="F18" s="178">
        <v>4.8</v>
      </c>
      <c r="G18" s="178">
        <v>4.8</v>
      </c>
      <c r="H18" s="178">
        <v>4.8</v>
      </c>
      <c r="I18" s="178">
        <v>4.8</v>
      </c>
      <c r="J18" s="178">
        <v>4.8</v>
      </c>
      <c r="K18" s="178">
        <v>4.8</v>
      </c>
      <c r="L18" s="178">
        <v>3.8</v>
      </c>
      <c r="M18" s="178">
        <v>3.8</v>
      </c>
      <c r="N18" s="178">
        <v>3.8</v>
      </c>
      <c r="O18" s="179">
        <v>3.8</v>
      </c>
    </row>
    <row r="19" spans="2:15">
      <c r="B19" s="169" t="s">
        <v>8243</v>
      </c>
      <c r="C19" s="174"/>
      <c r="D19" s="177">
        <v>4</v>
      </c>
      <c r="E19" s="178">
        <v>5</v>
      </c>
      <c r="F19" s="178">
        <v>5</v>
      </c>
      <c r="G19" s="178">
        <v>5</v>
      </c>
      <c r="H19" s="178">
        <v>3</v>
      </c>
      <c r="I19" s="178">
        <v>3</v>
      </c>
      <c r="J19" s="178">
        <v>2</v>
      </c>
      <c r="K19" s="178">
        <v>2</v>
      </c>
      <c r="L19" s="178">
        <v>2</v>
      </c>
      <c r="M19" s="178">
        <v>2</v>
      </c>
      <c r="N19" s="178">
        <v>2</v>
      </c>
      <c r="O19" s="179">
        <v>2</v>
      </c>
    </row>
    <row r="20" spans="2:15">
      <c r="B20" s="169" t="s">
        <v>8244</v>
      </c>
      <c r="C20" s="174"/>
      <c r="D20" s="177">
        <v>10.6</v>
      </c>
      <c r="E20" s="178">
        <v>10.6</v>
      </c>
      <c r="F20" s="178">
        <v>10.6</v>
      </c>
      <c r="G20" s="178">
        <v>11</v>
      </c>
      <c r="H20" s="178">
        <v>11</v>
      </c>
      <c r="I20" s="178">
        <v>10.4</v>
      </c>
      <c r="J20" s="178">
        <v>11.4</v>
      </c>
      <c r="K20" s="178">
        <v>11.4</v>
      </c>
      <c r="L20" s="178">
        <v>11.4</v>
      </c>
      <c r="M20" s="178">
        <v>11.4</v>
      </c>
      <c r="N20" s="178">
        <v>12.4</v>
      </c>
      <c r="O20" s="179">
        <v>12.4</v>
      </c>
    </row>
    <row r="21" spans="2:15">
      <c r="B21" s="180" t="s">
        <v>8245</v>
      </c>
      <c r="C21" s="174"/>
      <c r="D21" s="181">
        <v>104.39999999999999</v>
      </c>
      <c r="E21" s="182">
        <v>105.39999999999999</v>
      </c>
      <c r="F21" s="182">
        <v>104.3</v>
      </c>
      <c r="G21" s="182">
        <v>99.7</v>
      </c>
      <c r="H21" s="182">
        <v>95.1</v>
      </c>
      <c r="I21" s="182">
        <v>93.2</v>
      </c>
      <c r="J21" s="182">
        <v>94.2</v>
      </c>
      <c r="K21" s="182">
        <v>93.2</v>
      </c>
      <c r="L21" s="182">
        <v>92.000000000000014</v>
      </c>
      <c r="M21" s="182">
        <v>91.000000000000014</v>
      </c>
      <c r="N21" s="182">
        <v>94.000000000000014</v>
      </c>
      <c r="O21" s="182">
        <v>94.2</v>
      </c>
    </row>
    <row r="22" spans="2:15">
      <c r="C22" s="174"/>
      <c r="D22" s="178"/>
      <c r="E22" s="178"/>
      <c r="F22" s="178"/>
      <c r="G22" s="178"/>
      <c r="H22" s="178"/>
      <c r="I22" s="178"/>
      <c r="J22" s="178"/>
      <c r="K22" s="178"/>
      <c r="L22" s="178"/>
      <c r="M22" s="178"/>
      <c r="N22" s="178"/>
      <c r="O22" s="179"/>
    </row>
    <row r="23" spans="2:15">
      <c r="B23" s="183" t="s">
        <v>7451</v>
      </c>
      <c r="C23" s="174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9"/>
    </row>
    <row r="24" spans="2:15">
      <c r="B24" s="169" t="s">
        <v>7346</v>
      </c>
      <c r="C24" s="184"/>
      <c r="D24" s="185">
        <v>161850.22</v>
      </c>
      <c r="E24" s="186">
        <v>28638.000000000004</v>
      </c>
      <c r="F24" s="186">
        <v>407720.32999999996</v>
      </c>
      <c r="G24" s="186">
        <v>332021</v>
      </c>
      <c r="H24" s="186">
        <v>522457.48000000027</v>
      </c>
      <c r="I24" s="186">
        <v>880432.67999999993</v>
      </c>
      <c r="J24" s="186">
        <v>403208.51000000036</v>
      </c>
      <c r="K24" s="186">
        <v>165090.69000000006</v>
      </c>
      <c r="L24" s="186">
        <v>913714.39000000013</v>
      </c>
      <c r="M24" s="186">
        <v>382038.69</v>
      </c>
      <c r="N24" s="186">
        <v>498389.61999999994</v>
      </c>
      <c r="O24" s="186">
        <v>4764358.2200000007</v>
      </c>
    </row>
    <row r="25" spans="2:15">
      <c r="B25" s="169" t="s">
        <v>7347</v>
      </c>
      <c r="C25" s="184"/>
      <c r="D25" s="187">
        <v>191699.22999999998</v>
      </c>
      <c r="E25" s="188">
        <v>59021.03</v>
      </c>
      <c r="F25" s="188">
        <v>240947.09</v>
      </c>
      <c r="G25" s="188">
        <v>38703.11</v>
      </c>
      <c r="H25" s="188">
        <v>152260.41999999998</v>
      </c>
      <c r="I25" s="188">
        <v>224768.94</v>
      </c>
      <c r="J25" s="188">
        <v>24170.21</v>
      </c>
      <c r="K25" s="188">
        <v>113131.16</v>
      </c>
      <c r="L25" s="188">
        <v>72198.97</v>
      </c>
      <c r="M25" s="188">
        <v>57995.98</v>
      </c>
      <c r="N25" s="188">
        <v>127452.86999999998</v>
      </c>
      <c r="O25" s="189">
        <v>-438217.28999999992</v>
      </c>
    </row>
    <row r="26" spans="2:15">
      <c r="B26" s="169" t="s">
        <v>7348</v>
      </c>
      <c r="C26" s="184"/>
      <c r="D26" s="187">
        <v>57182.119999999995</v>
      </c>
      <c r="E26" s="188">
        <v>34506.159999999996</v>
      </c>
      <c r="F26" s="188">
        <v>34042.43</v>
      </c>
      <c r="G26" s="188">
        <v>56992.770000000004</v>
      </c>
      <c r="H26" s="188">
        <v>-93071.169999999984</v>
      </c>
      <c r="I26" s="188">
        <v>58466.22</v>
      </c>
      <c r="J26" s="188">
        <v>64420.880000000012</v>
      </c>
      <c r="K26" s="188">
        <v>71955.42</v>
      </c>
      <c r="L26" s="188">
        <v>68602.98000000001</v>
      </c>
      <c r="M26" s="188">
        <v>163506.49</v>
      </c>
      <c r="N26" s="188">
        <v>79786.63</v>
      </c>
      <c r="O26" s="189">
        <v>54819.38</v>
      </c>
    </row>
    <row r="27" spans="2:15">
      <c r="B27" s="190" t="s">
        <v>7349</v>
      </c>
      <c r="C27" s="184"/>
      <c r="D27" s="191">
        <v>410731.56999999995</v>
      </c>
      <c r="E27" s="192">
        <v>122165.19</v>
      </c>
      <c r="F27" s="192">
        <v>682709.85</v>
      </c>
      <c r="G27" s="192">
        <v>427716.88</v>
      </c>
      <c r="H27" s="192">
        <v>581646.73000000033</v>
      </c>
      <c r="I27" s="192">
        <v>1163667.8399999999</v>
      </c>
      <c r="J27" s="192">
        <v>491799.60000000033</v>
      </c>
      <c r="K27" s="192">
        <v>350177.27000000008</v>
      </c>
      <c r="L27" s="192">
        <v>1054516.3400000001</v>
      </c>
      <c r="M27" s="192">
        <v>603541.16</v>
      </c>
      <c r="N27" s="192">
        <v>705629.11999999988</v>
      </c>
      <c r="O27" s="192">
        <v>4380960.3100000015</v>
      </c>
    </row>
    <row r="28" spans="2:15">
      <c r="B28" s="169" t="s">
        <v>7346</v>
      </c>
      <c r="C28" s="184"/>
      <c r="D28" s="187">
        <v>67957.919999999998</v>
      </c>
      <c r="E28" s="188">
        <v>275649.53000000003</v>
      </c>
      <c r="F28" s="188">
        <v>298864.82999999996</v>
      </c>
      <c r="G28" s="188">
        <v>59854.209999999992</v>
      </c>
      <c r="H28" s="188">
        <v>258298.08000000002</v>
      </c>
      <c r="I28" s="188">
        <v>114003.47000000003</v>
      </c>
      <c r="J28" s="188">
        <v>121371.29000000001</v>
      </c>
      <c r="K28" s="188">
        <v>256616.95000000004</v>
      </c>
      <c r="L28" s="188">
        <v>216615.52</v>
      </c>
      <c r="M28" s="188">
        <v>499548.98</v>
      </c>
      <c r="N28" s="188">
        <v>518461.52000000008</v>
      </c>
      <c r="O28" s="189">
        <v>1529319.9899999998</v>
      </c>
    </row>
    <row r="29" spans="2:15">
      <c r="B29" s="169" t="s">
        <v>7347</v>
      </c>
      <c r="C29" s="184"/>
      <c r="D29" s="187">
        <v>0</v>
      </c>
      <c r="E29" s="188">
        <v>5329.09</v>
      </c>
      <c r="F29" s="188">
        <v>8588.89</v>
      </c>
      <c r="G29" s="188">
        <v>2863.5</v>
      </c>
      <c r="H29" s="188">
        <v>12681.7</v>
      </c>
      <c r="I29" s="188">
        <v>3065</v>
      </c>
      <c r="J29" s="188">
        <v>780.56999999999971</v>
      </c>
      <c r="K29" s="188">
        <v>131</v>
      </c>
      <c r="L29" s="188">
        <v>134699.78</v>
      </c>
      <c r="M29" s="188">
        <v>12591.570000000005</v>
      </c>
      <c r="N29" s="188">
        <v>101207.84999999999</v>
      </c>
      <c r="O29" s="189">
        <v>22235.45</v>
      </c>
    </row>
    <row r="30" spans="2:15">
      <c r="B30" s="169" t="s">
        <v>7348</v>
      </c>
      <c r="C30" s="184"/>
      <c r="D30" s="187">
        <v>14301.78</v>
      </c>
      <c r="E30" s="188">
        <v>8793.98</v>
      </c>
      <c r="F30" s="188">
        <v>8684.3799999999992</v>
      </c>
      <c r="G30" s="188">
        <v>8632.7999999999993</v>
      </c>
      <c r="H30" s="188">
        <v>8596.5400000000009</v>
      </c>
      <c r="I30" s="188">
        <v>8589.2800000000007</v>
      </c>
      <c r="J30" s="188">
        <v>8718.23</v>
      </c>
      <c r="K30" s="188">
        <v>8699.69</v>
      </c>
      <c r="L30" s="188">
        <v>8773.0300000000007</v>
      </c>
      <c r="M30" s="188">
        <v>8773.83</v>
      </c>
      <c r="N30" s="188">
        <v>8760.1299999999992</v>
      </c>
      <c r="O30" s="189">
        <v>8751.27</v>
      </c>
    </row>
    <row r="31" spans="2:15">
      <c r="B31" s="190" t="s">
        <v>7350</v>
      </c>
      <c r="C31" s="184"/>
      <c r="D31" s="191">
        <v>82259.700000000012</v>
      </c>
      <c r="E31" s="192">
        <v>289772.60000000003</v>
      </c>
      <c r="F31" s="192">
        <v>316138.09999999998</v>
      </c>
      <c r="G31" s="192">
        <v>71350.509999999995</v>
      </c>
      <c r="H31" s="192">
        <v>279576.32000000001</v>
      </c>
      <c r="I31" s="192">
        <v>125657.75000000003</v>
      </c>
      <c r="J31" s="192">
        <v>130870.09000000001</v>
      </c>
      <c r="K31" s="192">
        <v>265447.63999999996</v>
      </c>
      <c r="L31" s="192">
        <v>360088.32999999996</v>
      </c>
      <c r="M31" s="192">
        <v>520914.37999999995</v>
      </c>
      <c r="N31" s="192">
        <v>628429.50000000012</v>
      </c>
      <c r="O31" s="192">
        <v>1560306.7099999995</v>
      </c>
    </row>
    <row r="32" spans="2:15">
      <c r="B32" s="193" t="s">
        <v>7351</v>
      </c>
      <c r="C32" s="194"/>
      <c r="D32" s="195">
        <v>492991.26999999996</v>
      </c>
      <c r="E32" s="196">
        <v>411937.79</v>
      </c>
      <c r="F32" s="196">
        <v>998847.94999999984</v>
      </c>
      <c r="G32" s="196">
        <v>499067.39</v>
      </c>
      <c r="H32" s="196">
        <v>861223.05000000028</v>
      </c>
      <c r="I32" s="196">
        <v>1289325.5899999999</v>
      </c>
      <c r="J32" s="196">
        <v>622669.69000000041</v>
      </c>
      <c r="K32" s="196">
        <v>615624.91</v>
      </c>
      <c r="L32" s="196">
        <v>1414604.6700000002</v>
      </c>
      <c r="M32" s="196">
        <v>1124455.54</v>
      </c>
      <c r="N32" s="196">
        <v>1334058.6199999999</v>
      </c>
      <c r="O32" s="196">
        <v>5941267.0200000014</v>
      </c>
    </row>
    <row r="33" spans="2:15">
      <c r="B33" s="169" t="s">
        <v>7352</v>
      </c>
      <c r="C33" s="184"/>
      <c r="D33" s="187">
        <v>-4446.04</v>
      </c>
      <c r="E33" s="188">
        <v>-14487.82</v>
      </c>
      <c r="F33" s="188">
        <v>-14359.91</v>
      </c>
      <c r="G33" s="188">
        <v>-515.20000000000005</v>
      </c>
      <c r="H33" s="188">
        <v>-2822.2</v>
      </c>
      <c r="I33" s="188">
        <v>-7197.65</v>
      </c>
      <c r="J33" s="188">
        <v>-10514.2</v>
      </c>
      <c r="K33" s="188">
        <v>4494.8500000000004</v>
      </c>
      <c r="L33" s="188">
        <v>-16287.579999999998</v>
      </c>
      <c r="M33" s="188">
        <v>10241.209999999995</v>
      </c>
      <c r="N33" s="188">
        <v>-12922.86</v>
      </c>
      <c r="O33" s="189">
        <v>-84232.75</v>
      </c>
    </row>
    <row r="34" spans="2:15">
      <c r="B34" s="193" t="s">
        <v>7353</v>
      </c>
      <c r="C34" s="197"/>
      <c r="D34" s="198">
        <v>488545.23</v>
      </c>
      <c r="E34" s="199">
        <v>397449.97000000003</v>
      </c>
      <c r="F34" s="199">
        <v>984488.0399999998</v>
      </c>
      <c r="G34" s="199">
        <v>498552.19</v>
      </c>
      <c r="H34" s="199">
        <v>858400.85000000033</v>
      </c>
      <c r="I34" s="199">
        <v>1282127.94</v>
      </c>
      <c r="J34" s="199">
        <v>612155.49000000046</v>
      </c>
      <c r="K34" s="199">
        <v>620119.76</v>
      </c>
      <c r="L34" s="199">
        <v>1398317.0900000003</v>
      </c>
      <c r="M34" s="199">
        <v>1134696.7499999998</v>
      </c>
      <c r="N34" s="199">
        <v>1321135.7599999998</v>
      </c>
      <c r="O34" s="199">
        <v>5857034.2700000014</v>
      </c>
    </row>
    <row r="35" spans="2:15">
      <c r="C35" s="184"/>
      <c r="D35" s="200"/>
      <c r="E35" s="201"/>
      <c r="F35" s="201"/>
      <c r="G35" s="201"/>
      <c r="H35" s="188"/>
      <c r="I35" s="188"/>
      <c r="J35" s="188"/>
      <c r="K35" s="188"/>
      <c r="L35" s="188"/>
      <c r="M35" s="188"/>
      <c r="N35" s="188"/>
      <c r="O35" s="189"/>
    </row>
    <row r="36" spans="2:15">
      <c r="B36" s="190" t="s">
        <v>7354</v>
      </c>
      <c r="C36" s="184"/>
      <c r="D36" s="191">
        <v>-171763.11999999936</v>
      </c>
      <c r="E36" s="192">
        <v>-119446.85</v>
      </c>
      <c r="F36" s="192">
        <v>-353573.66</v>
      </c>
      <c r="G36" s="192">
        <v>-93067.870000000272</v>
      </c>
      <c r="H36" s="192">
        <v>-279658.39000000013</v>
      </c>
      <c r="I36" s="192">
        <v>-688254.47000000009</v>
      </c>
      <c r="J36" s="192">
        <v>-220614.28000000014</v>
      </c>
      <c r="K36" s="192">
        <v>-299459.66999999981</v>
      </c>
      <c r="L36" s="192">
        <v>-330762.55000000016</v>
      </c>
      <c r="M36" s="192">
        <v>-409385.41999999981</v>
      </c>
      <c r="N36" s="192">
        <v>-345046.03999999963</v>
      </c>
      <c r="O36" s="192">
        <v>-2495014.71</v>
      </c>
    </row>
    <row r="37" spans="2:15">
      <c r="B37" s="190" t="s">
        <v>7355</v>
      </c>
      <c r="C37" s="184"/>
      <c r="D37" s="191">
        <v>-93779.239999999481</v>
      </c>
      <c r="E37" s="192">
        <v>-98678.900000000023</v>
      </c>
      <c r="F37" s="192">
        <v>-103578.69999999991</v>
      </c>
      <c r="G37" s="192">
        <v>-174022.95000000004</v>
      </c>
      <c r="H37" s="192">
        <v>-134001.81999999983</v>
      </c>
      <c r="I37" s="192">
        <v>-65864.779999999548</v>
      </c>
      <c r="J37" s="192">
        <v>-93777.749999999825</v>
      </c>
      <c r="K37" s="192">
        <v>-80551.770000000368</v>
      </c>
      <c r="L37" s="192">
        <v>-117871.37000000001</v>
      </c>
      <c r="M37" s="192">
        <v>-140077.53000000009</v>
      </c>
      <c r="N37" s="192">
        <v>-141942.73999999967</v>
      </c>
      <c r="O37" s="192">
        <v>-212542.24000000022</v>
      </c>
    </row>
    <row r="38" spans="2:15">
      <c r="B38" s="193" t="s">
        <v>7356</v>
      </c>
      <c r="C38" s="194"/>
      <c r="D38" s="195">
        <v>223002.87000000116</v>
      </c>
      <c r="E38" s="196">
        <v>179324.21999999997</v>
      </c>
      <c r="F38" s="196">
        <v>527335.67999999993</v>
      </c>
      <c r="G38" s="196">
        <v>231461.3699999997</v>
      </c>
      <c r="H38" s="196">
        <v>444740.64000000036</v>
      </c>
      <c r="I38" s="196">
        <v>528008.69000000018</v>
      </c>
      <c r="J38" s="196">
        <v>297763.46000000049</v>
      </c>
      <c r="K38" s="196">
        <v>240108.31999999989</v>
      </c>
      <c r="L38" s="196">
        <v>949683.17</v>
      </c>
      <c r="M38" s="196">
        <v>585233.79999999993</v>
      </c>
      <c r="N38" s="196">
        <v>834146.98000000068</v>
      </c>
      <c r="O38" s="196">
        <v>3149477.3200000008</v>
      </c>
    </row>
    <row r="39" spans="2:15">
      <c r="B39" s="169" t="s">
        <v>7357</v>
      </c>
      <c r="C39" s="184"/>
      <c r="D39" s="202">
        <v>0.45234648881308015</v>
      </c>
      <c r="E39" s="203">
        <v>0.43531869217436925</v>
      </c>
      <c r="F39" s="203">
        <v>0.5279438977674229</v>
      </c>
      <c r="G39" s="203">
        <v>0.46378780629205146</v>
      </c>
      <c r="H39" s="203">
        <v>0.51640587185863207</v>
      </c>
      <c r="I39" s="203">
        <v>0.40952316008867884</v>
      </c>
      <c r="J39" s="203">
        <v>0.47820451963865507</v>
      </c>
      <c r="K39" s="203">
        <v>0.39002372402377267</v>
      </c>
      <c r="L39" s="203">
        <v>0.67134174666622581</v>
      </c>
      <c r="M39" s="203">
        <v>0.5204597062147962</v>
      </c>
      <c r="N39" s="203">
        <v>0.6252701099446446</v>
      </c>
      <c r="O39" s="204">
        <v>0.53010196468160087</v>
      </c>
    </row>
    <row r="40" spans="2:15">
      <c r="C40" s="184"/>
      <c r="D40" s="205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9"/>
    </row>
    <row r="41" spans="2:15">
      <c r="B41" s="169" t="s">
        <v>7358</v>
      </c>
      <c r="C41" s="184"/>
      <c r="D41" s="187">
        <v>-378226.74</v>
      </c>
      <c r="E41" s="188">
        <v>-501623.64</v>
      </c>
      <c r="F41" s="188">
        <v>-428838.36999999988</v>
      </c>
      <c r="G41" s="188">
        <v>-389368.6</v>
      </c>
      <c r="H41" s="188">
        <v>-382132.46000000008</v>
      </c>
      <c r="I41" s="188">
        <v>-307048.50000000006</v>
      </c>
      <c r="J41" s="188">
        <v>-261592.12000000002</v>
      </c>
      <c r="K41" s="188">
        <v>-287739.59000000003</v>
      </c>
      <c r="L41" s="188">
        <v>-293688.32999999996</v>
      </c>
      <c r="M41" s="188">
        <v>-271663.25999999989</v>
      </c>
      <c r="N41" s="188">
        <v>-239362.84000000003</v>
      </c>
      <c r="O41" s="189">
        <v>-339515.94</v>
      </c>
    </row>
    <row r="42" spans="2:15">
      <c r="B42" s="206" t="s">
        <v>7359</v>
      </c>
      <c r="C42" s="184"/>
      <c r="D42" s="187">
        <v>-628124.51999999979</v>
      </c>
      <c r="E42" s="188">
        <v>-586843.35000000021</v>
      </c>
      <c r="F42" s="188">
        <v>-567504.97</v>
      </c>
      <c r="G42" s="188">
        <v>-402680.59999999992</v>
      </c>
      <c r="H42" s="188">
        <v>-538180.15</v>
      </c>
      <c r="I42" s="188">
        <v>-477009.46</v>
      </c>
      <c r="J42" s="188">
        <v>-412590.42000000004</v>
      </c>
      <c r="K42" s="188">
        <v>-444260</v>
      </c>
      <c r="L42" s="188">
        <v>-521056.66</v>
      </c>
      <c r="M42" s="188">
        <v>-534453.52999999991</v>
      </c>
      <c r="N42" s="188">
        <v>-471760.61999999988</v>
      </c>
      <c r="O42" s="189">
        <v>-339387.98000000004</v>
      </c>
    </row>
    <row r="43" spans="2:15">
      <c r="B43" s="206" t="s">
        <v>7360</v>
      </c>
      <c r="C43" s="184"/>
      <c r="D43" s="187">
        <v>0</v>
      </c>
      <c r="E43" s="188">
        <v>0</v>
      </c>
      <c r="F43" s="188">
        <v>0</v>
      </c>
      <c r="G43" s="188">
        <v>0</v>
      </c>
      <c r="H43" s="188">
        <v>0</v>
      </c>
      <c r="I43" s="188">
        <v>0</v>
      </c>
      <c r="J43" s="188">
        <v>0</v>
      </c>
      <c r="K43" s="188">
        <v>0</v>
      </c>
      <c r="L43" s="188">
        <v>0</v>
      </c>
      <c r="M43" s="188">
        <v>0</v>
      </c>
      <c r="N43" s="188">
        <v>0</v>
      </c>
      <c r="O43" s="189">
        <v>3539000</v>
      </c>
    </row>
    <row r="44" spans="2:15">
      <c r="B44" s="169" t="s">
        <v>7361</v>
      </c>
      <c r="C44" s="184"/>
      <c r="D44" s="187">
        <v>-628124.51999999979</v>
      </c>
      <c r="E44" s="188">
        <v>-586843.35000000021</v>
      </c>
      <c r="F44" s="188">
        <v>-567504.97</v>
      </c>
      <c r="G44" s="188">
        <v>-402680.59999999992</v>
      </c>
      <c r="H44" s="188">
        <v>-538180.15</v>
      </c>
      <c r="I44" s="188">
        <v>-477009.46</v>
      </c>
      <c r="J44" s="188">
        <v>-412590.42000000004</v>
      </c>
      <c r="K44" s="188">
        <v>-444260</v>
      </c>
      <c r="L44" s="188">
        <v>-521056.66</v>
      </c>
      <c r="M44" s="188">
        <v>-534453.52999999991</v>
      </c>
      <c r="N44" s="188">
        <v>-471760.61999999988</v>
      </c>
      <c r="O44" s="189">
        <v>3199612.02</v>
      </c>
    </row>
    <row r="45" spans="2:15">
      <c r="B45" s="169" t="s">
        <v>7408</v>
      </c>
      <c r="C45" s="184"/>
      <c r="D45" s="187">
        <v>-111256.36</v>
      </c>
      <c r="E45" s="188">
        <v>-117290.17</v>
      </c>
      <c r="F45" s="188">
        <v>-113930.82</v>
      </c>
      <c r="G45" s="188">
        <v>-108939.80000000002</v>
      </c>
      <c r="H45" s="188">
        <v>-121331.49000000002</v>
      </c>
      <c r="I45" s="188">
        <v>-76604.200000000012</v>
      </c>
      <c r="J45" s="188">
        <v>-97252.05</v>
      </c>
      <c r="K45" s="188">
        <v>-74425.36</v>
      </c>
      <c r="L45" s="188">
        <v>-93296.950000000012</v>
      </c>
      <c r="M45" s="188">
        <v>-63082.559999999998</v>
      </c>
      <c r="N45" s="188">
        <v>-39229.249999999993</v>
      </c>
      <c r="O45" s="189">
        <v>-84376.09</v>
      </c>
    </row>
    <row r="46" spans="2:15">
      <c r="B46" s="169" t="s">
        <v>7363</v>
      </c>
      <c r="C46" s="184"/>
      <c r="D46" s="187">
        <v>-232405.98000000004</v>
      </c>
      <c r="E46" s="188">
        <v>-364395.43</v>
      </c>
      <c r="F46" s="188">
        <v>-249254.19000000006</v>
      </c>
      <c r="G46" s="188">
        <v>-246711.98</v>
      </c>
      <c r="H46" s="188">
        <v>-224941.0900000002</v>
      </c>
      <c r="I46" s="188">
        <v>-187026.95000000004</v>
      </c>
      <c r="J46" s="188">
        <v>-202551.27000000005</v>
      </c>
      <c r="K46" s="188">
        <v>-183896.54</v>
      </c>
      <c r="L46" s="188">
        <v>-237706.04000000004</v>
      </c>
      <c r="M46" s="188">
        <v>-255926.82000000004</v>
      </c>
      <c r="N46" s="188">
        <v>-255843.30000000005</v>
      </c>
      <c r="O46" s="189">
        <v>-451846.32000000007</v>
      </c>
    </row>
    <row r="47" spans="2:15">
      <c r="B47" s="193" t="s">
        <v>7364</v>
      </c>
      <c r="C47" s="194"/>
      <c r="D47" s="195">
        <v>-1350013.5999999999</v>
      </c>
      <c r="E47" s="196">
        <v>-1570152.59</v>
      </c>
      <c r="F47" s="196">
        <v>-1359528.3499999999</v>
      </c>
      <c r="G47" s="196">
        <v>-1147700.9799999997</v>
      </c>
      <c r="H47" s="196">
        <v>-1266585.1900000002</v>
      </c>
      <c r="I47" s="196">
        <v>-1047689.1100000002</v>
      </c>
      <c r="J47" s="196">
        <v>-973985.8600000001</v>
      </c>
      <c r="K47" s="196">
        <v>-990321.49</v>
      </c>
      <c r="L47" s="196">
        <v>-1145747.98</v>
      </c>
      <c r="M47" s="196">
        <v>-1125126.1699999997</v>
      </c>
      <c r="N47" s="196">
        <v>-1006196.0099999999</v>
      </c>
      <c r="O47" s="196">
        <v>2323873.67</v>
      </c>
    </row>
    <row r="48" spans="2:15">
      <c r="C48" s="184"/>
      <c r="D48" s="187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9"/>
    </row>
    <row r="49" spans="2:15" ht="13.5" thickBot="1">
      <c r="B49" s="207" t="s">
        <v>7365</v>
      </c>
      <c r="C49" s="184"/>
      <c r="D49" s="208">
        <v>-1127010.7299999986</v>
      </c>
      <c r="E49" s="209">
        <v>-1390828.37</v>
      </c>
      <c r="F49" s="209">
        <v>-832192.66999999993</v>
      </c>
      <c r="G49" s="209">
        <v>-916239.6100000001</v>
      </c>
      <c r="H49" s="209">
        <v>-821844.54999999981</v>
      </c>
      <c r="I49" s="209">
        <v>-519680.42000000004</v>
      </c>
      <c r="J49" s="209">
        <v>-676222.39999999967</v>
      </c>
      <c r="K49" s="209">
        <v>-750213.17000000027</v>
      </c>
      <c r="L49" s="209">
        <v>-196064.81000000008</v>
      </c>
      <c r="M49" s="209">
        <v>-539892.36999999976</v>
      </c>
      <c r="N49" s="209">
        <v>-172049.02999999921</v>
      </c>
      <c r="O49" s="209">
        <v>5473350.9900000012</v>
      </c>
    </row>
    <row r="50" spans="2:15" ht="13.5" thickTop="1">
      <c r="B50" s="169" t="s">
        <v>7357</v>
      </c>
      <c r="C50" s="184"/>
      <c r="D50" s="210">
        <v>-2.2860663029590738</v>
      </c>
      <c r="E50" s="211">
        <v>-3.3763068205031641</v>
      </c>
      <c r="F50" s="211">
        <v>-0.83315250334147462</v>
      </c>
      <c r="G50" s="211">
        <v>-1.8359035840831037</v>
      </c>
      <c r="H50" s="211">
        <v>-0.95427607284779425</v>
      </c>
      <c r="I50" s="211">
        <v>-0.40306375986844412</v>
      </c>
      <c r="J50" s="211">
        <v>-1.0860050053183081</v>
      </c>
      <c r="K50" s="211">
        <v>-1.21862055581864</v>
      </c>
      <c r="L50" s="211">
        <v>-0.13860042608229201</v>
      </c>
      <c r="M50" s="211">
        <v>-0.48013669797918362</v>
      </c>
      <c r="N50" s="211">
        <v>-0.12896661917300101</v>
      </c>
      <c r="O50" s="212">
        <v>0.92124305667042716</v>
      </c>
    </row>
    <row r="51" spans="2:15">
      <c r="C51" s="184"/>
      <c r="D51" s="210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12"/>
    </row>
    <row r="52" spans="2:15">
      <c r="B52" s="169" t="s">
        <v>7366</v>
      </c>
      <c r="C52" s="184"/>
      <c r="D52" s="213">
        <v>-286658.38999999996</v>
      </c>
      <c r="E52" s="214">
        <v>-304243.70999999996</v>
      </c>
      <c r="F52" s="214">
        <v>-303487.02999999997</v>
      </c>
      <c r="G52" s="214">
        <v>-304456.46000000002</v>
      </c>
      <c r="H52" s="214">
        <v>-324721.03000000003</v>
      </c>
      <c r="I52" s="214">
        <v>-350986.54000000004</v>
      </c>
      <c r="J52" s="214">
        <v>-302830.47000000003</v>
      </c>
      <c r="K52" s="214">
        <v>-301339.82999999996</v>
      </c>
      <c r="L52" s="214">
        <v>-309550.88000000006</v>
      </c>
      <c r="M52" s="214">
        <v>-323345.57999999996</v>
      </c>
      <c r="N52" s="214">
        <v>-291199.07999999996</v>
      </c>
      <c r="O52" s="215">
        <v>-812844.88333333505</v>
      </c>
    </row>
    <row r="53" spans="2:15">
      <c r="B53" s="169" t="s">
        <v>7367</v>
      </c>
      <c r="C53" s="184"/>
      <c r="D53" s="213">
        <v>-76684.279999999955</v>
      </c>
      <c r="E53" s="214">
        <v>89234.81</v>
      </c>
      <c r="F53" s="214">
        <v>-61435.820000000007</v>
      </c>
      <c r="G53" s="214">
        <v>-13390.140000000129</v>
      </c>
      <c r="H53" s="214">
        <v>-23786.689999999697</v>
      </c>
      <c r="I53" s="214">
        <v>-23827.039999999797</v>
      </c>
      <c r="J53" s="214">
        <v>65046.039999999994</v>
      </c>
      <c r="K53" s="214">
        <v>-91123.490000000078</v>
      </c>
      <c r="L53" s="214">
        <v>35723.570000000276</v>
      </c>
      <c r="M53" s="214">
        <v>23199.880000000423</v>
      </c>
      <c r="N53" s="214">
        <v>120967.36000000039</v>
      </c>
      <c r="O53" s="216">
        <v>-89519.650000000183</v>
      </c>
    </row>
    <row r="54" spans="2:15">
      <c r="B54" s="169" t="s">
        <v>7368</v>
      </c>
      <c r="C54" s="184"/>
      <c r="D54" s="187">
        <v>-21003.45</v>
      </c>
      <c r="E54" s="188">
        <v>-20950</v>
      </c>
      <c r="F54" s="188">
        <v>-47532.1</v>
      </c>
      <c r="G54" s="188">
        <v>-1717.46</v>
      </c>
      <c r="H54" s="188">
        <v>0</v>
      </c>
      <c r="I54" s="188">
        <v>23436.45</v>
      </c>
      <c r="J54" s="214">
        <v>-189.81</v>
      </c>
      <c r="K54" s="188">
        <v>-146596.25</v>
      </c>
      <c r="L54" s="188">
        <v>31357.389999999985</v>
      </c>
      <c r="M54" s="188">
        <v>-1070.1500000000001</v>
      </c>
      <c r="N54" s="188">
        <v>-37230.46</v>
      </c>
      <c r="O54" s="189">
        <v>8787.6299999999956</v>
      </c>
    </row>
    <row r="55" spans="2:15" ht="13.5" thickBot="1">
      <c r="B55" s="207" t="s">
        <v>7369</v>
      </c>
      <c r="C55" s="184"/>
      <c r="D55" s="208">
        <v>-1511356.8499999985</v>
      </c>
      <c r="E55" s="209">
        <v>-1626787.2700000003</v>
      </c>
      <c r="F55" s="209">
        <v>-1244647.6199999996</v>
      </c>
      <c r="G55" s="209">
        <v>-1235803.6700000002</v>
      </c>
      <c r="H55" s="209">
        <v>-1170352.2699999993</v>
      </c>
      <c r="I55" s="209">
        <v>-871057.54999999993</v>
      </c>
      <c r="J55" s="209">
        <v>-914196.63999999966</v>
      </c>
      <c r="K55" s="209">
        <v>-1289272.7400000002</v>
      </c>
      <c r="L55" s="209">
        <v>-438534.72999999986</v>
      </c>
      <c r="M55" s="209">
        <v>-841108.21999999939</v>
      </c>
      <c r="N55" s="209">
        <v>-379511.2099999988</v>
      </c>
      <c r="O55" s="209">
        <v>4579774.086666665</v>
      </c>
    </row>
    <row r="56" spans="2:15" ht="13.5" thickTop="1">
      <c r="B56" s="169" t="s">
        <v>7357</v>
      </c>
      <c r="C56" s="170"/>
      <c r="D56" s="217">
        <v>-3.0656868426899297</v>
      </c>
      <c r="E56" s="218">
        <v>-3.9491090875639263</v>
      </c>
      <c r="F56" s="218">
        <v>-1.2460831701161321</v>
      </c>
      <c r="G56" s="218">
        <v>-2.4762260463461665</v>
      </c>
      <c r="H56" s="218">
        <v>-1.3589421114541687</v>
      </c>
      <c r="I56" s="218">
        <v>-0.67559160909852101</v>
      </c>
      <c r="J56" s="218">
        <v>-1.4681887599185999</v>
      </c>
      <c r="K56" s="218">
        <v>-2.0942504422051416</v>
      </c>
      <c r="L56" s="218">
        <v>-0.31000514794002471</v>
      </c>
      <c r="M56" s="218">
        <v>-0.74801376317644308</v>
      </c>
      <c r="N56" s="218">
        <v>-0.28447866106513287</v>
      </c>
      <c r="O56" s="218">
        <v>0.77084131570754832</v>
      </c>
    </row>
    <row r="57" spans="2:15">
      <c r="C57" s="170"/>
      <c r="D57" s="214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12"/>
    </row>
    <row r="58" spans="2:15">
      <c r="B58" s="183" t="s">
        <v>8246</v>
      </c>
      <c r="E58" s="171"/>
      <c r="F58" s="171"/>
      <c r="G58" s="171"/>
      <c r="H58" s="171"/>
    </row>
    <row r="59" spans="2:15">
      <c r="B59" s="173" t="s">
        <v>7321</v>
      </c>
      <c r="D59" s="185">
        <v>8198629.7199999988</v>
      </c>
      <c r="E59" s="186">
        <v>7847018.75</v>
      </c>
      <c r="F59" s="186">
        <v>7420995.2800000003</v>
      </c>
      <c r="G59" s="186">
        <v>6947936.2800000012</v>
      </c>
      <c r="H59" s="186">
        <v>5405478.2500000009</v>
      </c>
      <c r="I59" s="186">
        <v>4912259.6000000006</v>
      </c>
      <c r="J59" s="186">
        <v>7949565.3899999987</v>
      </c>
      <c r="K59" s="186">
        <v>8156277.6900000004</v>
      </c>
      <c r="L59" s="186">
        <v>7227877.1900000004</v>
      </c>
      <c r="M59" s="186">
        <v>9990806.4199999981</v>
      </c>
      <c r="N59" s="186">
        <v>9044045.7199999988</v>
      </c>
      <c r="O59" s="186">
        <v>8734708.1899999995</v>
      </c>
    </row>
    <row r="60" spans="2:15">
      <c r="B60" s="169" t="s">
        <v>7322</v>
      </c>
      <c r="D60" s="187">
        <v>3578993.0500000007</v>
      </c>
      <c r="E60" s="188">
        <v>2480288.2300000004</v>
      </c>
      <c r="F60" s="188">
        <v>2257404.41</v>
      </c>
      <c r="G60" s="188">
        <v>1497143.8100000003</v>
      </c>
      <c r="H60" s="188">
        <v>2236279.9900000002</v>
      </c>
      <c r="I60" s="188">
        <v>1799706.9600000004</v>
      </c>
      <c r="J60" s="188">
        <v>1621069.3200000008</v>
      </c>
      <c r="K60" s="188">
        <v>1303394.3500000001</v>
      </c>
      <c r="L60" s="188">
        <v>2236762.14</v>
      </c>
      <c r="M60" s="188">
        <v>1907920.2999999993</v>
      </c>
      <c r="N60" s="188">
        <v>2456336.86</v>
      </c>
      <c r="O60" s="189">
        <v>3234603.1600000029</v>
      </c>
    </row>
    <row r="61" spans="2:15">
      <c r="B61" s="169" t="s">
        <v>7323</v>
      </c>
      <c r="D61" s="187">
        <v>175526.55</v>
      </c>
      <c r="E61" s="188">
        <v>189209.80000000002</v>
      </c>
      <c r="F61" s="188">
        <v>176165.95</v>
      </c>
      <c r="G61" s="188">
        <v>241673.34000000005</v>
      </c>
      <c r="H61" s="188">
        <v>399774.59000000008</v>
      </c>
      <c r="I61" s="188">
        <v>464683.24000000011</v>
      </c>
      <c r="J61" s="188">
        <v>592434.23</v>
      </c>
      <c r="K61" s="188">
        <v>596200.36</v>
      </c>
      <c r="L61" s="188">
        <v>418894.96</v>
      </c>
      <c r="M61" s="188">
        <v>317846.47999999992</v>
      </c>
      <c r="N61" s="188">
        <v>219616.57999999984</v>
      </c>
      <c r="O61" s="189">
        <v>460833.57000000018</v>
      </c>
    </row>
    <row r="62" spans="2:15">
      <c r="B62" s="169" t="s">
        <v>7324</v>
      </c>
      <c r="D62" s="187">
        <v>2653371.16</v>
      </c>
      <c r="E62" s="188">
        <v>2930577.24</v>
      </c>
      <c r="F62" s="188">
        <v>3007121.47</v>
      </c>
      <c r="G62" s="188">
        <v>3405302.8800000004</v>
      </c>
      <c r="H62" s="188">
        <v>3769744.8800000004</v>
      </c>
      <c r="I62" s="188">
        <v>3763006.99</v>
      </c>
      <c r="J62" s="188">
        <v>4057912.7899999991</v>
      </c>
      <c r="K62" s="188">
        <v>4282291.25</v>
      </c>
      <c r="L62" s="188">
        <v>4368957.1399999997</v>
      </c>
      <c r="M62" s="188">
        <v>4414833.18</v>
      </c>
      <c r="N62" s="188">
        <v>4613381</v>
      </c>
      <c r="O62" s="189">
        <v>4032214.8100000005</v>
      </c>
    </row>
    <row r="63" spans="2:15">
      <c r="B63" s="169" t="s">
        <v>7325</v>
      </c>
      <c r="D63" s="187">
        <v>208967.74999999997</v>
      </c>
      <c r="E63" s="188">
        <v>553149.11</v>
      </c>
      <c r="F63" s="188">
        <v>560418.18000000005</v>
      </c>
      <c r="G63" s="188">
        <v>528276.87</v>
      </c>
      <c r="H63" s="188">
        <v>529710.3600000001</v>
      </c>
      <c r="I63" s="188">
        <v>495644.79000000004</v>
      </c>
      <c r="J63" s="188">
        <v>442556.15999999997</v>
      </c>
      <c r="K63" s="188">
        <v>308880.02</v>
      </c>
      <c r="L63" s="188">
        <v>314970.58</v>
      </c>
      <c r="M63" s="188">
        <v>262050.95000000013</v>
      </c>
      <c r="N63" s="188">
        <v>246102.18000000008</v>
      </c>
      <c r="O63" s="189">
        <v>228687.21000000014</v>
      </c>
    </row>
    <row r="64" spans="2:15">
      <c r="B64" s="169" t="s">
        <v>7326</v>
      </c>
      <c r="D64" s="187">
        <v>153373.19</v>
      </c>
      <c r="E64" s="188">
        <v>97873.349999999977</v>
      </c>
      <c r="F64" s="188">
        <v>97225.350000000093</v>
      </c>
      <c r="G64" s="188">
        <v>97873.349999999977</v>
      </c>
      <c r="H64" s="188">
        <v>97873.349999999977</v>
      </c>
      <c r="I64" s="188">
        <v>97873.35</v>
      </c>
      <c r="J64" s="188">
        <v>97207.350000000093</v>
      </c>
      <c r="K64" s="188">
        <v>96901.35</v>
      </c>
      <c r="L64" s="188">
        <v>96973.350000000093</v>
      </c>
      <c r="M64" s="188">
        <v>97369.34999999986</v>
      </c>
      <c r="N64" s="188">
        <v>97711.350000000093</v>
      </c>
      <c r="O64" s="189">
        <v>97731.750000000146</v>
      </c>
    </row>
    <row r="65" spans="2:15">
      <c r="B65" s="169" t="s">
        <v>7327</v>
      </c>
      <c r="D65" s="187">
        <v>-2.9558577807620168E-12</v>
      </c>
      <c r="E65" s="188">
        <v>0</v>
      </c>
      <c r="F65" s="188">
        <v>5.9117155615240335E-9</v>
      </c>
      <c r="G65" s="188">
        <v>8.8675733422860503E-12</v>
      </c>
      <c r="H65" s="188">
        <v>8.8675733422860503E-12</v>
      </c>
      <c r="I65" s="188">
        <v>8.3275608631083742E-12</v>
      </c>
      <c r="J65" s="188">
        <v>-7.531752999057062E-12</v>
      </c>
      <c r="K65" s="188">
        <v>-2.9103830456733704E-8</v>
      </c>
      <c r="L65" s="188">
        <v>0</v>
      </c>
      <c r="M65" s="188">
        <v>0</v>
      </c>
      <c r="N65" s="188">
        <v>-1.4551915228366852E-11</v>
      </c>
      <c r="O65" s="189">
        <v>1.4551915228366852E-11</v>
      </c>
    </row>
    <row r="66" spans="2:15">
      <c r="B66" s="169" t="s">
        <v>7328</v>
      </c>
      <c r="D66" s="187">
        <v>3947683.4400000004</v>
      </c>
      <c r="E66" s="188">
        <v>3823438.5400000005</v>
      </c>
      <c r="F66" s="188">
        <v>3677427.01</v>
      </c>
      <c r="G66" s="188">
        <v>3557682.5800000005</v>
      </c>
      <c r="H66" s="188">
        <v>3429026.7300000004</v>
      </c>
      <c r="I66" s="188">
        <v>3280889.24</v>
      </c>
      <c r="J66" s="188">
        <v>3167517.3499999996</v>
      </c>
      <c r="K66" s="188">
        <v>3161828</v>
      </c>
      <c r="L66" s="188">
        <v>3019825.91</v>
      </c>
      <c r="M66" s="188">
        <v>2895796.8599999994</v>
      </c>
      <c r="N66" s="188">
        <v>2862885.1</v>
      </c>
      <c r="O66" s="189">
        <v>2671924.4699999997</v>
      </c>
    </row>
    <row r="67" spans="2:15">
      <c r="B67" s="169" t="s">
        <v>7329</v>
      </c>
      <c r="D67" s="219">
        <v>14095516.27777778</v>
      </c>
      <c r="E67" s="220">
        <v>14116124.577777781</v>
      </c>
      <c r="F67" s="220">
        <v>13960932.08777778</v>
      </c>
      <c r="G67" s="188">
        <v>13839205.52777778</v>
      </c>
      <c r="H67" s="188">
        <v>13674597.987777781</v>
      </c>
      <c r="I67" s="188">
        <v>13566396.327777779</v>
      </c>
      <c r="J67" s="220">
        <v>13438412.317777783</v>
      </c>
      <c r="K67" s="188">
        <v>13330232.467777779</v>
      </c>
      <c r="L67" s="188">
        <v>13172151.977777779</v>
      </c>
      <c r="M67" s="188">
        <v>12996063.19777778</v>
      </c>
      <c r="N67" s="188">
        <v>12829626.047777779</v>
      </c>
      <c r="O67" s="189">
        <v>15717556.157777801</v>
      </c>
    </row>
    <row r="68" spans="2:15">
      <c r="B68" s="180" t="s">
        <v>7330</v>
      </c>
      <c r="D68" s="221">
        <v>33012061.137777783</v>
      </c>
      <c r="E68" s="222">
        <v>32037679.597777784</v>
      </c>
      <c r="F68" s="222">
        <v>31157689.737777784</v>
      </c>
      <c r="G68" s="222">
        <v>30115094.637777779</v>
      </c>
      <c r="H68" s="222">
        <v>29542486.137777787</v>
      </c>
      <c r="I68" s="222">
        <v>28380460.497777779</v>
      </c>
      <c r="J68" s="222">
        <v>31366674.907777779</v>
      </c>
      <c r="K68" s="222">
        <v>31236005.487777755</v>
      </c>
      <c r="L68" s="222">
        <v>30856413.247777779</v>
      </c>
      <c r="M68" s="222">
        <v>32882686.737777773</v>
      </c>
      <c r="N68" s="222">
        <v>32369704.837777779</v>
      </c>
      <c r="O68" s="222">
        <v>35178259.317777805</v>
      </c>
    </row>
    <row r="69" spans="2:15">
      <c r="B69" s="169" t="s">
        <v>7331</v>
      </c>
      <c r="D69" s="185">
        <v>636947.90999999992</v>
      </c>
      <c r="E69" s="186">
        <v>1372365.0599999998</v>
      </c>
      <c r="F69" s="186">
        <v>1196160.18</v>
      </c>
      <c r="G69" s="186">
        <v>1219029.8699999999</v>
      </c>
      <c r="H69" s="186">
        <v>1255523.1999999997</v>
      </c>
      <c r="I69" s="186">
        <v>1449517.4700000002</v>
      </c>
      <c r="J69" s="186">
        <v>548765.22000000044</v>
      </c>
      <c r="K69" s="186">
        <v>1111072.8400000001</v>
      </c>
      <c r="L69" s="186">
        <v>1036982.83</v>
      </c>
      <c r="M69" s="186">
        <v>982024.37000000011</v>
      </c>
      <c r="N69" s="186">
        <v>832416.85999999917</v>
      </c>
      <c r="O69" s="186">
        <v>1198467.9699999983</v>
      </c>
    </row>
    <row r="70" spans="2:15">
      <c r="B70" s="169" t="s">
        <v>7332</v>
      </c>
      <c r="D70" s="187">
        <v>45256.03</v>
      </c>
      <c r="E70" s="188">
        <v>22198.28</v>
      </c>
      <c r="F70" s="188">
        <v>26122.51</v>
      </c>
      <c r="G70" s="188">
        <v>54954.8</v>
      </c>
      <c r="H70" s="188">
        <v>114276.88</v>
      </c>
      <c r="I70" s="188">
        <v>103570.71</v>
      </c>
      <c r="J70" s="188">
        <v>95628.85</v>
      </c>
      <c r="K70" s="188">
        <v>5546.2699999999904</v>
      </c>
      <c r="L70" s="188">
        <v>26324.880000000001</v>
      </c>
      <c r="M70" s="188">
        <v>41584.839999999997</v>
      </c>
      <c r="N70" s="188">
        <v>32520.440000000013</v>
      </c>
      <c r="O70" s="189">
        <v>410406.74999999994</v>
      </c>
    </row>
    <row r="71" spans="2:15">
      <c r="B71" s="169" t="s">
        <v>7333</v>
      </c>
      <c r="D71" s="187">
        <v>2208843.96</v>
      </c>
      <c r="E71" s="189">
        <v>2317415.89</v>
      </c>
      <c r="F71" s="189">
        <v>2374671.2000000002</v>
      </c>
      <c r="G71" s="189">
        <v>2339581.1199999996</v>
      </c>
      <c r="H71" s="189">
        <v>2335948.0999999996</v>
      </c>
      <c r="I71" s="189">
        <v>2155045.0299999993</v>
      </c>
      <c r="J71" s="189">
        <v>2010749.7500000002</v>
      </c>
      <c r="K71" s="188">
        <v>2155605.83</v>
      </c>
      <c r="L71" s="188">
        <v>2233153.87</v>
      </c>
      <c r="M71" s="188">
        <v>2052905.3699999999</v>
      </c>
      <c r="N71" s="188">
        <v>2049029.5300000003</v>
      </c>
      <c r="O71" s="189">
        <v>2431126.46</v>
      </c>
    </row>
    <row r="72" spans="2:15">
      <c r="B72" s="169" t="s">
        <v>7334</v>
      </c>
      <c r="D72" s="187">
        <v>162290.12000000014</v>
      </c>
      <c r="E72" s="189">
        <v>46320.13000000015</v>
      </c>
      <c r="F72" s="189">
        <v>117214.23</v>
      </c>
      <c r="G72" s="189">
        <v>320029.91999999987</v>
      </c>
      <c r="H72" s="189">
        <v>237413.30999999988</v>
      </c>
      <c r="I72" s="189">
        <v>34557.559999999881</v>
      </c>
      <c r="J72" s="189">
        <v>24511.420000000031</v>
      </c>
      <c r="K72" s="188">
        <v>129300.55000000101</v>
      </c>
      <c r="L72" s="188">
        <v>32099.429999999502</v>
      </c>
      <c r="M72" s="188">
        <v>61588.200000000572</v>
      </c>
      <c r="N72" s="188">
        <v>237341.60000000105</v>
      </c>
      <c r="O72" s="189">
        <v>62548.530000000639</v>
      </c>
    </row>
    <row r="73" spans="2:15">
      <c r="B73" s="169" t="s">
        <v>7335</v>
      </c>
      <c r="D73" s="187">
        <v>798200.41</v>
      </c>
      <c r="E73" s="189">
        <v>742698.22000000009</v>
      </c>
      <c r="F73" s="189">
        <v>662588.65</v>
      </c>
      <c r="G73" s="189">
        <v>578974.57999999984</v>
      </c>
      <c r="H73" s="189">
        <v>676801.61999999988</v>
      </c>
      <c r="I73" s="189">
        <v>599311.16999999993</v>
      </c>
      <c r="J73" s="189">
        <v>613065.10000000009</v>
      </c>
      <c r="K73" s="188">
        <v>1042475.6199999999</v>
      </c>
      <c r="L73" s="188">
        <v>1274178.67</v>
      </c>
      <c r="M73" s="188">
        <v>4250004.28</v>
      </c>
      <c r="N73" s="188">
        <v>4163685.1800000006</v>
      </c>
      <c r="O73" s="189">
        <v>1415914.37</v>
      </c>
    </row>
    <row r="74" spans="2:15">
      <c r="B74" s="169" t="s">
        <v>7336</v>
      </c>
      <c r="D74" s="223">
        <v>430.89999999996508</v>
      </c>
      <c r="E74" s="220">
        <v>0</v>
      </c>
      <c r="F74" s="220">
        <v>499999.99</v>
      </c>
      <c r="G74" s="188">
        <v>520996.75</v>
      </c>
      <c r="H74" s="188">
        <v>1000000.36</v>
      </c>
      <c r="I74" s="188">
        <v>1000000</v>
      </c>
      <c r="J74" s="220">
        <v>1000000</v>
      </c>
      <c r="K74" s="188">
        <v>1000000</v>
      </c>
      <c r="L74" s="188">
        <v>1000000</v>
      </c>
      <c r="M74" s="188">
        <v>1000000</v>
      </c>
      <c r="N74" s="188">
        <v>999999.99000000011</v>
      </c>
      <c r="O74" s="189">
        <v>999999.99999999977</v>
      </c>
    </row>
    <row r="75" spans="2:15">
      <c r="B75" s="180" t="s">
        <v>7337</v>
      </c>
      <c r="D75" s="221">
        <v>3851969.33</v>
      </c>
      <c r="E75" s="222">
        <v>4500997.58</v>
      </c>
      <c r="F75" s="222">
        <v>4876756.76</v>
      </c>
      <c r="G75" s="222">
        <v>5033567.04</v>
      </c>
      <c r="H75" s="222">
        <v>5619963.4699999988</v>
      </c>
      <c r="I75" s="222">
        <v>5342001.9399999995</v>
      </c>
      <c r="J75" s="222">
        <v>4292720.3400000008</v>
      </c>
      <c r="K75" s="222">
        <v>5444001.1100000013</v>
      </c>
      <c r="L75" s="222">
        <v>5602739.6799999997</v>
      </c>
      <c r="M75" s="222">
        <v>8388107.0600000005</v>
      </c>
      <c r="N75" s="222">
        <v>8314993.6000000015</v>
      </c>
      <c r="O75" s="222">
        <v>6518464.0800000001</v>
      </c>
    </row>
    <row r="76" spans="2:15">
      <c r="B76" s="173" t="s">
        <v>7338</v>
      </c>
      <c r="D76" s="185">
        <v>1034923.8400000002</v>
      </c>
      <c r="E76" s="186">
        <v>1034898.1900000001</v>
      </c>
      <c r="F76" s="186">
        <v>1034898.19</v>
      </c>
      <c r="G76" s="186">
        <v>1034898.19</v>
      </c>
      <c r="H76" s="186">
        <v>1034898.19</v>
      </c>
      <c r="I76" s="186">
        <v>1034898.19</v>
      </c>
      <c r="J76" s="186">
        <v>1076565.1599999999</v>
      </c>
      <c r="K76" s="186">
        <v>1076565.1599999999</v>
      </c>
      <c r="L76" s="186">
        <v>1076565.1599999999</v>
      </c>
      <c r="M76" s="186">
        <v>1076565.1599999999</v>
      </c>
      <c r="N76" s="186">
        <v>1076565.1599999999</v>
      </c>
      <c r="O76" s="189">
        <v>1076565.1599999999</v>
      </c>
    </row>
    <row r="77" spans="2:15">
      <c r="B77" s="169" t="s">
        <v>7339</v>
      </c>
      <c r="D77" s="187">
        <v>53268209.160000004</v>
      </c>
      <c r="E77" s="188">
        <v>53268209.160000004</v>
      </c>
      <c r="F77" s="188">
        <v>53268209.149999999</v>
      </c>
      <c r="G77" s="188">
        <v>53268209.149999999</v>
      </c>
      <c r="H77" s="188">
        <v>53268209.149999999</v>
      </c>
      <c r="I77" s="188">
        <v>53268209.149999999</v>
      </c>
      <c r="J77" s="188">
        <v>58226542.88000001</v>
      </c>
      <c r="K77" s="188">
        <v>58226542.88000001</v>
      </c>
      <c r="L77" s="188">
        <v>58226542.88000001</v>
      </c>
      <c r="M77" s="188">
        <v>58226542.88000001</v>
      </c>
      <c r="N77" s="188">
        <v>58226542.88000001</v>
      </c>
      <c r="O77" s="189">
        <v>58226542.88000001</v>
      </c>
    </row>
    <row r="78" spans="2:15">
      <c r="B78" s="169" t="s">
        <v>7340</v>
      </c>
      <c r="D78" s="187">
        <v>-112164.13</v>
      </c>
      <c r="E78" s="188">
        <v>-112164.13</v>
      </c>
      <c r="F78" s="188">
        <v>-112164.13</v>
      </c>
      <c r="G78" s="188">
        <v>-112164.13</v>
      </c>
      <c r="H78" s="188">
        <v>-112164.13</v>
      </c>
      <c r="I78" s="188">
        <v>-112164.13</v>
      </c>
      <c r="J78" s="188">
        <v>-112164.13</v>
      </c>
      <c r="K78" s="188">
        <v>-122424</v>
      </c>
      <c r="L78" s="188">
        <v>-122424</v>
      </c>
      <c r="M78" s="188">
        <v>-122424</v>
      </c>
      <c r="N78" s="188">
        <v>-122424</v>
      </c>
      <c r="O78" s="189">
        <v>-162924.13</v>
      </c>
    </row>
    <row r="79" spans="2:15">
      <c r="B79" s="169" t="s">
        <v>7341</v>
      </c>
      <c r="D79" s="187">
        <v>-23495904.22222222</v>
      </c>
      <c r="E79" s="188">
        <v>-23495904.22222222</v>
      </c>
      <c r="F79" s="188">
        <v>-23495904.22222222</v>
      </c>
      <c r="G79" s="188">
        <v>-23495904.22222222</v>
      </c>
      <c r="H79" s="188">
        <v>-23495904.22222222</v>
      </c>
      <c r="I79" s="188">
        <v>-23495904.22222222</v>
      </c>
      <c r="J79" s="188">
        <v>-23495904.22222222</v>
      </c>
      <c r="K79" s="188">
        <v>-23495904.22222222</v>
      </c>
      <c r="L79" s="188">
        <v>-23495904.22222222</v>
      </c>
      <c r="M79" s="188">
        <v>-23495904.22222222</v>
      </c>
      <c r="N79" s="188">
        <v>-23495904.22222222</v>
      </c>
      <c r="O79" s="224">
        <v>-23495904.22222222</v>
      </c>
    </row>
    <row r="80" spans="2:15">
      <c r="B80" s="169" t="s">
        <v>7342</v>
      </c>
      <c r="D80" s="187">
        <v>-23615.990000013</v>
      </c>
      <c r="E80" s="188">
        <v>-20212.8600000033</v>
      </c>
      <c r="F80" s="188">
        <v>-31315.85</v>
      </c>
      <c r="G80" s="188">
        <v>-97315.849999999991</v>
      </c>
      <c r="H80" s="188">
        <v>3483.6800000048197</v>
      </c>
      <c r="I80" s="188">
        <v>3483.6800000048197</v>
      </c>
      <c r="J80" s="188">
        <v>-46726.240000010897</v>
      </c>
      <c r="K80" s="188">
        <v>-64687.44000000001</v>
      </c>
      <c r="L80" s="188">
        <v>-123770.26999999999</v>
      </c>
      <c r="M80" s="188">
        <v>0</v>
      </c>
      <c r="N80" s="188">
        <v>0</v>
      </c>
      <c r="O80" s="224">
        <v>-41739.560000000005</v>
      </c>
    </row>
    <row r="81" spans="2:15">
      <c r="B81" s="225" t="s">
        <v>7343</v>
      </c>
      <c r="D81" s="219">
        <v>-1511356.8499999999</v>
      </c>
      <c r="E81" s="220">
        <v>-3138144.12</v>
      </c>
      <c r="F81" s="220">
        <v>-4382790.1599999899</v>
      </c>
      <c r="G81" s="220">
        <v>-5516000</v>
      </c>
      <c r="H81" s="220">
        <v>-6776000</v>
      </c>
      <c r="I81" s="220">
        <v>-7660064.1100000003</v>
      </c>
      <c r="J81" s="220">
        <v>-8574358.879999999</v>
      </c>
      <c r="K81" s="220">
        <v>-9828000</v>
      </c>
      <c r="L81" s="220">
        <v>-10307572.710000003</v>
      </c>
      <c r="M81" s="220">
        <v>-11150379.129999999</v>
      </c>
      <c r="N81" s="220">
        <v>-11580035.049999999</v>
      </c>
      <c r="O81" s="220">
        <v>-6942854.6833333299</v>
      </c>
    </row>
    <row r="82" spans="2:15">
      <c r="B82" s="180" t="s">
        <v>7344</v>
      </c>
      <c r="D82" s="221">
        <v>29160091.807777777</v>
      </c>
      <c r="E82" s="222">
        <v>27536682.017777786</v>
      </c>
      <c r="F82" s="222">
        <v>26280932.97777779</v>
      </c>
      <c r="G82" s="222">
        <v>25081723.137777779</v>
      </c>
      <c r="H82" s="222">
        <v>23922522.667777784</v>
      </c>
      <c r="I82" s="222">
        <v>23038458.557777785</v>
      </c>
      <c r="J82" s="222">
        <v>27073954.567777779</v>
      </c>
      <c r="K82" s="222">
        <v>25792092.377777785</v>
      </c>
      <c r="L82" s="222">
        <v>25253436.837777786</v>
      </c>
      <c r="M82" s="222">
        <v>24494579.677777771</v>
      </c>
      <c r="N82" s="222">
        <v>24054711.237777777</v>
      </c>
      <c r="O82" s="220">
        <v>28659685.444444455</v>
      </c>
    </row>
    <row r="83" spans="2:15">
      <c r="D83" s="188"/>
      <c r="E83" s="188"/>
      <c r="F83" s="188"/>
      <c r="G83" s="188"/>
      <c r="H83" s="188"/>
      <c r="I83" s="188"/>
      <c r="J83" s="188"/>
      <c r="K83" s="188"/>
      <c r="L83" s="188"/>
      <c r="M83" s="188"/>
      <c r="N83" s="188"/>
      <c r="O83" s="188"/>
    </row>
    <row r="84" spans="2:15">
      <c r="B84" s="169" t="s">
        <v>8175</v>
      </c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</row>
    <row r="85" spans="2:15">
      <c r="D85" s="171"/>
      <c r="E85" s="171"/>
      <c r="F85" s="171"/>
      <c r="G85" s="171"/>
      <c r="H85" s="171"/>
      <c r="I85" s="171"/>
      <c r="J85" s="171"/>
      <c r="K85" s="171"/>
      <c r="L85" s="171"/>
      <c r="M85" s="171"/>
      <c r="N85" s="171"/>
      <c r="O85" s="171"/>
    </row>
    <row r="86" spans="2:15">
      <c r="I86" s="169"/>
    </row>
    <row r="87" spans="2:15">
      <c r="E87" s="171"/>
      <c r="F87" s="171"/>
      <c r="G87" s="171"/>
      <c r="H87" s="171"/>
      <c r="I87" s="171"/>
      <c r="J87" s="171"/>
      <c r="K87" s="171"/>
      <c r="L87" s="171"/>
      <c r="M87" s="171"/>
      <c r="N87" s="171"/>
      <c r="O87" s="171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75" defaultRowHeight="16.5"/>
  <cols>
    <col min="1" max="1" width="1.375" style="227" customWidth="1"/>
    <col min="2" max="2" width="32.375" style="227" customWidth="1"/>
    <col min="3" max="3" width="0.875" style="227" customWidth="1" collapsed="1"/>
    <col min="4" max="7" width="9.875" style="227" customWidth="1"/>
    <col min="8" max="8" width="8.75" style="227"/>
    <col min="9" max="9" width="9.25" style="296" customWidth="1"/>
    <col min="10" max="12" width="9.25" style="227" customWidth="1"/>
    <col min="13" max="15" width="9.625" style="227" customWidth="1"/>
    <col min="16" max="16" width="1" style="227" customWidth="1"/>
    <col min="17" max="17" width="10.625" style="227" customWidth="1"/>
    <col min="18" max="16384" width="8.75" style="227"/>
  </cols>
  <sheetData>
    <row r="1" spans="2:17" ht="20.25">
      <c r="B1" s="226" t="s">
        <v>8247</v>
      </c>
      <c r="D1" s="228"/>
      <c r="E1" s="228"/>
      <c r="F1" s="228"/>
      <c r="G1" s="229"/>
      <c r="H1" s="229"/>
      <c r="I1" s="229"/>
      <c r="J1" s="229"/>
      <c r="K1" s="230"/>
      <c r="L1" s="230"/>
      <c r="M1" s="230"/>
      <c r="N1" s="230"/>
      <c r="O1" s="230"/>
      <c r="Q1" s="231" t="s">
        <v>7320</v>
      </c>
    </row>
    <row r="2" spans="2:17" ht="20.25" customHeight="1">
      <c r="B2" s="232"/>
      <c r="D2" s="233"/>
      <c r="E2" s="233"/>
      <c r="F2" s="233"/>
      <c r="G2" s="233"/>
      <c r="H2" s="233"/>
      <c r="I2" s="233"/>
      <c r="J2" s="234"/>
      <c r="K2" s="234"/>
      <c r="L2" s="234"/>
      <c r="M2" s="234"/>
      <c r="N2" s="234"/>
      <c r="O2" s="234"/>
    </row>
    <row r="3" spans="2:17">
      <c r="B3" s="235"/>
      <c r="D3" s="236" t="s">
        <v>8248</v>
      </c>
      <c r="E3" s="237" t="s">
        <v>8249</v>
      </c>
      <c r="F3" s="237" t="s">
        <v>8250</v>
      </c>
      <c r="G3" s="237" t="s">
        <v>8251</v>
      </c>
      <c r="H3" s="237" t="s">
        <v>8252</v>
      </c>
      <c r="I3" s="237" t="s">
        <v>8253</v>
      </c>
      <c r="J3" s="237" t="s">
        <v>8254</v>
      </c>
      <c r="K3" s="237" t="s">
        <v>8255</v>
      </c>
      <c r="L3" s="237" t="s">
        <v>8256</v>
      </c>
      <c r="M3" s="237" t="s">
        <v>8257</v>
      </c>
      <c r="N3" s="237" t="s">
        <v>8258</v>
      </c>
      <c r="O3" s="238" t="s">
        <v>8259</v>
      </c>
      <c r="Q3" s="239">
        <v>2021</v>
      </c>
    </row>
    <row r="4" spans="2:17">
      <c r="B4" s="227" t="s">
        <v>7346</v>
      </c>
      <c r="C4" s="240"/>
      <c r="D4" s="241">
        <v>88.965360000000004</v>
      </c>
      <c r="E4" s="242">
        <v>125.20483</v>
      </c>
      <c r="F4" s="242">
        <v>1233.44273</v>
      </c>
      <c r="G4" s="242">
        <v>302.69378</v>
      </c>
      <c r="H4" s="242">
        <v>254.68342999999999</v>
      </c>
      <c r="I4" s="242">
        <v>899.78386999999998</v>
      </c>
      <c r="J4" s="242">
        <v>240.09110000000001</v>
      </c>
      <c r="K4" s="242">
        <v>38.283059999999999</v>
      </c>
      <c r="L4" s="242">
        <v>61.80133</v>
      </c>
      <c r="M4" s="242">
        <v>520.77787999999998</v>
      </c>
      <c r="N4" s="242">
        <v>811.42989999999998</v>
      </c>
      <c r="O4" s="243">
        <v>6469.39005</v>
      </c>
      <c r="P4" s="240"/>
      <c r="Q4" s="244">
        <v>11046.547320000001</v>
      </c>
    </row>
    <row r="5" spans="2:17">
      <c r="B5" s="227" t="s">
        <v>7347</v>
      </c>
      <c r="C5" s="240"/>
      <c r="D5" s="245">
        <v>87.195849999999993</v>
      </c>
      <c r="E5" s="246">
        <v>79.488110000000006</v>
      </c>
      <c r="F5" s="246">
        <v>61.918600000000005</v>
      </c>
      <c r="G5" s="246">
        <v>147.56735999999998</v>
      </c>
      <c r="H5" s="246">
        <v>106.64180999999999</v>
      </c>
      <c r="I5" s="246">
        <v>129.5341</v>
      </c>
      <c r="J5" s="246">
        <v>105.75664999999999</v>
      </c>
      <c r="K5" s="246">
        <v>260.78386</v>
      </c>
      <c r="L5" s="246">
        <v>103.52489999999999</v>
      </c>
      <c r="M5" s="246">
        <v>134.66714000000002</v>
      </c>
      <c r="N5" s="246">
        <v>149.51412999999999</v>
      </c>
      <c r="O5" s="247">
        <v>628.12377000000004</v>
      </c>
      <c r="P5" s="240"/>
      <c r="Q5" s="248">
        <v>1994.7162800000001</v>
      </c>
    </row>
    <row r="6" spans="2:17">
      <c r="B6" s="227" t="s">
        <v>7348</v>
      </c>
      <c r="C6" s="240"/>
      <c r="D6" s="245">
        <v>27.926960000000001</v>
      </c>
      <c r="E6" s="246">
        <v>32.704059999999998</v>
      </c>
      <c r="F6" s="246">
        <v>79.678740000000005</v>
      </c>
      <c r="G6" s="246">
        <v>51.579050000000002</v>
      </c>
      <c r="H6" s="246">
        <v>50.34778</v>
      </c>
      <c r="I6" s="246">
        <v>79.292179999999988</v>
      </c>
      <c r="J6" s="246">
        <v>57.166080000000001</v>
      </c>
      <c r="K6" s="246">
        <v>45.147559999999999</v>
      </c>
      <c r="L6" s="246">
        <v>30.201630000000002</v>
      </c>
      <c r="M6" s="246">
        <v>60.882040000000003</v>
      </c>
      <c r="N6" s="246">
        <v>58.78322</v>
      </c>
      <c r="O6" s="247">
        <v>44.313110000000002</v>
      </c>
      <c r="P6" s="240"/>
      <c r="Q6" s="248">
        <v>618.02241000000015</v>
      </c>
    </row>
    <row r="7" spans="2:17">
      <c r="B7" s="249" t="s">
        <v>7349</v>
      </c>
      <c r="C7" s="240"/>
      <c r="D7" s="250">
        <v>204.08816999999999</v>
      </c>
      <c r="E7" s="251">
        <v>237.39700000000002</v>
      </c>
      <c r="F7" s="251">
        <v>1375.04007</v>
      </c>
      <c r="G7" s="251">
        <v>501.84018999999995</v>
      </c>
      <c r="H7" s="251">
        <v>411.67302000000001</v>
      </c>
      <c r="I7" s="251">
        <v>1108.61015</v>
      </c>
      <c r="J7" s="251">
        <v>403.01383000000004</v>
      </c>
      <c r="K7" s="251">
        <v>344.21447999999998</v>
      </c>
      <c r="L7" s="251">
        <v>195.52785999999998</v>
      </c>
      <c r="M7" s="251">
        <v>716.32705999999996</v>
      </c>
      <c r="N7" s="251">
        <v>1019.72725</v>
      </c>
      <c r="O7" s="252">
        <v>7141.8269300000002</v>
      </c>
      <c r="P7" s="240"/>
      <c r="Q7" s="253">
        <v>13659.28601</v>
      </c>
    </row>
    <row r="8" spans="2:17">
      <c r="B8" s="227" t="s">
        <v>7346</v>
      </c>
      <c r="C8" s="240"/>
      <c r="D8" s="245">
        <v>278.01301000000001</v>
      </c>
      <c r="E8" s="246">
        <v>502.32328999999999</v>
      </c>
      <c r="F8" s="246">
        <v>543.74814000000015</v>
      </c>
      <c r="G8" s="246">
        <v>652.78482999999994</v>
      </c>
      <c r="H8" s="246">
        <v>171.76577</v>
      </c>
      <c r="I8" s="246">
        <v>413.00828999999999</v>
      </c>
      <c r="J8" s="246">
        <v>490.18567999999999</v>
      </c>
      <c r="K8" s="246">
        <v>885.59256999999991</v>
      </c>
      <c r="L8" s="246">
        <v>245.01095000000001</v>
      </c>
      <c r="M8" s="246">
        <v>473.97283000000004</v>
      </c>
      <c r="N8" s="246">
        <v>313.24000999999998</v>
      </c>
      <c r="O8" s="247">
        <v>1119.9185400000001</v>
      </c>
      <c r="P8" s="240"/>
      <c r="Q8" s="248">
        <v>6089.5639100000008</v>
      </c>
    </row>
    <row r="9" spans="2:17">
      <c r="B9" s="227" t="s">
        <v>7347</v>
      </c>
      <c r="C9" s="240"/>
      <c r="D9" s="245">
        <v>2.28423</v>
      </c>
      <c r="E9" s="246">
        <v>4.6933599999999993</v>
      </c>
      <c r="F9" s="246">
        <v>7.8877999999999995</v>
      </c>
      <c r="G9" s="246">
        <v>55.219989999999996</v>
      </c>
      <c r="H9" s="246"/>
      <c r="I9" s="246">
        <v>11.0473</v>
      </c>
      <c r="J9" s="246">
        <v>5.1455799999999998</v>
      </c>
      <c r="K9" s="246">
        <v>12.764899999999999</v>
      </c>
      <c r="L9" s="246">
        <v>7.8184100000000001</v>
      </c>
      <c r="M9" s="246">
        <v>12.61584</v>
      </c>
      <c r="N9" s="246">
        <v>12.84849</v>
      </c>
      <c r="O9" s="247">
        <v>31.356439999999999</v>
      </c>
      <c r="P9" s="240"/>
      <c r="Q9" s="248">
        <v>163.68233999999998</v>
      </c>
    </row>
    <row r="10" spans="2:17">
      <c r="B10" s="227" t="s">
        <v>7348</v>
      </c>
      <c r="C10" s="240"/>
      <c r="D10" s="245">
        <v>8.7988199999999992</v>
      </c>
      <c r="E10" s="246">
        <v>8.8230000000000004</v>
      </c>
      <c r="F10" s="246">
        <v>15.465</v>
      </c>
      <c r="G10" s="246">
        <v>14.251799999999999</v>
      </c>
      <c r="H10" s="246">
        <v>14.113</v>
      </c>
      <c r="I10" s="246">
        <v>5.0389999999999997</v>
      </c>
      <c r="J10" s="246">
        <v>5.0970000000000004</v>
      </c>
      <c r="K10" s="246">
        <v>5.0609999999999999</v>
      </c>
      <c r="L10" s="246">
        <v>4.76</v>
      </c>
      <c r="M10" s="246">
        <v>5.4059999999999997</v>
      </c>
      <c r="N10" s="246">
        <v>5.1066500000000001</v>
      </c>
      <c r="O10" s="247">
        <v>7.4470000000000001</v>
      </c>
      <c r="P10" s="240"/>
      <c r="Q10" s="248">
        <v>99.36827000000001</v>
      </c>
    </row>
    <row r="11" spans="2:17">
      <c r="B11" s="249" t="s">
        <v>7350</v>
      </c>
      <c r="C11" s="240"/>
      <c r="D11" s="250">
        <v>289.09605999999997</v>
      </c>
      <c r="E11" s="251">
        <v>515.83965000000001</v>
      </c>
      <c r="F11" s="251">
        <v>567.10094000000015</v>
      </c>
      <c r="G11" s="251">
        <v>722.25661999999988</v>
      </c>
      <c r="H11" s="251">
        <v>185.87877</v>
      </c>
      <c r="I11" s="251">
        <v>429.09458999999998</v>
      </c>
      <c r="J11" s="251">
        <v>500.42825999999997</v>
      </c>
      <c r="K11" s="251">
        <v>903.41846999999996</v>
      </c>
      <c r="L11" s="251">
        <v>257.58936</v>
      </c>
      <c r="M11" s="251">
        <v>491.99467000000004</v>
      </c>
      <c r="N11" s="251">
        <v>331.19515000000001</v>
      </c>
      <c r="O11" s="252">
        <v>1158.72198</v>
      </c>
      <c r="P11" s="240"/>
      <c r="Q11" s="253">
        <v>6352.614520000001</v>
      </c>
    </row>
    <row r="12" spans="2:17">
      <c r="B12" s="254" t="s">
        <v>7351</v>
      </c>
      <c r="C12" s="240"/>
      <c r="D12" s="255">
        <v>493.18422999999996</v>
      </c>
      <c r="E12" s="256">
        <v>753.23665000000005</v>
      </c>
      <c r="F12" s="256">
        <v>1942.1410100000003</v>
      </c>
      <c r="G12" s="256">
        <v>1224.0968099999998</v>
      </c>
      <c r="H12" s="256">
        <v>597.55178999999998</v>
      </c>
      <c r="I12" s="256">
        <v>1537.7047399999999</v>
      </c>
      <c r="J12" s="256">
        <v>903.44209000000001</v>
      </c>
      <c r="K12" s="256">
        <v>1247.6329499999999</v>
      </c>
      <c r="L12" s="256">
        <v>453.11721999999997</v>
      </c>
      <c r="M12" s="256">
        <v>1208.3217300000001</v>
      </c>
      <c r="N12" s="256">
        <v>1350.9223999999999</v>
      </c>
      <c r="O12" s="257">
        <v>8300.5489099999995</v>
      </c>
      <c r="P12" s="240"/>
      <c r="Q12" s="258">
        <v>20011.900529999999</v>
      </c>
    </row>
    <row r="13" spans="2:17">
      <c r="B13" s="227" t="s">
        <v>7352</v>
      </c>
      <c r="C13" s="240"/>
      <c r="D13" s="245">
        <v>2.0526</v>
      </c>
      <c r="E13" s="246">
        <v>-108.24867</v>
      </c>
      <c r="F13" s="246">
        <v>-15.51379</v>
      </c>
      <c r="G13" s="246">
        <v>-12.30935</v>
      </c>
      <c r="H13" s="246">
        <v>7.1879999999999997</v>
      </c>
      <c r="I13" s="246">
        <v>-36.15625</v>
      </c>
      <c r="J13" s="246">
        <v>-43.953379999999996</v>
      </c>
      <c r="K13" s="246">
        <v>11.937530000000001</v>
      </c>
      <c r="L13" s="246">
        <v>-0.55053999999999992</v>
      </c>
      <c r="M13" s="246">
        <v>-13.179640000000001</v>
      </c>
      <c r="N13" s="246">
        <v>-30.752400000000002</v>
      </c>
      <c r="O13" s="247">
        <v>3.4951599999999998</v>
      </c>
      <c r="P13" s="240">
        <v>-400.14056427849181</v>
      </c>
      <c r="Q13" s="248">
        <v>-235.99072999999999</v>
      </c>
    </row>
    <row r="14" spans="2:17">
      <c r="B14" s="259" t="s">
        <v>7353</v>
      </c>
      <c r="C14" s="240"/>
      <c r="D14" s="260">
        <v>495.23682999999994</v>
      </c>
      <c r="E14" s="261">
        <v>644.98798000000011</v>
      </c>
      <c r="F14" s="261">
        <v>1926.6272200000003</v>
      </c>
      <c r="G14" s="261">
        <v>1211.7874599999998</v>
      </c>
      <c r="H14" s="261">
        <v>604.73978999999997</v>
      </c>
      <c r="I14" s="261">
        <v>1501.5484899999999</v>
      </c>
      <c r="J14" s="261">
        <v>859.48870999999997</v>
      </c>
      <c r="K14" s="261">
        <v>1259.5704799999999</v>
      </c>
      <c r="L14" s="261">
        <v>452.56667999999996</v>
      </c>
      <c r="M14" s="261">
        <v>1195.1420900000001</v>
      </c>
      <c r="N14" s="261">
        <v>1320.1699999999998</v>
      </c>
      <c r="O14" s="262">
        <v>8304.0440699999999</v>
      </c>
      <c r="P14" s="240"/>
      <c r="Q14" s="263">
        <v>19775.909800000001</v>
      </c>
    </row>
    <row r="15" spans="2:17">
      <c r="C15" s="240"/>
      <c r="D15" s="264"/>
      <c r="E15" s="265"/>
      <c r="F15" s="265"/>
      <c r="G15" s="265"/>
      <c r="H15" s="246"/>
      <c r="I15" s="246"/>
      <c r="J15" s="246"/>
      <c r="K15" s="246"/>
      <c r="L15" s="246"/>
      <c r="M15" s="246"/>
      <c r="N15" s="246"/>
      <c r="O15" s="247"/>
      <c r="P15" s="240"/>
      <c r="Q15" s="248"/>
    </row>
    <row r="16" spans="2:17">
      <c r="B16" s="227" t="s">
        <v>7354</v>
      </c>
      <c r="C16" s="240"/>
      <c r="D16" s="245">
        <v>-70.568690000000032</v>
      </c>
      <c r="E16" s="246">
        <v>-240.04294999999999</v>
      </c>
      <c r="F16" s="246">
        <v>-721.42899999999997</v>
      </c>
      <c r="G16" s="246">
        <v>-493.35279000000008</v>
      </c>
      <c r="H16" s="246">
        <v>-261.23842000000008</v>
      </c>
      <c r="I16" s="246">
        <v>-335.41756999999984</v>
      </c>
      <c r="J16" s="246">
        <v>-174.23763000000005</v>
      </c>
      <c r="K16" s="246">
        <v>-319.98717000000005</v>
      </c>
      <c r="L16" s="246">
        <v>-241.87887000000009</v>
      </c>
      <c r="M16" s="246">
        <v>-312.70378999999986</v>
      </c>
      <c r="N16" s="246">
        <v>-440.04300000000001</v>
      </c>
      <c r="O16" s="247">
        <v>-3527.4150499999996</v>
      </c>
      <c r="P16" s="240"/>
      <c r="Q16" s="248">
        <v>-7138.3149300000005</v>
      </c>
    </row>
    <row r="17" spans="2:17">
      <c r="B17" s="227" t="s">
        <v>7355</v>
      </c>
      <c r="C17" s="240"/>
      <c r="D17" s="245">
        <v>-136.58039999999994</v>
      </c>
      <c r="E17" s="246">
        <v>-150.60128000000009</v>
      </c>
      <c r="F17" s="246">
        <v>-128.80458999999996</v>
      </c>
      <c r="G17" s="246">
        <v>-135.8458</v>
      </c>
      <c r="H17" s="246">
        <v>-135.02092000000005</v>
      </c>
      <c r="I17" s="246">
        <v>-144.98527000000007</v>
      </c>
      <c r="J17" s="246">
        <v>-168.23381999999995</v>
      </c>
      <c r="K17" s="246">
        <v>-83.925629999999956</v>
      </c>
      <c r="L17" s="246">
        <v>-140.24937000000003</v>
      </c>
      <c r="M17" s="246">
        <v>-197.93847999999969</v>
      </c>
      <c r="N17" s="246">
        <v>-185.92851000000007</v>
      </c>
      <c r="O17" s="247">
        <v>-377.44717000000128</v>
      </c>
      <c r="P17" s="240"/>
      <c r="Q17" s="248">
        <v>-1985.5612400000009</v>
      </c>
    </row>
    <row r="18" spans="2:17">
      <c r="B18" s="254" t="s">
        <v>7356</v>
      </c>
      <c r="C18" s="240"/>
      <c r="D18" s="255">
        <v>288.08773999999994</v>
      </c>
      <c r="E18" s="256">
        <v>254.34375</v>
      </c>
      <c r="F18" s="256">
        <v>1076.3936300000005</v>
      </c>
      <c r="G18" s="256">
        <v>582.5888699999997</v>
      </c>
      <c r="H18" s="256">
        <v>208.48044999999985</v>
      </c>
      <c r="I18" s="256">
        <v>1021.1456499999999</v>
      </c>
      <c r="J18" s="256">
        <v>517.01725999999996</v>
      </c>
      <c r="K18" s="256">
        <v>855.6576799999998</v>
      </c>
      <c r="L18" s="256">
        <v>70.438439999999844</v>
      </c>
      <c r="M18" s="256">
        <v>684.49982000000045</v>
      </c>
      <c r="N18" s="256">
        <v>694.19848999999977</v>
      </c>
      <c r="O18" s="257">
        <v>4399.181849999999</v>
      </c>
      <c r="P18" s="240"/>
      <c r="Q18" s="258">
        <v>10652.033629999998</v>
      </c>
    </row>
    <row r="19" spans="2:17">
      <c r="B19" s="227" t="s">
        <v>7357</v>
      </c>
      <c r="C19" s="266"/>
      <c r="D19" s="267">
        <v>0.58413818300718978</v>
      </c>
      <c r="E19" s="268">
        <v>0.33766778342503645</v>
      </c>
      <c r="F19" s="268">
        <v>0.5542304211989223</v>
      </c>
      <c r="G19" s="268">
        <v>0.47593365593363468</v>
      </c>
      <c r="H19" s="268">
        <v>0.34889101411611512</v>
      </c>
      <c r="I19" s="268">
        <v>0.66407134181039207</v>
      </c>
      <c r="J19" s="268">
        <v>0.57227493131297436</v>
      </c>
      <c r="K19" s="268">
        <v>0.68582484936775667</v>
      </c>
      <c r="L19" s="268">
        <v>0.15545301941956619</v>
      </c>
      <c r="M19" s="268">
        <v>0.56648804950317366</v>
      </c>
      <c r="N19" s="268">
        <v>0.51386999727001326</v>
      </c>
      <c r="O19" s="269">
        <v>0.52998685962805792</v>
      </c>
      <c r="P19" s="266"/>
      <c r="Q19" s="270">
        <v>0.532284957844531</v>
      </c>
    </row>
    <row r="20" spans="2:17">
      <c r="C20" s="266"/>
      <c r="D20" s="271"/>
      <c r="E20" s="272"/>
      <c r="F20" s="272"/>
      <c r="G20" s="272"/>
      <c r="H20" s="272"/>
      <c r="I20" s="272"/>
      <c r="J20" s="272"/>
      <c r="K20" s="272"/>
      <c r="L20" s="272"/>
      <c r="M20" s="272"/>
      <c r="N20" s="272"/>
      <c r="O20" s="273"/>
      <c r="P20" s="266"/>
      <c r="Q20" s="274"/>
    </row>
    <row r="21" spans="2:17">
      <c r="B21" s="227" t="s">
        <v>7358</v>
      </c>
      <c r="C21" s="240"/>
      <c r="D21" s="245">
        <v>-241.95530000000008</v>
      </c>
      <c r="E21" s="246">
        <v>-316.91395999999986</v>
      </c>
      <c r="F21" s="246">
        <v>-309.72289000000006</v>
      </c>
      <c r="G21" s="246">
        <v>-286.79883999999993</v>
      </c>
      <c r="H21" s="246">
        <v>-333.28284000000008</v>
      </c>
      <c r="I21" s="246">
        <v>-342.38797999999997</v>
      </c>
      <c r="J21" s="246">
        <v>-367.58078999999992</v>
      </c>
      <c r="K21" s="246">
        <v>-342.6427700000001</v>
      </c>
      <c r="L21" s="246">
        <v>-332.33677</v>
      </c>
      <c r="M21" s="246">
        <v>-332.69371000000001</v>
      </c>
      <c r="N21" s="246">
        <v>-298.23809999999992</v>
      </c>
      <c r="O21" s="247">
        <v>-311.31821000000014</v>
      </c>
      <c r="P21" s="240"/>
      <c r="Q21" s="248">
        <v>-3815.8721599999999</v>
      </c>
    </row>
    <row r="22" spans="2:17">
      <c r="B22" s="275" t="s">
        <v>7359</v>
      </c>
      <c r="C22" s="240"/>
      <c r="D22" s="245">
        <v>-462.99333999999999</v>
      </c>
      <c r="E22" s="246">
        <v>-464.79078999999996</v>
      </c>
      <c r="F22" s="246">
        <v>-488.35896999999994</v>
      </c>
      <c r="G22" s="246">
        <v>-521.30582000000004</v>
      </c>
      <c r="H22" s="246">
        <v>-640.61934999999994</v>
      </c>
      <c r="I22" s="246">
        <v>-550.45151999999996</v>
      </c>
      <c r="J22" s="246">
        <v>-492.01801</v>
      </c>
      <c r="K22" s="246">
        <v>-570.37913000000003</v>
      </c>
      <c r="L22" s="246">
        <v>-553.78809000000001</v>
      </c>
      <c r="M22" s="246">
        <v>-491.66710999999998</v>
      </c>
      <c r="N22" s="246">
        <v>-576.02647999999999</v>
      </c>
      <c r="O22" s="247">
        <v>-504.47227000000004</v>
      </c>
      <c r="P22" s="240"/>
      <c r="Q22" s="248">
        <v>-6316.8708800000004</v>
      </c>
    </row>
    <row r="23" spans="2:17">
      <c r="B23" s="275" t="s">
        <v>7360</v>
      </c>
      <c r="C23" s="240"/>
      <c r="D23" s="245">
        <v>163.61199999999999</v>
      </c>
      <c r="E23" s="246">
        <v>140.494</v>
      </c>
      <c r="F23" s="246">
        <v>376.92500000000001</v>
      </c>
      <c r="G23" s="246">
        <v>312.39620000000002</v>
      </c>
      <c r="H23" s="246">
        <v>237.53341</v>
      </c>
      <c r="I23" s="246">
        <v>289.95299999999997</v>
      </c>
      <c r="J23" s="246">
        <v>207.78299999999999</v>
      </c>
      <c r="K23" s="246">
        <v>219</v>
      </c>
      <c r="L23" s="246">
        <v>257.49299999999999</v>
      </c>
      <c r="M23" s="246">
        <v>161.751</v>
      </c>
      <c r="N23" s="246">
        <v>250.04400000000001</v>
      </c>
      <c r="O23" s="247">
        <v>171.41300000000001</v>
      </c>
      <c r="P23" s="240"/>
      <c r="Q23" s="248">
        <v>2788.39761</v>
      </c>
    </row>
    <row r="24" spans="2:17">
      <c r="B24" s="227" t="s">
        <v>7361</v>
      </c>
      <c r="C24" s="240"/>
      <c r="D24" s="245">
        <v>-299.38134000000002</v>
      </c>
      <c r="E24" s="246">
        <v>-324.29678999999999</v>
      </c>
      <c r="F24" s="246">
        <v>-111.43396999999993</v>
      </c>
      <c r="G24" s="246">
        <v>-208.90962000000002</v>
      </c>
      <c r="H24" s="246">
        <v>-403.08593999999994</v>
      </c>
      <c r="I24" s="246">
        <v>-260.49851999999998</v>
      </c>
      <c r="J24" s="246">
        <v>-284.23500999999999</v>
      </c>
      <c r="K24" s="246">
        <v>-351.37913000000003</v>
      </c>
      <c r="L24" s="246">
        <v>-296.29509000000002</v>
      </c>
      <c r="M24" s="246">
        <v>-329.91611</v>
      </c>
      <c r="N24" s="246">
        <v>-325.98248000000001</v>
      </c>
      <c r="O24" s="247">
        <v>-333.05927000000003</v>
      </c>
      <c r="P24" s="240"/>
      <c r="Q24" s="248">
        <v>-3528.47327</v>
      </c>
    </row>
    <row r="25" spans="2:17">
      <c r="B25" s="227" t="s">
        <v>8260</v>
      </c>
      <c r="C25" s="240"/>
      <c r="D25" s="245">
        <v>-112.05157</v>
      </c>
      <c r="E25" s="246">
        <v>-117.31788</v>
      </c>
      <c r="F25" s="246">
        <v>-85.577520000000007</v>
      </c>
      <c r="G25" s="246">
        <v>-85.602519999999998</v>
      </c>
      <c r="H25" s="246">
        <v>-83.212999999999994</v>
      </c>
      <c r="I25" s="246">
        <v>-92.684700000000007</v>
      </c>
      <c r="J25" s="246">
        <v>-102.48502999999999</v>
      </c>
      <c r="K25" s="246">
        <v>-92.74051</v>
      </c>
      <c r="L25" s="246">
        <v>-92.030630000000002</v>
      </c>
      <c r="M25" s="246">
        <v>-85.495000000000005</v>
      </c>
      <c r="N25" s="246">
        <v>-66.485050000000001</v>
      </c>
      <c r="O25" s="247">
        <v>-98.32941000000001</v>
      </c>
      <c r="P25" s="240"/>
      <c r="Q25" s="248">
        <v>-1114.0128199999999</v>
      </c>
    </row>
    <row r="26" spans="2:17">
      <c r="B26" s="227" t="s">
        <v>7363</v>
      </c>
      <c r="C26" s="240"/>
      <c r="D26" s="245">
        <v>-265.73143000000005</v>
      </c>
      <c r="E26" s="246">
        <v>-259.05559000000005</v>
      </c>
      <c r="F26" s="246">
        <v>-291.70046000000008</v>
      </c>
      <c r="G26" s="246">
        <v>-248.60300000000007</v>
      </c>
      <c r="H26" s="246">
        <v>-269.60885000000007</v>
      </c>
      <c r="I26" s="246">
        <v>-267.18112000000013</v>
      </c>
      <c r="J26" s="246">
        <v>-284.12703999999997</v>
      </c>
      <c r="K26" s="246">
        <v>-243.68093999999994</v>
      </c>
      <c r="L26" s="246">
        <v>-247.26754000000008</v>
      </c>
      <c r="M26" s="246">
        <v>-263.74032000000005</v>
      </c>
      <c r="N26" s="246">
        <v>-278.03057000000001</v>
      </c>
      <c r="O26" s="247">
        <v>-821.23962000000006</v>
      </c>
      <c r="P26" s="240"/>
      <c r="Q26" s="248">
        <v>-3739.96648</v>
      </c>
    </row>
    <row r="27" spans="2:17">
      <c r="B27" s="254" t="s">
        <v>7364</v>
      </c>
      <c r="C27" s="240"/>
      <c r="D27" s="255">
        <v>-919.11964000000012</v>
      </c>
      <c r="E27" s="256">
        <v>-1017.58422</v>
      </c>
      <c r="F27" s="256">
        <v>-798.43484000000012</v>
      </c>
      <c r="G27" s="256">
        <v>-829.91398000000004</v>
      </c>
      <c r="H27" s="256">
        <v>-1089.1906300000001</v>
      </c>
      <c r="I27" s="256">
        <v>-962.75232000000005</v>
      </c>
      <c r="J27" s="256">
        <v>-1038.42787</v>
      </c>
      <c r="K27" s="256">
        <v>-1030.44335</v>
      </c>
      <c r="L27" s="256">
        <v>-967.9300300000001</v>
      </c>
      <c r="M27" s="256">
        <v>-1011.8451400000001</v>
      </c>
      <c r="N27" s="256">
        <v>-968.73619999999994</v>
      </c>
      <c r="O27" s="257">
        <v>-1563.9465100000002</v>
      </c>
      <c r="P27" s="240"/>
      <c r="Q27" s="258">
        <v>-12198.324729999998</v>
      </c>
    </row>
    <row r="28" spans="2:17">
      <c r="C28" s="240"/>
      <c r="D28" s="245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7"/>
      <c r="P28" s="240"/>
      <c r="Q28" s="248"/>
    </row>
    <row r="29" spans="2:17" ht="17.25" thickBot="1">
      <c r="B29" s="276" t="s">
        <v>7365</v>
      </c>
      <c r="C29" s="240"/>
      <c r="D29" s="277">
        <v>-631.03190000000018</v>
      </c>
      <c r="E29" s="278">
        <v>-763.24046999999996</v>
      </c>
      <c r="F29" s="278">
        <v>277.95879000000036</v>
      </c>
      <c r="G29" s="278">
        <v>-247.32511000000034</v>
      </c>
      <c r="H29" s="278">
        <v>-880.71018000000026</v>
      </c>
      <c r="I29" s="278">
        <v>58.393329999999878</v>
      </c>
      <c r="J29" s="278">
        <v>-521.41061000000002</v>
      </c>
      <c r="K29" s="278">
        <v>-174.78567000000021</v>
      </c>
      <c r="L29" s="278">
        <v>-897.49159000000031</v>
      </c>
      <c r="M29" s="278">
        <v>-327.34531999999967</v>
      </c>
      <c r="N29" s="278">
        <v>-274.53771000000017</v>
      </c>
      <c r="O29" s="279">
        <v>2835.2353399999988</v>
      </c>
      <c r="P29" s="240"/>
      <c r="Q29" s="280">
        <v>-1546.2911000000026</v>
      </c>
    </row>
    <row r="30" spans="2:17" ht="17.25" thickTop="1">
      <c r="B30" s="227" t="s">
        <v>7357</v>
      </c>
      <c r="D30" s="281">
        <v>-1.2795054294416515</v>
      </c>
      <c r="E30" s="282">
        <v>-1.0132811115869096</v>
      </c>
      <c r="F30" s="282">
        <v>0.14311977789913427</v>
      </c>
      <c r="G30" s="282">
        <v>-0.20204701783349993</v>
      </c>
      <c r="H30" s="282">
        <v>-1.4738641817138567</v>
      </c>
      <c r="I30" s="282">
        <v>3.797434480172044E-2</v>
      </c>
      <c r="J30" s="282">
        <v>-0.57713783292961263</v>
      </c>
      <c r="K30" s="282">
        <v>-0.14009382326749242</v>
      </c>
      <c r="L30" s="282">
        <v>-1.9807051031960348</v>
      </c>
      <c r="M30" s="282">
        <v>-0.27090907319857571</v>
      </c>
      <c r="N30" s="282">
        <v>-0.20322241307124686</v>
      </c>
      <c r="O30" s="283">
        <v>0.34157202984302382</v>
      </c>
      <c r="Q30" s="284">
        <v>-7.7268578148384531E-2</v>
      </c>
    </row>
    <row r="31" spans="2:17">
      <c r="D31" s="281"/>
      <c r="E31" s="282"/>
      <c r="F31" s="282"/>
      <c r="G31" s="282"/>
      <c r="H31" s="282"/>
      <c r="I31" s="282"/>
      <c r="J31" s="282"/>
      <c r="K31" s="282"/>
      <c r="L31" s="282"/>
      <c r="M31" s="282"/>
      <c r="N31" s="282"/>
      <c r="O31" s="283"/>
      <c r="Q31" s="284"/>
    </row>
    <row r="32" spans="2:17">
      <c r="B32" s="227" t="s">
        <v>7366</v>
      </c>
      <c r="C32" s="240"/>
      <c r="D32" s="285">
        <v>-343.37764000000004</v>
      </c>
      <c r="E32" s="286">
        <v>-388.84213</v>
      </c>
      <c r="F32" s="286">
        <v>-368.32130000000001</v>
      </c>
      <c r="G32" s="286">
        <v>-375.93926000000005</v>
      </c>
      <c r="H32" s="286">
        <v>-381.72712999999999</v>
      </c>
      <c r="I32" s="286">
        <v>-386.70301999999992</v>
      </c>
      <c r="J32" s="286">
        <v>-377.47917000000007</v>
      </c>
      <c r="K32" s="286">
        <v>-381.81158000000005</v>
      </c>
      <c r="L32" s="286">
        <v>-387.87526000000003</v>
      </c>
      <c r="M32" s="286">
        <v>-414.11085000000003</v>
      </c>
      <c r="N32" s="286">
        <v>-407.30821999999995</v>
      </c>
      <c r="O32" s="287">
        <v>-848.47023999999999</v>
      </c>
      <c r="P32" s="240"/>
      <c r="Q32" s="288">
        <v>-5061.9657999999999</v>
      </c>
    </row>
    <row r="33" spans="2:17">
      <c r="B33" s="227" t="s">
        <v>7367</v>
      </c>
      <c r="C33" s="240"/>
      <c r="D33" s="285">
        <v>113.65958999999997</v>
      </c>
      <c r="E33" s="286">
        <v>29.018660000000061</v>
      </c>
      <c r="F33" s="286">
        <v>39.649039999999992</v>
      </c>
      <c r="G33" s="286">
        <v>20.251910000000009</v>
      </c>
      <c r="H33" s="286">
        <v>-63.32842999999999</v>
      </c>
      <c r="I33" s="286">
        <v>-14.668789999999994</v>
      </c>
      <c r="J33" s="286">
        <v>24.701889999999995</v>
      </c>
      <c r="K33" s="286">
        <v>-57.391040000000011</v>
      </c>
      <c r="L33" s="286">
        <v>10.587900000000008</v>
      </c>
      <c r="M33" s="286">
        <v>-41.720830000000007</v>
      </c>
      <c r="N33" s="286">
        <v>-39.223300000000044</v>
      </c>
      <c r="O33" s="289">
        <v>-94.289029999999954</v>
      </c>
      <c r="P33" s="240"/>
      <c r="Q33" s="290">
        <v>-72.752430000000004</v>
      </c>
    </row>
    <row r="34" spans="2:17">
      <c r="B34" s="227" t="s">
        <v>7368</v>
      </c>
      <c r="C34" s="240"/>
      <c r="D34" s="245">
        <v>-11.845740000000005</v>
      </c>
      <c r="E34" s="246">
        <v>-12.051440000000001</v>
      </c>
      <c r="F34" s="246">
        <v>-27.961449999999999</v>
      </c>
      <c r="G34" s="246">
        <v>-63.316279999999999</v>
      </c>
      <c r="H34" s="246">
        <v>-12.021219999999998</v>
      </c>
      <c r="I34" s="246">
        <v>-12.43482</v>
      </c>
      <c r="J34" s="286">
        <v>-12.62318</v>
      </c>
      <c r="K34" s="246">
        <v>-48.811050000000002</v>
      </c>
      <c r="L34" s="246">
        <v>-12.45659</v>
      </c>
      <c r="M34" s="246">
        <v>-48.492210000000007</v>
      </c>
      <c r="N34" s="246">
        <v>-23.102089999999997</v>
      </c>
      <c r="O34" s="247">
        <v>-110.83703999999999</v>
      </c>
      <c r="P34" s="240"/>
      <c r="Q34" s="248">
        <v>-395.95310999999998</v>
      </c>
    </row>
    <row r="35" spans="2:17" ht="17.25" thickBot="1">
      <c r="B35" s="276" t="s">
        <v>7369</v>
      </c>
      <c r="C35" s="240"/>
      <c r="D35" s="277">
        <v>-872.59569000000033</v>
      </c>
      <c r="E35" s="278">
        <v>-1135.11538</v>
      </c>
      <c r="F35" s="278">
        <v>-78.674919999999645</v>
      </c>
      <c r="G35" s="278">
        <v>-666.32874000000038</v>
      </c>
      <c r="H35" s="278">
        <v>-1337.7869600000004</v>
      </c>
      <c r="I35" s="278">
        <v>-355.41330000000005</v>
      </c>
      <c r="J35" s="278">
        <v>-886.81107000000009</v>
      </c>
      <c r="K35" s="278">
        <v>-662.79934000000026</v>
      </c>
      <c r="L35" s="278">
        <v>-1287.2355400000004</v>
      </c>
      <c r="M35" s="278">
        <v>-831.66920999999968</v>
      </c>
      <c r="N35" s="278">
        <v>-744.17132000000015</v>
      </c>
      <c r="O35" s="279">
        <v>1781.6390299999989</v>
      </c>
      <c r="P35" s="240"/>
      <c r="Q35" s="280">
        <v>-7076.962440000003</v>
      </c>
    </row>
    <row r="36" spans="2:17" ht="17.25" thickTop="1">
      <c r="B36" s="227" t="s">
        <v>7357</v>
      </c>
      <c r="D36" s="291">
        <v>-1.7693097972739322</v>
      </c>
      <c r="E36" s="292">
        <v>-1.5069837347930426</v>
      </c>
      <c r="F36" s="292">
        <v>-4.0509375784202009E-2</v>
      </c>
      <c r="G36" s="292">
        <v>-0.54434317168100499</v>
      </c>
      <c r="H36" s="292">
        <v>-2.2387799390576681</v>
      </c>
      <c r="I36" s="292">
        <v>-0.23113234339122871</v>
      </c>
      <c r="J36" s="292">
        <v>-0.98159149304190607</v>
      </c>
      <c r="K36" s="292">
        <v>-0.53124545965221603</v>
      </c>
      <c r="L36" s="292">
        <v>-2.8408444508023782</v>
      </c>
      <c r="M36" s="292">
        <v>-0.68828457632720019</v>
      </c>
      <c r="N36" s="292">
        <v>-0.5508616335031532</v>
      </c>
      <c r="O36" s="293">
        <v>0.21464110980101422</v>
      </c>
      <c r="Q36" s="294">
        <v>-0.35363769819817326</v>
      </c>
    </row>
    <row r="37" spans="2:17">
      <c r="D37" s="286"/>
      <c r="E37" s="282"/>
      <c r="F37" s="282"/>
      <c r="G37" s="282"/>
      <c r="H37" s="282"/>
      <c r="I37" s="282"/>
      <c r="J37" s="282"/>
      <c r="K37" s="282"/>
      <c r="L37" s="282"/>
      <c r="M37" s="282"/>
      <c r="N37" s="282"/>
      <c r="O37" s="282"/>
      <c r="Q37" s="282"/>
    </row>
    <row r="38" spans="2:17">
      <c r="D38" s="295"/>
      <c r="E38" s="240"/>
    </row>
    <row r="39" spans="2:17" ht="21">
      <c r="B39" s="226" t="s">
        <v>8246</v>
      </c>
      <c r="K39" s="297"/>
      <c r="O39" s="298"/>
    </row>
    <row r="40" spans="2:17">
      <c r="B40" s="232"/>
      <c r="E40" s="240"/>
      <c r="F40" s="240"/>
      <c r="G40" s="240"/>
      <c r="H40" s="240"/>
    </row>
    <row r="41" spans="2:17">
      <c r="B41" s="299" t="s">
        <v>7321</v>
      </c>
      <c r="D41" s="241">
        <v>7640.3837999999987</v>
      </c>
      <c r="E41" s="242">
        <v>7085.8688600000005</v>
      </c>
      <c r="F41" s="242">
        <v>6768.3960000000006</v>
      </c>
      <c r="G41" s="242">
        <v>10563.4524</v>
      </c>
      <c r="H41" s="242">
        <v>9773.8597899999986</v>
      </c>
      <c r="I41" s="242">
        <v>9174.1856300000054</v>
      </c>
      <c r="J41" s="242">
        <v>9190.2200899999953</v>
      </c>
      <c r="K41" s="242">
        <v>9076.2623599999915</v>
      </c>
      <c r="L41" s="242">
        <v>6780.8108500000008</v>
      </c>
      <c r="M41" s="242">
        <v>5356.1677499999969</v>
      </c>
      <c r="N41" s="242">
        <v>4540.1427700000049</v>
      </c>
      <c r="O41" s="243">
        <v>4308.41795</v>
      </c>
      <c r="Q41" s="240"/>
    </row>
    <row r="42" spans="2:17">
      <c r="B42" s="227" t="s">
        <v>7322</v>
      </c>
      <c r="D42" s="245">
        <v>2520.0619299999998</v>
      </c>
      <c r="E42" s="246">
        <v>1377.0365100000008</v>
      </c>
      <c r="F42" s="246">
        <v>2408.4547100000009</v>
      </c>
      <c r="G42" s="246">
        <v>2420.5737399999998</v>
      </c>
      <c r="H42" s="246">
        <v>1786.9385100000011</v>
      </c>
      <c r="I42" s="246">
        <v>4908.0809099999979</v>
      </c>
      <c r="J42" s="246">
        <v>2437.6636000000012</v>
      </c>
      <c r="K42" s="246">
        <v>1731.2076200000033</v>
      </c>
      <c r="L42" s="246">
        <v>1440.225270000001</v>
      </c>
      <c r="M42" s="246">
        <v>1478.938270000001</v>
      </c>
      <c r="N42" s="246">
        <v>2016.566140000001</v>
      </c>
      <c r="O42" s="247">
        <v>6497.4050699999943</v>
      </c>
      <c r="Q42" s="240"/>
    </row>
    <row r="43" spans="2:17">
      <c r="B43" s="227" t="s">
        <v>7323</v>
      </c>
      <c r="D43" s="245">
        <v>169.24900999999988</v>
      </c>
      <c r="E43" s="246">
        <v>292.34048999999999</v>
      </c>
      <c r="F43" s="246">
        <v>251.77337999999997</v>
      </c>
      <c r="G43" s="246">
        <v>218.16755000000015</v>
      </c>
      <c r="H43" s="246">
        <v>264.44838999999996</v>
      </c>
      <c r="I43" s="246">
        <v>326.65593999999993</v>
      </c>
      <c r="J43" s="246">
        <v>393.12072999999964</v>
      </c>
      <c r="K43" s="246">
        <v>438.26913999999931</v>
      </c>
      <c r="L43" s="246">
        <v>535.41180999999949</v>
      </c>
      <c r="M43" s="246">
        <v>495.01049999999941</v>
      </c>
      <c r="N43" s="246">
        <v>335.9387799999991</v>
      </c>
      <c r="O43" s="247">
        <v>461.77803999999969</v>
      </c>
      <c r="Q43" s="240"/>
    </row>
    <row r="44" spans="2:17">
      <c r="B44" s="227" t="s">
        <v>7324</v>
      </c>
      <c r="D44" s="245">
        <v>4214.1538499999997</v>
      </c>
      <c r="E44" s="246">
        <v>4151.0473300000003</v>
      </c>
      <c r="F44" s="246">
        <v>4160.4348999999993</v>
      </c>
      <c r="G44" s="246">
        <v>4051.5912199999989</v>
      </c>
      <c r="H44" s="246">
        <v>4230.3432500000008</v>
      </c>
      <c r="I44" s="246">
        <v>4414.2459100000015</v>
      </c>
      <c r="J44" s="246">
        <v>5559.4439900000007</v>
      </c>
      <c r="K44" s="246">
        <v>5948.1249000000007</v>
      </c>
      <c r="L44" s="246">
        <v>6516.9066600000024</v>
      </c>
      <c r="M44" s="246">
        <v>7055.448550000001</v>
      </c>
      <c r="N44" s="246">
        <v>6937.51188</v>
      </c>
      <c r="O44" s="247">
        <v>4953.4242199999917</v>
      </c>
      <c r="Q44" s="240"/>
    </row>
    <row r="45" spans="2:17">
      <c r="B45" s="227" t="s">
        <v>7325</v>
      </c>
      <c r="D45" s="245">
        <v>1249.0046500000003</v>
      </c>
      <c r="E45" s="246">
        <v>1237.4219100000003</v>
      </c>
      <c r="F45" s="246">
        <v>1055.8235</v>
      </c>
      <c r="G45" s="246">
        <v>1035.0622800000006</v>
      </c>
      <c r="H45" s="246">
        <v>926.33047000000067</v>
      </c>
      <c r="I45" s="246">
        <v>948.3905800000008</v>
      </c>
      <c r="J45" s="246">
        <v>1789.4840300000005</v>
      </c>
      <c r="K45" s="246">
        <v>1482.0313700000002</v>
      </c>
      <c r="L45" s="246">
        <v>1492.7729000000002</v>
      </c>
      <c r="M45" s="246">
        <v>1470.9178899999997</v>
      </c>
      <c r="N45" s="246">
        <v>1336.0907300000003</v>
      </c>
      <c r="O45" s="247">
        <v>1370.8643200000006</v>
      </c>
      <c r="Q45" s="240"/>
    </row>
    <row r="46" spans="2:17">
      <c r="B46" s="227" t="s">
        <v>7326</v>
      </c>
      <c r="D46" s="245">
        <v>97.736150000000166</v>
      </c>
      <c r="E46" s="246">
        <v>97.73614999999991</v>
      </c>
      <c r="F46" s="246">
        <v>97.574149999999932</v>
      </c>
      <c r="G46" s="246">
        <v>97.970150000000075</v>
      </c>
      <c r="H46" s="246">
        <v>97.646150000000077</v>
      </c>
      <c r="I46" s="246">
        <v>97.592150000000046</v>
      </c>
      <c r="J46" s="246">
        <v>97.592150000000046</v>
      </c>
      <c r="K46" s="246">
        <v>97.286150000000049</v>
      </c>
      <c r="L46" s="246">
        <v>464.67614999999989</v>
      </c>
      <c r="M46" s="246">
        <v>480.03615000000002</v>
      </c>
      <c r="N46" s="246">
        <v>484.21815000000004</v>
      </c>
      <c r="O46" s="247">
        <v>484.18694999999997</v>
      </c>
      <c r="Q46" s="240"/>
    </row>
    <row r="47" spans="2:17">
      <c r="B47" s="227" t="s">
        <v>7327</v>
      </c>
      <c r="D47" s="245">
        <v>1.4551915228366852E-14</v>
      </c>
      <c r="E47" s="246">
        <v>2.9103830456733704E-14</v>
      </c>
      <c r="F47" s="246">
        <v>1.4551915228366852E-14</v>
      </c>
      <c r="G47" s="246">
        <v>-4.3655745685100556E-14</v>
      </c>
      <c r="H47" s="246">
        <v>-4.3655745685100556E-14</v>
      </c>
      <c r="I47" s="246">
        <v>-4.3655745685100556E-14</v>
      </c>
      <c r="J47" s="246">
        <v>-4.3655745685100556E-14</v>
      </c>
      <c r="K47" s="246">
        <v>-4.3655745685100556E-14</v>
      </c>
      <c r="L47" s="246">
        <v>-4.3655745685100556E-14</v>
      </c>
      <c r="M47" s="246">
        <v>-4.3655745685100556E-14</v>
      </c>
      <c r="N47" s="246">
        <v>-4.3655745685100556E-14</v>
      </c>
      <c r="O47" s="247">
        <v>-5.8207660913467408E-14</v>
      </c>
      <c r="Q47" s="240"/>
    </row>
    <row r="48" spans="2:17">
      <c r="B48" s="227" t="s">
        <v>7328</v>
      </c>
      <c r="D48" s="245">
        <v>2549.9556599999996</v>
      </c>
      <c r="E48" s="246">
        <v>2407.2137699999994</v>
      </c>
      <c r="F48" s="246">
        <v>2286.0567299999993</v>
      </c>
      <c r="G48" s="246">
        <v>2164.235380000001</v>
      </c>
      <c r="H48" s="246">
        <v>2075.8317600000009</v>
      </c>
      <c r="I48" s="246">
        <v>1965.3139700000013</v>
      </c>
      <c r="J48" s="246">
        <v>1882.0258500000002</v>
      </c>
      <c r="K48" s="246">
        <v>1760.2480000000005</v>
      </c>
      <c r="L48" s="246">
        <v>1734.0909200000001</v>
      </c>
      <c r="M48" s="246">
        <v>1726.8722199999995</v>
      </c>
      <c r="N48" s="246">
        <v>1623.73405</v>
      </c>
      <c r="O48" s="247">
        <v>1539.3358199999993</v>
      </c>
      <c r="Q48" s="240"/>
    </row>
    <row r="49" spans="2:17">
      <c r="B49" s="227" t="s">
        <v>7329</v>
      </c>
      <c r="D49" s="300">
        <v>15726.00765</v>
      </c>
      <c r="E49" s="301">
        <v>15628.08309</v>
      </c>
      <c r="F49" s="301">
        <v>15814.835879999999</v>
      </c>
      <c r="G49" s="246">
        <v>15874.785769999999</v>
      </c>
      <c r="H49" s="246">
        <v>15908.070469999999</v>
      </c>
      <c r="I49" s="246">
        <v>15965.86031</v>
      </c>
      <c r="J49" s="301">
        <v>15961.96688</v>
      </c>
      <c r="K49" s="246">
        <v>15940.276409999999</v>
      </c>
      <c r="L49" s="246">
        <v>15957.718290000001</v>
      </c>
      <c r="M49" s="246">
        <v>15872.006440000001</v>
      </c>
      <c r="N49" s="246">
        <v>15871.915860000001</v>
      </c>
      <c r="O49" s="247">
        <v>15346.2685866667</v>
      </c>
      <c r="Q49" s="240"/>
    </row>
    <row r="50" spans="2:17">
      <c r="B50" s="302" t="s">
        <v>7330</v>
      </c>
      <c r="D50" s="303">
        <v>34166.5527</v>
      </c>
      <c r="E50" s="304">
        <v>32276.74811</v>
      </c>
      <c r="F50" s="304">
        <v>32843.349249999999</v>
      </c>
      <c r="G50" s="304">
        <v>36425.838490000002</v>
      </c>
      <c r="H50" s="304">
        <v>35063.468789999999</v>
      </c>
      <c r="I50" s="304">
        <v>37800.325400000009</v>
      </c>
      <c r="J50" s="304">
        <v>37311.517319999999</v>
      </c>
      <c r="K50" s="304">
        <v>36473.705949999989</v>
      </c>
      <c r="L50" s="304">
        <v>34922.612850000005</v>
      </c>
      <c r="M50" s="304">
        <v>33935.397769999996</v>
      </c>
      <c r="N50" s="304">
        <v>33146.118360000008</v>
      </c>
      <c r="O50" s="305">
        <v>34961.680956666685</v>
      </c>
      <c r="Q50" s="240"/>
    </row>
    <row r="51" spans="2:17">
      <c r="B51" s="227" t="s">
        <v>7331</v>
      </c>
      <c r="D51" s="241">
        <v>1083.3380500000003</v>
      </c>
      <c r="E51" s="242">
        <v>948.63136999999688</v>
      </c>
      <c r="F51" s="242">
        <v>1481.3686199999977</v>
      </c>
      <c r="G51" s="242">
        <v>894.56203999999957</v>
      </c>
      <c r="H51" s="242">
        <v>946.41581999999892</v>
      </c>
      <c r="I51" s="242">
        <v>1172.8468499999988</v>
      </c>
      <c r="J51" s="242">
        <v>1725.1402099999966</v>
      </c>
      <c r="K51" s="242">
        <v>1558.0805799999987</v>
      </c>
      <c r="L51" s="242">
        <v>1583.0332899999996</v>
      </c>
      <c r="M51" s="242">
        <v>1583.7123300000014</v>
      </c>
      <c r="N51" s="242">
        <v>1137.254180000001</v>
      </c>
      <c r="O51" s="243">
        <v>1430.8402700000024</v>
      </c>
    </row>
    <row r="52" spans="2:17">
      <c r="B52" s="227" t="s">
        <v>7332</v>
      </c>
      <c r="D52" s="245">
        <v>15.974050000000021</v>
      </c>
      <c r="E52" s="246">
        <v>24.059760000000011</v>
      </c>
      <c r="F52" s="246">
        <v>67.590440000000029</v>
      </c>
      <c r="G52" s="246">
        <v>-2.1827872842550278E-14</v>
      </c>
      <c r="H52" s="246">
        <v>0.3600300000000084</v>
      </c>
      <c r="I52" s="246">
        <v>252.72288</v>
      </c>
      <c r="J52" s="246">
        <v>12.583669999999998</v>
      </c>
      <c r="K52" s="246">
        <v>12.679160000000072</v>
      </c>
      <c r="L52" s="246">
        <v>16.934290000000082</v>
      </c>
      <c r="M52" s="246">
        <v>34.000999999999998</v>
      </c>
      <c r="N52" s="246">
        <v>47.796180000000007</v>
      </c>
      <c r="O52" s="247">
        <v>466.36833999999993</v>
      </c>
    </row>
    <row r="53" spans="2:17">
      <c r="B53" s="227" t="s">
        <v>7333</v>
      </c>
      <c r="D53" s="245">
        <v>2415.8738499999999</v>
      </c>
      <c r="E53" s="306">
        <v>1633.7930699999999</v>
      </c>
      <c r="F53" s="306">
        <v>1719.7940300000002</v>
      </c>
      <c r="G53" s="306">
        <v>1638.5997200000008</v>
      </c>
      <c r="H53" s="306">
        <v>1695.9946800000005</v>
      </c>
      <c r="I53" s="306">
        <v>1864.5037200000011</v>
      </c>
      <c r="J53" s="306">
        <v>2008.2617000000012</v>
      </c>
      <c r="K53" s="246">
        <v>2049.8615000000009</v>
      </c>
      <c r="L53" s="246">
        <v>2147.4644500000004</v>
      </c>
      <c r="M53" s="246">
        <v>2065.6966699999994</v>
      </c>
      <c r="N53" s="246">
        <v>2109.3280299999997</v>
      </c>
      <c r="O53" s="247">
        <v>2936.6148699999981</v>
      </c>
    </row>
    <row r="54" spans="2:17">
      <c r="B54" s="227" t="s">
        <v>7334</v>
      </c>
      <c r="D54" s="245">
        <v>96.982290000000432</v>
      </c>
      <c r="E54" s="306">
        <v>370.25335000000109</v>
      </c>
      <c r="F54" s="306">
        <v>198.44592000000102</v>
      </c>
      <c r="G54" s="306">
        <v>326.84593999999976</v>
      </c>
      <c r="H54" s="306">
        <v>156.97985000000108</v>
      </c>
      <c r="I54" s="306">
        <v>63.244350000000871</v>
      </c>
      <c r="J54" s="306">
        <v>112.99060000000061</v>
      </c>
      <c r="K54" s="246">
        <v>285.20759000000004</v>
      </c>
      <c r="L54" s="246">
        <v>23.9315800000007</v>
      </c>
      <c r="M54" s="246">
        <v>76.831650000000337</v>
      </c>
      <c r="N54" s="246">
        <v>266.1094499999997</v>
      </c>
      <c r="O54" s="247">
        <v>-20.134829999999603</v>
      </c>
    </row>
    <row r="55" spans="2:17">
      <c r="B55" s="227" t="s">
        <v>7335</v>
      </c>
      <c r="D55" s="245">
        <v>1766.6265600000002</v>
      </c>
      <c r="E55" s="306">
        <v>1645.3963399999998</v>
      </c>
      <c r="F55" s="306">
        <v>1824.7488599999999</v>
      </c>
      <c r="G55" s="306">
        <v>1655.7821100000001</v>
      </c>
      <c r="H55" s="306">
        <v>1707.5065400000003</v>
      </c>
      <c r="I55" s="306">
        <v>4271.7736600000007</v>
      </c>
      <c r="J55" s="306">
        <v>4159.3637800000006</v>
      </c>
      <c r="K55" s="246">
        <v>3937.0237500000003</v>
      </c>
      <c r="L55" s="246">
        <v>3827.779</v>
      </c>
      <c r="M55" s="246">
        <v>3841.7110200000002</v>
      </c>
      <c r="N55" s="246">
        <v>3996.9277300000012</v>
      </c>
      <c r="O55" s="247">
        <v>2803.7838300000012</v>
      </c>
    </row>
    <row r="56" spans="2:17">
      <c r="B56" s="227" t="s">
        <v>7336</v>
      </c>
      <c r="D56" s="307">
        <v>1000.0000000000002</v>
      </c>
      <c r="E56" s="301">
        <v>1000.0000000000001</v>
      </c>
      <c r="F56" s="301">
        <v>974.99999999999989</v>
      </c>
      <c r="G56" s="246">
        <v>975</v>
      </c>
      <c r="H56" s="246">
        <v>975.00000000000023</v>
      </c>
      <c r="I56" s="246">
        <v>950.00000000000011</v>
      </c>
      <c r="J56" s="301">
        <v>950</v>
      </c>
      <c r="K56" s="246">
        <v>950.00000000000011</v>
      </c>
      <c r="L56" s="246">
        <v>924.99999999999989</v>
      </c>
      <c r="M56" s="246">
        <v>925.00000000000023</v>
      </c>
      <c r="N56" s="246">
        <v>925.00000000000011</v>
      </c>
      <c r="O56" s="247">
        <v>899.99999999999989</v>
      </c>
    </row>
    <row r="57" spans="2:17">
      <c r="B57" s="302" t="s">
        <v>7337</v>
      </c>
      <c r="D57" s="303">
        <v>6378.7948000000006</v>
      </c>
      <c r="E57" s="304">
        <v>5622.1338899999973</v>
      </c>
      <c r="F57" s="304">
        <v>6266.9478699999991</v>
      </c>
      <c r="G57" s="304">
        <v>5490.7898100000002</v>
      </c>
      <c r="H57" s="304">
        <v>5482.2569200000007</v>
      </c>
      <c r="I57" s="304">
        <v>8575.0914600000015</v>
      </c>
      <c r="J57" s="304">
        <v>8968.3399599999993</v>
      </c>
      <c r="K57" s="304">
        <v>8792.8525800000007</v>
      </c>
      <c r="L57" s="304">
        <v>8524.1426100000008</v>
      </c>
      <c r="M57" s="304">
        <v>8526.9526700000024</v>
      </c>
      <c r="N57" s="304">
        <v>8482.4155700000028</v>
      </c>
      <c r="O57" s="305">
        <v>8517.4724800000022</v>
      </c>
    </row>
    <row r="58" spans="2:17">
      <c r="B58" s="299" t="s">
        <v>7338</v>
      </c>
      <c r="D58" s="241">
        <v>1076.5651599999999</v>
      </c>
      <c r="E58" s="242">
        <v>1076.5651599999999</v>
      </c>
      <c r="F58" s="242">
        <v>1076.5651599999999</v>
      </c>
      <c r="G58" s="242">
        <v>1118.2324900000001</v>
      </c>
      <c r="H58" s="242">
        <v>1118.2324900000001</v>
      </c>
      <c r="I58" s="242">
        <v>1118.2324900000001</v>
      </c>
      <c r="J58" s="242">
        <v>1118.2324900000001</v>
      </c>
      <c r="K58" s="242">
        <v>1118.2324900000001</v>
      </c>
      <c r="L58" s="242">
        <v>1118.2324900000001</v>
      </c>
      <c r="M58" s="242">
        <v>1118.2324900000001</v>
      </c>
      <c r="N58" s="242">
        <v>1118.2324900000001</v>
      </c>
      <c r="O58" s="247">
        <v>1118.2324900000001</v>
      </c>
    </row>
    <row r="59" spans="2:17">
      <c r="B59" s="227" t="s">
        <v>7339</v>
      </c>
      <c r="D59" s="245">
        <v>58226.542880000008</v>
      </c>
      <c r="E59" s="306">
        <v>58226.542880000008</v>
      </c>
      <c r="F59" s="246">
        <v>58226.542880000008</v>
      </c>
      <c r="G59" s="246">
        <v>63184.876610000007</v>
      </c>
      <c r="H59" s="246">
        <v>63184.876610000007</v>
      </c>
      <c r="I59" s="246">
        <v>63184.876610000007</v>
      </c>
      <c r="J59" s="246">
        <v>63184.876610000007</v>
      </c>
      <c r="K59" s="246">
        <v>63184.876610000007</v>
      </c>
      <c r="L59" s="246">
        <v>63184.876610000007</v>
      </c>
      <c r="M59" s="246">
        <v>63184.876610000007</v>
      </c>
      <c r="N59" s="246">
        <v>63184.876610000007</v>
      </c>
      <c r="O59" s="247">
        <v>63184.876610000007</v>
      </c>
      <c r="Q59" s="240"/>
    </row>
    <row r="60" spans="2:17">
      <c r="B60" s="227" t="s">
        <v>7340</v>
      </c>
      <c r="D60" s="245">
        <v>-162.92412999999999</v>
      </c>
      <c r="E60" s="306">
        <v>-162.92412999999999</v>
      </c>
      <c r="F60" s="246">
        <v>-162.92412999999999</v>
      </c>
      <c r="G60" s="246">
        <v>-162.92412999999999</v>
      </c>
      <c r="H60" s="246">
        <v>-162.92412999999999</v>
      </c>
      <c r="I60" s="246">
        <v>-162.92412999999999</v>
      </c>
      <c r="J60" s="246">
        <v>-162.92412999999999</v>
      </c>
      <c r="K60" s="246">
        <v>-162.92412999999999</v>
      </c>
      <c r="L60" s="246">
        <v>-162.92412999999999</v>
      </c>
      <c r="M60" s="308">
        <v>-325</v>
      </c>
      <c r="N60" s="308">
        <v>-325</v>
      </c>
      <c r="O60" s="247">
        <v>-325</v>
      </c>
    </row>
    <row r="61" spans="2:17">
      <c r="B61" s="227" t="s">
        <v>7341</v>
      </c>
      <c r="D61" s="245">
        <v>-30438.65497</v>
      </c>
      <c r="E61" s="306">
        <v>-30438.65497</v>
      </c>
      <c r="F61" s="246">
        <v>-30438.65497</v>
      </c>
      <c r="G61" s="246">
        <v>-30438.65497</v>
      </c>
      <c r="H61" s="246">
        <v>-30438.65497</v>
      </c>
      <c r="I61" s="246">
        <v>-30438.65497</v>
      </c>
      <c r="J61" s="246">
        <v>-30438.65497</v>
      </c>
      <c r="K61" s="246">
        <v>-30438.65497</v>
      </c>
      <c r="L61" s="246">
        <v>-30438.65497</v>
      </c>
      <c r="M61" s="246">
        <v>-30438.65497</v>
      </c>
      <c r="N61" s="246">
        <v>-30438.65497</v>
      </c>
      <c r="O61" s="309">
        <v>-30438.65497</v>
      </c>
    </row>
    <row r="62" spans="2:17">
      <c r="B62" s="227" t="s">
        <v>7342</v>
      </c>
      <c r="D62" s="245">
        <v>-41.346950000013699</v>
      </c>
      <c r="E62" s="306">
        <v>-39.204000000000001</v>
      </c>
      <c r="F62" s="246">
        <v>-39.204000000000001</v>
      </c>
      <c r="G62" s="246">
        <v>-13.766</v>
      </c>
      <c r="H62" s="246">
        <v>-29.765999999999998</v>
      </c>
      <c r="I62" s="246">
        <v>-30.381</v>
      </c>
      <c r="J62" s="246">
        <v>-25.626000000000001</v>
      </c>
      <c r="K62" s="246">
        <v>-25.626000000000001</v>
      </c>
      <c r="L62" s="246">
        <v>-20.298820000010899</v>
      </c>
      <c r="M62" s="308">
        <v>-17</v>
      </c>
      <c r="N62" s="308">
        <v>-17</v>
      </c>
      <c r="O62" s="309">
        <v>-18.179050000013401</v>
      </c>
    </row>
    <row r="63" spans="2:17">
      <c r="B63" s="310" t="s">
        <v>7343</v>
      </c>
      <c r="D63" s="300">
        <v>-872.59569000000033</v>
      </c>
      <c r="E63" s="301">
        <v>-2008</v>
      </c>
      <c r="F63" s="301">
        <v>-2086</v>
      </c>
      <c r="G63" s="301">
        <v>-2752.7147300000001</v>
      </c>
      <c r="H63" s="301">
        <v>-4090.55213</v>
      </c>
      <c r="I63" s="301">
        <v>-4445.9150600000103</v>
      </c>
      <c r="J63" s="301">
        <v>-5332.7266400000199</v>
      </c>
      <c r="K63" s="301">
        <v>-5995.0506300000297</v>
      </c>
      <c r="L63" s="301">
        <v>-7282.760940000001</v>
      </c>
      <c r="M63" s="301">
        <v>-8114.430150000001</v>
      </c>
      <c r="N63" s="301">
        <v>-8858.6014700000014</v>
      </c>
      <c r="O63" s="311">
        <v>-7076.962440000003</v>
      </c>
    </row>
    <row r="64" spans="2:17">
      <c r="B64" s="302" t="s">
        <v>7344</v>
      </c>
      <c r="D64" s="303">
        <v>27787.586299999992</v>
      </c>
      <c r="E64" s="304">
        <v>26654.324940000006</v>
      </c>
      <c r="F64" s="304">
        <v>26576.324940000006</v>
      </c>
      <c r="G64" s="304">
        <v>30935.04927000001</v>
      </c>
      <c r="H64" s="304">
        <v>29581.21187000001</v>
      </c>
      <c r="I64" s="304">
        <v>29225.233940000002</v>
      </c>
      <c r="J64" s="304">
        <v>28343.177359999998</v>
      </c>
      <c r="K64" s="304">
        <v>27680.853369999986</v>
      </c>
      <c r="L64" s="304">
        <v>26398.470240000002</v>
      </c>
      <c r="M64" s="304">
        <v>25408.023980000013</v>
      </c>
      <c r="N64" s="304">
        <v>24663.852660000011</v>
      </c>
      <c r="O64" s="311">
        <v>26444.312639999996</v>
      </c>
    </row>
    <row r="65" spans="4:15">
      <c r="D65" s="246"/>
      <c r="E65" s="246"/>
      <c r="F65" s="246"/>
      <c r="G65" s="246"/>
      <c r="H65" s="246"/>
      <c r="I65" s="246"/>
      <c r="J65" s="246"/>
      <c r="K65" s="246"/>
      <c r="L65" s="246"/>
      <c r="M65" s="246"/>
      <c r="N65" s="246"/>
      <c r="O65" s="246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F9"/>
  <sheetViews>
    <sheetView workbookViewId="0">
      <selection activeCell="F7" sqref="F7"/>
    </sheetView>
  </sheetViews>
  <sheetFormatPr defaultRowHeight="16.5"/>
  <cols>
    <col min="2" max="2" width="24.875" bestFit="1" customWidth="1"/>
    <col min="3" max="4" width="12.5" customWidth="1"/>
  </cols>
  <sheetData>
    <row r="2" spans="2:6">
      <c r="B2" t="s">
        <v>8261</v>
      </c>
    </row>
    <row r="4" spans="2:6" ht="33">
      <c r="B4" s="69" t="s">
        <v>8262</v>
      </c>
      <c r="C4" s="312" t="s">
        <v>8263</v>
      </c>
      <c r="D4" s="312" t="s">
        <v>8264</v>
      </c>
    </row>
    <row r="5" spans="2:6">
      <c r="B5" t="s">
        <v>7321</v>
      </c>
      <c r="C5" s="55">
        <v>9794.3436600000095</v>
      </c>
      <c r="D5" s="55"/>
      <c r="F5">
        <f>'별첨1.과거재무자료(2020이후)'!E5</f>
        <v>9794.3436600000095</v>
      </c>
    </row>
    <row r="6" spans="2:6">
      <c r="B6" t="s">
        <v>7336</v>
      </c>
      <c r="C6" s="55">
        <v>13054.000000000002</v>
      </c>
      <c r="D6" s="55"/>
      <c r="F6">
        <f>'별첨1.과거재무자료(2020이후)'!E20</f>
        <v>13054.000000000002</v>
      </c>
    </row>
    <row r="7" spans="2:6">
      <c r="B7" t="s">
        <v>392</v>
      </c>
      <c r="C7" s="55">
        <v>3259.6563399999923</v>
      </c>
      <c r="D7" s="55">
        <v>4573.3630381467892</v>
      </c>
      <c r="F7">
        <f>F5-F6</f>
        <v>-3259.6563399999923</v>
      </c>
    </row>
    <row r="9" spans="2:6">
      <c r="B9" t="s">
        <v>388</v>
      </c>
      <c r="C9" s="59">
        <v>1403.02</v>
      </c>
    </row>
  </sheetData>
  <phoneticPr fontId="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topLeftCell="A10" zoomScale="130" zoomScaleNormal="130" workbookViewId="0">
      <selection activeCell="C34" sqref="C34"/>
    </sheetView>
  </sheetViews>
  <sheetFormatPr defaultColWidth="8.75" defaultRowHeight="11.25"/>
  <cols>
    <col min="1" max="1" width="1.625" style="90" customWidth="1"/>
    <col min="2" max="2" width="21.125" style="90" customWidth="1"/>
    <col min="3" max="3" width="13.25" style="90" customWidth="1"/>
    <col min="4" max="6" width="14.75" style="90" customWidth="1"/>
    <col min="7" max="16384" width="8.75" style="90"/>
  </cols>
  <sheetData>
    <row r="2" spans="2:10" s="313" customFormat="1">
      <c r="B2" s="313" t="s">
        <v>8265</v>
      </c>
    </row>
    <row r="4" spans="2:10">
      <c r="B4" s="90" t="s">
        <v>8266</v>
      </c>
    </row>
    <row r="5" spans="2:10">
      <c r="B5" s="90" t="s">
        <v>8267</v>
      </c>
    </row>
    <row r="6" spans="2:10">
      <c r="B6" s="90" t="s">
        <v>8268</v>
      </c>
    </row>
    <row r="8" spans="2:10">
      <c r="B8" s="90" t="s">
        <v>8269</v>
      </c>
    </row>
    <row r="9" spans="2:10">
      <c r="B9" s="90" t="s">
        <v>7670</v>
      </c>
      <c r="C9" s="90" t="s">
        <v>8270</v>
      </c>
      <c r="E9" s="94">
        <f>'별첨6-2. Screening'!A7</f>
        <v>1697</v>
      </c>
    </row>
    <row r="10" spans="2:10">
      <c r="B10" s="90" t="s">
        <v>7672</v>
      </c>
      <c r="C10" s="90" t="s">
        <v>8271</v>
      </c>
      <c r="E10" s="94">
        <f>'별첨6-1. Public Company'!A7</f>
        <v>574</v>
      </c>
    </row>
    <row r="11" spans="2:10">
      <c r="B11" s="90" t="s">
        <v>8272</v>
      </c>
      <c r="C11" s="90" t="s">
        <v>420</v>
      </c>
      <c r="G11" s="94"/>
    </row>
    <row r="13" spans="2:10" ht="22.5">
      <c r="B13" s="314" t="s">
        <v>8273</v>
      </c>
      <c r="C13" s="314" t="s">
        <v>8274</v>
      </c>
      <c r="D13" s="314" t="s">
        <v>424</v>
      </c>
      <c r="E13" s="314" t="s">
        <v>425</v>
      </c>
      <c r="F13" s="314" t="s">
        <v>426</v>
      </c>
    </row>
    <row r="14" spans="2:10" s="313" customFormat="1" ht="15" customHeight="1">
      <c r="B14" s="313" t="s">
        <v>8275</v>
      </c>
    </row>
    <row r="15" spans="2:10" ht="15" customHeight="1">
      <c r="B15" s="315" t="s">
        <v>8276</v>
      </c>
      <c r="C15" s="94">
        <f>$E$10</f>
        <v>574</v>
      </c>
      <c r="D15" s="316">
        <v>0.54670991289198623</v>
      </c>
      <c r="E15" s="316">
        <v>0.59093422338569024</v>
      </c>
      <c r="F15" s="316">
        <v>0.64534347902097733</v>
      </c>
      <c r="H15" s="90" t="s">
        <v>8277</v>
      </c>
      <c r="I15" s="90" t="s">
        <v>8278</v>
      </c>
      <c r="J15" s="90" t="s">
        <v>8279</v>
      </c>
    </row>
    <row r="16" spans="2:10" ht="15" customHeight="1">
      <c r="B16" s="315" t="s">
        <v>8280</v>
      </c>
      <c r="C16" s="90">
        <f>$C$15-G16*2</f>
        <v>516</v>
      </c>
      <c r="D16" s="316">
        <v>0.14374804263565874</v>
      </c>
      <c r="E16" s="316">
        <v>0.16443858527131799</v>
      </c>
      <c r="F16" s="316">
        <v>0.20747668604651193</v>
      </c>
      <c r="G16" s="90">
        <f>ROUND($C$15*5%,)</f>
        <v>29</v>
      </c>
      <c r="H16" s="90">
        <f>G16+1</f>
        <v>30</v>
      </c>
      <c r="I16" s="94">
        <f>$C$15-G16</f>
        <v>545</v>
      </c>
      <c r="J16" s="94">
        <f>I16-H16+1</f>
        <v>516</v>
      </c>
    </row>
    <row r="17" spans="2:10" ht="15" customHeight="1">
      <c r="B17" s="315" t="s">
        <v>8281</v>
      </c>
      <c r="C17" s="313">
        <f>$C$15-G17*2</f>
        <v>460</v>
      </c>
      <c r="D17" s="316">
        <v>0.14405606521739109</v>
      </c>
      <c r="E17" s="317">
        <v>0.16540176086956532</v>
      </c>
      <c r="F17" s="316">
        <v>0.20734623913043507</v>
      </c>
      <c r="G17" s="90">
        <f>ROUND($C$15*10%,)</f>
        <v>57</v>
      </c>
      <c r="H17" s="90">
        <f>G17+1</f>
        <v>58</v>
      </c>
      <c r="I17" s="94">
        <f>$C$15-G17</f>
        <v>517</v>
      </c>
      <c r="J17" s="94">
        <f>I17-H17+1</f>
        <v>460</v>
      </c>
    </row>
    <row r="18" spans="2:10" ht="15" customHeight="1">
      <c r="B18" s="315" t="s">
        <v>8282</v>
      </c>
      <c r="C18" s="90">
        <f>$C$15-G18*2</f>
        <v>402</v>
      </c>
      <c r="D18" s="316">
        <v>0.15037783582089545</v>
      </c>
      <c r="E18" s="316">
        <v>0.17157813432835828</v>
      </c>
      <c r="F18" s="316">
        <v>0.21138549751243807</v>
      </c>
      <c r="G18" s="90">
        <f>ROUND($C$15*15%,)</f>
        <v>86</v>
      </c>
      <c r="H18" s="90">
        <f>G18+1</f>
        <v>87</v>
      </c>
      <c r="I18" s="94">
        <f>$C$15-G18</f>
        <v>488</v>
      </c>
      <c r="J18" s="94">
        <f>I18-H18+1</f>
        <v>402</v>
      </c>
    </row>
    <row r="19" spans="2:10" ht="15" customHeight="1">
      <c r="B19" s="315" t="s">
        <v>8283</v>
      </c>
      <c r="C19" s="90">
        <f>$C$15-G19*2</f>
        <v>344</v>
      </c>
      <c r="D19" s="316">
        <v>0.15259677325581389</v>
      </c>
      <c r="E19" s="316">
        <v>0.17576659883720938</v>
      </c>
      <c r="F19" s="316">
        <v>0.21535921511627903</v>
      </c>
      <c r="G19" s="90">
        <f>ROUND($C$15*20%,)</f>
        <v>115</v>
      </c>
      <c r="H19" s="90">
        <f>G19+1</f>
        <v>116</v>
      </c>
      <c r="I19" s="94">
        <f>$C$15-G19</f>
        <v>459</v>
      </c>
      <c r="J19" s="94">
        <f>I19-H19+1</f>
        <v>344</v>
      </c>
    </row>
    <row r="20" spans="2:10" s="313" customFormat="1" ht="15" customHeight="1">
      <c r="B20" s="313" t="s">
        <v>8284</v>
      </c>
      <c r="D20" s="317"/>
      <c r="E20" s="317"/>
      <c r="F20" s="317"/>
    </row>
    <row r="21" spans="2:10" ht="15" customHeight="1">
      <c r="B21" s="315" t="s">
        <v>8276</v>
      </c>
      <c r="C21" s="94">
        <f>$E$10</f>
        <v>574</v>
      </c>
      <c r="D21" s="316">
        <v>0.14530000000000001</v>
      </c>
      <c r="E21" s="316">
        <v>0.15869999999999998</v>
      </c>
      <c r="F21" s="316">
        <v>0.21554999999999999</v>
      </c>
    </row>
    <row r="22" spans="2:10" ht="15" customHeight="1">
      <c r="B22" s="315" t="s">
        <v>8280</v>
      </c>
      <c r="C22" s="90">
        <f>C16</f>
        <v>516</v>
      </c>
      <c r="D22" s="316">
        <v>0.14530000000000001</v>
      </c>
      <c r="E22" s="316">
        <v>0.15795000000000001</v>
      </c>
      <c r="F22" s="316">
        <v>0.21295000000000003</v>
      </c>
    </row>
    <row r="23" spans="2:10" ht="15" customHeight="1">
      <c r="B23" s="315" t="s">
        <v>8281</v>
      </c>
      <c r="C23" s="313">
        <f t="shared" ref="C23:C25" si="0">C17</f>
        <v>460</v>
      </c>
      <c r="D23" s="316">
        <v>0.14530000000000001</v>
      </c>
      <c r="E23" s="317">
        <v>0.15795000000000001</v>
      </c>
      <c r="F23" s="316">
        <v>0.21295000000000003</v>
      </c>
    </row>
    <row r="24" spans="2:10" ht="15" customHeight="1">
      <c r="B24" s="315" t="s">
        <v>8282</v>
      </c>
      <c r="C24" s="90">
        <f t="shared" si="0"/>
        <v>402</v>
      </c>
      <c r="D24" s="316">
        <v>0.14530000000000001</v>
      </c>
      <c r="E24" s="316">
        <v>0.15795000000000001</v>
      </c>
      <c r="F24" s="316">
        <v>0.21295000000000003</v>
      </c>
    </row>
    <row r="25" spans="2:10" ht="15" customHeight="1">
      <c r="B25" s="315" t="s">
        <v>8283</v>
      </c>
      <c r="C25" s="90">
        <f t="shared" si="0"/>
        <v>344</v>
      </c>
      <c r="D25" s="316">
        <v>0.14530000000000001</v>
      </c>
      <c r="E25" s="316">
        <v>0.15795000000000001</v>
      </c>
      <c r="F25" s="316">
        <v>0.21295000000000003</v>
      </c>
    </row>
    <row r="26" spans="2:10" ht="15" customHeight="1"/>
    <row r="27" spans="2:10" s="313" customFormat="1" ht="15" customHeight="1">
      <c r="B27" s="313" t="s">
        <v>8285</v>
      </c>
    </row>
    <row r="28" spans="2:10" ht="15" customHeight="1"/>
    <row r="29" spans="2:10" ht="15" customHeight="1">
      <c r="B29" s="318" t="s">
        <v>8286</v>
      </c>
    </row>
    <row r="30" spans="2:10" ht="15" customHeight="1"/>
    <row r="31" spans="2:10" ht="15" customHeight="1">
      <c r="B31" s="314" t="s">
        <v>8273</v>
      </c>
      <c r="C31" s="314" t="s">
        <v>444</v>
      </c>
      <c r="D31" s="314" t="s">
        <v>445</v>
      </c>
      <c r="E31" s="314" t="s">
        <v>8287</v>
      </c>
    </row>
    <row r="32" spans="2:10" ht="15" customHeight="1">
      <c r="B32" s="319" t="s">
        <v>8288</v>
      </c>
      <c r="C32" s="320">
        <f>E17</f>
        <v>0.16540176086956532</v>
      </c>
      <c r="D32" s="320">
        <f>E23</f>
        <v>0.15795000000000001</v>
      </c>
      <c r="E32" s="321" t="s">
        <v>448</v>
      </c>
    </row>
    <row r="33" spans="2:5" ht="15" customHeight="1">
      <c r="B33" s="321" t="s">
        <v>8289</v>
      </c>
      <c r="C33" s="322">
        <v>0.29199999999999998</v>
      </c>
      <c r="D33" s="322">
        <v>0.24199999999999999</v>
      </c>
      <c r="E33" s="321" t="s">
        <v>450</v>
      </c>
    </row>
    <row r="34" spans="2:5" ht="15" customHeight="1">
      <c r="B34" s="323" t="s">
        <v>444</v>
      </c>
      <c r="C34" s="324">
        <f>AVERAGE(C32:C33)</f>
        <v>0.22870088043478265</v>
      </c>
      <c r="D34" s="324">
        <f>AVERAGE(D32:D33)</f>
        <v>0.19997500000000001</v>
      </c>
      <c r="E34" s="323"/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115" zoomScaleNormal="115" workbookViewId="0">
      <pane xSplit="1" ySplit="8" topLeftCell="B581" activePane="bottomRight" state="frozen"/>
      <selection pane="bottomRight" activeCell="E22" sqref="E22"/>
      <selection pane="bottomLeft" activeCell="E22" sqref="E22"/>
      <selection pane="topRight" activeCell="E22" sqref="E22"/>
    </sheetView>
  </sheetViews>
  <sheetFormatPr defaultColWidth="8.75" defaultRowHeight="11.25"/>
  <cols>
    <col min="1" max="1" width="23.25" style="90" customWidth="1"/>
    <col min="2" max="2" width="36.75" style="90" customWidth="1"/>
    <col min="3" max="3" width="14.25" style="90" customWidth="1"/>
    <col min="4" max="5" width="17" style="90" customWidth="1"/>
    <col min="6" max="6" width="23.25" style="90" customWidth="1"/>
    <col min="7" max="8" width="36.75" style="90" customWidth="1"/>
    <col min="9" max="9" width="17" style="90" customWidth="1"/>
    <col min="10" max="10" width="23.25" style="90" customWidth="1"/>
    <col min="11" max="11" width="36.75" style="90" customWidth="1"/>
    <col min="12" max="12" width="23.25" style="90" customWidth="1"/>
    <col min="13" max="15" width="36.75" style="90" customWidth="1"/>
    <col min="16" max="16" width="23.25" style="90" customWidth="1"/>
    <col min="17" max="17" width="40.375" style="90" customWidth="1"/>
    <col min="18" max="19" width="36.75" style="90" customWidth="1"/>
    <col min="20" max="20" width="30.5" style="90" customWidth="1"/>
    <col min="21" max="21" width="26" style="90" customWidth="1"/>
    <col min="22" max="27" width="36.75" style="90" customWidth="1"/>
    <col min="28" max="37" width="23.25" style="90" customWidth="1"/>
    <col min="38" max="38" width="24.25" style="90" customWidth="1"/>
    <col min="39" max="39" width="16.125" style="90" customWidth="1"/>
    <col min="40" max="42" width="23.25" style="90" customWidth="1"/>
    <col min="43" max="16384" width="8.75" style="90"/>
  </cols>
  <sheetData>
    <row r="6" spans="1:45" ht="16.5" customHeight="1">
      <c r="A6" s="325" t="s">
        <v>46</v>
      </c>
      <c r="AM6" s="90" t="s">
        <v>445</v>
      </c>
      <c r="AN6" s="326">
        <f>MEDIAN(AN$9:AN$582)</f>
        <v>14.530000000000001</v>
      </c>
      <c r="AO6" s="326">
        <f>MEDIAN(AO$9:AO$582)</f>
        <v>15.87</v>
      </c>
      <c r="AP6" s="326">
        <f>MEDIAN(AP$9:AP$582)</f>
        <v>21.555</v>
      </c>
    </row>
    <row r="7" spans="1:45">
      <c r="A7" s="90">
        <f>SUBTOTAL(3,A9:A582)</f>
        <v>574</v>
      </c>
      <c r="AM7" s="90" t="s">
        <v>444</v>
      </c>
      <c r="AN7" s="326">
        <f>AVERAGE(AN$9:AN$582)</f>
        <v>54.670991289198618</v>
      </c>
      <c r="AO7" s="326">
        <f>AVERAGE(AO$9:AO$582)</f>
        <v>59.093422338569006</v>
      </c>
      <c r="AP7" s="326">
        <f>AVERAGE(AP$9:AP$582)</f>
        <v>64.534347902097707</v>
      </c>
    </row>
    <row r="8" spans="1:45" ht="92.4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58</v>
      </c>
      <c r="K8" s="327" t="s">
        <v>482</v>
      </c>
      <c r="L8" s="327" t="s">
        <v>8290</v>
      </c>
      <c r="M8" s="327" t="s">
        <v>8291</v>
      </c>
      <c r="N8" s="327" t="s">
        <v>8292</v>
      </c>
      <c r="O8" s="327" t="s">
        <v>8293</v>
      </c>
      <c r="P8" s="328" t="s">
        <v>8294</v>
      </c>
      <c r="Q8" s="327" t="s">
        <v>8295</v>
      </c>
      <c r="R8" s="327" t="s">
        <v>8296</v>
      </c>
      <c r="S8" s="327" t="s">
        <v>8297</v>
      </c>
      <c r="T8" s="327" t="s">
        <v>8298</v>
      </c>
      <c r="U8" s="327" t="s">
        <v>483</v>
      </c>
      <c r="V8" s="327" t="s">
        <v>8299</v>
      </c>
      <c r="W8" s="327" t="s">
        <v>8300</v>
      </c>
      <c r="X8" s="327" t="s">
        <v>8301</v>
      </c>
      <c r="Y8" s="327" t="s">
        <v>8302</v>
      </c>
      <c r="Z8" s="327" t="s">
        <v>8303</v>
      </c>
      <c r="AA8" s="327" t="s">
        <v>8304</v>
      </c>
      <c r="AB8" s="328" t="s">
        <v>8305</v>
      </c>
      <c r="AC8" s="328" t="s">
        <v>8306</v>
      </c>
      <c r="AD8" s="328" t="s">
        <v>8307</v>
      </c>
      <c r="AE8" s="328" t="s">
        <v>8308</v>
      </c>
      <c r="AF8" s="328" t="s">
        <v>8309</v>
      </c>
      <c r="AG8" s="328" t="s">
        <v>8310</v>
      </c>
      <c r="AH8" s="328" t="s">
        <v>8311</v>
      </c>
      <c r="AI8" s="328" t="s">
        <v>8312</v>
      </c>
      <c r="AJ8" s="328" t="s">
        <v>8313</v>
      </c>
      <c r="AK8" s="328" t="s">
        <v>8314</v>
      </c>
      <c r="AL8" s="327" t="s">
        <v>8315</v>
      </c>
      <c r="AM8" s="327" t="s">
        <v>8316</v>
      </c>
      <c r="AN8" s="328" t="s">
        <v>424</v>
      </c>
      <c r="AO8" s="328" t="s">
        <v>425</v>
      </c>
      <c r="AP8" s="328" t="s">
        <v>426</v>
      </c>
      <c r="AQ8" s="90" t="s">
        <v>8317</v>
      </c>
      <c r="AR8" s="90" t="s">
        <v>8318</v>
      </c>
      <c r="AS8" s="90" t="s">
        <v>8319</v>
      </c>
    </row>
    <row r="9" spans="1:45" ht="101.25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29">
        <v>44806</v>
      </c>
      <c r="K9" s="333" t="s">
        <v>491</v>
      </c>
      <c r="L9" s="334" t="s">
        <v>60</v>
      </c>
      <c r="M9" s="335" t="s">
        <v>8320</v>
      </c>
      <c r="N9" s="335" t="s">
        <v>8321</v>
      </c>
      <c r="O9" s="335" t="s">
        <v>8322</v>
      </c>
      <c r="P9" s="336">
        <v>30.7</v>
      </c>
      <c r="Q9" s="331" t="s">
        <v>8323</v>
      </c>
      <c r="R9" s="337" t="s">
        <v>8324</v>
      </c>
      <c r="S9" s="333" t="s">
        <v>8325</v>
      </c>
      <c r="T9" s="331" t="s">
        <v>6917</v>
      </c>
      <c r="U9" s="331" t="s">
        <v>492</v>
      </c>
      <c r="V9" s="335" t="s">
        <v>8326</v>
      </c>
      <c r="W9" s="333" t="s">
        <v>8327</v>
      </c>
      <c r="X9" s="330" t="s">
        <v>60</v>
      </c>
      <c r="Y9" s="335" t="s">
        <v>60</v>
      </c>
      <c r="Z9" s="333" t="s">
        <v>60</v>
      </c>
      <c r="AA9" s="330" t="s">
        <v>60</v>
      </c>
      <c r="AB9" s="332">
        <v>3.61</v>
      </c>
      <c r="AC9" s="338">
        <v>0.15</v>
      </c>
      <c r="AD9" s="338">
        <v>5.8999999999999997E-2</v>
      </c>
      <c r="AE9" s="338">
        <v>0.11</v>
      </c>
      <c r="AF9" s="338">
        <v>5.0000000000000001E-3</v>
      </c>
      <c r="AG9" s="338">
        <v>7.2999999999999995E-2</v>
      </c>
      <c r="AH9" s="332">
        <v>2.5299999999999998</v>
      </c>
      <c r="AI9" s="336">
        <v>14.2</v>
      </c>
      <c r="AJ9" s="338">
        <v>0.65700000000000003</v>
      </c>
      <c r="AK9" s="336">
        <v>19</v>
      </c>
      <c r="AL9" s="331" t="s">
        <v>8328</v>
      </c>
      <c r="AM9" s="331" t="s">
        <v>8329</v>
      </c>
      <c r="AN9" s="332">
        <v>6778.79</v>
      </c>
      <c r="AO9" s="332">
        <v>6778.79</v>
      </c>
      <c r="AP9" s="332">
        <v>6385.71</v>
      </c>
      <c r="AQ9" s="90">
        <f t="shared" ref="AQ9:AS72" si="0">RANK(AN9,AN$9:AN$582,0)</f>
        <v>1</v>
      </c>
      <c r="AR9" s="90">
        <f t="shared" si="0"/>
        <v>1</v>
      </c>
      <c r="AS9" s="90">
        <f t="shared" si="0"/>
        <v>1</v>
      </c>
    </row>
    <row r="10" spans="1:45" ht="90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29">
        <v>44165</v>
      </c>
      <c r="K10" s="333" t="s">
        <v>491</v>
      </c>
      <c r="L10" s="334" t="s">
        <v>60</v>
      </c>
      <c r="M10" s="335" t="s">
        <v>8330</v>
      </c>
      <c r="N10" s="335" t="s">
        <v>60</v>
      </c>
      <c r="O10" s="335" t="s">
        <v>60</v>
      </c>
      <c r="P10" s="332">
        <v>6.59</v>
      </c>
      <c r="Q10" s="331" t="s">
        <v>8331</v>
      </c>
      <c r="R10" s="339" t="s">
        <v>8332</v>
      </c>
      <c r="S10" s="333" t="s">
        <v>8333</v>
      </c>
      <c r="T10" s="331" t="s">
        <v>6917</v>
      </c>
      <c r="U10" s="331" t="s">
        <v>492</v>
      </c>
      <c r="V10" s="335" t="s">
        <v>8334</v>
      </c>
      <c r="W10" s="333" t="s">
        <v>8335</v>
      </c>
      <c r="X10" s="340">
        <v>216.7</v>
      </c>
      <c r="Y10" s="335" t="s">
        <v>60</v>
      </c>
      <c r="Z10" s="333" t="s">
        <v>60</v>
      </c>
      <c r="AA10" s="330" t="s">
        <v>60</v>
      </c>
      <c r="AB10" s="341" t="s">
        <v>60</v>
      </c>
      <c r="AC10" s="341" t="s">
        <v>60</v>
      </c>
      <c r="AD10" s="341" t="s">
        <v>60</v>
      </c>
      <c r="AE10" s="341" t="s">
        <v>60</v>
      </c>
      <c r="AF10" s="341" t="s">
        <v>60</v>
      </c>
      <c r="AG10" s="338">
        <v>0.57799999999999996</v>
      </c>
      <c r="AH10" s="338">
        <v>0.57799999999999996</v>
      </c>
      <c r="AI10" s="341" t="s">
        <v>60</v>
      </c>
      <c r="AJ10" s="341" t="s">
        <v>60</v>
      </c>
      <c r="AK10" s="341" t="s">
        <v>60</v>
      </c>
      <c r="AL10" s="331" t="s">
        <v>8328</v>
      </c>
      <c r="AM10" s="331" t="s">
        <v>8329</v>
      </c>
      <c r="AN10" s="332">
        <v>5094.8100000000004</v>
      </c>
      <c r="AO10" s="332">
        <v>5342.18</v>
      </c>
      <c r="AP10" s="332">
        <v>4526.95</v>
      </c>
      <c r="AQ10" s="90">
        <f t="shared" si="0"/>
        <v>2</v>
      </c>
      <c r="AR10" s="90">
        <f t="shared" si="0"/>
        <v>2</v>
      </c>
      <c r="AS10" s="90">
        <f t="shared" si="0"/>
        <v>2</v>
      </c>
    </row>
    <row r="11" spans="1:45" ht="168.75">
      <c r="A11" s="329">
        <v>44253</v>
      </c>
      <c r="B11" s="330" t="s">
        <v>497</v>
      </c>
      <c r="C11" s="330" t="s">
        <v>498</v>
      </c>
      <c r="D11" s="331" t="s">
        <v>61</v>
      </c>
      <c r="E11" s="331" t="s">
        <v>77</v>
      </c>
      <c r="F11" s="332">
        <v>53.82</v>
      </c>
      <c r="G11" s="330" t="s">
        <v>499</v>
      </c>
      <c r="H11" s="330" t="s">
        <v>500</v>
      </c>
      <c r="I11" s="331" t="s">
        <v>501</v>
      </c>
      <c r="J11" s="329">
        <v>44253</v>
      </c>
      <c r="K11" s="333" t="s">
        <v>491</v>
      </c>
      <c r="L11" s="334" t="s">
        <v>60</v>
      </c>
      <c r="M11" s="335" t="s">
        <v>8336</v>
      </c>
      <c r="N11" s="335" t="s">
        <v>60</v>
      </c>
      <c r="O11" s="335" t="s">
        <v>60</v>
      </c>
      <c r="P11" s="338">
        <v>0.42899999999999999</v>
      </c>
      <c r="Q11" s="331" t="s">
        <v>8337</v>
      </c>
      <c r="R11" s="339" t="s">
        <v>8338</v>
      </c>
      <c r="S11" s="333" t="s">
        <v>8339</v>
      </c>
      <c r="T11" s="331" t="s">
        <v>6923</v>
      </c>
      <c r="U11" s="331" t="s">
        <v>492</v>
      </c>
      <c r="V11" s="335" t="s">
        <v>60</v>
      </c>
      <c r="W11" s="333" t="s">
        <v>8340</v>
      </c>
      <c r="X11" s="330" t="s">
        <v>60</v>
      </c>
      <c r="Y11" s="335" t="s">
        <v>8341</v>
      </c>
      <c r="Z11" s="339" t="s">
        <v>8342</v>
      </c>
      <c r="AA11" s="330" t="s">
        <v>60</v>
      </c>
      <c r="AB11" s="341" t="s">
        <v>60</v>
      </c>
      <c r="AC11" s="332">
        <v>41.88</v>
      </c>
      <c r="AD11" s="341" t="s">
        <v>60</v>
      </c>
      <c r="AE11" s="341" t="s">
        <v>60</v>
      </c>
      <c r="AF11" s="341" t="s">
        <v>60</v>
      </c>
      <c r="AG11" s="332">
        <v>87.71</v>
      </c>
      <c r="AH11" s="332">
        <v>87.48</v>
      </c>
      <c r="AI11" s="341" t="s">
        <v>60</v>
      </c>
      <c r="AJ11" s="332">
        <v>-1.41</v>
      </c>
      <c r="AK11" s="338">
        <v>0.45900000000000002</v>
      </c>
      <c r="AL11" s="331" t="s">
        <v>8328</v>
      </c>
      <c r="AM11" s="331" t="s">
        <v>8329</v>
      </c>
      <c r="AN11" s="332">
        <v>2900</v>
      </c>
      <c r="AO11" s="332">
        <v>4400</v>
      </c>
      <c r="AP11" s="332">
        <v>4400</v>
      </c>
      <c r="AQ11" s="90">
        <f t="shared" si="0"/>
        <v>3</v>
      </c>
      <c r="AR11" s="90">
        <f t="shared" si="0"/>
        <v>3</v>
      </c>
      <c r="AS11" s="90">
        <f t="shared" si="0"/>
        <v>3</v>
      </c>
    </row>
    <row r="12" spans="1:45" ht="101.25">
      <c r="A12" s="329">
        <v>44684</v>
      </c>
      <c r="B12" s="330" t="s">
        <v>502</v>
      </c>
      <c r="C12" s="330" t="s">
        <v>503</v>
      </c>
      <c r="D12" s="331" t="s">
        <v>61</v>
      </c>
      <c r="E12" s="331" t="s">
        <v>77</v>
      </c>
      <c r="F12" s="338">
        <v>0.20300000000000001</v>
      </c>
      <c r="G12" s="330" t="s">
        <v>60</v>
      </c>
      <c r="H12" s="330" t="s">
        <v>504</v>
      </c>
      <c r="I12" s="331" t="s">
        <v>505</v>
      </c>
      <c r="J12" s="329">
        <v>44684</v>
      </c>
      <c r="K12" s="333" t="s">
        <v>491</v>
      </c>
      <c r="L12" s="334" t="s">
        <v>60</v>
      </c>
      <c r="M12" s="335" t="s">
        <v>8343</v>
      </c>
      <c r="N12" s="335" t="s">
        <v>60</v>
      </c>
      <c r="O12" s="335" t="s">
        <v>60</v>
      </c>
      <c r="P12" s="341" t="s">
        <v>60</v>
      </c>
      <c r="Q12" s="331" t="s">
        <v>8344</v>
      </c>
      <c r="R12" s="339" t="s">
        <v>8345</v>
      </c>
      <c r="S12" s="333" t="s">
        <v>8346</v>
      </c>
      <c r="T12" s="331" t="s">
        <v>6917</v>
      </c>
      <c r="U12" s="331" t="s">
        <v>492</v>
      </c>
      <c r="V12" s="335" t="s">
        <v>60</v>
      </c>
      <c r="W12" s="333" t="s">
        <v>60</v>
      </c>
      <c r="X12" s="330" t="s">
        <v>60</v>
      </c>
      <c r="Y12" s="335" t="s">
        <v>8347</v>
      </c>
      <c r="Z12" s="339" t="s">
        <v>8348</v>
      </c>
      <c r="AA12" s="330" t="s">
        <v>60</v>
      </c>
      <c r="AB12" s="341" t="s">
        <v>60</v>
      </c>
      <c r="AC12" s="341" t="s">
        <v>60</v>
      </c>
      <c r="AD12" s="341" t="s">
        <v>60</v>
      </c>
      <c r="AE12" s="341" t="s">
        <v>60</v>
      </c>
      <c r="AF12" s="341" t="s">
        <v>60</v>
      </c>
      <c r="AG12" s="338">
        <v>0.27100000000000002</v>
      </c>
      <c r="AH12" s="338">
        <v>0.27100000000000002</v>
      </c>
      <c r="AI12" s="341" t="s">
        <v>60</v>
      </c>
      <c r="AJ12" s="341" t="s">
        <v>60</v>
      </c>
      <c r="AK12" s="341" t="s">
        <v>60</v>
      </c>
      <c r="AL12" s="331" t="s">
        <v>8328</v>
      </c>
      <c r="AM12" s="331" t="s">
        <v>8329</v>
      </c>
      <c r="AN12" s="332">
        <v>1969.62</v>
      </c>
      <c r="AO12" s="332">
        <v>1969.62</v>
      </c>
      <c r="AP12" s="332">
        <v>1969.62</v>
      </c>
      <c r="AQ12" s="90">
        <f t="shared" si="0"/>
        <v>4</v>
      </c>
      <c r="AR12" s="90">
        <f t="shared" si="0"/>
        <v>4</v>
      </c>
      <c r="AS12" s="90">
        <f t="shared" si="0"/>
        <v>5</v>
      </c>
    </row>
    <row r="13" spans="1:45" ht="146.25">
      <c r="A13" s="329">
        <v>44353</v>
      </c>
      <c r="B13" s="330" t="s">
        <v>506</v>
      </c>
      <c r="C13" s="330" t="s">
        <v>507</v>
      </c>
      <c r="D13" s="331" t="s">
        <v>61</v>
      </c>
      <c r="E13" s="331" t="s">
        <v>67</v>
      </c>
      <c r="F13" s="332">
        <v>450.45</v>
      </c>
      <c r="G13" s="330" t="s">
        <v>508</v>
      </c>
      <c r="H13" s="330" t="s">
        <v>60</v>
      </c>
      <c r="I13" s="331" t="s">
        <v>509</v>
      </c>
      <c r="J13" s="329">
        <v>44353</v>
      </c>
      <c r="K13" s="333" t="s">
        <v>491</v>
      </c>
      <c r="L13" s="329">
        <v>44663</v>
      </c>
      <c r="M13" s="335" t="s">
        <v>8349</v>
      </c>
      <c r="N13" s="335" t="s">
        <v>8350</v>
      </c>
      <c r="O13" s="335" t="s">
        <v>60</v>
      </c>
      <c r="P13" s="341" t="s">
        <v>60</v>
      </c>
      <c r="Q13" s="331" t="s">
        <v>8351</v>
      </c>
      <c r="R13" s="333" t="s">
        <v>8352</v>
      </c>
      <c r="S13" s="333" t="s">
        <v>8353</v>
      </c>
      <c r="T13" s="331" t="s">
        <v>6917</v>
      </c>
      <c r="U13" s="331" t="s">
        <v>492</v>
      </c>
      <c r="V13" s="335" t="s">
        <v>60</v>
      </c>
      <c r="W13" s="333" t="s">
        <v>8354</v>
      </c>
      <c r="X13" s="330" t="s">
        <v>60</v>
      </c>
      <c r="Y13" s="335" t="s">
        <v>60</v>
      </c>
      <c r="Z13" s="333" t="s">
        <v>60</v>
      </c>
      <c r="AA13" s="330" t="s">
        <v>60</v>
      </c>
      <c r="AB13" s="341" t="s">
        <v>60</v>
      </c>
      <c r="AC13" s="341" t="s">
        <v>60</v>
      </c>
      <c r="AD13" s="341" t="s">
        <v>60</v>
      </c>
      <c r="AE13" s="341" t="s">
        <v>60</v>
      </c>
      <c r="AF13" s="332">
        <v>4.42</v>
      </c>
      <c r="AG13" s="332">
        <v>459.25</v>
      </c>
      <c r="AH13" s="332">
        <v>90.14</v>
      </c>
      <c r="AI13" s="336">
        <v>106.1</v>
      </c>
      <c r="AJ13" s="332">
        <v>-9.51</v>
      </c>
      <c r="AK13" s="336">
        <v>155.30000000000001</v>
      </c>
      <c r="AL13" s="331" t="s">
        <v>8328</v>
      </c>
      <c r="AM13" s="331" t="s">
        <v>8329</v>
      </c>
      <c r="AN13" s="332">
        <v>1754.35</v>
      </c>
      <c r="AO13" s="332">
        <v>1662.18</v>
      </c>
      <c r="AP13" s="332">
        <v>2453.67</v>
      </c>
      <c r="AQ13" s="90">
        <f t="shared" si="0"/>
        <v>5</v>
      </c>
      <c r="AR13" s="90">
        <f t="shared" si="0"/>
        <v>5</v>
      </c>
      <c r="AS13" s="90">
        <f t="shared" si="0"/>
        <v>4</v>
      </c>
    </row>
    <row r="14" spans="1:45" ht="213.75">
      <c r="A14" s="329">
        <v>44805</v>
      </c>
      <c r="B14" s="330" t="s">
        <v>510</v>
      </c>
      <c r="C14" s="330" t="s">
        <v>511</v>
      </c>
      <c r="D14" s="331" t="s">
        <v>61</v>
      </c>
      <c r="E14" s="331" t="s">
        <v>67</v>
      </c>
      <c r="F14" s="332">
        <v>46.44</v>
      </c>
      <c r="G14" s="330" t="s">
        <v>60</v>
      </c>
      <c r="H14" s="330" t="s">
        <v>60</v>
      </c>
      <c r="I14" s="331" t="s">
        <v>512</v>
      </c>
      <c r="J14" s="329">
        <v>44805</v>
      </c>
      <c r="K14" s="333" t="s">
        <v>491</v>
      </c>
      <c r="L14" s="329">
        <v>44805</v>
      </c>
      <c r="M14" s="335" t="s">
        <v>8355</v>
      </c>
      <c r="N14" s="335" t="s">
        <v>60</v>
      </c>
      <c r="O14" s="335" t="s">
        <v>60</v>
      </c>
      <c r="P14" s="332">
        <v>2.11</v>
      </c>
      <c r="Q14" s="331" t="s">
        <v>8356</v>
      </c>
      <c r="R14" s="339" t="s">
        <v>8357</v>
      </c>
      <c r="S14" s="333" t="s">
        <v>8358</v>
      </c>
      <c r="T14" s="331" t="s">
        <v>6915</v>
      </c>
      <c r="U14" s="331" t="s">
        <v>492</v>
      </c>
      <c r="V14" s="335" t="s">
        <v>60</v>
      </c>
      <c r="W14" s="333" t="s">
        <v>60</v>
      </c>
      <c r="X14" s="330" t="s">
        <v>60</v>
      </c>
      <c r="Y14" s="335" t="s">
        <v>60</v>
      </c>
      <c r="Z14" s="333" t="s">
        <v>60</v>
      </c>
      <c r="AA14" s="330" t="s">
        <v>60</v>
      </c>
      <c r="AB14" s="341" t="s">
        <v>60</v>
      </c>
      <c r="AC14" s="341" t="s">
        <v>60</v>
      </c>
      <c r="AD14" s="341" t="s">
        <v>60</v>
      </c>
      <c r="AE14" s="341" t="s">
        <v>60</v>
      </c>
      <c r="AF14" s="332">
        <v>1.1499999999999999</v>
      </c>
      <c r="AG14" s="332">
        <v>52.47</v>
      </c>
      <c r="AH14" s="332">
        <v>37.11</v>
      </c>
      <c r="AI14" s="336">
        <v>54.5</v>
      </c>
      <c r="AJ14" s="332">
        <v>-6.26</v>
      </c>
      <c r="AK14" s="336">
        <v>66.099999999999994</v>
      </c>
      <c r="AL14" s="331" t="s">
        <v>8328</v>
      </c>
      <c r="AM14" s="331" t="s">
        <v>8329</v>
      </c>
      <c r="AN14" s="332">
        <v>1534.54</v>
      </c>
      <c r="AO14" s="332">
        <v>1443.73</v>
      </c>
      <c r="AP14" s="332">
        <v>1289.3599999999999</v>
      </c>
      <c r="AQ14" s="90">
        <f t="shared" si="0"/>
        <v>6</v>
      </c>
      <c r="AR14" s="90">
        <f t="shared" si="0"/>
        <v>6</v>
      </c>
      <c r="AS14" s="90">
        <f t="shared" si="0"/>
        <v>6</v>
      </c>
    </row>
    <row r="15" spans="1:45" ht="213.75">
      <c r="A15" s="329">
        <v>44306</v>
      </c>
      <c r="B15" s="330" t="s">
        <v>513</v>
      </c>
      <c r="C15" s="330" t="s">
        <v>514</v>
      </c>
      <c r="D15" s="331" t="s">
        <v>61</v>
      </c>
      <c r="E15" s="331" t="s">
        <v>77</v>
      </c>
      <c r="F15" s="332">
        <v>170.01</v>
      </c>
      <c r="G15" s="330" t="s">
        <v>515</v>
      </c>
      <c r="H15" s="330" t="s">
        <v>60</v>
      </c>
      <c r="I15" s="331" t="s">
        <v>516</v>
      </c>
      <c r="J15" s="329">
        <v>44306</v>
      </c>
      <c r="K15" s="333" t="s">
        <v>491</v>
      </c>
      <c r="L15" s="334" t="s">
        <v>60</v>
      </c>
      <c r="M15" s="335" t="s">
        <v>8359</v>
      </c>
      <c r="N15" s="335" t="s">
        <v>60</v>
      </c>
      <c r="O15" s="335" t="s">
        <v>60</v>
      </c>
      <c r="P15" s="336">
        <v>11.9</v>
      </c>
      <c r="Q15" s="331" t="s">
        <v>8360</v>
      </c>
      <c r="R15" s="333" t="s">
        <v>8361</v>
      </c>
      <c r="S15" s="333" t="s">
        <v>8362</v>
      </c>
      <c r="T15" s="331" t="s">
        <v>6921</v>
      </c>
      <c r="U15" s="331" t="s">
        <v>492</v>
      </c>
      <c r="V15" s="335" t="s">
        <v>8363</v>
      </c>
      <c r="W15" s="333" t="s">
        <v>8364</v>
      </c>
      <c r="X15" s="330" t="s">
        <v>60</v>
      </c>
      <c r="Y15" s="335" t="s">
        <v>60</v>
      </c>
      <c r="Z15" s="333" t="s">
        <v>60</v>
      </c>
      <c r="AA15" s="330" t="s">
        <v>60</v>
      </c>
      <c r="AB15" s="341" t="s">
        <v>60</v>
      </c>
      <c r="AC15" s="332">
        <v>4.26</v>
      </c>
      <c r="AD15" s="341" t="s">
        <v>60</v>
      </c>
      <c r="AE15" s="341" t="s">
        <v>60</v>
      </c>
      <c r="AF15" s="332">
        <v>130.91</v>
      </c>
      <c r="AG15" s="332">
        <v>261.29000000000002</v>
      </c>
      <c r="AH15" s="332">
        <v>251.77</v>
      </c>
      <c r="AI15" s="342">
        <v>0</v>
      </c>
      <c r="AJ15" s="336">
        <v>-18.100000000000001</v>
      </c>
      <c r="AK15" s="336">
        <v>81</v>
      </c>
      <c r="AL15" s="331" t="s">
        <v>8328</v>
      </c>
      <c r="AM15" s="331" t="s">
        <v>8329</v>
      </c>
      <c r="AN15" s="332">
        <v>1133.02</v>
      </c>
      <c r="AO15" s="332">
        <v>1038.17</v>
      </c>
      <c r="AP15" s="332">
        <v>1038.17</v>
      </c>
      <c r="AQ15" s="90">
        <f t="shared" si="0"/>
        <v>7</v>
      </c>
      <c r="AR15" s="90">
        <f t="shared" si="0"/>
        <v>7</v>
      </c>
      <c r="AS15" s="90">
        <f t="shared" si="0"/>
        <v>7</v>
      </c>
    </row>
    <row r="16" spans="1:45" ht="326.25">
      <c r="A16" s="329">
        <v>44495</v>
      </c>
      <c r="B16" s="330" t="s">
        <v>517</v>
      </c>
      <c r="C16" s="330" t="s">
        <v>518</v>
      </c>
      <c r="D16" s="331" t="s">
        <v>61</v>
      </c>
      <c r="E16" s="331" t="s">
        <v>77</v>
      </c>
      <c r="F16" s="332">
        <v>59.7</v>
      </c>
      <c r="G16" s="330" t="s">
        <v>519</v>
      </c>
      <c r="H16" s="330" t="s">
        <v>520</v>
      </c>
      <c r="I16" s="331" t="s">
        <v>521</v>
      </c>
      <c r="J16" s="329">
        <v>44495</v>
      </c>
      <c r="K16" s="333" t="s">
        <v>491</v>
      </c>
      <c r="L16" s="334" t="s">
        <v>60</v>
      </c>
      <c r="M16" s="335" t="s">
        <v>8365</v>
      </c>
      <c r="N16" s="335" t="s">
        <v>60</v>
      </c>
      <c r="O16" s="335" t="s">
        <v>60</v>
      </c>
      <c r="P16" s="336">
        <v>31.9</v>
      </c>
      <c r="Q16" s="331" t="s">
        <v>8366</v>
      </c>
      <c r="R16" s="333" t="s">
        <v>8367</v>
      </c>
      <c r="S16" s="333" t="s">
        <v>8368</v>
      </c>
      <c r="T16" s="331" t="s">
        <v>6923</v>
      </c>
      <c r="U16" s="331" t="s">
        <v>492</v>
      </c>
      <c r="V16" s="335" t="s">
        <v>8369</v>
      </c>
      <c r="W16" s="333" t="s">
        <v>8370</v>
      </c>
      <c r="X16" s="330" t="s">
        <v>60</v>
      </c>
      <c r="Y16" s="335" t="s">
        <v>8371</v>
      </c>
      <c r="Z16" s="333" t="s">
        <v>8372</v>
      </c>
      <c r="AA16" s="330" t="s">
        <v>60</v>
      </c>
      <c r="AB16" s="341" t="s">
        <v>60</v>
      </c>
      <c r="AC16" s="341" t="s">
        <v>60</v>
      </c>
      <c r="AD16" s="341" t="s">
        <v>60</v>
      </c>
      <c r="AE16" s="341" t="s">
        <v>60</v>
      </c>
      <c r="AF16" s="341" t="s">
        <v>60</v>
      </c>
      <c r="AG16" s="332">
        <v>87.36</v>
      </c>
      <c r="AH16" s="332">
        <v>87.36</v>
      </c>
      <c r="AI16" s="341" t="s">
        <v>60</v>
      </c>
      <c r="AJ16" s="341" t="s">
        <v>60</v>
      </c>
      <c r="AK16" s="341" t="s">
        <v>60</v>
      </c>
      <c r="AL16" s="331" t="s">
        <v>8328</v>
      </c>
      <c r="AM16" s="331" t="s">
        <v>8329</v>
      </c>
      <c r="AN16" s="332">
        <v>670</v>
      </c>
      <c r="AO16" s="332">
        <v>531.4</v>
      </c>
      <c r="AP16" s="332">
        <v>490.09</v>
      </c>
      <c r="AQ16" s="90">
        <f t="shared" si="0"/>
        <v>8</v>
      </c>
      <c r="AR16" s="90">
        <f t="shared" si="0"/>
        <v>8</v>
      </c>
      <c r="AS16" s="90">
        <f t="shared" si="0"/>
        <v>10</v>
      </c>
    </row>
    <row r="17" spans="1:45" ht="101.25">
      <c r="A17" s="329">
        <v>44632</v>
      </c>
      <c r="B17" s="330" t="s">
        <v>531</v>
      </c>
      <c r="C17" s="330" t="s">
        <v>532</v>
      </c>
      <c r="D17" s="331" t="s">
        <v>61</v>
      </c>
      <c r="E17" s="331" t="s">
        <v>77</v>
      </c>
      <c r="F17" s="338">
        <v>0.1</v>
      </c>
      <c r="G17" s="330" t="s">
        <v>60</v>
      </c>
      <c r="H17" s="330" t="s">
        <v>60</v>
      </c>
      <c r="I17" s="331" t="s">
        <v>533</v>
      </c>
      <c r="J17" s="329">
        <v>44632</v>
      </c>
      <c r="K17" s="333" t="s">
        <v>491</v>
      </c>
      <c r="L17" s="334" t="s">
        <v>60</v>
      </c>
      <c r="M17" s="335" t="s">
        <v>8373</v>
      </c>
      <c r="N17" s="335" t="s">
        <v>60</v>
      </c>
      <c r="O17" s="335" t="s">
        <v>60</v>
      </c>
      <c r="P17" s="338">
        <v>1.7999999999999999E-2</v>
      </c>
      <c r="Q17" s="331" t="s">
        <v>8356</v>
      </c>
      <c r="R17" s="333" t="s">
        <v>8374</v>
      </c>
      <c r="S17" s="333" t="s">
        <v>8346</v>
      </c>
      <c r="T17" s="331" t="s">
        <v>6917</v>
      </c>
      <c r="U17" s="331" t="s">
        <v>492</v>
      </c>
      <c r="V17" s="335" t="s">
        <v>60</v>
      </c>
      <c r="W17" s="333" t="s">
        <v>60</v>
      </c>
      <c r="X17" s="330" t="s">
        <v>60</v>
      </c>
      <c r="Y17" s="335" t="s">
        <v>60</v>
      </c>
      <c r="Z17" s="333" t="s">
        <v>60</v>
      </c>
      <c r="AA17" s="330" t="s">
        <v>60</v>
      </c>
      <c r="AB17" s="341" t="s">
        <v>60</v>
      </c>
      <c r="AC17" s="332">
        <v>4.8</v>
      </c>
      <c r="AD17" s="341" t="s">
        <v>60</v>
      </c>
      <c r="AE17" s="341" t="s">
        <v>60</v>
      </c>
      <c r="AF17" s="341" t="s">
        <v>60</v>
      </c>
      <c r="AG17" s="338">
        <v>0.13100000000000001</v>
      </c>
      <c r="AH17" s="338">
        <v>0.104</v>
      </c>
      <c r="AI17" s="338">
        <v>0.21199999999999999</v>
      </c>
      <c r="AJ17" s="338">
        <v>2.1000000000000001E-2</v>
      </c>
      <c r="AK17" s="338">
        <v>8.3000000000000004E-2</v>
      </c>
      <c r="AL17" s="331" t="s">
        <v>8328</v>
      </c>
      <c r="AM17" s="331" t="s">
        <v>8329</v>
      </c>
      <c r="AN17" s="332">
        <v>528.92999999999995</v>
      </c>
      <c r="AO17" s="332">
        <v>528.92999999999995</v>
      </c>
      <c r="AP17" s="332">
        <v>589.66</v>
      </c>
      <c r="AQ17" s="90">
        <f t="shared" si="0"/>
        <v>9</v>
      </c>
      <c r="AR17" s="90">
        <f t="shared" si="0"/>
        <v>9</v>
      </c>
      <c r="AS17" s="90">
        <f t="shared" si="0"/>
        <v>9</v>
      </c>
    </row>
    <row r="18" spans="1:45" ht="236.25">
      <c r="A18" s="329">
        <v>44795</v>
      </c>
      <c r="B18" s="330" t="s">
        <v>2206</v>
      </c>
      <c r="C18" s="330" t="s">
        <v>8375</v>
      </c>
      <c r="D18" s="331" t="s">
        <v>61</v>
      </c>
      <c r="E18" s="331" t="s">
        <v>77</v>
      </c>
      <c r="F18" s="332">
        <v>291.02</v>
      </c>
      <c r="G18" s="330" t="s">
        <v>8376</v>
      </c>
      <c r="H18" s="330" t="s">
        <v>60</v>
      </c>
      <c r="I18" s="331" t="s">
        <v>2207</v>
      </c>
      <c r="J18" s="329">
        <v>44795</v>
      </c>
      <c r="K18" s="333" t="s">
        <v>491</v>
      </c>
      <c r="L18" s="334" t="s">
        <v>60</v>
      </c>
      <c r="M18" s="335" t="s">
        <v>8377</v>
      </c>
      <c r="N18" s="335" t="s">
        <v>60</v>
      </c>
      <c r="O18" s="335" t="s">
        <v>60</v>
      </c>
      <c r="P18" s="336">
        <v>86.5</v>
      </c>
      <c r="Q18" s="331" t="s">
        <v>8356</v>
      </c>
      <c r="R18" s="333" t="s">
        <v>8378</v>
      </c>
      <c r="S18" s="333" t="s">
        <v>8379</v>
      </c>
      <c r="T18" s="331" t="s">
        <v>6917</v>
      </c>
      <c r="U18" s="331" t="s">
        <v>492</v>
      </c>
      <c r="V18" s="335" t="s">
        <v>8380</v>
      </c>
      <c r="W18" s="333" t="s">
        <v>8381</v>
      </c>
      <c r="X18" s="330" t="s">
        <v>60</v>
      </c>
      <c r="Y18" s="335" t="s">
        <v>60</v>
      </c>
      <c r="Z18" s="333" t="s">
        <v>60</v>
      </c>
      <c r="AA18" s="330" t="s">
        <v>60</v>
      </c>
      <c r="AB18" s="332">
        <v>111.9</v>
      </c>
      <c r="AC18" s="332">
        <v>11.38</v>
      </c>
      <c r="AD18" s="341" t="s">
        <v>60</v>
      </c>
      <c r="AE18" s="341" t="s">
        <v>60</v>
      </c>
      <c r="AF18" s="332">
        <v>14.5</v>
      </c>
      <c r="AG18" s="332">
        <v>435.57</v>
      </c>
      <c r="AH18" s="332">
        <v>441.18</v>
      </c>
      <c r="AI18" s="336">
        <v>21.7</v>
      </c>
      <c r="AJ18" s="332">
        <v>2.25</v>
      </c>
      <c r="AK18" s="336">
        <v>103.2</v>
      </c>
      <c r="AL18" s="331" t="s">
        <v>8328</v>
      </c>
      <c r="AM18" s="331" t="s">
        <v>8329</v>
      </c>
      <c r="AN18" s="332">
        <v>504.81</v>
      </c>
      <c r="AO18" s="332">
        <v>488.93</v>
      </c>
      <c r="AP18" s="332">
        <v>488.93</v>
      </c>
      <c r="AQ18" s="90">
        <f t="shared" si="0"/>
        <v>10</v>
      </c>
      <c r="AR18" s="90">
        <f t="shared" si="0"/>
        <v>10</v>
      </c>
      <c r="AS18" s="90">
        <f t="shared" si="0"/>
        <v>11</v>
      </c>
    </row>
    <row r="19" spans="1:45" ht="213.75">
      <c r="A19" s="329">
        <v>44770</v>
      </c>
      <c r="B19" s="330" t="s">
        <v>8382</v>
      </c>
      <c r="C19" s="330" t="s">
        <v>8383</v>
      </c>
      <c r="D19" s="331" t="s">
        <v>61</v>
      </c>
      <c r="E19" s="331" t="s">
        <v>77</v>
      </c>
      <c r="F19" s="332">
        <v>1345</v>
      </c>
      <c r="G19" s="330" t="s">
        <v>8384</v>
      </c>
      <c r="H19" s="330" t="s">
        <v>546</v>
      </c>
      <c r="I19" s="331" t="s">
        <v>547</v>
      </c>
      <c r="J19" s="329">
        <v>44770</v>
      </c>
      <c r="K19" s="333" t="s">
        <v>491</v>
      </c>
      <c r="L19" s="334" t="s">
        <v>60</v>
      </c>
      <c r="M19" s="335" t="s">
        <v>8385</v>
      </c>
      <c r="N19" s="335" t="s">
        <v>60</v>
      </c>
      <c r="O19" s="335" t="s">
        <v>60</v>
      </c>
      <c r="P19" s="336">
        <v>823.5</v>
      </c>
      <c r="Q19" s="331" t="s">
        <v>8386</v>
      </c>
      <c r="R19" s="333" t="s">
        <v>8387</v>
      </c>
      <c r="S19" s="333" t="s">
        <v>8388</v>
      </c>
      <c r="T19" s="331" t="s">
        <v>6919</v>
      </c>
      <c r="U19" s="331" t="s">
        <v>492</v>
      </c>
      <c r="V19" s="335" t="s">
        <v>8389</v>
      </c>
      <c r="W19" s="333" t="s">
        <v>8390</v>
      </c>
      <c r="X19" s="330" t="s">
        <v>60</v>
      </c>
      <c r="Y19" s="335" t="s">
        <v>8391</v>
      </c>
      <c r="Z19" s="333" t="s">
        <v>8392</v>
      </c>
      <c r="AA19" s="340">
        <v>3029.5</v>
      </c>
      <c r="AB19" s="341" t="s">
        <v>60</v>
      </c>
      <c r="AC19" s="341" t="s">
        <v>60</v>
      </c>
      <c r="AD19" s="341" t="s">
        <v>60</v>
      </c>
      <c r="AE19" s="341" t="s">
        <v>60</v>
      </c>
      <c r="AF19" s="341" t="s">
        <v>60</v>
      </c>
      <c r="AG19" s="332">
        <v>1357.35</v>
      </c>
      <c r="AH19" s="332">
        <v>1357.35</v>
      </c>
      <c r="AI19" s="341" t="s">
        <v>60</v>
      </c>
      <c r="AJ19" s="341" t="s">
        <v>60</v>
      </c>
      <c r="AK19" s="341" t="s">
        <v>60</v>
      </c>
      <c r="AL19" s="331" t="s">
        <v>8328</v>
      </c>
      <c r="AM19" s="331" t="s">
        <v>8329</v>
      </c>
      <c r="AN19" s="332">
        <v>388.94</v>
      </c>
      <c r="AO19" s="332">
        <v>388.94</v>
      </c>
      <c r="AP19" s="332">
        <v>388.94</v>
      </c>
      <c r="AQ19" s="90">
        <f t="shared" si="0"/>
        <v>12</v>
      </c>
      <c r="AR19" s="90">
        <f t="shared" si="0"/>
        <v>11</v>
      </c>
      <c r="AS19" s="90">
        <f t="shared" si="0"/>
        <v>13</v>
      </c>
    </row>
    <row r="20" spans="1:45" ht="180">
      <c r="A20" s="329">
        <v>44762</v>
      </c>
      <c r="B20" s="330" t="s">
        <v>539</v>
      </c>
      <c r="C20" s="330" t="s">
        <v>540</v>
      </c>
      <c r="D20" s="331" t="s">
        <v>61</v>
      </c>
      <c r="E20" s="331" t="s">
        <v>77</v>
      </c>
      <c r="F20" s="332">
        <v>2.88</v>
      </c>
      <c r="G20" s="330" t="s">
        <v>60</v>
      </c>
      <c r="H20" s="330" t="s">
        <v>541</v>
      </c>
      <c r="I20" s="331" t="s">
        <v>542</v>
      </c>
      <c r="J20" s="329">
        <v>44762</v>
      </c>
      <c r="K20" s="333" t="s">
        <v>491</v>
      </c>
      <c r="L20" s="334" t="s">
        <v>60</v>
      </c>
      <c r="M20" s="335" t="s">
        <v>8393</v>
      </c>
      <c r="N20" s="335" t="s">
        <v>60</v>
      </c>
      <c r="O20" s="335" t="s">
        <v>60</v>
      </c>
      <c r="P20" s="332">
        <v>5.59</v>
      </c>
      <c r="Q20" s="331" t="s">
        <v>8356</v>
      </c>
      <c r="R20" s="339" t="s">
        <v>8394</v>
      </c>
      <c r="S20" s="333" t="s">
        <v>8346</v>
      </c>
      <c r="T20" s="331" t="s">
        <v>6917</v>
      </c>
      <c r="U20" s="331" t="s">
        <v>492</v>
      </c>
      <c r="V20" s="335" t="s">
        <v>60</v>
      </c>
      <c r="W20" s="333" t="s">
        <v>60</v>
      </c>
      <c r="X20" s="330" t="s">
        <v>60</v>
      </c>
      <c r="Y20" s="335" t="s">
        <v>8395</v>
      </c>
      <c r="Z20" s="339" t="s">
        <v>8396</v>
      </c>
      <c r="AA20" s="330" t="s">
        <v>8397</v>
      </c>
      <c r="AB20" s="332">
        <v>239.23</v>
      </c>
      <c r="AC20" s="332">
        <v>1.9</v>
      </c>
      <c r="AD20" s="341" t="s">
        <v>60</v>
      </c>
      <c r="AE20" s="341" t="s">
        <v>60</v>
      </c>
      <c r="AF20" s="341" t="s">
        <v>60</v>
      </c>
      <c r="AG20" s="332">
        <v>3.46</v>
      </c>
      <c r="AH20" s="332">
        <v>5.27</v>
      </c>
      <c r="AI20" s="342">
        <v>0</v>
      </c>
      <c r="AJ20" s="338">
        <v>7.5999999999999998E-2</v>
      </c>
      <c r="AK20" s="332">
        <v>2.95</v>
      </c>
      <c r="AL20" s="331" t="s">
        <v>8328</v>
      </c>
      <c r="AM20" s="331" t="s">
        <v>8329</v>
      </c>
      <c r="AN20" s="332">
        <v>432.74</v>
      </c>
      <c r="AO20" s="332">
        <v>381.02</v>
      </c>
      <c r="AP20" s="332">
        <v>386.35</v>
      </c>
      <c r="AQ20" s="90">
        <f t="shared" si="0"/>
        <v>11</v>
      </c>
      <c r="AR20" s="90">
        <f t="shared" si="0"/>
        <v>12</v>
      </c>
      <c r="AS20" s="90">
        <f t="shared" si="0"/>
        <v>14</v>
      </c>
    </row>
    <row r="21" spans="1:45" ht="225">
      <c r="A21" s="329">
        <v>44314</v>
      </c>
      <c r="B21" s="330" t="s">
        <v>548</v>
      </c>
      <c r="C21" s="330" t="s">
        <v>549</v>
      </c>
      <c r="D21" s="331" t="s">
        <v>61</v>
      </c>
      <c r="E21" s="331" t="s">
        <v>67</v>
      </c>
      <c r="F21" s="332">
        <v>34.03</v>
      </c>
      <c r="G21" s="330" t="s">
        <v>550</v>
      </c>
      <c r="H21" s="330" t="s">
        <v>60</v>
      </c>
      <c r="I21" s="331" t="s">
        <v>551</v>
      </c>
      <c r="J21" s="329">
        <v>44314</v>
      </c>
      <c r="K21" s="333" t="s">
        <v>491</v>
      </c>
      <c r="L21" s="329">
        <v>44384</v>
      </c>
      <c r="M21" s="335" t="s">
        <v>8398</v>
      </c>
      <c r="N21" s="335" t="s">
        <v>8399</v>
      </c>
      <c r="O21" s="335" t="s">
        <v>60</v>
      </c>
      <c r="P21" s="336">
        <v>11</v>
      </c>
      <c r="Q21" s="331" t="s">
        <v>8400</v>
      </c>
      <c r="R21" s="333" t="s">
        <v>8401</v>
      </c>
      <c r="S21" s="333" t="s">
        <v>8402</v>
      </c>
      <c r="T21" s="331" t="s">
        <v>6915</v>
      </c>
      <c r="U21" s="331" t="s">
        <v>492</v>
      </c>
      <c r="V21" s="335" t="s">
        <v>8403</v>
      </c>
      <c r="W21" s="333" t="s">
        <v>8404</v>
      </c>
      <c r="X21" s="340">
        <v>895.2</v>
      </c>
      <c r="Y21" s="335" t="s">
        <v>60</v>
      </c>
      <c r="Z21" s="333" t="s">
        <v>60</v>
      </c>
      <c r="AA21" s="330" t="s">
        <v>60</v>
      </c>
      <c r="AB21" s="341" t="s">
        <v>60</v>
      </c>
      <c r="AC21" s="332">
        <v>1.4</v>
      </c>
      <c r="AD21" s="332">
        <v>33.11</v>
      </c>
      <c r="AE21" s="341" t="s">
        <v>60</v>
      </c>
      <c r="AF21" s="332">
        <v>1.06</v>
      </c>
      <c r="AG21" s="332">
        <v>47.84</v>
      </c>
      <c r="AH21" s="332">
        <v>37.369999999999997</v>
      </c>
      <c r="AI21" s="336">
        <v>39.9</v>
      </c>
      <c r="AJ21" s="332">
        <v>-5.31</v>
      </c>
      <c r="AK21" s="336">
        <v>50.4</v>
      </c>
      <c r="AL21" s="331" t="s">
        <v>8328</v>
      </c>
      <c r="AM21" s="331" t="s">
        <v>8329</v>
      </c>
      <c r="AN21" s="332">
        <v>308.93</v>
      </c>
      <c r="AO21" s="332">
        <v>327.71</v>
      </c>
      <c r="AP21" s="332">
        <v>333.23</v>
      </c>
      <c r="AQ21" s="90">
        <f t="shared" si="0"/>
        <v>13</v>
      </c>
      <c r="AR21" s="90">
        <f t="shared" si="0"/>
        <v>13</v>
      </c>
      <c r="AS21" s="90">
        <f t="shared" si="0"/>
        <v>15</v>
      </c>
    </row>
    <row r="22" spans="1:45" ht="101.25">
      <c r="A22" s="329">
        <v>44428</v>
      </c>
      <c r="B22" s="330" t="s">
        <v>8405</v>
      </c>
      <c r="C22" s="330" t="s">
        <v>562</v>
      </c>
      <c r="D22" s="331" t="s">
        <v>61</v>
      </c>
      <c r="E22" s="331" t="s">
        <v>77</v>
      </c>
      <c r="F22" s="338">
        <v>0.64400000000000002</v>
      </c>
      <c r="G22" s="330" t="s">
        <v>60</v>
      </c>
      <c r="H22" s="330" t="s">
        <v>563</v>
      </c>
      <c r="I22" s="331" t="s">
        <v>564</v>
      </c>
      <c r="J22" s="329">
        <v>44428</v>
      </c>
      <c r="K22" s="333" t="s">
        <v>491</v>
      </c>
      <c r="L22" s="334" t="s">
        <v>60</v>
      </c>
      <c r="M22" s="335" t="s">
        <v>8406</v>
      </c>
      <c r="N22" s="335" t="s">
        <v>8407</v>
      </c>
      <c r="O22" s="335" t="s">
        <v>8408</v>
      </c>
      <c r="P22" s="336">
        <v>70.8</v>
      </c>
      <c r="Q22" s="331" t="s">
        <v>8409</v>
      </c>
      <c r="R22" s="339" t="s">
        <v>8410</v>
      </c>
      <c r="S22" s="333" t="s">
        <v>8411</v>
      </c>
      <c r="T22" s="331" t="s">
        <v>6917</v>
      </c>
      <c r="U22" s="331" t="s">
        <v>492</v>
      </c>
      <c r="V22" s="335" t="s">
        <v>60</v>
      </c>
      <c r="W22" s="333" t="s">
        <v>60</v>
      </c>
      <c r="X22" s="330" t="s">
        <v>60</v>
      </c>
      <c r="Y22" s="335" t="s">
        <v>8412</v>
      </c>
      <c r="Z22" s="333" t="s">
        <v>8413</v>
      </c>
      <c r="AA22" s="343">
        <v>0.85699999999999998</v>
      </c>
      <c r="AB22" s="332">
        <v>4.26</v>
      </c>
      <c r="AC22" s="332">
        <v>1.05</v>
      </c>
      <c r="AD22" s="341" t="s">
        <v>60</v>
      </c>
      <c r="AE22" s="341" t="s">
        <v>60</v>
      </c>
      <c r="AF22" s="341" t="s">
        <v>60</v>
      </c>
      <c r="AG22" s="341" t="s">
        <v>60</v>
      </c>
      <c r="AH22" s="332">
        <v>1.1499999999999999</v>
      </c>
      <c r="AI22" s="338">
        <v>0.17899999999999999</v>
      </c>
      <c r="AJ22" s="338">
        <v>-7.0999999999999994E-2</v>
      </c>
      <c r="AK22" s="332">
        <v>1.19</v>
      </c>
      <c r="AL22" s="331" t="s">
        <v>8328</v>
      </c>
      <c r="AM22" s="331" t="s">
        <v>8329</v>
      </c>
      <c r="AN22" s="332">
        <v>245.53</v>
      </c>
      <c r="AO22" s="332">
        <v>245.53</v>
      </c>
      <c r="AP22" s="332">
        <v>431.25</v>
      </c>
      <c r="AQ22" s="90">
        <f t="shared" si="0"/>
        <v>15</v>
      </c>
      <c r="AR22" s="90">
        <f t="shared" si="0"/>
        <v>14</v>
      </c>
      <c r="AS22" s="90">
        <f t="shared" si="0"/>
        <v>12</v>
      </c>
    </row>
    <row r="23" spans="1:45" ht="409.5">
      <c r="A23" s="329">
        <v>43927</v>
      </c>
      <c r="B23" s="330" t="s">
        <v>556</v>
      </c>
      <c r="C23" s="330" t="s">
        <v>557</v>
      </c>
      <c r="D23" s="331" t="s">
        <v>61</v>
      </c>
      <c r="E23" s="331" t="s">
        <v>67</v>
      </c>
      <c r="F23" s="332">
        <v>2716.76</v>
      </c>
      <c r="G23" s="330" t="s">
        <v>558</v>
      </c>
      <c r="H23" s="330" t="s">
        <v>559</v>
      </c>
      <c r="I23" s="331" t="s">
        <v>560</v>
      </c>
      <c r="J23" s="329">
        <v>43927</v>
      </c>
      <c r="K23" s="333" t="s">
        <v>491</v>
      </c>
      <c r="L23" s="329">
        <v>43978</v>
      </c>
      <c r="M23" s="335" t="s">
        <v>8414</v>
      </c>
      <c r="N23" s="335" t="s">
        <v>8415</v>
      </c>
      <c r="O23" s="335" t="s">
        <v>8416</v>
      </c>
      <c r="P23" s="336">
        <v>798.6</v>
      </c>
      <c r="Q23" s="331" t="s">
        <v>8417</v>
      </c>
      <c r="R23" s="339" t="s">
        <v>8418</v>
      </c>
      <c r="S23" s="333" t="s">
        <v>8402</v>
      </c>
      <c r="T23" s="331" t="s">
        <v>6915</v>
      </c>
      <c r="U23" s="331" t="s">
        <v>492</v>
      </c>
      <c r="V23" s="335" t="s">
        <v>8419</v>
      </c>
      <c r="W23" s="333" t="s">
        <v>8420</v>
      </c>
      <c r="X23" s="330" t="s">
        <v>60</v>
      </c>
      <c r="Y23" s="335" t="s">
        <v>8421</v>
      </c>
      <c r="Z23" s="339" t="s">
        <v>8422</v>
      </c>
      <c r="AA23" s="330" t="s">
        <v>60</v>
      </c>
      <c r="AB23" s="332">
        <v>40.049999999999997</v>
      </c>
      <c r="AC23" s="332">
        <v>2.2200000000000002</v>
      </c>
      <c r="AD23" s="332">
        <v>30.04</v>
      </c>
      <c r="AE23" s="332">
        <v>30.22</v>
      </c>
      <c r="AF23" s="332">
        <v>19.87</v>
      </c>
      <c r="AG23" s="332">
        <v>3681.23</v>
      </c>
      <c r="AH23" s="332">
        <v>2504.4699999999998</v>
      </c>
      <c r="AI23" s="336">
        <v>170.3</v>
      </c>
      <c r="AJ23" s="336">
        <v>56.6</v>
      </c>
      <c r="AK23" s="336">
        <v>3234.1</v>
      </c>
      <c r="AL23" s="331" t="s">
        <v>8328</v>
      </c>
      <c r="AM23" s="331" t="s">
        <v>8329</v>
      </c>
      <c r="AN23" s="332">
        <v>253.79</v>
      </c>
      <c r="AO23" s="332">
        <v>241.05</v>
      </c>
      <c r="AP23" s="332">
        <v>144.59</v>
      </c>
      <c r="AQ23" s="90">
        <f t="shared" si="0"/>
        <v>14</v>
      </c>
      <c r="AR23" s="90">
        <f t="shared" si="0"/>
        <v>15</v>
      </c>
      <c r="AS23" s="90">
        <f t="shared" si="0"/>
        <v>31</v>
      </c>
    </row>
    <row r="24" spans="1:45" ht="135">
      <c r="A24" s="329">
        <v>44362</v>
      </c>
      <c r="B24" s="330" t="s">
        <v>583</v>
      </c>
      <c r="C24" s="330" t="s">
        <v>584</v>
      </c>
      <c r="D24" s="331" t="s">
        <v>61</v>
      </c>
      <c r="E24" s="331" t="s">
        <v>77</v>
      </c>
      <c r="F24" s="332">
        <v>10.64</v>
      </c>
      <c r="G24" s="330" t="s">
        <v>585</v>
      </c>
      <c r="H24" s="330" t="s">
        <v>586</v>
      </c>
      <c r="I24" s="331" t="s">
        <v>587</v>
      </c>
      <c r="J24" s="329">
        <v>44362</v>
      </c>
      <c r="K24" s="333" t="s">
        <v>491</v>
      </c>
      <c r="L24" s="334" t="s">
        <v>60</v>
      </c>
      <c r="M24" s="335" t="s">
        <v>8423</v>
      </c>
      <c r="N24" s="335" t="s">
        <v>8424</v>
      </c>
      <c r="O24" s="335" t="s">
        <v>8425</v>
      </c>
      <c r="P24" s="336">
        <v>21.8</v>
      </c>
      <c r="Q24" s="331" t="s">
        <v>8426</v>
      </c>
      <c r="R24" s="339" t="s">
        <v>8427</v>
      </c>
      <c r="S24" s="333" t="s">
        <v>8428</v>
      </c>
      <c r="T24" s="331" t="s">
        <v>6923</v>
      </c>
      <c r="U24" s="331" t="s">
        <v>492</v>
      </c>
      <c r="V24" s="335" t="s">
        <v>8429</v>
      </c>
      <c r="W24" s="333" t="s">
        <v>8430</v>
      </c>
      <c r="X24" s="330" t="s">
        <v>60</v>
      </c>
      <c r="Y24" s="335" t="s">
        <v>8431</v>
      </c>
      <c r="Z24" s="333" t="s">
        <v>8430</v>
      </c>
      <c r="AA24" s="330" t="s">
        <v>60</v>
      </c>
      <c r="AB24" s="341" t="s">
        <v>60</v>
      </c>
      <c r="AC24" s="338">
        <v>0.751</v>
      </c>
      <c r="AD24" s="341" t="s">
        <v>60</v>
      </c>
      <c r="AE24" s="341" t="s">
        <v>60</v>
      </c>
      <c r="AF24" s="332">
        <v>6.41</v>
      </c>
      <c r="AG24" s="332">
        <v>23.52</v>
      </c>
      <c r="AH24" s="332">
        <v>26.28</v>
      </c>
      <c r="AI24" s="336">
        <v>14.3</v>
      </c>
      <c r="AJ24" s="338">
        <v>-0.114</v>
      </c>
      <c r="AK24" s="336">
        <v>43.7</v>
      </c>
      <c r="AL24" s="331" t="s">
        <v>8328</v>
      </c>
      <c r="AM24" s="331" t="s">
        <v>8329</v>
      </c>
      <c r="AN24" s="332">
        <v>191.67</v>
      </c>
      <c r="AO24" s="332">
        <v>191.67</v>
      </c>
      <c r="AP24" s="332">
        <v>218.18</v>
      </c>
      <c r="AQ24" s="90">
        <f t="shared" si="0"/>
        <v>18</v>
      </c>
      <c r="AR24" s="90">
        <f t="shared" si="0"/>
        <v>16</v>
      </c>
      <c r="AS24" s="90">
        <f t="shared" si="0"/>
        <v>18</v>
      </c>
    </row>
    <row r="25" spans="1:45" ht="191.25">
      <c r="A25" s="329">
        <v>44148</v>
      </c>
      <c r="B25" s="330" t="s">
        <v>593</v>
      </c>
      <c r="C25" s="330" t="s">
        <v>594</v>
      </c>
      <c r="D25" s="331" t="s">
        <v>61</v>
      </c>
      <c r="E25" s="331" t="s">
        <v>67</v>
      </c>
      <c r="F25" s="332">
        <v>5101.63</v>
      </c>
      <c r="G25" s="330" t="s">
        <v>595</v>
      </c>
      <c r="H25" s="330" t="s">
        <v>596</v>
      </c>
      <c r="I25" s="331" t="s">
        <v>597</v>
      </c>
      <c r="J25" s="329">
        <v>44148</v>
      </c>
      <c r="K25" s="333" t="s">
        <v>491</v>
      </c>
      <c r="L25" s="329">
        <v>44403</v>
      </c>
      <c r="M25" s="335" t="s">
        <v>8432</v>
      </c>
      <c r="N25" s="335" t="s">
        <v>8433</v>
      </c>
      <c r="O25" s="335" t="s">
        <v>60</v>
      </c>
      <c r="P25" s="336">
        <v>922.7</v>
      </c>
      <c r="Q25" s="331" t="s">
        <v>8386</v>
      </c>
      <c r="R25" s="333" t="s">
        <v>8434</v>
      </c>
      <c r="S25" s="333" t="s">
        <v>8435</v>
      </c>
      <c r="T25" s="331" t="s">
        <v>6919</v>
      </c>
      <c r="U25" s="331" t="s">
        <v>492</v>
      </c>
      <c r="V25" s="335" t="s">
        <v>8436</v>
      </c>
      <c r="W25" s="333" t="s">
        <v>8437</v>
      </c>
      <c r="X25" s="330" t="s">
        <v>60</v>
      </c>
      <c r="Y25" s="335" t="s">
        <v>8438</v>
      </c>
      <c r="Z25" s="333" t="s">
        <v>8439</v>
      </c>
      <c r="AA25" s="340">
        <v>26582.400000000001</v>
      </c>
      <c r="AB25" s="332">
        <v>28.73</v>
      </c>
      <c r="AC25" s="332">
        <v>1.36</v>
      </c>
      <c r="AD25" s="332">
        <v>14.34</v>
      </c>
      <c r="AE25" s="332">
        <v>20.2</v>
      </c>
      <c r="AF25" s="332">
        <v>2</v>
      </c>
      <c r="AG25" s="332">
        <v>4812.62</v>
      </c>
      <c r="AH25" s="332">
        <v>3164.58</v>
      </c>
      <c r="AI25" s="336">
        <v>1900.2</v>
      </c>
      <c r="AJ25" s="336">
        <v>-14.5</v>
      </c>
      <c r="AK25" s="336">
        <v>3632.1</v>
      </c>
      <c r="AL25" s="331" t="s">
        <v>8328</v>
      </c>
      <c r="AM25" s="331" t="s">
        <v>8329</v>
      </c>
      <c r="AN25" s="332">
        <v>187.33</v>
      </c>
      <c r="AO25" s="332">
        <v>187.33</v>
      </c>
      <c r="AP25" s="332">
        <v>184.09</v>
      </c>
      <c r="AQ25" s="90">
        <f t="shared" si="0"/>
        <v>20</v>
      </c>
      <c r="AR25" s="90">
        <f t="shared" si="0"/>
        <v>17</v>
      </c>
      <c r="AS25" s="90">
        <f t="shared" si="0"/>
        <v>21</v>
      </c>
    </row>
    <row r="26" spans="1:45" ht="409.5">
      <c r="A26" s="329">
        <v>44839</v>
      </c>
      <c r="B26" s="330" t="s">
        <v>645</v>
      </c>
      <c r="C26" s="330" t="s">
        <v>646</v>
      </c>
      <c r="D26" s="331" t="s">
        <v>61</v>
      </c>
      <c r="E26" s="331" t="s">
        <v>77</v>
      </c>
      <c r="F26" s="332">
        <v>470.75</v>
      </c>
      <c r="G26" s="330" t="s">
        <v>8440</v>
      </c>
      <c r="H26" s="330" t="s">
        <v>648</v>
      </c>
      <c r="I26" s="331" t="s">
        <v>649</v>
      </c>
      <c r="J26" s="329">
        <v>44839</v>
      </c>
      <c r="K26" s="333" t="s">
        <v>491</v>
      </c>
      <c r="L26" s="334" t="s">
        <v>60</v>
      </c>
      <c r="M26" s="335" t="s">
        <v>8441</v>
      </c>
      <c r="N26" s="335" t="s">
        <v>8442</v>
      </c>
      <c r="O26" s="335" t="s">
        <v>60</v>
      </c>
      <c r="P26" s="336">
        <v>261.10000000000002</v>
      </c>
      <c r="Q26" s="331" t="s">
        <v>8443</v>
      </c>
      <c r="R26" s="339" t="s">
        <v>8444</v>
      </c>
      <c r="S26" s="333" t="s">
        <v>8445</v>
      </c>
      <c r="T26" s="331" t="s">
        <v>6915</v>
      </c>
      <c r="U26" s="331" t="s">
        <v>492</v>
      </c>
      <c r="V26" s="335" t="s">
        <v>8446</v>
      </c>
      <c r="W26" s="333" t="s">
        <v>8447</v>
      </c>
      <c r="X26" s="330" t="s">
        <v>60</v>
      </c>
      <c r="Y26" s="335" t="s">
        <v>8448</v>
      </c>
      <c r="Z26" s="339" t="s">
        <v>8449</v>
      </c>
      <c r="AA26" s="340">
        <v>1776.9</v>
      </c>
      <c r="AB26" s="341" t="s">
        <v>60</v>
      </c>
      <c r="AC26" s="332">
        <v>1.4</v>
      </c>
      <c r="AD26" s="341" t="s">
        <v>60</v>
      </c>
      <c r="AE26" s="341" t="s">
        <v>60</v>
      </c>
      <c r="AF26" s="338">
        <v>0.70699999999999996</v>
      </c>
      <c r="AG26" s="332">
        <v>405.97</v>
      </c>
      <c r="AH26" s="332">
        <v>225.7</v>
      </c>
      <c r="AI26" s="336">
        <v>568.6</v>
      </c>
      <c r="AJ26" s="336">
        <v>-44.1</v>
      </c>
      <c r="AK26" s="336">
        <v>443.8</v>
      </c>
      <c r="AL26" s="331" t="s">
        <v>8328</v>
      </c>
      <c r="AM26" s="331" t="s">
        <v>8329</v>
      </c>
      <c r="AN26" s="332">
        <v>123.88</v>
      </c>
      <c r="AO26" s="332">
        <v>176.55</v>
      </c>
      <c r="AP26" s="332">
        <v>162.79</v>
      </c>
      <c r="AQ26" s="90">
        <f t="shared" si="0"/>
        <v>30</v>
      </c>
      <c r="AR26" s="90">
        <f t="shared" si="0"/>
        <v>18</v>
      </c>
      <c r="AS26" s="90">
        <f t="shared" si="0"/>
        <v>27</v>
      </c>
    </row>
    <row r="27" spans="1:45" ht="67.5">
      <c r="A27" s="329">
        <v>44812</v>
      </c>
      <c r="B27" s="330" t="s">
        <v>574</v>
      </c>
      <c r="C27" s="330" t="s">
        <v>575</v>
      </c>
      <c r="D27" s="331" t="s">
        <v>61</v>
      </c>
      <c r="E27" s="331" t="s">
        <v>77</v>
      </c>
      <c r="F27" s="332">
        <v>72.849999999999994</v>
      </c>
      <c r="G27" s="330" t="s">
        <v>576</v>
      </c>
      <c r="H27" s="330" t="s">
        <v>60</v>
      </c>
      <c r="I27" s="331" t="s">
        <v>577</v>
      </c>
      <c r="J27" s="329">
        <v>44812</v>
      </c>
      <c r="K27" s="333" t="s">
        <v>491</v>
      </c>
      <c r="L27" s="334" t="s">
        <v>60</v>
      </c>
      <c r="M27" s="335" t="s">
        <v>8450</v>
      </c>
      <c r="N27" s="335" t="s">
        <v>60</v>
      </c>
      <c r="O27" s="335" t="s">
        <v>8451</v>
      </c>
      <c r="P27" s="336">
        <v>51.1</v>
      </c>
      <c r="Q27" s="331" t="s">
        <v>8351</v>
      </c>
      <c r="R27" s="333" t="s">
        <v>8452</v>
      </c>
      <c r="S27" s="333" t="s">
        <v>8453</v>
      </c>
      <c r="T27" s="331" t="s">
        <v>6917</v>
      </c>
      <c r="U27" s="331" t="s">
        <v>492</v>
      </c>
      <c r="V27" s="335" t="s">
        <v>8454</v>
      </c>
      <c r="W27" s="333" t="s">
        <v>8455</v>
      </c>
      <c r="X27" s="330" t="s">
        <v>60</v>
      </c>
      <c r="Y27" s="335" t="s">
        <v>60</v>
      </c>
      <c r="Z27" s="333" t="s">
        <v>60</v>
      </c>
      <c r="AA27" s="330" t="s">
        <v>60</v>
      </c>
      <c r="AB27" s="341" t="s">
        <v>60</v>
      </c>
      <c r="AC27" s="341" t="s">
        <v>60</v>
      </c>
      <c r="AD27" s="341" t="s">
        <v>60</v>
      </c>
      <c r="AE27" s="341" t="s">
        <v>60</v>
      </c>
      <c r="AF27" s="341" t="s">
        <v>60</v>
      </c>
      <c r="AG27" s="332">
        <v>72.63</v>
      </c>
      <c r="AH27" s="332">
        <v>34.07</v>
      </c>
      <c r="AI27" s="338">
        <v>3.7999999999999999E-2</v>
      </c>
      <c r="AJ27" s="332">
        <v>-7.92</v>
      </c>
      <c r="AK27" s="336">
        <v>13.3</v>
      </c>
      <c r="AL27" s="331" t="s">
        <v>8328</v>
      </c>
      <c r="AM27" s="331" t="s">
        <v>8329</v>
      </c>
      <c r="AN27" s="332">
        <v>198.51</v>
      </c>
      <c r="AO27" s="332">
        <v>173.97</v>
      </c>
      <c r="AP27" s="332">
        <v>852.38</v>
      </c>
      <c r="AQ27" s="90">
        <f t="shared" si="0"/>
        <v>17</v>
      </c>
      <c r="AR27" s="90">
        <f t="shared" si="0"/>
        <v>19</v>
      </c>
      <c r="AS27" s="90">
        <f t="shared" si="0"/>
        <v>8</v>
      </c>
    </row>
    <row r="28" spans="1:45" ht="112.5">
      <c r="A28" s="329">
        <v>43924</v>
      </c>
      <c r="B28" s="330" t="s">
        <v>598</v>
      </c>
      <c r="C28" s="330" t="s">
        <v>599</v>
      </c>
      <c r="D28" s="331" t="s">
        <v>61</v>
      </c>
      <c r="E28" s="331" t="s">
        <v>67</v>
      </c>
      <c r="F28" s="332">
        <v>90.58</v>
      </c>
      <c r="G28" s="330" t="s">
        <v>600</v>
      </c>
      <c r="H28" s="330" t="s">
        <v>60</v>
      </c>
      <c r="I28" s="331" t="s">
        <v>601</v>
      </c>
      <c r="J28" s="329">
        <v>43924</v>
      </c>
      <c r="K28" s="333" t="s">
        <v>491</v>
      </c>
      <c r="L28" s="329">
        <v>44183</v>
      </c>
      <c r="M28" s="335" t="s">
        <v>8456</v>
      </c>
      <c r="N28" s="335" t="s">
        <v>8457</v>
      </c>
      <c r="O28" s="335" t="s">
        <v>8458</v>
      </c>
      <c r="P28" s="336">
        <v>31.1</v>
      </c>
      <c r="Q28" s="331" t="s">
        <v>8459</v>
      </c>
      <c r="R28" s="333" t="s">
        <v>8460</v>
      </c>
      <c r="S28" s="333" t="s">
        <v>8461</v>
      </c>
      <c r="T28" s="331" t="s">
        <v>6917</v>
      </c>
      <c r="U28" s="331" t="s">
        <v>492</v>
      </c>
      <c r="V28" s="335" t="s">
        <v>8462</v>
      </c>
      <c r="W28" s="333" t="s">
        <v>8463</v>
      </c>
      <c r="X28" s="330" t="s">
        <v>60</v>
      </c>
      <c r="Y28" s="335" t="s">
        <v>60</v>
      </c>
      <c r="Z28" s="333" t="s">
        <v>60</v>
      </c>
      <c r="AA28" s="330" t="s">
        <v>60</v>
      </c>
      <c r="AB28" s="332">
        <v>16.010000000000002</v>
      </c>
      <c r="AC28" s="332">
        <v>4.43</v>
      </c>
      <c r="AD28" s="332">
        <v>8.94</v>
      </c>
      <c r="AE28" s="332">
        <v>10.49</v>
      </c>
      <c r="AF28" s="332">
        <v>1.36</v>
      </c>
      <c r="AG28" s="332">
        <v>96.07</v>
      </c>
      <c r="AH28" s="332">
        <v>93.25</v>
      </c>
      <c r="AI28" s="336">
        <v>82.3</v>
      </c>
      <c r="AJ28" s="332">
        <v>4.84</v>
      </c>
      <c r="AK28" s="336">
        <v>50.7</v>
      </c>
      <c r="AL28" s="331" t="s">
        <v>8328</v>
      </c>
      <c r="AM28" s="331" t="s">
        <v>8329</v>
      </c>
      <c r="AN28" s="332">
        <v>185.75</v>
      </c>
      <c r="AO28" s="332">
        <v>170.85</v>
      </c>
      <c r="AP28" s="332">
        <v>162.56</v>
      </c>
      <c r="AQ28" s="90">
        <f t="shared" si="0"/>
        <v>21</v>
      </c>
      <c r="AR28" s="90">
        <f t="shared" si="0"/>
        <v>20</v>
      </c>
      <c r="AS28" s="90">
        <f t="shared" si="0"/>
        <v>28</v>
      </c>
    </row>
    <row r="29" spans="1:45" ht="180">
      <c r="A29" s="329">
        <v>44735</v>
      </c>
      <c r="B29" s="330" t="s">
        <v>8464</v>
      </c>
      <c r="C29" s="330" t="s">
        <v>8465</v>
      </c>
      <c r="D29" s="331" t="s">
        <v>61</v>
      </c>
      <c r="E29" s="331" t="s">
        <v>67</v>
      </c>
      <c r="F29" s="332">
        <v>81.58</v>
      </c>
      <c r="G29" s="330" t="s">
        <v>3035</v>
      </c>
      <c r="H29" s="330" t="s">
        <v>60</v>
      </c>
      <c r="I29" s="331" t="s">
        <v>3036</v>
      </c>
      <c r="J29" s="329">
        <v>44735</v>
      </c>
      <c r="K29" s="333" t="s">
        <v>491</v>
      </c>
      <c r="L29" s="329">
        <v>44874</v>
      </c>
      <c r="M29" s="335" t="s">
        <v>8466</v>
      </c>
      <c r="N29" s="335" t="s">
        <v>8467</v>
      </c>
      <c r="O29" s="335" t="s">
        <v>8468</v>
      </c>
      <c r="P29" s="336">
        <v>80</v>
      </c>
      <c r="Q29" s="331" t="s">
        <v>8469</v>
      </c>
      <c r="R29" s="339" t="s">
        <v>8470</v>
      </c>
      <c r="S29" s="333" t="s">
        <v>8471</v>
      </c>
      <c r="T29" s="331" t="s">
        <v>6917</v>
      </c>
      <c r="U29" s="331" t="s">
        <v>492</v>
      </c>
      <c r="V29" s="335" t="s">
        <v>8472</v>
      </c>
      <c r="W29" s="333" t="s">
        <v>8473</v>
      </c>
      <c r="X29" s="330" t="s">
        <v>60</v>
      </c>
      <c r="Y29" s="335" t="s">
        <v>60</v>
      </c>
      <c r="Z29" s="333" t="s">
        <v>60</v>
      </c>
      <c r="AA29" s="330" t="s">
        <v>60</v>
      </c>
      <c r="AB29" s="341" t="s">
        <v>60</v>
      </c>
      <c r="AC29" s="332">
        <v>2.93</v>
      </c>
      <c r="AD29" s="341" t="s">
        <v>60</v>
      </c>
      <c r="AE29" s="341" t="s">
        <v>60</v>
      </c>
      <c r="AF29" s="332">
        <v>3.54</v>
      </c>
      <c r="AG29" s="332">
        <v>64.09</v>
      </c>
      <c r="AH29" s="332">
        <v>81.040000000000006</v>
      </c>
      <c r="AI29" s="336">
        <v>19.7</v>
      </c>
      <c r="AJ29" s="338">
        <v>-0.26900000000000002</v>
      </c>
      <c r="AK29" s="336">
        <v>52.6</v>
      </c>
      <c r="AL29" s="331" t="s">
        <v>8328</v>
      </c>
      <c r="AM29" s="331" t="s">
        <v>8329</v>
      </c>
      <c r="AN29" s="332">
        <v>171.64</v>
      </c>
      <c r="AO29" s="332">
        <v>167.96</v>
      </c>
      <c r="AP29" s="332">
        <v>179.29</v>
      </c>
      <c r="AQ29" s="90">
        <f t="shared" si="0"/>
        <v>22</v>
      </c>
      <c r="AR29" s="90">
        <f t="shared" si="0"/>
        <v>21</v>
      </c>
      <c r="AS29" s="90">
        <f t="shared" si="0"/>
        <v>22</v>
      </c>
    </row>
    <row r="30" spans="1:45" ht="112.5">
      <c r="A30" s="329">
        <v>44161</v>
      </c>
      <c r="B30" s="330" t="s">
        <v>1410</v>
      </c>
      <c r="C30" s="330" t="s">
        <v>1411</v>
      </c>
      <c r="D30" s="331" t="s">
        <v>61</v>
      </c>
      <c r="E30" s="331" t="s">
        <v>77</v>
      </c>
      <c r="F30" s="332">
        <v>13.69</v>
      </c>
      <c r="G30" s="330" t="s">
        <v>1412</v>
      </c>
      <c r="H30" s="330" t="s">
        <v>1413</v>
      </c>
      <c r="I30" s="331" t="s">
        <v>1414</v>
      </c>
      <c r="J30" s="329">
        <v>44161</v>
      </c>
      <c r="K30" s="333" t="s">
        <v>491</v>
      </c>
      <c r="L30" s="334" t="s">
        <v>60</v>
      </c>
      <c r="M30" s="335" t="s">
        <v>8474</v>
      </c>
      <c r="N30" s="335" t="s">
        <v>60</v>
      </c>
      <c r="O30" s="335" t="s">
        <v>60</v>
      </c>
      <c r="P30" s="336">
        <v>50.6</v>
      </c>
      <c r="Q30" s="331" t="s">
        <v>8426</v>
      </c>
      <c r="R30" s="339" t="s">
        <v>8475</v>
      </c>
      <c r="S30" s="333" t="s">
        <v>8476</v>
      </c>
      <c r="T30" s="331" t="s">
        <v>6915</v>
      </c>
      <c r="U30" s="331" t="s">
        <v>492</v>
      </c>
      <c r="V30" s="335" t="s">
        <v>8477</v>
      </c>
      <c r="W30" s="333" t="s">
        <v>8478</v>
      </c>
      <c r="X30" s="330" t="s">
        <v>60</v>
      </c>
      <c r="Y30" s="335" t="s">
        <v>8479</v>
      </c>
      <c r="Z30" s="333" t="s">
        <v>8478</v>
      </c>
      <c r="AA30" s="330" t="s">
        <v>60</v>
      </c>
      <c r="AB30" s="341" t="s">
        <v>60</v>
      </c>
      <c r="AC30" s="332">
        <v>14.18</v>
      </c>
      <c r="AD30" s="332">
        <v>35.07</v>
      </c>
      <c r="AE30" s="341" t="s">
        <v>60</v>
      </c>
      <c r="AF30" s="332">
        <v>4.91</v>
      </c>
      <c r="AG30" s="332">
        <v>16.64</v>
      </c>
      <c r="AH30" s="332">
        <v>15.52</v>
      </c>
      <c r="AI30" s="336">
        <v>26</v>
      </c>
      <c r="AJ30" s="332">
        <v>2.48</v>
      </c>
      <c r="AK30" s="336">
        <v>30.7</v>
      </c>
      <c r="AL30" s="331" t="s">
        <v>8328</v>
      </c>
      <c r="AM30" s="331" t="s">
        <v>8329</v>
      </c>
      <c r="AN30" s="332">
        <v>25.69</v>
      </c>
      <c r="AO30" s="332">
        <v>167.08</v>
      </c>
      <c r="AP30" s="332">
        <v>264.2</v>
      </c>
      <c r="AQ30" s="90">
        <f t="shared" si="0"/>
        <v>211</v>
      </c>
      <c r="AR30" s="90">
        <f t="shared" si="0"/>
        <v>22</v>
      </c>
      <c r="AS30" s="90">
        <f t="shared" si="0"/>
        <v>17</v>
      </c>
    </row>
    <row r="31" spans="1:45" ht="78.75">
      <c r="A31" s="329">
        <v>44798</v>
      </c>
      <c r="B31" s="330" t="s">
        <v>574</v>
      </c>
      <c r="C31" s="330" t="s">
        <v>575</v>
      </c>
      <c r="D31" s="331" t="s">
        <v>61</v>
      </c>
      <c r="E31" s="331" t="s">
        <v>77</v>
      </c>
      <c r="F31" s="332">
        <v>52.67</v>
      </c>
      <c r="G31" s="330" t="s">
        <v>1732</v>
      </c>
      <c r="H31" s="330" t="s">
        <v>60</v>
      </c>
      <c r="I31" s="331" t="s">
        <v>1733</v>
      </c>
      <c r="J31" s="329">
        <v>44798</v>
      </c>
      <c r="K31" s="333" t="s">
        <v>491</v>
      </c>
      <c r="L31" s="334" t="s">
        <v>60</v>
      </c>
      <c r="M31" s="335" t="s">
        <v>8450</v>
      </c>
      <c r="N31" s="335" t="s">
        <v>60</v>
      </c>
      <c r="O31" s="335" t="s">
        <v>8451</v>
      </c>
      <c r="P31" s="336">
        <v>51.1</v>
      </c>
      <c r="Q31" s="331" t="s">
        <v>8351</v>
      </c>
      <c r="R31" s="333" t="s">
        <v>8452</v>
      </c>
      <c r="S31" s="333" t="s">
        <v>8453</v>
      </c>
      <c r="T31" s="331" t="s">
        <v>6917</v>
      </c>
      <c r="U31" s="331" t="s">
        <v>492</v>
      </c>
      <c r="V31" s="335" t="s">
        <v>8480</v>
      </c>
      <c r="W31" s="333" t="s">
        <v>8481</v>
      </c>
      <c r="X31" s="330" t="s">
        <v>60</v>
      </c>
      <c r="Y31" s="335" t="s">
        <v>60</v>
      </c>
      <c r="Z31" s="333" t="s">
        <v>60</v>
      </c>
      <c r="AA31" s="330" t="s">
        <v>60</v>
      </c>
      <c r="AB31" s="341" t="s">
        <v>60</v>
      </c>
      <c r="AC31" s="341" t="s">
        <v>60</v>
      </c>
      <c r="AD31" s="341" t="s">
        <v>60</v>
      </c>
      <c r="AE31" s="341" t="s">
        <v>60</v>
      </c>
      <c r="AF31" s="341" t="s">
        <v>60</v>
      </c>
      <c r="AG31" s="332">
        <v>52.44</v>
      </c>
      <c r="AH31" s="332">
        <v>12.66</v>
      </c>
      <c r="AI31" s="338">
        <v>3.7999999999999999E-2</v>
      </c>
      <c r="AJ31" s="332">
        <v>-7.92</v>
      </c>
      <c r="AK31" s="336">
        <v>13.3</v>
      </c>
      <c r="AL31" s="331" t="s">
        <v>8328</v>
      </c>
      <c r="AM31" s="331" t="s">
        <v>8329</v>
      </c>
      <c r="AN31" s="332">
        <v>12.5</v>
      </c>
      <c r="AO31" s="332">
        <v>166.67</v>
      </c>
      <c r="AP31" s="332">
        <v>300</v>
      </c>
      <c r="AQ31" s="90">
        <f t="shared" si="0"/>
        <v>303</v>
      </c>
      <c r="AR31" s="90">
        <f t="shared" si="0"/>
        <v>23</v>
      </c>
      <c r="AS31" s="90">
        <f t="shared" si="0"/>
        <v>16</v>
      </c>
    </row>
    <row r="32" spans="1:45" ht="236.25">
      <c r="A32" s="329">
        <v>44322</v>
      </c>
      <c r="B32" s="330" t="s">
        <v>662</v>
      </c>
      <c r="C32" s="330" t="s">
        <v>663</v>
      </c>
      <c r="D32" s="331" t="s">
        <v>61</v>
      </c>
      <c r="E32" s="331" t="s">
        <v>77</v>
      </c>
      <c r="F32" s="332">
        <v>36.92</v>
      </c>
      <c r="G32" s="330" t="s">
        <v>664</v>
      </c>
      <c r="H32" s="330" t="s">
        <v>665</v>
      </c>
      <c r="I32" s="331" t="s">
        <v>666</v>
      </c>
      <c r="J32" s="329">
        <v>44322</v>
      </c>
      <c r="K32" s="333" t="s">
        <v>491</v>
      </c>
      <c r="L32" s="334" t="s">
        <v>60</v>
      </c>
      <c r="M32" s="335" t="s">
        <v>8482</v>
      </c>
      <c r="N32" s="335" t="s">
        <v>8483</v>
      </c>
      <c r="O32" s="335" t="s">
        <v>8484</v>
      </c>
      <c r="P32" s="336">
        <v>14.7</v>
      </c>
      <c r="Q32" s="331" t="s">
        <v>8323</v>
      </c>
      <c r="R32" s="339" t="s">
        <v>8485</v>
      </c>
      <c r="S32" s="333" t="s">
        <v>8402</v>
      </c>
      <c r="T32" s="331" t="s">
        <v>6915</v>
      </c>
      <c r="U32" s="331" t="s">
        <v>492</v>
      </c>
      <c r="V32" s="335" t="s">
        <v>8486</v>
      </c>
      <c r="W32" s="333" t="s">
        <v>8487</v>
      </c>
      <c r="X32" s="330" t="s">
        <v>60</v>
      </c>
      <c r="Y32" s="335" t="s">
        <v>8488</v>
      </c>
      <c r="Z32" s="333" t="s">
        <v>8487</v>
      </c>
      <c r="AA32" s="330" t="s">
        <v>60</v>
      </c>
      <c r="AB32" s="332">
        <v>138.35</v>
      </c>
      <c r="AC32" s="332">
        <v>1.71</v>
      </c>
      <c r="AD32" s="332">
        <v>13.07</v>
      </c>
      <c r="AE32" s="332">
        <v>84.58</v>
      </c>
      <c r="AF32" s="338">
        <v>0.81499999999999995</v>
      </c>
      <c r="AG32" s="332">
        <v>51.94</v>
      </c>
      <c r="AH32" s="332">
        <v>43.28</v>
      </c>
      <c r="AI32" s="336">
        <v>51</v>
      </c>
      <c r="AJ32" s="332">
        <v>-1.79</v>
      </c>
      <c r="AK32" s="336">
        <v>42.6</v>
      </c>
      <c r="AL32" s="331" t="s">
        <v>8328</v>
      </c>
      <c r="AM32" s="331" t="s">
        <v>8329</v>
      </c>
      <c r="AN32" s="332">
        <v>119.08</v>
      </c>
      <c r="AO32" s="332">
        <v>159.72</v>
      </c>
      <c r="AP32" s="332">
        <v>172.92</v>
      </c>
      <c r="AQ32" s="90">
        <f t="shared" si="0"/>
        <v>35</v>
      </c>
      <c r="AR32" s="90">
        <f t="shared" si="0"/>
        <v>24</v>
      </c>
      <c r="AS32" s="90">
        <f t="shared" si="0"/>
        <v>25</v>
      </c>
    </row>
    <row r="33" spans="1:45" ht="202.5">
      <c r="A33" s="329">
        <v>43931</v>
      </c>
      <c r="B33" s="330" t="s">
        <v>631</v>
      </c>
      <c r="C33" s="330" t="s">
        <v>632</v>
      </c>
      <c r="D33" s="331" t="s">
        <v>61</v>
      </c>
      <c r="E33" s="331" t="s">
        <v>77</v>
      </c>
      <c r="F33" s="332">
        <v>303.83</v>
      </c>
      <c r="G33" s="330" t="s">
        <v>633</v>
      </c>
      <c r="H33" s="330" t="s">
        <v>60</v>
      </c>
      <c r="I33" s="331" t="s">
        <v>634</v>
      </c>
      <c r="J33" s="329">
        <v>43931</v>
      </c>
      <c r="K33" s="333" t="s">
        <v>491</v>
      </c>
      <c r="L33" s="334" t="s">
        <v>60</v>
      </c>
      <c r="M33" s="335" t="s">
        <v>8489</v>
      </c>
      <c r="N33" s="335" t="s">
        <v>60</v>
      </c>
      <c r="O33" s="335" t="s">
        <v>8490</v>
      </c>
      <c r="P33" s="341" t="s">
        <v>60</v>
      </c>
      <c r="Q33" s="331" t="s">
        <v>8491</v>
      </c>
      <c r="R33" s="339" t="s">
        <v>8492</v>
      </c>
      <c r="S33" s="333" t="s">
        <v>8461</v>
      </c>
      <c r="T33" s="331" t="s">
        <v>6917</v>
      </c>
      <c r="U33" s="331" t="s">
        <v>492</v>
      </c>
      <c r="V33" s="335" t="s">
        <v>8493</v>
      </c>
      <c r="W33" s="333" t="s">
        <v>8494</v>
      </c>
      <c r="X33" s="330" t="s">
        <v>60</v>
      </c>
      <c r="Y33" s="335" t="s">
        <v>60</v>
      </c>
      <c r="Z33" s="333" t="s">
        <v>60</v>
      </c>
      <c r="AA33" s="330" t="s">
        <v>60</v>
      </c>
      <c r="AB33" s="332">
        <v>35.619999999999997</v>
      </c>
      <c r="AC33" s="338">
        <v>0.90300000000000002</v>
      </c>
      <c r="AD33" s="332">
        <v>33.61</v>
      </c>
      <c r="AE33" s="332">
        <v>44.21</v>
      </c>
      <c r="AF33" s="332">
        <v>1.49</v>
      </c>
      <c r="AG33" s="332">
        <v>303.83</v>
      </c>
      <c r="AH33" s="332">
        <v>232.41</v>
      </c>
      <c r="AI33" s="336">
        <v>109.1</v>
      </c>
      <c r="AJ33" s="332">
        <v>4.16</v>
      </c>
      <c r="AK33" s="336">
        <v>524.79999999999995</v>
      </c>
      <c r="AL33" s="331" t="s">
        <v>8328</v>
      </c>
      <c r="AM33" s="331" t="s">
        <v>8329</v>
      </c>
      <c r="AN33" s="332">
        <v>124.61</v>
      </c>
      <c r="AO33" s="332">
        <v>158.41999999999999</v>
      </c>
      <c r="AP33" s="332">
        <v>58.9</v>
      </c>
      <c r="AQ33" s="90">
        <f t="shared" si="0"/>
        <v>27</v>
      </c>
      <c r="AR33" s="90">
        <f t="shared" si="0"/>
        <v>25</v>
      </c>
      <c r="AS33" s="90">
        <f t="shared" si="0"/>
        <v>105</v>
      </c>
    </row>
    <row r="34" spans="1:45" ht="360">
      <c r="A34" s="329">
        <v>44018</v>
      </c>
      <c r="B34" s="330" t="s">
        <v>640</v>
      </c>
      <c r="C34" s="330" t="s">
        <v>641</v>
      </c>
      <c r="D34" s="331" t="s">
        <v>61</v>
      </c>
      <c r="E34" s="331" t="s">
        <v>67</v>
      </c>
      <c r="F34" s="332">
        <v>31.5</v>
      </c>
      <c r="G34" s="330" t="s">
        <v>642</v>
      </c>
      <c r="H34" s="330" t="s">
        <v>643</v>
      </c>
      <c r="I34" s="331" t="s">
        <v>644</v>
      </c>
      <c r="J34" s="329">
        <v>44018</v>
      </c>
      <c r="K34" s="333" t="s">
        <v>491</v>
      </c>
      <c r="L34" s="329">
        <v>44082</v>
      </c>
      <c r="M34" s="335" t="s">
        <v>8495</v>
      </c>
      <c r="N34" s="335" t="s">
        <v>60</v>
      </c>
      <c r="O34" s="335" t="s">
        <v>8496</v>
      </c>
      <c r="P34" s="336">
        <v>111.4</v>
      </c>
      <c r="Q34" s="331" t="s">
        <v>8497</v>
      </c>
      <c r="R34" s="337" t="s">
        <v>8498</v>
      </c>
      <c r="S34" s="333" t="s">
        <v>8499</v>
      </c>
      <c r="T34" s="331" t="s">
        <v>6917</v>
      </c>
      <c r="U34" s="331" t="s">
        <v>492</v>
      </c>
      <c r="V34" s="335" t="s">
        <v>8500</v>
      </c>
      <c r="W34" s="333" t="s">
        <v>8501</v>
      </c>
      <c r="X34" s="330" t="s">
        <v>60</v>
      </c>
      <c r="Y34" s="335" t="s">
        <v>8502</v>
      </c>
      <c r="Z34" s="339" t="s">
        <v>8503</v>
      </c>
      <c r="AA34" s="330" t="s">
        <v>60</v>
      </c>
      <c r="AB34" s="332">
        <v>18.96</v>
      </c>
      <c r="AC34" s="332">
        <v>1.46</v>
      </c>
      <c r="AD34" s="341" t="s">
        <v>60</v>
      </c>
      <c r="AE34" s="341" t="s">
        <v>60</v>
      </c>
      <c r="AF34" s="341" t="s">
        <v>60</v>
      </c>
      <c r="AG34" s="341" t="s">
        <v>60</v>
      </c>
      <c r="AH34" s="332">
        <v>39.049999999999997</v>
      </c>
      <c r="AI34" s="332">
        <v>8.2100000000000009</v>
      </c>
      <c r="AJ34" s="332">
        <v>3.84</v>
      </c>
      <c r="AK34" s="336">
        <v>98</v>
      </c>
      <c r="AL34" s="331" t="s">
        <v>8328</v>
      </c>
      <c r="AM34" s="331" t="s">
        <v>8329</v>
      </c>
      <c r="AN34" s="332">
        <v>124.14</v>
      </c>
      <c r="AO34" s="332">
        <v>147.62</v>
      </c>
      <c r="AP34" s="332">
        <v>168.04</v>
      </c>
      <c r="AQ34" s="90">
        <f t="shared" si="0"/>
        <v>29</v>
      </c>
      <c r="AR34" s="90">
        <f t="shared" si="0"/>
        <v>26</v>
      </c>
      <c r="AS34" s="90">
        <f t="shared" si="0"/>
        <v>26</v>
      </c>
    </row>
    <row r="35" spans="1:45" ht="168.75">
      <c r="A35" s="329">
        <v>44433</v>
      </c>
      <c r="B35" s="330" t="s">
        <v>655</v>
      </c>
      <c r="C35" s="330" t="s">
        <v>656</v>
      </c>
      <c r="D35" s="331" t="s">
        <v>61</v>
      </c>
      <c r="E35" s="331" t="s">
        <v>67</v>
      </c>
      <c r="F35" s="332">
        <v>25.79</v>
      </c>
      <c r="G35" s="330" t="s">
        <v>60</v>
      </c>
      <c r="H35" s="330" t="s">
        <v>60</v>
      </c>
      <c r="I35" s="331" t="s">
        <v>657</v>
      </c>
      <c r="J35" s="329">
        <v>44433</v>
      </c>
      <c r="K35" s="333" t="s">
        <v>491</v>
      </c>
      <c r="L35" s="329">
        <v>44469</v>
      </c>
      <c r="M35" s="335" t="s">
        <v>8504</v>
      </c>
      <c r="N35" s="335" t="s">
        <v>8505</v>
      </c>
      <c r="O35" s="335" t="s">
        <v>8506</v>
      </c>
      <c r="P35" s="336">
        <v>25.4</v>
      </c>
      <c r="Q35" s="331" t="s">
        <v>8344</v>
      </c>
      <c r="R35" s="337" t="s">
        <v>8507</v>
      </c>
      <c r="S35" s="333" t="s">
        <v>8508</v>
      </c>
      <c r="T35" s="331" t="s">
        <v>6917</v>
      </c>
      <c r="U35" s="331" t="s">
        <v>492</v>
      </c>
      <c r="V35" s="335" t="s">
        <v>60</v>
      </c>
      <c r="W35" s="333" t="s">
        <v>60</v>
      </c>
      <c r="X35" s="330" t="s">
        <v>60</v>
      </c>
      <c r="Y35" s="335" t="s">
        <v>60</v>
      </c>
      <c r="Z35" s="333" t="s">
        <v>60</v>
      </c>
      <c r="AA35" s="330" t="s">
        <v>60</v>
      </c>
      <c r="AB35" s="341" t="s">
        <v>60</v>
      </c>
      <c r="AC35" s="332">
        <v>1.94</v>
      </c>
      <c r="AD35" s="341" t="s">
        <v>60</v>
      </c>
      <c r="AE35" s="341" t="s">
        <v>60</v>
      </c>
      <c r="AF35" s="332">
        <v>1.02</v>
      </c>
      <c r="AG35" s="332">
        <v>23.24</v>
      </c>
      <c r="AH35" s="332">
        <v>34.28</v>
      </c>
      <c r="AI35" s="336">
        <v>17.3</v>
      </c>
      <c r="AJ35" s="332">
        <v>-9.98</v>
      </c>
      <c r="AK35" s="336">
        <v>17.399999999999999</v>
      </c>
      <c r="AL35" s="331" t="s">
        <v>8328</v>
      </c>
      <c r="AM35" s="331" t="s">
        <v>8329</v>
      </c>
      <c r="AN35" s="332">
        <v>120.86</v>
      </c>
      <c r="AO35" s="332">
        <v>134.24</v>
      </c>
      <c r="AP35" s="332">
        <v>81.88</v>
      </c>
      <c r="AQ35" s="90">
        <f t="shared" si="0"/>
        <v>33</v>
      </c>
      <c r="AR35" s="90">
        <f t="shared" si="0"/>
        <v>27</v>
      </c>
      <c r="AS35" s="90">
        <f t="shared" si="0"/>
        <v>68</v>
      </c>
    </row>
    <row r="36" spans="1:45" ht="202.5">
      <c r="A36" s="329">
        <v>44140</v>
      </c>
      <c r="B36" s="330" t="s">
        <v>619</v>
      </c>
      <c r="C36" s="330" t="s">
        <v>620</v>
      </c>
      <c r="D36" s="331" t="s">
        <v>61</v>
      </c>
      <c r="E36" s="331" t="s">
        <v>67</v>
      </c>
      <c r="F36" s="332">
        <v>35.090000000000003</v>
      </c>
      <c r="G36" s="330" t="s">
        <v>60</v>
      </c>
      <c r="H36" s="330" t="s">
        <v>621</v>
      </c>
      <c r="I36" s="331" t="s">
        <v>622</v>
      </c>
      <c r="J36" s="329">
        <v>44140</v>
      </c>
      <c r="K36" s="333" t="s">
        <v>491</v>
      </c>
      <c r="L36" s="329">
        <v>44348</v>
      </c>
      <c r="M36" s="335" t="s">
        <v>8509</v>
      </c>
      <c r="N36" s="335" t="s">
        <v>8510</v>
      </c>
      <c r="O36" s="335" t="s">
        <v>60</v>
      </c>
      <c r="P36" s="336">
        <v>22.4</v>
      </c>
      <c r="Q36" s="331" t="s">
        <v>8511</v>
      </c>
      <c r="R36" s="333" t="s">
        <v>8512</v>
      </c>
      <c r="S36" s="333" t="s">
        <v>8513</v>
      </c>
      <c r="T36" s="331" t="s">
        <v>6915</v>
      </c>
      <c r="U36" s="331" t="s">
        <v>492</v>
      </c>
      <c r="V36" s="335" t="s">
        <v>60</v>
      </c>
      <c r="W36" s="333" t="s">
        <v>60</v>
      </c>
      <c r="X36" s="330" t="s">
        <v>60</v>
      </c>
      <c r="Y36" s="335" t="s">
        <v>8514</v>
      </c>
      <c r="Z36" s="333" t="s">
        <v>8515</v>
      </c>
      <c r="AA36" s="340">
        <v>137.6</v>
      </c>
      <c r="AB36" s="341" t="s">
        <v>60</v>
      </c>
      <c r="AC36" s="338">
        <v>0.97</v>
      </c>
      <c r="AD36" s="341" t="s">
        <v>60</v>
      </c>
      <c r="AE36" s="341" t="s">
        <v>60</v>
      </c>
      <c r="AF36" s="341" t="s">
        <v>60</v>
      </c>
      <c r="AG36" s="341" t="s">
        <v>60</v>
      </c>
      <c r="AH36" s="332">
        <v>58.1</v>
      </c>
      <c r="AI36" s="336">
        <v>33.9</v>
      </c>
      <c r="AJ36" s="332">
        <v>-2.97</v>
      </c>
      <c r="AK36" s="336">
        <v>954.4</v>
      </c>
      <c r="AL36" s="331" t="s">
        <v>8328</v>
      </c>
      <c r="AM36" s="331" t="s">
        <v>8329</v>
      </c>
      <c r="AN36" s="332">
        <v>129.68</v>
      </c>
      <c r="AO36" s="332">
        <v>131.13</v>
      </c>
      <c r="AP36" s="332">
        <v>140.19</v>
      </c>
      <c r="AQ36" s="90">
        <f t="shared" si="0"/>
        <v>24</v>
      </c>
      <c r="AR36" s="90">
        <f t="shared" si="0"/>
        <v>28</v>
      </c>
      <c r="AS36" s="90">
        <f t="shared" si="0"/>
        <v>32</v>
      </c>
    </row>
    <row r="37" spans="1:45" ht="409.5">
      <c r="A37" s="329">
        <v>44748</v>
      </c>
      <c r="B37" s="330" t="s">
        <v>635</v>
      </c>
      <c r="C37" s="330" t="s">
        <v>636</v>
      </c>
      <c r="D37" s="331" t="s">
        <v>61</v>
      </c>
      <c r="E37" s="331" t="s">
        <v>77</v>
      </c>
      <c r="F37" s="332">
        <v>988</v>
      </c>
      <c r="G37" s="330" t="s">
        <v>637</v>
      </c>
      <c r="H37" s="330" t="s">
        <v>638</v>
      </c>
      <c r="I37" s="331" t="s">
        <v>639</v>
      </c>
      <c r="J37" s="329">
        <v>44748</v>
      </c>
      <c r="K37" s="333" t="s">
        <v>491</v>
      </c>
      <c r="L37" s="334" t="s">
        <v>60</v>
      </c>
      <c r="M37" s="335" t="s">
        <v>8516</v>
      </c>
      <c r="N37" s="335" t="s">
        <v>60</v>
      </c>
      <c r="O37" s="335" t="s">
        <v>60</v>
      </c>
      <c r="P37" s="336">
        <v>683.1</v>
      </c>
      <c r="Q37" s="331" t="s">
        <v>8400</v>
      </c>
      <c r="R37" s="333" t="s">
        <v>8517</v>
      </c>
      <c r="S37" s="333" t="s">
        <v>8518</v>
      </c>
      <c r="T37" s="331" t="s">
        <v>6917</v>
      </c>
      <c r="U37" s="331" t="s">
        <v>492</v>
      </c>
      <c r="V37" s="335" t="s">
        <v>8519</v>
      </c>
      <c r="W37" s="339" t="s">
        <v>8520</v>
      </c>
      <c r="X37" s="330" t="s">
        <v>60</v>
      </c>
      <c r="Y37" s="335" t="s">
        <v>8521</v>
      </c>
      <c r="Z37" s="333" t="s">
        <v>8501</v>
      </c>
      <c r="AA37" s="330" t="s">
        <v>60</v>
      </c>
      <c r="AB37" s="332">
        <v>39.42</v>
      </c>
      <c r="AC37" s="332">
        <v>6.98</v>
      </c>
      <c r="AD37" s="332">
        <v>27.01</v>
      </c>
      <c r="AE37" s="332">
        <v>37.99</v>
      </c>
      <c r="AF37" s="332">
        <v>7.49</v>
      </c>
      <c r="AG37" s="332">
        <v>1739.62</v>
      </c>
      <c r="AH37" s="332">
        <v>1701.17</v>
      </c>
      <c r="AI37" s="336">
        <v>234.3</v>
      </c>
      <c r="AJ37" s="336">
        <v>43.5</v>
      </c>
      <c r="AK37" s="336">
        <v>397.1</v>
      </c>
      <c r="AL37" s="331" t="s">
        <v>8328</v>
      </c>
      <c r="AM37" s="331" t="s">
        <v>8329</v>
      </c>
      <c r="AN37" s="332">
        <v>124.55</v>
      </c>
      <c r="AO37" s="332">
        <v>130.36000000000001</v>
      </c>
      <c r="AP37" s="332">
        <v>49.26</v>
      </c>
      <c r="AQ37" s="90">
        <f t="shared" si="0"/>
        <v>28</v>
      </c>
      <c r="AR37" s="90">
        <f t="shared" si="0"/>
        <v>29</v>
      </c>
      <c r="AS37" s="90">
        <f t="shared" si="0"/>
        <v>144</v>
      </c>
    </row>
    <row r="38" spans="1:45" ht="409.5">
      <c r="A38" s="329">
        <v>44782</v>
      </c>
      <c r="B38" s="330" t="s">
        <v>8522</v>
      </c>
      <c r="C38" s="330" t="s">
        <v>8523</v>
      </c>
      <c r="D38" s="331" t="s">
        <v>61</v>
      </c>
      <c r="E38" s="331" t="s">
        <v>77</v>
      </c>
      <c r="F38" s="332">
        <v>167.4</v>
      </c>
      <c r="G38" s="330" t="s">
        <v>3481</v>
      </c>
      <c r="H38" s="330" t="s">
        <v>3482</v>
      </c>
      <c r="I38" s="331" t="s">
        <v>3483</v>
      </c>
      <c r="J38" s="329">
        <v>44782</v>
      </c>
      <c r="K38" s="333" t="s">
        <v>491</v>
      </c>
      <c r="L38" s="334" t="s">
        <v>60</v>
      </c>
      <c r="M38" s="335" t="s">
        <v>8524</v>
      </c>
      <c r="N38" s="335" t="s">
        <v>8525</v>
      </c>
      <c r="O38" s="335" t="s">
        <v>8526</v>
      </c>
      <c r="P38" s="336">
        <v>20.3</v>
      </c>
      <c r="Q38" s="331" t="s">
        <v>8527</v>
      </c>
      <c r="R38" s="333" t="s">
        <v>8528</v>
      </c>
      <c r="S38" s="333" t="s">
        <v>8529</v>
      </c>
      <c r="T38" s="331" t="s">
        <v>6921</v>
      </c>
      <c r="U38" s="331" t="s">
        <v>492</v>
      </c>
      <c r="V38" s="335" t="s">
        <v>8530</v>
      </c>
      <c r="W38" s="333" t="s">
        <v>8531</v>
      </c>
      <c r="X38" s="340">
        <v>23.8</v>
      </c>
      <c r="Y38" s="335" t="s">
        <v>8532</v>
      </c>
      <c r="Z38" s="339" t="s">
        <v>8533</v>
      </c>
      <c r="AA38" s="330" t="s">
        <v>60</v>
      </c>
      <c r="AB38" s="341" t="s">
        <v>60</v>
      </c>
      <c r="AC38" s="338">
        <v>0.77600000000000002</v>
      </c>
      <c r="AD38" s="341" t="s">
        <v>60</v>
      </c>
      <c r="AE38" s="341" t="s">
        <v>60</v>
      </c>
      <c r="AF38" s="338">
        <v>0.14899999999999999</v>
      </c>
      <c r="AG38" s="332">
        <v>43.28</v>
      </c>
      <c r="AH38" s="332">
        <v>121.48</v>
      </c>
      <c r="AI38" s="336">
        <v>273.5</v>
      </c>
      <c r="AJ38" s="336">
        <v>-98.2</v>
      </c>
      <c r="AK38" s="336">
        <v>290.3</v>
      </c>
      <c r="AL38" s="331" t="s">
        <v>8328</v>
      </c>
      <c r="AM38" s="331" t="s">
        <v>8329</v>
      </c>
      <c r="AN38" s="332">
        <v>70.040000000000006</v>
      </c>
      <c r="AO38" s="332">
        <v>125.75</v>
      </c>
      <c r="AP38" s="332">
        <v>145.77000000000001</v>
      </c>
      <c r="AQ38" s="90">
        <f t="shared" si="0"/>
        <v>70</v>
      </c>
      <c r="AR38" s="90">
        <f t="shared" si="0"/>
        <v>30</v>
      </c>
      <c r="AS38" s="90">
        <f t="shared" si="0"/>
        <v>30</v>
      </c>
    </row>
    <row r="39" spans="1:45" ht="409.5">
      <c r="A39" s="329">
        <v>44833</v>
      </c>
      <c r="B39" s="330" t="s">
        <v>8534</v>
      </c>
      <c r="C39" s="330" t="s">
        <v>8535</v>
      </c>
      <c r="D39" s="331" t="s">
        <v>61</v>
      </c>
      <c r="E39" s="331" t="s">
        <v>67</v>
      </c>
      <c r="F39" s="332">
        <v>265</v>
      </c>
      <c r="G39" s="330" t="s">
        <v>3135</v>
      </c>
      <c r="H39" s="330" t="s">
        <v>3136</v>
      </c>
      <c r="I39" s="331" t="s">
        <v>3137</v>
      </c>
      <c r="J39" s="329">
        <v>44833</v>
      </c>
      <c r="K39" s="333" t="s">
        <v>491</v>
      </c>
      <c r="L39" s="329">
        <v>44879</v>
      </c>
      <c r="M39" s="335" t="s">
        <v>8536</v>
      </c>
      <c r="N39" s="335" t="s">
        <v>60</v>
      </c>
      <c r="O39" s="335" t="s">
        <v>60</v>
      </c>
      <c r="P39" s="336">
        <v>294.3</v>
      </c>
      <c r="Q39" s="331" t="s">
        <v>8537</v>
      </c>
      <c r="R39" s="339" t="s">
        <v>8538</v>
      </c>
      <c r="S39" s="333" t="s">
        <v>8539</v>
      </c>
      <c r="T39" s="331" t="s">
        <v>6917</v>
      </c>
      <c r="U39" s="331" t="s">
        <v>492</v>
      </c>
      <c r="V39" s="335" t="s">
        <v>8540</v>
      </c>
      <c r="W39" s="333" t="s">
        <v>8541</v>
      </c>
      <c r="X39" s="330" t="s">
        <v>60</v>
      </c>
      <c r="Y39" s="335" t="s">
        <v>8542</v>
      </c>
      <c r="Z39" s="339" t="s">
        <v>8543</v>
      </c>
      <c r="AA39" s="330" t="s">
        <v>8544</v>
      </c>
      <c r="AB39" s="332">
        <v>104.09</v>
      </c>
      <c r="AC39" s="332">
        <v>10.55</v>
      </c>
      <c r="AD39" s="332">
        <v>65.36</v>
      </c>
      <c r="AE39" s="332">
        <v>71.7</v>
      </c>
      <c r="AF39" s="332">
        <v>10.96</v>
      </c>
      <c r="AG39" s="332">
        <v>271.38</v>
      </c>
      <c r="AH39" s="332">
        <v>293.88</v>
      </c>
      <c r="AI39" s="336">
        <v>23.5</v>
      </c>
      <c r="AJ39" s="332">
        <v>2.96</v>
      </c>
      <c r="AK39" s="336">
        <v>39.5</v>
      </c>
      <c r="AL39" s="331" t="s">
        <v>8328</v>
      </c>
      <c r="AM39" s="331" t="s">
        <v>8329</v>
      </c>
      <c r="AN39" s="332">
        <v>126.39</v>
      </c>
      <c r="AO39" s="332">
        <v>119.09</v>
      </c>
      <c r="AP39" s="332">
        <v>112.5</v>
      </c>
      <c r="AQ39" s="90">
        <f t="shared" si="0"/>
        <v>26</v>
      </c>
      <c r="AR39" s="90">
        <f t="shared" si="0"/>
        <v>31</v>
      </c>
      <c r="AS39" s="90">
        <f t="shared" si="0"/>
        <v>42</v>
      </c>
    </row>
    <row r="40" spans="1:45" ht="157.5">
      <c r="A40" s="329">
        <v>44735</v>
      </c>
      <c r="B40" s="330" t="s">
        <v>770</v>
      </c>
      <c r="C40" s="330" t="s">
        <v>771</v>
      </c>
      <c r="D40" s="331" t="s">
        <v>61</v>
      </c>
      <c r="E40" s="331" t="s">
        <v>77</v>
      </c>
      <c r="F40" s="332">
        <v>170.92</v>
      </c>
      <c r="G40" s="330" t="s">
        <v>772</v>
      </c>
      <c r="H40" s="330" t="s">
        <v>60</v>
      </c>
      <c r="I40" s="331" t="s">
        <v>774</v>
      </c>
      <c r="J40" s="329">
        <v>44735</v>
      </c>
      <c r="K40" s="333" t="s">
        <v>491</v>
      </c>
      <c r="L40" s="334" t="s">
        <v>60</v>
      </c>
      <c r="M40" s="335" t="s">
        <v>8545</v>
      </c>
      <c r="N40" s="335" t="s">
        <v>8546</v>
      </c>
      <c r="O40" s="335" t="s">
        <v>60</v>
      </c>
      <c r="P40" s="336">
        <v>118.9</v>
      </c>
      <c r="Q40" s="331" t="s">
        <v>8547</v>
      </c>
      <c r="R40" s="333" t="s">
        <v>8548</v>
      </c>
      <c r="S40" s="333" t="s">
        <v>8549</v>
      </c>
      <c r="T40" s="331" t="s">
        <v>6915</v>
      </c>
      <c r="U40" s="331" t="s">
        <v>492</v>
      </c>
      <c r="V40" s="335" t="s">
        <v>8550</v>
      </c>
      <c r="W40" s="333" t="s">
        <v>8551</v>
      </c>
      <c r="X40" s="330" t="s">
        <v>60</v>
      </c>
      <c r="Y40" s="335" t="s">
        <v>60</v>
      </c>
      <c r="Z40" s="333" t="s">
        <v>60</v>
      </c>
      <c r="AA40" s="330" t="s">
        <v>60</v>
      </c>
      <c r="AB40" s="341" t="s">
        <v>60</v>
      </c>
      <c r="AC40" s="332">
        <v>1.74</v>
      </c>
      <c r="AD40" s="341" t="s">
        <v>60</v>
      </c>
      <c r="AE40" s="341" t="s">
        <v>60</v>
      </c>
      <c r="AF40" s="332">
        <v>4.91</v>
      </c>
      <c r="AG40" s="332">
        <v>102.12</v>
      </c>
      <c r="AH40" s="332">
        <v>153.68</v>
      </c>
      <c r="AI40" s="336">
        <v>21.2</v>
      </c>
      <c r="AJ40" s="336">
        <v>-44.7</v>
      </c>
      <c r="AK40" s="336">
        <v>123</v>
      </c>
      <c r="AL40" s="331" t="s">
        <v>8328</v>
      </c>
      <c r="AM40" s="331" t="s">
        <v>8329</v>
      </c>
      <c r="AN40" s="332">
        <v>78.89</v>
      </c>
      <c r="AO40" s="332">
        <v>118.4</v>
      </c>
      <c r="AP40" s="332">
        <v>177.04</v>
      </c>
      <c r="AQ40" s="90">
        <f t="shared" si="0"/>
        <v>59</v>
      </c>
      <c r="AR40" s="90">
        <f t="shared" si="0"/>
        <v>32</v>
      </c>
      <c r="AS40" s="90">
        <f t="shared" si="0"/>
        <v>23</v>
      </c>
    </row>
    <row r="41" spans="1:45" ht="409.5">
      <c r="A41" s="329">
        <v>44852</v>
      </c>
      <c r="B41" s="330" t="s">
        <v>8552</v>
      </c>
      <c r="C41" s="330" t="s">
        <v>8553</v>
      </c>
      <c r="D41" s="331" t="s">
        <v>61</v>
      </c>
      <c r="E41" s="331" t="s">
        <v>77</v>
      </c>
      <c r="F41" s="332">
        <v>624.47</v>
      </c>
      <c r="G41" s="330" t="s">
        <v>3155</v>
      </c>
      <c r="H41" s="330" t="s">
        <v>3156</v>
      </c>
      <c r="I41" s="331" t="s">
        <v>3157</v>
      </c>
      <c r="J41" s="329">
        <v>44852</v>
      </c>
      <c r="K41" s="333" t="s">
        <v>491</v>
      </c>
      <c r="L41" s="334" t="s">
        <v>60</v>
      </c>
      <c r="M41" s="335" t="s">
        <v>8554</v>
      </c>
      <c r="N41" s="335" t="s">
        <v>60</v>
      </c>
      <c r="O41" s="335" t="s">
        <v>60</v>
      </c>
      <c r="P41" s="336">
        <v>486.2</v>
      </c>
      <c r="Q41" s="331" t="s">
        <v>8547</v>
      </c>
      <c r="R41" s="333" t="s">
        <v>8555</v>
      </c>
      <c r="S41" s="333" t="s">
        <v>8556</v>
      </c>
      <c r="T41" s="331" t="s">
        <v>6921</v>
      </c>
      <c r="U41" s="331" t="s">
        <v>492</v>
      </c>
      <c r="V41" s="335" t="s">
        <v>8557</v>
      </c>
      <c r="W41" s="339" t="s">
        <v>8558</v>
      </c>
      <c r="X41" s="340">
        <v>347546.6</v>
      </c>
      <c r="Y41" s="335" t="s">
        <v>8559</v>
      </c>
      <c r="Z41" s="339" t="s">
        <v>8560</v>
      </c>
      <c r="AA41" s="330" t="s">
        <v>60</v>
      </c>
      <c r="AB41" s="341" t="s">
        <v>60</v>
      </c>
      <c r="AC41" s="332">
        <v>2.5499999999999998</v>
      </c>
      <c r="AD41" s="341" t="s">
        <v>60</v>
      </c>
      <c r="AE41" s="341" t="s">
        <v>60</v>
      </c>
      <c r="AF41" s="341" t="s">
        <v>60</v>
      </c>
      <c r="AG41" s="332">
        <v>455.15</v>
      </c>
      <c r="AH41" s="332">
        <v>461.66</v>
      </c>
      <c r="AI41" s="342">
        <v>0</v>
      </c>
      <c r="AJ41" s="336">
        <v>-92.6</v>
      </c>
      <c r="AK41" s="336">
        <v>278.8</v>
      </c>
      <c r="AL41" s="331" t="s">
        <v>8328</v>
      </c>
      <c r="AM41" s="331" t="s">
        <v>8329</v>
      </c>
      <c r="AN41" s="332">
        <v>121.11</v>
      </c>
      <c r="AO41" s="332">
        <v>115.28</v>
      </c>
      <c r="AP41" s="332">
        <v>200.39</v>
      </c>
      <c r="AQ41" s="90">
        <f t="shared" si="0"/>
        <v>32</v>
      </c>
      <c r="AR41" s="90">
        <f t="shared" si="0"/>
        <v>33</v>
      </c>
      <c r="AS41" s="90">
        <f t="shared" si="0"/>
        <v>19</v>
      </c>
    </row>
    <row r="42" spans="1:45" ht="225">
      <c r="A42" s="329">
        <v>44796</v>
      </c>
      <c r="B42" s="330" t="s">
        <v>8561</v>
      </c>
      <c r="C42" s="330" t="s">
        <v>8562</v>
      </c>
      <c r="D42" s="331" t="s">
        <v>61</v>
      </c>
      <c r="E42" s="331" t="s">
        <v>77</v>
      </c>
      <c r="F42" s="332">
        <v>66.319999999999993</v>
      </c>
      <c r="G42" s="330" t="s">
        <v>674</v>
      </c>
      <c r="H42" s="330" t="s">
        <v>60</v>
      </c>
      <c r="I42" s="331" t="s">
        <v>675</v>
      </c>
      <c r="J42" s="329">
        <v>44796</v>
      </c>
      <c r="K42" s="333" t="s">
        <v>491</v>
      </c>
      <c r="L42" s="334" t="s">
        <v>60</v>
      </c>
      <c r="M42" s="335" t="s">
        <v>8563</v>
      </c>
      <c r="N42" s="335" t="s">
        <v>8564</v>
      </c>
      <c r="O42" s="335" t="s">
        <v>8565</v>
      </c>
      <c r="P42" s="336">
        <v>78.3</v>
      </c>
      <c r="Q42" s="331" t="s">
        <v>8566</v>
      </c>
      <c r="R42" s="333" t="s">
        <v>8567</v>
      </c>
      <c r="S42" s="333" t="s">
        <v>8568</v>
      </c>
      <c r="T42" s="331" t="s">
        <v>6917</v>
      </c>
      <c r="U42" s="331" t="s">
        <v>492</v>
      </c>
      <c r="V42" s="335" t="s">
        <v>8569</v>
      </c>
      <c r="W42" s="333" t="s">
        <v>8570</v>
      </c>
      <c r="X42" s="344">
        <v>5.42</v>
      </c>
      <c r="Y42" s="335" t="s">
        <v>60</v>
      </c>
      <c r="Z42" s="333" t="s">
        <v>60</v>
      </c>
      <c r="AA42" s="330" t="s">
        <v>60</v>
      </c>
      <c r="AB42" s="332">
        <v>3.12</v>
      </c>
      <c r="AC42" s="332">
        <v>9.19</v>
      </c>
      <c r="AD42" s="332">
        <v>1.46</v>
      </c>
      <c r="AE42" s="332">
        <v>1.51</v>
      </c>
      <c r="AF42" s="338">
        <v>0.70699999999999996</v>
      </c>
      <c r="AG42" s="332">
        <v>58.28</v>
      </c>
      <c r="AH42" s="332">
        <v>99.77</v>
      </c>
      <c r="AI42" s="336">
        <v>70.3</v>
      </c>
      <c r="AJ42" s="336">
        <v>24.3</v>
      </c>
      <c r="AK42" s="336">
        <v>75.7</v>
      </c>
      <c r="AL42" s="331" t="s">
        <v>8328</v>
      </c>
      <c r="AM42" s="331" t="s">
        <v>8329</v>
      </c>
      <c r="AN42" s="332">
        <v>113.4</v>
      </c>
      <c r="AO42" s="332">
        <v>115.25</v>
      </c>
      <c r="AP42" s="332">
        <v>113.4</v>
      </c>
      <c r="AQ42" s="90">
        <f t="shared" si="0"/>
        <v>37</v>
      </c>
      <c r="AR42" s="90">
        <f t="shared" si="0"/>
        <v>34</v>
      </c>
      <c r="AS42" s="90">
        <f t="shared" si="0"/>
        <v>41</v>
      </c>
    </row>
    <row r="43" spans="1:45" ht="157.5">
      <c r="A43" s="329">
        <v>44865</v>
      </c>
      <c r="B43" s="330" t="s">
        <v>615</v>
      </c>
      <c r="C43" s="330" t="s">
        <v>616</v>
      </c>
      <c r="D43" s="331" t="s">
        <v>61</v>
      </c>
      <c r="E43" s="331" t="s">
        <v>77</v>
      </c>
      <c r="F43" s="332">
        <v>60.1</v>
      </c>
      <c r="G43" s="330" t="s">
        <v>617</v>
      </c>
      <c r="H43" s="330" t="s">
        <v>60</v>
      </c>
      <c r="I43" s="331" t="s">
        <v>618</v>
      </c>
      <c r="J43" s="329">
        <v>44865</v>
      </c>
      <c r="K43" s="333" t="s">
        <v>491</v>
      </c>
      <c r="L43" s="334" t="s">
        <v>60</v>
      </c>
      <c r="M43" s="335" t="s">
        <v>8571</v>
      </c>
      <c r="N43" s="335" t="s">
        <v>8572</v>
      </c>
      <c r="O43" s="335" t="s">
        <v>8573</v>
      </c>
      <c r="P43" s="336">
        <v>55.9</v>
      </c>
      <c r="Q43" s="331" t="s">
        <v>8469</v>
      </c>
      <c r="R43" s="333" t="s">
        <v>8574</v>
      </c>
      <c r="S43" s="333" t="s">
        <v>8471</v>
      </c>
      <c r="T43" s="331" t="s">
        <v>6917</v>
      </c>
      <c r="U43" s="331" t="s">
        <v>492</v>
      </c>
      <c r="V43" s="335" t="s">
        <v>8575</v>
      </c>
      <c r="W43" s="333" t="s">
        <v>8576</v>
      </c>
      <c r="X43" s="330" t="s">
        <v>60</v>
      </c>
      <c r="Y43" s="335" t="s">
        <v>60</v>
      </c>
      <c r="Z43" s="333" t="s">
        <v>60</v>
      </c>
      <c r="AA43" s="330" t="s">
        <v>60</v>
      </c>
      <c r="AB43" s="341" t="s">
        <v>60</v>
      </c>
      <c r="AC43" s="332">
        <v>1.97</v>
      </c>
      <c r="AD43" s="341" t="s">
        <v>60</v>
      </c>
      <c r="AE43" s="341" t="s">
        <v>60</v>
      </c>
      <c r="AF43" s="332">
        <v>4</v>
      </c>
      <c r="AG43" s="332">
        <v>50.99</v>
      </c>
      <c r="AH43" s="332">
        <v>57.91</v>
      </c>
      <c r="AI43" s="336">
        <v>13.7</v>
      </c>
      <c r="AJ43" s="332">
        <v>-1.81</v>
      </c>
      <c r="AK43" s="336">
        <v>42.7</v>
      </c>
      <c r="AL43" s="331" t="s">
        <v>8328</v>
      </c>
      <c r="AM43" s="331" t="s">
        <v>8329</v>
      </c>
      <c r="AN43" s="332">
        <v>130.77000000000001</v>
      </c>
      <c r="AO43" s="332">
        <v>114.29</v>
      </c>
      <c r="AP43" s="332">
        <v>114.29</v>
      </c>
      <c r="AQ43" s="90">
        <f t="shared" si="0"/>
        <v>23</v>
      </c>
      <c r="AR43" s="90">
        <f t="shared" si="0"/>
        <v>35</v>
      </c>
      <c r="AS43" s="90">
        <f t="shared" si="0"/>
        <v>39</v>
      </c>
    </row>
    <row r="44" spans="1:45" ht="292.5">
      <c r="A44" s="329">
        <v>44865</v>
      </c>
      <c r="B44" s="330" t="s">
        <v>588</v>
      </c>
      <c r="C44" s="330" t="s">
        <v>589</v>
      </c>
      <c r="D44" s="331" t="s">
        <v>61</v>
      </c>
      <c r="E44" s="331" t="s">
        <v>77</v>
      </c>
      <c r="F44" s="332">
        <v>25.82</v>
      </c>
      <c r="G44" s="330" t="s">
        <v>590</v>
      </c>
      <c r="H44" s="330" t="s">
        <v>591</v>
      </c>
      <c r="I44" s="331" t="s">
        <v>592</v>
      </c>
      <c r="J44" s="329">
        <v>44865</v>
      </c>
      <c r="K44" s="333" t="s">
        <v>491</v>
      </c>
      <c r="L44" s="334" t="s">
        <v>60</v>
      </c>
      <c r="M44" s="335" t="s">
        <v>8577</v>
      </c>
      <c r="N44" s="335" t="s">
        <v>8578</v>
      </c>
      <c r="O44" s="335" t="s">
        <v>60</v>
      </c>
      <c r="P44" s="336">
        <v>20.100000000000001</v>
      </c>
      <c r="Q44" s="331" t="s">
        <v>8356</v>
      </c>
      <c r="R44" s="339" t="s">
        <v>8579</v>
      </c>
      <c r="S44" s="333" t="s">
        <v>8580</v>
      </c>
      <c r="T44" s="331" t="s">
        <v>6915</v>
      </c>
      <c r="U44" s="331" t="s">
        <v>492</v>
      </c>
      <c r="V44" s="335" t="s">
        <v>8581</v>
      </c>
      <c r="W44" s="333" t="s">
        <v>8582</v>
      </c>
      <c r="X44" s="340">
        <v>212.6</v>
      </c>
      <c r="Y44" s="335" t="s">
        <v>8583</v>
      </c>
      <c r="Z44" s="333" t="s">
        <v>8584</v>
      </c>
      <c r="AA44" s="340">
        <v>210.8</v>
      </c>
      <c r="AB44" s="341" t="s">
        <v>60</v>
      </c>
      <c r="AC44" s="332">
        <v>3.78</v>
      </c>
      <c r="AD44" s="341" t="s">
        <v>60</v>
      </c>
      <c r="AE44" s="341" t="s">
        <v>60</v>
      </c>
      <c r="AF44" s="338">
        <v>0.54800000000000004</v>
      </c>
      <c r="AG44" s="332">
        <v>28.4</v>
      </c>
      <c r="AH44" s="332">
        <v>20.149999999999999</v>
      </c>
      <c r="AI44" s="336">
        <v>54.8</v>
      </c>
      <c r="AJ44" s="336">
        <v>-20</v>
      </c>
      <c r="AK44" s="336">
        <v>53.8</v>
      </c>
      <c r="AL44" s="331" t="s">
        <v>8328</v>
      </c>
      <c r="AM44" s="331" t="s">
        <v>8329</v>
      </c>
      <c r="AN44" s="332">
        <v>190.32</v>
      </c>
      <c r="AO44" s="332">
        <v>114.29</v>
      </c>
      <c r="AP44" s="332">
        <v>52.54</v>
      </c>
      <c r="AQ44" s="90">
        <f t="shared" si="0"/>
        <v>19</v>
      </c>
      <c r="AR44" s="90">
        <f t="shared" si="0"/>
        <v>35</v>
      </c>
      <c r="AS44" s="90">
        <f t="shared" si="0"/>
        <v>133</v>
      </c>
    </row>
    <row r="45" spans="1:45" ht="191.25">
      <c r="A45" s="329">
        <v>44313</v>
      </c>
      <c r="B45" s="330" t="s">
        <v>658</v>
      </c>
      <c r="C45" s="330" t="s">
        <v>659</v>
      </c>
      <c r="D45" s="331" t="s">
        <v>61</v>
      </c>
      <c r="E45" s="331" t="s">
        <v>67</v>
      </c>
      <c r="F45" s="332">
        <v>30.62</v>
      </c>
      <c r="G45" s="330" t="s">
        <v>60</v>
      </c>
      <c r="H45" s="330" t="s">
        <v>660</v>
      </c>
      <c r="I45" s="331" t="s">
        <v>661</v>
      </c>
      <c r="J45" s="329">
        <v>44313</v>
      </c>
      <c r="K45" s="333" t="s">
        <v>491</v>
      </c>
      <c r="L45" s="329">
        <v>44313</v>
      </c>
      <c r="M45" s="335" t="s">
        <v>8585</v>
      </c>
      <c r="N45" s="335" t="s">
        <v>8586</v>
      </c>
      <c r="O45" s="335" t="s">
        <v>8587</v>
      </c>
      <c r="P45" s="336">
        <v>45.2</v>
      </c>
      <c r="Q45" s="331" t="s">
        <v>8588</v>
      </c>
      <c r="R45" s="339" t="s">
        <v>8589</v>
      </c>
      <c r="S45" s="333" t="s">
        <v>8508</v>
      </c>
      <c r="T45" s="331" t="s">
        <v>6917</v>
      </c>
      <c r="U45" s="331" t="s">
        <v>492</v>
      </c>
      <c r="V45" s="335" t="s">
        <v>60</v>
      </c>
      <c r="W45" s="333" t="s">
        <v>60</v>
      </c>
      <c r="X45" s="330" t="s">
        <v>60</v>
      </c>
      <c r="Y45" s="335" t="s">
        <v>8590</v>
      </c>
      <c r="Z45" s="333" t="s">
        <v>8591</v>
      </c>
      <c r="AA45" s="330" t="s">
        <v>60</v>
      </c>
      <c r="AB45" s="332">
        <v>293.20999999999998</v>
      </c>
      <c r="AC45" s="332">
        <v>2.5099999999999998</v>
      </c>
      <c r="AD45" s="332">
        <v>117.3</v>
      </c>
      <c r="AE45" s="341" t="s">
        <v>60</v>
      </c>
      <c r="AF45" s="332">
        <v>1.3</v>
      </c>
      <c r="AG45" s="332">
        <v>37.25</v>
      </c>
      <c r="AH45" s="332">
        <v>38.01</v>
      </c>
      <c r="AI45" s="336">
        <v>39.1</v>
      </c>
      <c r="AJ45" s="332">
        <v>-2.68</v>
      </c>
      <c r="AK45" s="336">
        <v>32.4</v>
      </c>
      <c r="AL45" s="331" t="s">
        <v>8328</v>
      </c>
      <c r="AM45" s="331" t="s">
        <v>8329</v>
      </c>
      <c r="AN45" s="332">
        <v>119.47</v>
      </c>
      <c r="AO45" s="332">
        <v>114.12</v>
      </c>
      <c r="AP45" s="332">
        <v>139.43</v>
      </c>
      <c r="AQ45" s="90">
        <f t="shared" si="0"/>
        <v>34</v>
      </c>
      <c r="AR45" s="90">
        <f t="shared" si="0"/>
        <v>37</v>
      </c>
      <c r="AS45" s="90">
        <f t="shared" si="0"/>
        <v>33</v>
      </c>
    </row>
    <row r="46" spans="1:45" ht="247.5">
      <c r="A46" s="329">
        <v>44834</v>
      </c>
      <c r="B46" s="330" t="s">
        <v>627</v>
      </c>
      <c r="C46" s="330" t="s">
        <v>628</v>
      </c>
      <c r="D46" s="331" t="s">
        <v>61</v>
      </c>
      <c r="E46" s="331" t="s">
        <v>77</v>
      </c>
      <c r="F46" s="332">
        <v>41.06</v>
      </c>
      <c r="G46" s="330" t="s">
        <v>629</v>
      </c>
      <c r="H46" s="330" t="s">
        <v>60</v>
      </c>
      <c r="I46" s="331" t="s">
        <v>630</v>
      </c>
      <c r="J46" s="329">
        <v>44834</v>
      </c>
      <c r="K46" s="333" t="s">
        <v>491</v>
      </c>
      <c r="L46" s="334" t="s">
        <v>60</v>
      </c>
      <c r="M46" s="335" t="s">
        <v>8592</v>
      </c>
      <c r="N46" s="335" t="s">
        <v>8593</v>
      </c>
      <c r="O46" s="335" t="s">
        <v>60</v>
      </c>
      <c r="P46" s="336">
        <v>13.8</v>
      </c>
      <c r="Q46" s="331" t="s">
        <v>8323</v>
      </c>
      <c r="R46" s="339" t="s">
        <v>8594</v>
      </c>
      <c r="S46" s="333" t="s">
        <v>8595</v>
      </c>
      <c r="T46" s="331" t="s">
        <v>6921</v>
      </c>
      <c r="U46" s="331" t="s">
        <v>492</v>
      </c>
      <c r="V46" s="335" t="s">
        <v>8596</v>
      </c>
      <c r="W46" s="333" t="s">
        <v>8551</v>
      </c>
      <c r="X46" s="330" t="s">
        <v>60</v>
      </c>
      <c r="Y46" s="335" t="s">
        <v>60</v>
      </c>
      <c r="Z46" s="333" t="s">
        <v>60</v>
      </c>
      <c r="AA46" s="330" t="s">
        <v>60</v>
      </c>
      <c r="AB46" s="332">
        <v>80.11</v>
      </c>
      <c r="AC46" s="332">
        <v>1.1000000000000001</v>
      </c>
      <c r="AD46" s="332">
        <v>38.36</v>
      </c>
      <c r="AE46" s="332">
        <v>87.5</v>
      </c>
      <c r="AF46" s="338">
        <v>0.58399999999999996</v>
      </c>
      <c r="AG46" s="332">
        <v>39.630000000000003</v>
      </c>
      <c r="AH46" s="332">
        <v>31.5</v>
      </c>
      <c r="AI46" s="336">
        <v>67.900000000000006</v>
      </c>
      <c r="AJ46" s="338">
        <v>0.39300000000000002</v>
      </c>
      <c r="AK46" s="336">
        <v>43.3</v>
      </c>
      <c r="AL46" s="331" t="s">
        <v>8328</v>
      </c>
      <c r="AM46" s="331" t="s">
        <v>8329</v>
      </c>
      <c r="AN46" s="332">
        <v>127.55</v>
      </c>
      <c r="AO46" s="332">
        <v>112.23</v>
      </c>
      <c r="AP46" s="332">
        <v>102.87</v>
      </c>
      <c r="AQ46" s="90">
        <f t="shared" si="0"/>
        <v>25</v>
      </c>
      <c r="AR46" s="90">
        <f t="shared" si="0"/>
        <v>38</v>
      </c>
      <c r="AS46" s="90">
        <f t="shared" si="0"/>
        <v>49</v>
      </c>
    </row>
    <row r="47" spans="1:45" ht="409.5">
      <c r="A47" s="329">
        <v>44861</v>
      </c>
      <c r="B47" s="330" t="s">
        <v>3290</v>
      </c>
      <c r="C47" s="330" t="s">
        <v>3291</v>
      </c>
      <c r="D47" s="331" t="s">
        <v>61</v>
      </c>
      <c r="E47" s="331" t="s">
        <v>77</v>
      </c>
      <c r="F47" s="332">
        <v>1276.32</v>
      </c>
      <c r="G47" s="330" t="s">
        <v>3292</v>
      </c>
      <c r="H47" s="330" t="s">
        <v>8597</v>
      </c>
      <c r="I47" s="331" t="s">
        <v>3294</v>
      </c>
      <c r="J47" s="329">
        <v>44861</v>
      </c>
      <c r="K47" s="333" t="s">
        <v>491</v>
      </c>
      <c r="L47" s="334" t="s">
        <v>60</v>
      </c>
      <c r="M47" s="335" t="s">
        <v>8598</v>
      </c>
      <c r="N47" s="335" t="s">
        <v>8599</v>
      </c>
      <c r="O47" s="335" t="s">
        <v>8600</v>
      </c>
      <c r="P47" s="336">
        <v>1072.3</v>
      </c>
      <c r="Q47" s="331" t="s">
        <v>8469</v>
      </c>
      <c r="R47" s="333" t="s">
        <v>8601</v>
      </c>
      <c r="S47" s="333" t="s">
        <v>8602</v>
      </c>
      <c r="T47" s="331" t="s">
        <v>6921</v>
      </c>
      <c r="U47" s="331" t="s">
        <v>492</v>
      </c>
      <c r="V47" s="335" t="s">
        <v>8603</v>
      </c>
      <c r="W47" s="339" t="s">
        <v>8604</v>
      </c>
      <c r="X47" s="330" t="s">
        <v>60</v>
      </c>
      <c r="Y47" s="335" t="s">
        <v>8605</v>
      </c>
      <c r="Z47" s="339" t="s">
        <v>8606</v>
      </c>
      <c r="AA47" s="330" t="s">
        <v>60</v>
      </c>
      <c r="AB47" s="341" t="s">
        <v>60</v>
      </c>
      <c r="AC47" s="332">
        <v>8.93</v>
      </c>
      <c r="AD47" s="341" t="s">
        <v>60</v>
      </c>
      <c r="AE47" s="341" t="s">
        <v>60</v>
      </c>
      <c r="AF47" s="332">
        <v>6</v>
      </c>
      <c r="AG47" s="332">
        <v>1111.7</v>
      </c>
      <c r="AH47" s="332">
        <v>1139.4100000000001</v>
      </c>
      <c r="AI47" s="336">
        <v>185.3</v>
      </c>
      <c r="AJ47" s="336">
        <v>-66</v>
      </c>
      <c r="AK47" s="336">
        <v>283.10000000000002</v>
      </c>
      <c r="AL47" s="331" t="s">
        <v>8328</v>
      </c>
      <c r="AM47" s="331" t="s">
        <v>8329</v>
      </c>
      <c r="AN47" s="332">
        <v>94.3</v>
      </c>
      <c r="AO47" s="332">
        <v>111.86</v>
      </c>
      <c r="AP47" s="332">
        <v>88.92</v>
      </c>
      <c r="AQ47" s="90">
        <f t="shared" si="0"/>
        <v>51</v>
      </c>
      <c r="AR47" s="90">
        <f t="shared" si="0"/>
        <v>39</v>
      </c>
      <c r="AS47" s="90">
        <f t="shared" si="0"/>
        <v>58</v>
      </c>
    </row>
    <row r="48" spans="1:45" ht="168.75">
      <c r="A48" s="329">
        <v>44526</v>
      </c>
      <c r="B48" s="330" t="s">
        <v>8607</v>
      </c>
      <c r="C48" s="330" t="s">
        <v>705</v>
      </c>
      <c r="D48" s="331" t="s">
        <v>61</v>
      </c>
      <c r="E48" s="331" t="s">
        <v>67</v>
      </c>
      <c r="F48" s="332">
        <v>334.01</v>
      </c>
      <c r="G48" s="330" t="s">
        <v>8608</v>
      </c>
      <c r="H48" s="330" t="s">
        <v>60</v>
      </c>
      <c r="I48" s="331" t="s">
        <v>707</v>
      </c>
      <c r="J48" s="329">
        <v>44526</v>
      </c>
      <c r="K48" s="333" t="s">
        <v>491</v>
      </c>
      <c r="L48" s="329">
        <v>44648</v>
      </c>
      <c r="M48" s="335" t="s">
        <v>8609</v>
      </c>
      <c r="N48" s="335" t="s">
        <v>8610</v>
      </c>
      <c r="O48" s="335" t="s">
        <v>60</v>
      </c>
      <c r="P48" s="336">
        <v>181.3</v>
      </c>
      <c r="Q48" s="331" t="s">
        <v>8443</v>
      </c>
      <c r="R48" s="339" t="s">
        <v>8611</v>
      </c>
      <c r="S48" s="333" t="s">
        <v>8333</v>
      </c>
      <c r="T48" s="331" t="s">
        <v>6917</v>
      </c>
      <c r="U48" s="331" t="s">
        <v>492</v>
      </c>
      <c r="V48" s="335" t="s">
        <v>8612</v>
      </c>
      <c r="W48" s="333" t="s">
        <v>8501</v>
      </c>
      <c r="X48" s="340">
        <v>458.4</v>
      </c>
      <c r="Y48" s="335" t="s">
        <v>60</v>
      </c>
      <c r="Z48" s="333" t="s">
        <v>60</v>
      </c>
      <c r="AA48" s="330" t="s">
        <v>60</v>
      </c>
      <c r="AB48" s="332">
        <v>25.27</v>
      </c>
      <c r="AC48" s="332">
        <v>5.15</v>
      </c>
      <c r="AD48" s="332">
        <v>17.07</v>
      </c>
      <c r="AE48" s="332">
        <v>18.37</v>
      </c>
      <c r="AF48" s="332">
        <v>3.11</v>
      </c>
      <c r="AG48" s="332">
        <v>559.91</v>
      </c>
      <c r="AH48" s="332">
        <v>648.21</v>
      </c>
      <c r="AI48" s="336">
        <v>151.5</v>
      </c>
      <c r="AJ48" s="336">
        <v>27</v>
      </c>
      <c r="AK48" s="336">
        <v>150</v>
      </c>
      <c r="AL48" s="331" t="s">
        <v>8328</v>
      </c>
      <c r="AM48" s="331" t="s">
        <v>8329</v>
      </c>
      <c r="AN48" s="332">
        <v>103.19</v>
      </c>
      <c r="AO48" s="332">
        <v>108.91</v>
      </c>
      <c r="AP48" s="332">
        <v>110.02</v>
      </c>
      <c r="AQ48" s="90">
        <f t="shared" si="0"/>
        <v>44</v>
      </c>
      <c r="AR48" s="90">
        <f t="shared" si="0"/>
        <v>40</v>
      </c>
      <c r="AS48" s="90">
        <f t="shared" si="0"/>
        <v>45</v>
      </c>
    </row>
    <row r="49" spans="1:45" ht="135">
      <c r="A49" s="329">
        <v>44193</v>
      </c>
      <c r="B49" s="330" t="s">
        <v>690</v>
      </c>
      <c r="C49" s="330" t="s">
        <v>691</v>
      </c>
      <c r="D49" s="331" t="s">
        <v>61</v>
      </c>
      <c r="E49" s="331" t="s">
        <v>67</v>
      </c>
      <c r="F49" s="332">
        <v>80.16</v>
      </c>
      <c r="G49" s="330" t="s">
        <v>692</v>
      </c>
      <c r="H49" s="330" t="s">
        <v>693</v>
      </c>
      <c r="I49" s="331" t="s">
        <v>694</v>
      </c>
      <c r="J49" s="329">
        <v>44193</v>
      </c>
      <c r="K49" s="333" t="s">
        <v>491</v>
      </c>
      <c r="L49" s="329">
        <v>44195</v>
      </c>
      <c r="M49" s="335" t="s">
        <v>8613</v>
      </c>
      <c r="N49" s="335" t="s">
        <v>60</v>
      </c>
      <c r="O49" s="335" t="s">
        <v>60</v>
      </c>
      <c r="P49" s="336">
        <v>63.2</v>
      </c>
      <c r="Q49" s="331" t="s">
        <v>8344</v>
      </c>
      <c r="R49" s="337" t="s">
        <v>8614</v>
      </c>
      <c r="S49" s="333" t="s">
        <v>8333</v>
      </c>
      <c r="T49" s="331" t="s">
        <v>6917</v>
      </c>
      <c r="U49" s="331" t="s">
        <v>492</v>
      </c>
      <c r="V49" s="335" t="s">
        <v>8615</v>
      </c>
      <c r="W49" s="333" t="s">
        <v>8501</v>
      </c>
      <c r="X49" s="340">
        <v>147.1</v>
      </c>
      <c r="Y49" s="335" t="s">
        <v>8616</v>
      </c>
      <c r="Z49" s="333" t="s">
        <v>8501</v>
      </c>
      <c r="AA49" s="340">
        <v>450.5</v>
      </c>
      <c r="AB49" s="341" t="s">
        <v>60</v>
      </c>
      <c r="AC49" s="332">
        <v>1.17</v>
      </c>
      <c r="AD49" s="341" t="s">
        <v>60</v>
      </c>
      <c r="AE49" s="341" t="s">
        <v>60</v>
      </c>
      <c r="AF49" s="338">
        <v>0.57899999999999996</v>
      </c>
      <c r="AG49" s="332">
        <v>128.49</v>
      </c>
      <c r="AH49" s="332">
        <v>98.17</v>
      </c>
      <c r="AI49" s="336">
        <v>165.3</v>
      </c>
      <c r="AJ49" s="336">
        <v>-28.2</v>
      </c>
      <c r="AK49" s="336">
        <v>108.3</v>
      </c>
      <c r="AL49" s="331" t="s">
        <v>8328</v>
      </c>
      <c r="AM49" s="331" t="s">
        <v>8329</v>
      </c>
      <c r="AN49" s="332">
        <v>108.65</v>
      </c>
      <c r="AO49" s="332">
        <v>108.13</v>
      </c>
      <c r="AP49" s="332">
        <v>176.36</v>
      </c>
      <c r="AQ49" s="90">
        <f t="shared" si="0"/>
        <v>41</v>
      </c>
      <c r="AR49" s="90">
        <f t="shared" si="0"/>
        <v>41</v>
      </c>
      <c r="AS49" s="90">
        <f t="shared" si="0"/>
        <v>24</v>
      </c>
    </row>
    <row r="50" spans="1:45" ht="225">
      <c r="A50" s="329">
        <v>43903</v>
      </c>
      <c r="B50" s="330" t="s">
        <v>569</v>
      </c>
      <c r="C50" s="330" t="s">
        <v>570</v>
      </c>
      <c r="D50" s="331" t="s">
        <v>61</v>
      </c>
      <c r="E50" s="331" t="s">
        <v>77</v>
      </c>
      <c r="F50" s="332">
        <v>37.9</v>
      </c>
      <c r="G50" s="330" t="s">
        <v>571</v>
      </c>
      <c r="H50" s="330" t="s">
        <v>572</v>
      </c>
      <c r="I50" s="331" t="s">
        <v>573</v>
      </c>
      <c r="J50" s="329">
        <v>43903</v>
      </c>
      <c r="K50" s="333" t="s">
        <v>491</v>
      </c>
      <c r="L50" s="334" t="s">
        <v>60</v>
      </c>
      <c r="M50" s="335" t="s">
        <v>8617</v>
      </c>
      <c r="N50" s="335" t="s">
        <v>8618</v>
      </c>
      <c r="O50" s="335" t="s">
        <v>8619</v>
      </c>
      <c r="P50" s="336">
        <v>232.5</v>
      </c>
      <c r="Q50" s="331" t="s">
        <v>8331</v>
      </c>
      <c r="R50" s="333" t="s">
        <v>8620</v>
      </c>
      <c r="S50" s="333" t="s">
        <v>8621</v>
      </c>
      <c r="T50" s="331" t="s">
        <v>6915</v>
      </c>
      <c r="U50" s="331" t="s">
        <v>492</v>
      </c>
      <c r="V50" s="335" t="s">
        <v>8622</v>
      </c>
      <c r="W50" s="333" t="s">
        <v>8551</v>
      </c>
      <c r="X50" s="330" t="s">
        <v>60</v>
      </c>
      <c r="Y50" s="335" t="s">
        <v>8623</v>
      </c>
      <c r="Z50" s="333" t="s">
        <v>8624</v>
      </c>
      <c r="AA50" s="330" t="s">
        <v>60</v>
      </c>
      <c r="AB50" s="341" t="s">
        <v>60</v>
      </c>
      <c r="AC50" s="332">
        <v>12.87</v>
      </c>
      <c r="AD50" s="341" t="s">
        <v>60</v>
      </c>
      <c r="AE50" s="341" t="s">
        <v>60</v>
      </c>
      <c r="AF50" s="332">
        <v>8.2200000000000006</v>
      </c>
      <c r="AG50" s="332">
        <v>37.9</v>
      </c>
      <c r="AH50" s="332">
        <v>35.36</v>
      </c>
      <c r="AI50" s="336">
        <v>21.4</v>
      </c>
      <c r="AJ50" s="336">
        <v>-24.5</v>
      </c>
      <c r="AK50" s="336">
        <v>53.4</v>
      </c>
      <c r="AL50" s="331" t="s">
        <v>8328</v>
      </c>
      <c r="AM50" s="331" t="s">
        <v>8329</v>
      </c>
      <c r="AN50" s="332">
        <v>200</v>
      </c>
      <c r="AO50" s="332">
        <v>106.9</v>
      </c>
      <c r="AP50" s="332">
        <v>66.67</v>
      </c>
      <c r="AQ50" s="90">
        <f t="shared" si="0"/>
        <v>16</v>
      </c>
      <c r="AR50" s="90">
        <f t="shared" si="0"/>
        <v>42</v>
      </c>
      <c r="AS50" s="90">
        <f t="shared" si="0"/>
        <v>85</v>
      </c>
    </row>
    <row r="51" spans="1:45" ht="270">
      <c r="A51" s="329">
        <v>44845</v>
      </c>
      <c r="B51" s="330" t="s">
        <v>700</v>
      </c>
      <c r="C51" s="330" t="s">
        <v>701</v>
      </c>
      <c r="D51" s="331" t="s">
        <v>61</v>
      </c>
      <c r="E51" s="331" t="s">
        <v>77</v>
      </c>
      <c r="F51" s="332">
        <v>2412.6799999999998</v>
      </c>
      <c r="G51" s="330" t="s">
        <v>702</v>
      </c>
      <c r="H51" s="330" t="s">
        <v>60</v>
      </c>
      <c r="I51" s="331" t="s">
        <v>703</v>
      </c>
      <c r="J51" s="329">
        <v>44845</v>
      </c>
      <c r="K51" s="333" t="s">
        <v>491</v>
      </c>
      <c r="L51" s="334" t="s">
        <v>60</v>
      </c>
      <c r="M51" s="335" t="s">
        <v>8625</v>
      </c>
      <c r="N51" s="335" t="s">
        <v>60</v>
      </c>
      <c r="O51" s="335" t="s">
        <v>60</v>
      </c>
      <c r="P51" s="336">
        <v>2069.5</v>
      </c>
      <c r="Q51" s="331" t="s">
        <v>8626</v>
      </c>
      <c r="R51" s="339" t="s">
        <v>8627</v>
      </c>
      <c r="S51" s="333" t="s">
        <v>8333</v>
      </c>
      <c r="T51" s="331" t="s">
        <v>6917</v>
      </c>
      <c r="U51" s="331" t="s">
        <v>492</v>
      </c>
      <c r="V51" s="335" t="s">
        <v>8628</v>
      </c>
      <c r="W51" s="333" t="s">
        <v>8629</v>
      </c>
      <c r="X51" s="330" t="s">
        <v>60</v>
      </c>
      <c r="Y51" s="335" t="s">
        <v>60</v>
      </c>
      <c r="Z51" s="333" t="s">
        <v>60</v>
      </c>
      <c r="AA51" s="330" t="s">
        <v>60</v>
      </c>
      <c r="AB51" s="332">
        <v>90.85</v>
      </c>
      <c r="AC51" s="332">
        <v>3.33</v>
      </c>
      <c r="AD51" s="332">
        <v>36.78</v>
      </c>
      <c r="AE51" s="332">
        <v>59.48</v>
      </c>
      <c r="AF51" s="332">
        <v>6.51</v>
      </c>
      <c r="AG51" s="332">
        <v>3361.44</v>
      </c>
      <c r="AH51" s="332">
        <v>3535.67</v>
      </c>
      <c r="AI51" s="336">
        <v>514.9</v>
      </c>
      <c r="AJ51" s="336">
        <v>38.799999999999997</v>
      </c>
      <c r="AK51" s="336">
        <v>1472.1</v>
      </c>
      <c r="AL51" s="331" t="s">
        <v>8328</v>
      </c>
      <c r="AM51" s="331" t="s">
        <v>8329</v>
      </c>
      <c r="AN51" s="332">
        <v>103.43</v>
      </c>
      <c r="AO51" s="332">
        <v>106.49</v>
      </c>
      <c r="AP51" s="332">
        <v>64.94</v>
      </c>
      <c r="AQ51" s="90">
        <f t="shared" si="0"/>
        <v>43</v>
      </c>
      <c r="AR51" s="90">
        <f t="shared" si="0"/>
        <v>43</v>
      </c>
      <c r="AS51" s="90">
        <f t="shared" si="0"/>
        <v>90</v>
      </c>
    </row>
    <row r="52" spans="1:45" ht="405">
      <c r="A52" s="329">
        <v>44852</v>
      </c>
      <c r="B52" s="330" t="s">
        <v>708</v>
      </c>
      <c r="C52" s="330" t="s">
        <v>709</v>
      </c>
      <c r="D52" s="331" t="s">
        <v>61</v>
      </c>
      <c r="E52" s="331" t="s">
        <v>77</v>
      </c>
      <c r="F52" s="332">
        <v>60.5</v>
      </c>
      <c r="G52" s="330" t="s">
        <v>710</v>
      </c>
      <c r="H52" s="330" t="s">
        <v>60</v>
      </c>
      <c r="I52" s="331" t="s">
        <v>711</v>
      </c>
      <c r="J52" s="329">
        <v>44852</v>
      </c>
      <c r="K52" s="333" t="s">
        <v>491</v>
      </c>
      <c r="L52" s="334" t="s">
        <v>60</v>
      </c>
      <c r="M52" s="335" t="s">
        <v>8630</v>
      </c>
      <c r="N52" s="335" t="s">
        <v>8631</v>
      </c>
      <c r="O52" s="335" t="s">
        <v>8632</v>
      </c>
      <c r="P52" s="336">
        <v>61.6</v>
      </c>
      <c r="Q52" s="331" t="s">
        <v>8633</v>
      </c>
      <c r="R52" s="339" t="s">
        <v>8634</v>
      </c>
      <c r="S52" s="333" t="s">
        <v>8635</v>
      </c>
      <c r="T52" s="331" t="s">
        <v>6921</v>
      </c>
      <c r="U52" s="331" t="s">
        <v>492</v>
      </c>
      <c r="V52" s="335" t="s">
        <v>8636</v>
      </c>
      <c r="W52" s="333" t="s">
        <v>8637</v>
      </c>
      <c r="X52" s="340">
        <v>1484.5</v>
      </c>
      <c r="Y52" s="335" t="s">
        <v>60</v>
      </c>
      <c r="Z52" s="333" t="s">
        <v>60</v>
      </c>
      <c r="AA52" s="330" t="s">
        <v>60</v>
      </c>
      <c r="AB52" s="332">
        <v>13.37</v>
      </c>
      <c r="AC52" s="332">
        <v>1.87</v>
      </c>
      <c r="AD52" s="341" t="s">
        <v>60</v>
      </c>
      <c r="AE52" s="341" t="s">
        <v>60</v>
      </c>
      <c r="AF52" s="341" t="s">
        <v>60</v>
      </c>
      <c r="AG52" s="341" t="s">
        <v>60</v>
      </c>
      <c r="AH52" s="332">
        <v>60.5</v>
      </c>
      <c r="AI52" s="336">
        <v>14.5</v>
      </c>
      <c r="AJ52" s="332">
        <v>4.53</v>
      </c>
      <c r="AK52" s="336">
        <v>314.10000000000002</v>
      </c>
      <c r="AL52" s="331" t="s">
        <v>8328</v>
      </c>
      <c r="AM52" s="331" t="s">
        <v>8329</v>
      </c>
      <c r="AN52" s="332">
        <v>101.7</v>
      </c>
      <c r="AO52" s="332">
        <v>104.31</v>
      </c>
      <c r="AP52" s="332">
        <v>103</v>
      </c>
      <c r="AQ52" s="90">
        <f t="shared" si="0"/>
        <v>45</v>
      </c>
      <c r="AR52" s="90">
        <f t="shared" si="0"/>
        <v>44</v>
      </c>
      <c r="AS52" s="90">
        <f t="shared" si="0"/>
        <v>48</v>
      </c>
    </row>
    <row r="53" spans="1:45" ht="191.25">
      <c r="A53" s="329">
        <v>44771</v>
      </c>
      <c r="B53" s="330" t="s">
        <v>75</v>
      </c>
      <c r="C53" s="330" t="s">
        <v>76</v>
      </c>
      <c r="D53" s="331" t="s">
        <v>61</v>
      </c>
      <c r="E53" s="331" t="s">
        <v>77</v>
      </c>
      <c r="F53" s="332">
        <v>7.61</v>
      </c>
      <c r="G53" s="330" t="s">
        <v>78</v>
      </c>
      <c r="H53" s="330" t="s">
        <v>60</v>
      </c>
      <c r="I53" s="331" t="s">
        <v>79</v>
      </c>
      <c r="J53" s="329">
        <v>44771</v>
      </c>
      <c r="K53" s="333" t="s">
        <v>491</v>
      </c>
      <c r="L53" s="334" t="s">
        <v>60</v>
      </c>
      <c r="M53" s="335" t="s">
        <v>8638</v>
      </c>
      <c r="N53" s="335" t="s">
        <v>8639</v>
      </c>
      <c r="O53" s="335" t="s">
        <v>60</v>
      </c>
      <c r="P53" s="341" t="s">
        <v>60</v>
      </c>
      <c r="Q53" s="331" t="s">
        <v>8640</v>
      </c>
      <c r="R53" s="333" t="s">
        <v>8641</v>
      </c>
      <c r="S53" s="333" t="s">
        <v>8642</v>
      </c>
      <c r="T53" s="331" t="s">
        <v>6917</v>
      </c>
      <c r="U53" s="331" t="s">
        <v>492</v>
      </c>
      <c r="V53" s="335" t="s">
        <v>8643</v>
      </c>
      <c r="W53" s="333" t="s">
        <v>8644</v>
      </c>
      <c r="X53" s="340">
        <v>24.5</v>
      </c>
      <c r="Y53" s="335" t="s">
        <v>60</v>
      </c>
      <c r="Z53" s="333" t="s">
        <v>60</v>
      </c>
      <c r="AA53" s="330" t="s">
        <v>60</v>
      </c>
      <c r="AB53" s="341" t="s">
        <v>60</v>
      </c>
      <c r="AC53" s="341" t="s">
        <v>60</v>
      </c>
      <c r="AD53" s="341" t="s">
        <v>60</v>
      </c>
      <c r="AE53" s="341" t="s">
        <v>60</v>
      </c>
      <c r="AF53" s="338">
        <v>0.625</v>
      </c>
      <c r="AG53" s="332">
        <v>6.92</v>
      </c>
      <c r="AH53" s="332">
        <v>3.68</v>
      </c>
      <c r="AI53" s="336">
        <v>10.9</v>
      </c>
      <c r="AJ53" s="336">
        <v>-11.7</v>
      </c>
      <c r="AK53" s="332">
        <v>4.3</v>
      </c>
      <c r="AL53" s="331" t="s">
        <v>8328</v>
      </c>
      <c r="AM53" s="331" t="s">
        <v>8329</v>
      </c>
      <c r="AN53" s="332">
        <v>104.17</v>
      </c>
      <c r="AO53" s="332">
        <v>104.17</v>
      </c>
      <c r="AP53" s="332">
        <v>104.17</v>
      </c>
      <c r="AQ53" s="90">
        <f t="shared" si="0"/>
        <v>42</v>
      </c>
      <c r="AR53" s="90">
        <f t="shared" si="0"/>
        <v>45</v>
      </c>
      <c r="AS53" s="90">
        <f t="shared" si="0"/>
        <v>47</v>
      </c>
    </row>
    <row r="54" spans="1:45" ht="168.75">
      <c r="A54" s="329">
        <v>43866</v>
      </c>
      <c r="B54" s="330" t="s">
        <v>667</v>
      </c>
      <c r="C54" s="330" t="s">
        <v>668</v>
      </c>
      <c r="D54" s="331" t="s">
        <v>61</v>
      </c>
      <c r="E54" s="331" t="s">
        <v>67</v>
      </c>
      <c r="F54" s="332">
        <v>224.28</v>
      </c>
      <c r="G54" s="330" t="s">
        <v>669</v>
      </c>
      <c r="H54" s="330" t="s">
        <v>670</v>
      </c>
      <c r="I54" s="331" t="s">
        <v>671</v>
      </c>
      <c r="J54" s="329">
        <v>43866</v>
      </c>
      <c r="K54" s="333" t="s">
        <v>491</v>
      </c>
      <c r="L54" s="329">
        <v>43872</v>
      </c>
      <c r="M54" s="335" t="s">
        <v>8645</v>
      </c>
      <c r="N54" s="335" t="s">
        <v>8646</v>
      </c>
      <c r="O54" s="335" t="s">
        <v>8647</v>
      </c>
      <c r="P54" s="341" t="s">
        <v>60</v>
      </c>
      <c r="Q54" s="331" t="s">
        <v>8648</v>
      </c>
      <c r="R54" s="339" t="s">
        <v>8649</v>
      </c>
      <c r="S54" s="333" t="s">
        <v>8650</v>
      </c>
      <c r="T54" s="331" t="s">
        <v>6917</v>
      </c>
      <c r="U54" s="331" t="s">
        <v>492</v>
      </c>
      <c r="V54" s="335" t="s">
        <v>8651</v>
      </c>
      <c r="W54" s="339" t="s">
        <v>8652</v>
      </c>
      <c r="X54" s="330" t="s">
        <v>60</v>
      </c>
      <c r="Y54" s="335" t="s">
        <v>8653</v>
      </c>
      <c r="Z54" s="333" t="s">
        <v>8654</v>
      </c>
      <c r="AA54" s="330" t="s">
        <v>60</v>
      </c>
      <c r="AB54" s="332">
        <v>109.35</v>
      </c>
      <c r="AC54" s="332">
        <v>7.43</v>
      </c>
      <c r="AD54" s="332">
        <v>41.7</v>
      </c>
      <c r="AE54" s="332">
        <v>119.02</v>
      </c>
      <c r="AF54" s="332">
        <v>11.61</v>
      </c>
      <c r="AG54" s="332">
        <v>312.64999999999998</v>
      </c>
      <c r="AH54" s="332">
        <v>191.54</v>
      </c>
      <c r="AI54" s="336">
        <v>34.6</v>
      </c>
      <c r="AJ54" s="332">
        <v>-4.5599999999999996</v>
      </c>
      <c r="AK54" s="336">
        <v>139</v>
      </c>
      <c r="AL54" s="331" t="s">
        <v>8328</v>
      </c>
      <c r="AM54" s="331" t="s">
        <v>8329</v>
      </c>
      <c r="AN54" s="332">
        <v>113.9</v>
      </c>
      <c r="AO54" s="332">
        <v>103.33</v>
      </c>
      <c r="AP54" s="332">
        <v>53.93</v>
      </c>
      <c r="AQ54" s="90">
        <f t="shared" si="0"/>
        <v>36</v>
      </c>
      <c r="AR54" s="90">
        <f t="shared" si="0"/>
        <v>46</v>
      </c>
      <c r="AS54" s="90">
        <f t="shared" si="0"/>
        <v>127</v>
      </c>
    </row>
    <row r="55" spans="1:45" ht="409.5">
      <c r="A55" s="329">
        <v>44697</v>
      </c>
      <c r="B55" s="330" t="s">
        <v>717</v>
      </c>
      <c r="C55" s="330" t="s">
        <v>718</v>
      </c>
      <c r="D55" s="331" t="s">
        <v>61</v>
      </c>
      <c r="E55" s="331" t="s">
        <v>77</v>
      </c>
      <c r="F55" s="332">
        <v>8754.68</v>
      </c>
      <c r="G55" s="330" t="s">
        <v>719</v>
      </c>
      <c r="H55" s="330" t="s">
        <v>720</v>
      </c>
      <c r="I55" s="331" t="s">
        <v>721</v>
      </c>
      <c r="J55" s="329">
        <v>44697</v>
      </c>
      <c r="K55" s="333" t="s">
        <v>491</v>
      </c>
      <c r="L55" s="334" t="s">
        <v>60</v>
      </c>
      <c r="M55" s="335" t="s">
        <v>8655</v>
      </c>
      <c r="N55" s="335" t="s">
        <v>8656</v>
      </c>
      <c r="O55" s="335" t="s">
        <v>8657</v>
      </c>
      <c r="P55" s="336">
        <v>2292.5</v>
      </c>
      <c r="Q55" s="331" t="s">
        <v>8658</v>
      </c>
      <c r="R55" s="333" t="s">
        <v>8659</v>
      </c>
      <c r="S55" s="333" t="s">
        <v>8660</v>
      </c>
      <c r="T55" s="331" t="s">
        <v>6921</v>
      </c>
      <c r="U55" s="331" t="s">
        <v>492</v>
      </c>
      <c r="V55" s="335" t="s">
        <v>8661</v>
      </c>
      <c r="W55" s="345" t="s">
        <v>8662</v>
      </c>
      <c r="X55" s="340">
        <v>2484.1</v>
      </c>
      <c r="Y55" s="335" t="s">
        <v>8663</v>
      </c>
      <c r="Z55" s="339" t="s">
        <v>8664</v>
      </c>
      <c r="AA55" s="330" t="s">
        <v>8665</v>
      </c>
      <c r="AB55" s="341" t="s">
        <v>60</v>
      </c>
      <c r="AC55" s="332">
        <v>1.95</v>
      </c>
      <c r="AD55" s="332">
        <v>22.29</v>
      </c>
      <c r="AE55" s="341" t="s">
        <v>60</v>
      </c>
      <c r="AF55" s="332">
        <v>1.98</v>
      </c>
      <c r="AG55" s="332">
        <v>7400.75</v>
      </c>
      <c r="AH55" s="332">
        <v>3754.67</v>
      </c>
      <c r="AI55" s="336">
        <v>4664.7</v>
      </c>
      <c r="AJ55" s="336">
        <v>-370.6</v>
      </c>
      <c r="AK55" s="336">
        <v>8540</v>
      </c>
      <c r="AL55" s="331" t="s">
        <v>8328</v>
      </c>
      <c r="AM55" s="331" t="s">
        <v>8329</v>
      </c>
      <c r="AN55" s="332">
        <v>101.12</v>
      </c>
      <c r="AO55" s="332">
        <v>103.15</v>
      </c>
      <c r="AP55" s="332">
        <v>35.950000000000003</v>
      </c>
      <c r="AQ55" s="90">
        <f t="shared" si="0"/>
        <v>46</v>
      </c>
      <c r="AR55" s="90">
        <f t="shared" si="0"/>
        <v>47</v>
      </c>
      <c r="AS55" s="90">
        <f t="shared" si="0"/>
        <v>205</v>
      </c>
    </row>
    <row r="56" spans="1:45" ht="180">
      <c r="A56" s="329">
        <v>44158</v>
      </c>
      <c r="B56" s="330" t="s">
        <v>1210</v>
      </c>
      <c r="C56" s="330" t="s">
        <v>1211</v>
      </c>
      <c r="D56" s="331" t="s">
        <v>61</v>
      </c>
      <c r="E56" s="331" t="s">
        <v>67</v>
      </c>
      <c r="F56" s="332">
        <v>295.82</v>
      </c>
      <c r="G56" s="330" t="s">
        <v>60</v>
      </c>
      <c r="H56" s="330" t="s">
        <v>1212</v>
      </c>
      <c r="I56" s="331" t="s">
        <v>1213</v>
      </c>
      <c r="J56" s="329">
        <v>44158</v>
      </c>
      <c r="K56" s="333" t="s">
        <v>491</v>
      </c>
      <c r="L56" s="329">
        <v>44202</v>
      </c>
      <c r="M56" s="335" t="s">
        <v>8666</v>
      </c>
      <c r="N56" s="335" t="s">
        <v>8667</v>
      </c>
      <c r="O56" s="335" t="s">
        <v>8668</v>
      </c>
      <c r="P56" s="336">
        <v>86.9</v>
      </c>
      <c r="Q56" s="331" t="s">
        <v>8669</v>
      </c>
      <c r="R56" s="339" t="s">
        <v>8670</v>
      </c>
      <c r="S56" s="333" t="s">
        <v>8671</v>
      </c>
      <c r="T56" s="331" t="s">
        <v>6917</v>
      </c>
      <c r="U56" s="331" t="s">
        <v>492</v>
      </c>
      <c r="V56" s="335" t="s">
        <v>60</v>
      </c>
      <c r="W56" s="333" t="s">
        <v>60</v>
      </c>
      <c r="X56" s="330" t="s">
        <v>60</v>
      </c>
      <c r="Y56" s="335" t="s">
        <v>8672</v>
      </c>
      <c r="Z56" s="333" t="s">
        <v>8463</v>
      </c>
      <c r="AA56" s="340">
        <v>356.4</v>
      </c>
      <c r="AB56" s="341" t="s">
        <v>60</v>
      </c>
      <c r="AC56" s="338">
        <v>0.76700000000000002</v>
      </c>
      <c r="AD56" s="332">
        <v>61.6</v>
      </c>
      <c r="AE56" s="332">
        <v>115.23</v>
      </c>
      <c r="AF56" s="332">
        <v>4.37</v>
      </c>
      <c r="AG56" s="332">
        <v>351.33</v>
      </c>
      <c r="AH56" s="332">
        <v>114.58</v>
      </c>
      <c r="AI56" s="336">
        <v>82.3</v>
      </c>
      <c r="AJ56" s="336">
        <v>18.2</v>
      </c>
      <c r="AK56" s="336">
        <v>379.1</v>
      </c>
      <c r="AL56" s="331" t="s">
        <v>8328</v>
      </c>
      <c r="AM56" s="331" t="s">
        <v>8329</v>
      </c>
      <c r="AN56" s="332">
        <v>36.22</v>
      </c>
      <c r="AO56" s="332">
        <v>101.6</v>
      </c>
      <c r="AP56" s="332">
        <v>149.51</v>
      </c>
      <c r="AQ56" s="90">
        <f t="shared" si="0"/>
        <v>163</v>
      </c>
      <c r="AR56" s="90">
        <f t="shared" si="0"/>
        <v>48</v>
      </c>
      <c r="AS56" s="90">
        <f t="shared" si="0"/>
        <v>29</v>
      </c>
    </row>
    <row r="57" spans="1:45" ht="409.5">
      <c r="A57" s="329">
        <v>44790</v>
      </c>
      <c r="B57" s="330" t="s">
        <v>8673</v>
      </c>
      <c r="C57" s="330" t="s">
        <v>8674</v>
      </c>
      <c r="D57" s="331" t="s">
        <v>61</v>
      </c>
      <c r="E57" s="331" t="s">
        <v>77</v>
      </c>
      <c r="F57" s="332">
        <v>287.82</v>
      </c>
      <c r="G57" s="330" t="s">
        <v>3273</v>
      </c>
      <c r="H57" s="330" t="s">
        <v>3274</v>
      </c>
      <c r="I57" s="331" t="s">
        <v>3275</v>
      </c>
      <c r="J57" s="329">
        <v>44790</v>
      </c>
      <c r="K57" s="333" t="s">
        <v>491</v>
      </c>
      <c r="L57" s="334" t="s">
        <v>60</v>
      </c>
      <c r="M57" s="335" t="s">
        <v>8675</v>
      </c>
      <c r="N57" s="335" t="s">
        <v>60</v>
      </c>
      <c r="O57" s="335" t="s">
        <v>8676</v>
      </c>
      <c r="P57" s="336">
        <v>192.4</v>
      </c>
      <c r="Q57" s="331" t="s">
        <v>8566</v>
      </c>
      <c r="R57" s="339" t="s">
        <v>8677</v>
      </c>
      <c r="S57" s="333" t="s">
        <v>8678</v>
      </c>
      <c r="T57" s="331" t="s">
        <v>6921</v>
      </c>
      <c r="U57" s="331" t="s">
        <v>492</v>
      </c>
      <c r="V57" s="335" t="s">
        <v>8679</v>
      </c>
      <c r="W57" s="333" t="s">
        <v>8680</v>
      </c>
      <c r="X57" s="330" t="s">
        <v>60</v>
      </c>
      <c r="Y57" s="335" t="s">
        <v>8681</v>
      </c>
      <c r="Z57" s="339" t="s">
        <v>8682</v>
      </c>
      <c r="AA57" s="330" t="s">
        <v>60</v>
      </c>
      <c r="AB57" s="341" t="s">
        <v>60</v>
      </c>
      <c r="AC57" s="332">
        <v>2.0699999999999998</v>
      </c>
      <c r="AD57" s="332">
        <v>10.45</v>
      </c>
      <c r="AE57" s="332">
        <v>16.48</v>
      </c>
      <c r="AF57" s="338">
        <v>0.82499999999999996</v>
      </c>
      <c r="AG57" s="332">
        <v>267.48</v>
      </c>
      <c r="AH57" s="332">
        <v>206.6</v>
      </c>
      <c r="AI57" s="336">
        <v>332.2</v>
      </c>
      <c r="AJ57" s="332">
        <v>-2.15</v>
      </c>
      <c r="AK57" s="336">
        <v>283.10000000000002</v>
      </c>
      <c r="AL57" s="331" t="s">
        <v>8328</v>
      </c>
      <c r="AM57" s="331" t="s">
        <v>8329</v>
      </c>
      <c r="AN57" s="332">
        <v>95.4</v>
      </c>
      <c r="AO57" s="332">
        <v>100</v>
      </c>
      <c r="AP57" s="332">
        <v>94.29</v>
      </c>
      <c r="AQ57" s="90">
        <f t="shared" si="0"/>
        <v>48</v>
      </c>
      <c r="AR57" s="90">
        <f t="shared" si="0"/>
        <v>49</v>
      </c>
      <c r="AS57" s="90">
        <f t="shared" si="0"/>
        <v>55</v>
      </c>
    </row>
    <row r="58" spans="1:45" ht="236.25">
      <c r="A58" s="329">
        <v>44039</v>
      </c>
      <c r="B58" s="330" t="s">
        <v>737</v>
      </c>
      <c r="C58" s="330" t="s">
        <v>738</v>
      </c>
      <c r="D58" s="331" t="s">
        <v>61</v>
      </c>
      <c r="E58" s="331" t="s">
        <v>77</v>
      </c>
      <c r="F58" s="332">
        <v>232.86</v>
      </c>
      <c r="G58" s="330" t="s">
        <v>739</v>
      </c>
      <c r="H58" s="330" t="s">
        <v>740</v>
      </c>
      <c r="I58" s="331" t="s">
        <v>741</v>
      </c>
      <c r="J58" s="329">
        <v>44039</v>
      </c>
      <c r="K58" s="333" t="s">
        <v>491</v>
      </c>
      <c r="L58" s="334" t="s">
        <v>60</v>
      </c>
      <c r="M58" s="335" t="s">
        <v>8683</v>
      </c>
      <c r="N58" s="335" t="s">
        <v>8684</v>
      </c>
      <c r="O58" s="335" t="s">
        <v>8685</v>
      </c>
      <c r="P58" s="336">
        <v>83.4</v>
      </c>
      <c r="Q58" s="331" t="s">
        <v>8469</v>
      </c>
      <c r="R58" s="339" t="s">
        <v>8686</v>
      </c>
      <c r="S58" s="333" t="s">
        <v>8687</v>
      </c>
      <c r="T58" s="331" t="s">
        <v>6921</v>
      </c>
      <c r="U58" s="331" t="s">
        <v>492</v>
      </c>
      <c r="V58" s="335" t="s">
        <v>8688</v>
      </c>
      <c r="W58" s="333" t="s">
        <v>8689</v>
      </c>
      <c r="X58" s="330" t="s">
        <v>60</v>
      </c>
      <c r="Y58" s="335" t="s">
        <v>8690</v>
      </c>
      <c r="Z58" s="339" t="s">
        <v>8691</v>
      </c>
      <c r="AA58" s="330" t="s">
        <v>60</v>
      </c>
      <c r="AB58" s="341" t="s">
        <v>60</v>
      </c>
      <c r="AC58" s="341" t="s">
        <v>60</v>
      </c>
      <c r="AD58" s="341" t="s">
        <v>60</v>
      </c>
      <c r="AE58" s="341" t="s">
        <v>60</v>
      </c>
      <c r="AF58" s="332">
        <v>3.34</v>
      </c>
      <c r="AG58" s="332">
        <v>287.88</v>
      </c>
      <c r="AH58" s="332">
        <v>244.8</v>
      </c>
      <c r="AI58" s="336">
        <v>62.9</v>
      </c>
      <c r="AJ58" s="332">
        <v>-1.1000000000000001</v>
      </c>
      <c r="AK58" s="336">
        <v>92.7</v>
      </c>
      <c r="AL58" s="331" t="s">
        <v>8328</v>
      </c>
      <c r="AM58" s="331" t="s">
        <v>8329</v>
      </c>
      <c r="AN58" s="332">
        <v>92</v>
      </c>
      <c r="AO58" s="332">
        <v>98.35</v>
      </c>
      <c r="AP58" s="332">
        <v>190.14</v>
      </c>
      <c r="AQ58" s="90">
        <f t="shared" si="0"/>
        <v>52</v>
      </c>
      <c r="AR58" s="90">
        <f t="shared" si="0"/>
        <v>50</v>
      </c>
      <c r="AS58" s="90">
        <f t="shared" si="0"/>
        <v>20</v>
      </c>
    </row>
    <row r="59" spans="1:45" ht="409.5">
      <c r="A59" s="329">
        <v>44445</v>
      </c>
      <c r="B59" s="330" t="s">
        <v>650</v>
      </c>
      <c r="C59" s="330" t="s">
        <v>651</v>
      </c>
      <c r="D59" s="331" t="s">
        <v>61</v>
      </c>
      <c r="E59" s="331" t="s">
        <v>67</v>
      </c>
      <c r="F59" s="332">
        <v>1681.84</v>
      </c>
      <c r="G59" s="330" t="s">
        <v>652</v>
      </c>
      <c r="H59" s="330" t="s">
        <v>653</v>
      </c>
      <c r="I59" s="331" t="s">
        <v>654</v>
      </c>
      <c r="J59" s="329">
        <v>44445</v>
      </c>
      <c r="K59" s="333" t="s">
        <v>491</v>
      </c>
      <c r="L59" s="329">
        <v>44470</v>
      </c>
      <c r="M59" s="335" t="s">
        <v>8692</v>
      </c>
      <c r="N59" s="335" t="s">
        <v>8693</v>
      </c>
      <c r="O59" s="335" t="s">
        <v>8694</v>
      </c>
      <c r="P59" s="341" t="s">
        <v>60</v>
      </c>
      <c r="Q59" s="331" t="s">
        <v>8695</v>
      </c>
      <c r="R59" s="333" t="s">
        <v>8696</v>
      </c>
      <c r="S59" s="333" t="s">
        <v>8499</v>
      </c>
      <c r="T59" s="331" t="s">
        <v>6917</v>
      </c>
      <c r="U59" s="331" t="s">
        <v>492</v>
      </c>
      <c r="V59" s="335" t="s">
        <v>8697</v>
      </c>
      <c r="W59" s="333" t="s">
        <v>8698</v>
      </c>
      <c r="X59" s="330" t="s">
        <v>60</v>
      </c>
      <c r="Y59" s="335" t="s">
        <v>8699</v>
      </c>
      <c r="Z59" s="339" t="s">
        <v>8700</v>
      </c>
      <c r="AA59" s="330" t="s">
        <v>8701</v>
      </c>
      <c r="AB59" s="332">
        <v>22.11</v>
      </c>
      <c r="AC59" s="332">
        <v>4.46</v>
      </c>
      <c r="AD59" s="332">
        <v>14.7</v>
      </c>
      <c r="AE59" s="332">
        <v>19.78</v>
      </c>
      <c r="AF59" s="332">
        <v>12.21</v>
      </c>
      <c r="AG59" s="332">
        <v>1738.39</v>
      </c>
      <c r="AH59" s="332">
        <v>1246.96</v>
      </c>
      <c r="AI59" s="336">
        <v>131.69999999999999</v>
      </c>
      <c r="AJ59" s="336">
        <v>14.9</v>
      </c>
      <c r="AK59" s="336">
        <v>816.7</v>
      </c>
      <c r="AL59" s="331" t="s">
        <v>8328</v>
      </c>
      <c r="AM59" s="331" t="s">
        <v>8329</v>
      </c>
      <c r="AN59" s="332">
        <v>122.13</v>
      </c>
      <c r="AO59" s="332">
        <v>96.28</v>
      </c>
      <c r="AP59" s="332">
        <v>96.28</v>
      </c>
      <c r="AQ59" s="90">
        <f t="shared" si="0"/>
        <v>31</v>
      </c>
      <c r="AR59" s="90">
        <f t="shared" si="0"/>
        <v>51</v>
      </c>
      <c r="AS59" s="90">
        <f t="shared" si="0"/>
        <v>53</v>
      </c>
    </row>
    <row r="60" spans="1:45" ht="409.5">
      <c r="A60" s="329">
        <v>44812</v>
      </c>
      <c r="B60" s="330" t="s">
        <v>680</v>
      </c>
      <c r="C60" s="330" t="s">
        <v>681</v>
      </c>
      <c r="D60" s="331" t="s">
        <v>61</v>
      </c>
      <c r="E60" s="331" t="s">
        <v>77</v>
      </c>
      <c r="F60" s="332">
        <v>297.97000000000003</v>
      </c>
      <c r="G60" s="330" t="s">
        <v>682</v>
      </c>
      <c r="H60" s="330" t="s">
        <v>683</v>
      </c>
      <c r="I60" s="331" t="s">
        <v>684</v>
      </c>
      <c r="J60" s="329">
        <v>44812</v>
      </c>
      <c r="K60" s="333" t="s">
        <v>491</v>
      </c>
      <c r="L60" s="334" t="s">
        <v>60</v>
      </c>
      <c r="M60" s="335" t="s">
        <v>8702</v>
      </c>
      <c r="N60" s="335" t="s">
        <v>8703</v>
      </c>
      <c r="O60" s="335" t="s">
        <v>8704</v>
      </c>
      <c r="P60" s="336">
        <v>61.1</v>
      </c>
      <c r="Q60" s="331" t="s">
        <v>8705</v>
      </c>
      <c r="R60" s="339" t="s">
        <v>8706</v>
      </c>
      <c r="S60" s="333" t="s">
        <v>8707</v>
      </c>
      <c r="T60" s="331" t="s">
        <v>6921</v>
      </c>
      <c r="U60" s="331" t="s">
        <v>492</v>
      </c>
      <c r="V60" s="335" t="s">
        <v>8708</v>
      </c>
      <c r="W60" s="333" t="s">
        <v>8709</v>
      </c>
      <c r="X60" s="330" t="s">
        <v>60</v>
      </c>
      <c r="Y60" s="335" t="s">
        <v>8710</v>
      </c>
      <c r="Z60" s="339" t="s">
        <v>8711</v>
      </c>
      <c r="AA60" s="330" t="s">
        <v>8712</v>
      </c>
      <c r="AB60" s="341" t="s">
        <v>60</v>
      </c>
      <c r="AC60" s="341" t="s">
        <v>60</v>
      </c>
      <c r="AD60" s="332">
        <v>19.64</v>
      </c>
      <c r="AE60" s="341" t="s">
        <v>60</v>
      </c>
      <c r="AF60" s="338">
        <v>0.77900000000000003</v>
      </c>
      <c r="AG60" s="332">
        <v>332.27</v>
      </c>
      <c r="AH60" s="332">
        <v>169.45</v>
      </c>
      <c r="AI60" s="336">
        <v>409</v>
      </c>
      <c r="AJ60" s="336">
        <v>-20.3</v>
      </c>
      <c r="AK60" s="336">
        <v>246.6</v>
      </c>
      <c r="AL60" s="331" t="s">
        <v>8328</v>
      </c>
      <c r="AM60" s="331" t="s">
        <v>8329</v>
      </c>
      <c r="AN60" s="332">
        <v>111.86</v>
      </c>
      <c r="AO60" s="332">
        <v>96.08</v>
      </c>
      <c r="AP60" s="332">
        <v>96.85</v>
      </c>
      <c r="AQ60" s="90">
        <f t="shared" si="0"/>
        <v>39</v>
      </c>
      <c r="AR60" s="90">
        <f t="shared" si="0"/>
        <v>52</v>
      </c>
      <c r="AS60" s="90">
        <f t="shared" si="0"/>
        <v>52</v>
      </c>
    </row>
    <row r="61" spans="1:45" ht="409.5">
      <c r="A61" s="329">
        <v>44036</v>
      </c>
      <c r="B61" s="330" t="s">
        <v>731</v>
      </c>
      <c r="C61" s="330" t="s">
        <v>732</v>
      </c>
      <c r="D61" s="331" t="s">
        <v>61</v>
      </c>
      <c r="E61" s="331" t="s">
        <v>733</v>
      </c>
      <c r="F61" s="332">
        <v>78.48</v>
      </c>
      <c r="G61" s="330" t="s">
        <v>734</v>
      </c>
      <c r="H61" s="330" t="s">
        <v>735</v>
      </c>
      <c r="I61" s="331" t="s">
        <v>736</v>
      </c>
      <c r="J61" s="329">
        <v>44036</v>
      </c>
      <c r="K61" s="333" t="s">
        <v>491</v>
      </c>
      <c r="L61" s="334" t="s">
        <v>60</v>
      </c>
      <c r="M61" s="335" t="s">
        <v>8713</v>
      </c>
      <c r="N61" s="335" t="s">
        <v>8714</v>
      </c>
      <c r="O61" s="335" t="s">
        <v>8715</v>
      </c>
      <c r="P61" s="336">
        <v>91.5</v>
      </c>
      <c r="Q61" s="331" t="s">
        <v>8469</v>
      </c>
      <c r="R61" s="339" t="s">
        <v>8716</v>
      </c>
      <c r="S61" s="333" t="s">
        <v>8717</v>
      </c>
      <c r="T61" s="331" t="s">
        <v>6915</v>
      </c>
      <c r="U61" s="331" t="s">
        <v>492</v>
      </c>
      <c r="V61" s="335" t="s">
        <v>8718</v>
      </c>
      <c r="W61" s="339" t="s">
        <v>8719</v>
      </c>
      <c r="X61" s="330" t="s">
        <v>60</v>
      </c>
      <c r="Y61" s="335" t="s">
        <v>8720</v>
      </c>
      <c r="Z61" s="339" t="s">
        <v>8721</v>
      </c>
      <c r="AA61" s="330" t="s">
        <v>8722</v>
      </c>
      <c r="AB61" s="341" t="s">
        <v>60</v>
      </c>
      <c r="AC61" s="332">
        <v>2.9</v>
      </c>
      <c r="AD61" s="332">
        <v>28.97</v>
      </c>
      <c r="AE61" s="341" t="s">
        <v>60</v>
      </c>
      <c r="AF61" s="332">
        <v>1.43</v>
      </c>
      <c r="AG61" s="332">
        <v>86.73</v>
      </c>
      <c r="AH61" s="332">
        <v>87.58</v>
      </c>
      <c r="AI61" s="336">
        <v>57.1</v>
      </c>
      <c r="AJ61" s="332">
        <v>-1.03</v>
      </c>
      <c r="AK61" s="336">
        <v>53.1</v>
      </c>
      <c r="AL61" s="331" t="s">
        <v>8328</v>
      </c>
      <c r="AM61" s="331" t="s">
        <v>8329</v>
      </c>
      <c r="AN61" s="332">
        <v>95.08</v>
      </c>
      <c r="AO61" s="332">
        <v>95.08</v>
      </c>
      <c r="AP61" s="332">
        <v>93.45</v>
      </c>
      <c r="AQ61" s="90">
        <f t="shared" si="0"/>
        <v>49</v>
      </c>
      <c r="AR61" s="90">
        <f t="shared" si="0"/>
        <v>53</v>
      </c>
      <c r="AS61" s="90">
        <f t="shared" si="0"/>
        <v>56</v>
      </c>
    </row>
    <row r="62" spans="1:45" ht="409.5">
      <c r="A62" s="329">
        <v>44665</v>
      </c>
      <c r="B62" s="330" t="s">
        <v>8723</v>
      </c>
      <c r="C62" s="330" t="s">
        <v>8724</v>
      </c>
      <c r="D62" s="331" t="s">
        <v>61</v>
      </c>
      <c r="E62" s="331" t="s">
        <v>67</v>
      </c>
      <c r="F62" s="332">
        <v>605.54999999999995</v>
      </c>
      <c r="G62" s="330" t="s">
        <v>3283</v>
      </c>
      <c r="H62" s="330" t="s">
        <v>3284</v>
      </c>
      <c r="I62" s="331" t="s">
        <v>3285</v>
      </c>
      <c r="J62" s="329">
        <v>44665</v>
      </c>
      <c r="K62" s="333" t="s">
        <v>491</v>
      </c>
      <c r="L62" s="329">
        <v>44733</v>
      </c>
      <c r="M62" s="335" t="s">
        <v>8725</v>
      </c>
      <c r="N62" s="335" t="s">
        <v>8726</v>
      </c>
      <c r="O62" s="335" t="s">
        <v>8727</v>
      </c>
      <c r="P62" s="336">
        <v>603.1</v>
      </c>
      <c r="Q62" s="331" t="s">
        <v>8469</v>
      </c>
      <c r="R62" s="333" t="s">
        <v>8601</v>
      </c>
      <c r="S62" s="333" t="s">
        <v>8728</v>
      </c>
      <c r="T62" s="331" t="s">
        <v>6915</v>
      </c>
      <c r="U62" s="331" t="s">
        <v>492</v>
      </c>
      <c r="V62" s="335" t="s">
        <v>8729</v>
      </c>
      <c r="W62" s="339" t="s">
        <v>8730</v>
      </c>
      <c r="X62" s="330" t="s">
        <v>60</v>
      </c>
      <c r="Y62" s="335" t="s">
        <v>8731</v>
      </c>
      <c r="Z62" s="339" t="s">
        <v>8732</v>
      </c>
      <c r="AA62" s="330" t="s">
        <v>60</v>
      </c>
      <c r="AB62" s="341" t="s">
        <v>60</v>
      </c>
      <c r="AC62" s="332">
        <v>7.72</v>
      </c>
      <c r="AD62" s="332">
        <v>41.56</v>
      </c>
      <c r="AE62" s="332">
        <v>74.66</v>
      </c>
      <c r="AF62" s="332">
        <v>4.1100000000000003</v>
      </c>
      <c r="AG62" s="332">
        <v>685.71</v>
      </c>
      <c r="AH62" s="332">
        <v>626.48</v>
      </c>
      <c r="AI62" s="336">
        <v>163.4</v>
      </c>
      <c r="AJ62" s="336">
        <v>-21.1</v>
      </c>
      <c r="AK62" s="336">
        <v>251</v>
      </c>
      <c r="AL62" s="331" t="s">
        <v>8328</v>
      </c>
      <c r="AM62" s="331" t="s">
        <v>8329</v>
      </c>
      <c r="AN62" s="332">
        <v>94.66</v>
      </c>
      <c r="AO62" s="332">
        <v>93.72</v>
      </c>
      <c r="AP62" s="332">
        <v>87.82</v>
      </c>
      <c r="AQ62" s="90">
        <f t="shared" si="0"/>
        <v>50</v>
      </c>
      <c r="AR62" s="90">
        <f t="shared" si="0"/>
        <v>54</v>
      </c>
      <c r="AS62" s="90">
        <f t="shared" si="0"/>
        <v>59</v>
      </c>
    </row>
    <row r="63" spans="1:45" ht="191.25">
      <c r="A63" s="329">
        <v>44767</v>
      </c>
      <c r="B63" s="330" t="s">
        <v>8733</v>
      </c>
      <c r="C63" s="330" t="s">
        <v>8734</v>
      </c>
      <c r="D63" s="331" t="s">
        <v>61</v>
      </c>
      <c r="E63" s="331" t="s">
        <v>77</v>
      </c>
      <c r="F63" s="332">
        <v>393.56</v>
      </c>
      <c r="G63" s="330" t="s">
        <v>8735</v>
      </c>
      <c r="H63" s="330" t="s">
        <v>60</v>
      </c>
      <c r="I63" s="331" t="s">
        <v>8736</v>
      </c>
      <c r="J63" s="329">
        <v>44767</v>
      </c>
      <c r="K63" s="333" t="s">
        <v>491</v>
      </c>
      <c r="L63" s="334" t="s">
        <v>60</v>
      </c>
      <c r="M63" s="335" t="s">
        <v>8737</v>
      </c>
      <c r="N63" s="335" t="s">
        <v>8738</v>
      </c>
      <c r="O63" s="335" t="s">
        <v>8739</v>
      </c>
      <c r="P63" s="336">
        <v>162</v>
      </c>
      <c r="Q63" s="331" t="s">
        <v>8740</v>
      </c>
      <c r="R63" s="337" t="s">
        <v>8741</v>
      </c>
      <c r="S63" s="333" t="s">
        <v>8742</v>
      </c>
      <c r="T63" s="331" t="s">
        <v>6917</v>
      </c>
      <c r="U63" s="331" t="s">
        <v>492</v>
      </c>
      <c r="V63" s="335" t="s">
        <v>8743</v>
      </c>
      <c r="W63" s="339" t="s">
        <v>8744</v>
      </c>
      <c r="X63" s="330" t="s">
        <v>60</v>
      </c>
      <c r="Y63" s="335" t="s">
        <v>60</v>
      </c>
      <c r="Z63" s="333" t="s">
        <v>60</v>
      </c>
      <c r="AA63" s="330" t="s">
        <v>60</v>
      </c>
      <c r="AB63" s="341" t="s">
        <v>60</v>
      </c>
      <c r="AC63" s="332">
        <v>1.1200000000000001</v>
      </c>
      <c r="AD63" s="332">
        <v>42.56</v>
      </c>
      <c r="AE63" s="332">
        <v>196.86</v>
      </c>
      <c r="AF63" s="332">
        <v>22.21</v>
      </c>
      <c r="AG63" s="332">
        <v>381.05</v>
      </c>
      <c r="AH63" s="332">
        <v>155.62</v>
      </c>
      <c r="AI63" s="336">
        <v>17.100000000000001</v>
      </c>
      <c r="AJ63" s="332">
        <v>-2.8</v>
      </c>
      <c r="AK63" s="336">
        <v>425.2</v>
      </c>
      <c r="AL63" s="331" t="s">
        <v>8328</v>
      </c>
      <c r="AM63" s="331" t="s">
        <v>8329</v>
      </c>
      <c r="AN63" s="332">
        <v>85.19</v>
      </c>
      <c r="AO63" s="332">
        <v>92.31</v>
      </c>
      <c r="AP63" s="332">
        <v>127.27</v>
      </c>
      <c r="AQ63" s="90">
        <f t="shared" si="0"/>
        <v>55</v>
      </c>
      <c r="AR63" s="90">
        <f t="shared" si="0"/>
        <v>55</v>
      </c>
      <c r="AS63" s="90">
        <f t="shared" si="0"/>
        <v>35</v>
      </c>
    </row>
    <row r="64" spans="1:45" ht="409.5">
      <c r="A64" s="329">
        <v>44763</v>
      </c>
      <c r="B64" s="330" t="s">
        <v>780</v>
      </c>
      <c r="C64" s="330" t="s">
        <v>781</v>
      </c>
      <c r="D64" s="331" t="s">
        <v>61</v>
      </c>
      <c r="E64" s="331" t="s">
        <v>77</v>
      </c>
      <c r="F64" s="332">
        <v>4355.76</v>
      </c>
      <c r="G64" s="330" t="s">
        <v>782</v>
      </c>
      <c r="H64" s="330" t="s">
        <v>783</v>
      </c>
      <c r="I64" s="331" t="s">
        <v>784</v>
      </c>
      <c r="J64" s="329">
        <v>44763</v>
      </c>
      <c r="K64" s="333" t="s">
        <v>491</v>
      </c>
      <c r="L64" s="334" t="s">
        <v>60</v>
      </c>
      <c r="M64" s="335" t="s">
        <v>8745</v>
      </c>
      <c r="N64" s="335" t="s">
        <v>8746</v>
      </c>
      <c r="O64" s="335" t="s">
        <v>8747</v>
      </c>
      <c r="P64" s="336">
        <v>3424.9</v>
      </c>
      <c r="Q64" s="331" t="s">
        <v>8748</v>
      </c>
      <c r="R64" s="333" t="s">
        <v>8749</v>
      </c>
      <c r="S64" s="333" t="s">
        <v>8602</v>
      </c>
      <c r="T64" s="331" t="s">
        <v>6921</v>
      </c>
      <c r="U64" s="331" t="s">
        <v>492</v>
      </c>
      <c r="V64" s="335" t="s">
        <v>8750</v>
      </c>
      <c r="W64" s="339" t="s">
        <v>8751</v>
      </c>
      <c r="X64" s="340">
        <v>958445.4</v>
      </c>
      <c r="Y64" s="335" t="s">
        <v>8752</v>
      </c>
      <c r="Z64" s="339" t="s">
        <v>8753</v>
      </c>
      <c r="AA64" s="330" t="s">
        <v>8754</v>
      </c>
      <c r="AB64" s="341" t="s">
        <v>60</v>
      </c>
      <c r="AC64" s="332">
        <v>2.29</v>
      </c>
      <c r="AD64" s="341" t="s">
        <v>60</v>
      </c>
      <c r="AE64" s="341" t="s">
        <v>60</v>
      </c>
      <c r="AF64" s="332">
        <v>4.5</v>
      </c>
      <c r="AG64" s="332">
        <v>4008.14</v>
      </c>
      <c r="AH64" s="332">
        <v>3716.91</v>
      </c>
      <c r="AI64" s="336">
        <v>1001.5</v>
      </c>
      <c r="AJ64" s="336">
        <v>-392.1</v>
      </c>
      <c r="AK64" s="336">
        <v>2627</v>
      </c>
      <c r="AL64" s="331" t="s">
        <v>8328</v>
      </c>
      <c r="AM64" s="331" t="s">
        <v>8329</v>
      </c>
      <c r="AN64" s="332">
        <v>76.819999999999993</v>
      </c>
      <c r="AO64" s="332">
        <v>89.47</v>
      </c>
      <c r="AP64" s="332">
        <v>122.5</v>
      </c>
      <c r="AQ64" s="90">
        <f t="shared" si="0"/>
        <v>60</v>
      </c>
      <c r="AR64" s="90">
        <f t="shared" si="0"/>
        <v>56</v>
      </c>
      <c r="AS64" s="90">
        <f t="shared" si="0"/>
        <v>37</v>
      </c>
    </row>
    <row r="65" spans="1:45" ht="348.75">
      <c r="A65" s="329">
        <v>43910</v>
      </c>
      <c r="B65" s="330" t="s">
        <v>685</v>
      </c>
      <c r="C65" s="330" t="s">
        <v>686</v>
      </c>
      <c r="D65" s="331" t="s">
        <v>61</v>
      </c>
      <c r="E65" s="331" t="s">
        <v>67</v>
      </c>
      <c r="F65" s="332">
        <v>118.02</v>
      </c>
      <c r="G65" s="330" t="s">
        <v>687</v>
      </c>
      <c r="H65" s="330" t="s">
        <v>688</v>
      </c>
      <c r="I65" s="331" t="s">
        <v>689</v>
      </c>
      <c r="J65" s="329">
        <v>43910</v>
      </c>
      <c r="K65" s="333" t="s">
        <v>491</v>
      </c>
      <c r="L65" s="329">
        <v>43965</v>
      </c>
      <c r="M65" s="335" t="s">
        <v>8755</v>
      </c>
      <c r="N65" s="335" t="s">
        <v>60</v>
      </c>
      <c r="O65" s="335" t="s">
        <v>60</v>
      </c>
      <c r="P65" s="336">
        <v>57.5</v>
      </c>
      <c r="Q65" s="331" t="s">
        <v>8459</v>
      </c>
      <c r="R65" s="339" t="s">
        <v>8756</v>
      </c>
      <c r="S65" s="333" t="s">
        <v>8333</v>
      </c>
      <c r="T65" s="331" t="s">
        <v>6917</v>
      </c>
      <c r="U65" s="331" t="s">
        <v>492</v>
      </c>
      <c r="V65" s="335" t="s">
        <v>8757</v>
      </c>
      <c r="W65" s="339" t="s">
        <v>8758</v>
      </c>
      <c r="X65" s="330" t="s">
        <v>8759</v>
      </c>
      <c r="Y65" s="335" t="s">
        <v>8760</v>
      </c>
      <c r="Z65" s="333" t="s">
        <v>8501</v>
      </c>
      <c r="AA65" s="330" t="s">
        <v>60</v>
      </c>
      <c r="AB65" s="332">
        <v>6.84</v>
      </c>
      <c r="AC65" s="332">
        <v>2.0299999999999998</v>
      </c>
      <c r="AD65" s="332">
        <v>8.27</v>
      </c>
      <c r="AE65" s="332">
        <v>12.04</v>
      </c>
      <c r="AF65" s="338">
        <v>0.95599999999999996</v>
      </c>
      <c r="AG65" s="332">
        <v>135.38</v>
      </c>
      <c r="AH65" s="332">
        <v>61.22</v>
      </c>
      <c r="AI65" s="336">
        <v>173.3</v>
      </c>
      <c r="AJ65" s="332">
        <v>7.12</v>
      </c>
      <c r="AK65" s="336">
        <v>164</v>
      </c>
      <c r="AL65" s="331" t="s">
        <v>8328</v>
      </c>
      <c r="AM65" s="331" t="s">
        <v>8329</v>
      </c>
      <c r="AN65" s="332">
        <v>109.44</v>
      </c>
      <c r="AO65" s="332">
        <v>87.51</v>
      </c>
      <c r="AP65" s="332">
        <v>10.51</v>
      </c>
      <c r="AQ65" s="90">
        <f t="shared" si="0"/>
        <v>40</v>
      </c>
      <c r="AR65" s="90">
        <f t="shared" si="0"/>
        <v>57</v>
      </c>
      <c r="AS65" s="90">
        <f t="shared" si="0"/>
        <v>351</v>
      </c>
    </row>
    <row r="66" spans="1:45" ht="409.5">
      <c r="A66" s="329">
        <v>44834</v>
      </c>
      <c r="B66" s="330" t="s">
        <v>761</v>
      </c>
      <c r="C66" s="330" t="s">
        <v>762</v>
      </c>
      <c r="D66" s="331" t="s">
        <v>61</v>
      </c>
      <c r="E66" s="331" t="s">
        <v>77</v>
      </c>
      <c r="F66" s="332">
        <v>425.46</v>
      </c>
      <c r="G66" s="330" t="s">
        <v>763</v>
      </c>
      <c r="H66" s="330" t="s">
        <v>764</v>
      </c>
      <c r="I66" s="331" t="s">
        <v>765</v>
      </c>
      <c r="J66" s="329">
        <v>44834</v>
      </c>
      <c r="K66" s="333" t="s">
        <v>491</v>
      </c>
      <c r="L66" s="334" t="s">
        <v>60</v>
      </c>
      <c r="M66" s="335" t="s">
        <v>8761</v>
      </c>
      <c r="N66" s="335" t="s">
        <v>8762</v>
      </c>
      <c r="O66" s="335" t="s">
        <v>60</v>
      </c>
      <c r="P66" s="336">
        <v>233.6</v>
      </c>
      <c r="Q66" s="331" t="s">
        <v>8763</v>
      </c>
      <c r="R66" s="339" t="s">
        <v>8764</v>
      </c>
      <c r="S66" s="333" t="s">
        <v>8765</v>
      </c>
      <c r="T66" s="331" t="s">
        <v>6921</v>
      </c>
      <c r="U66" s="331" t="s">
        <v>492</v>
      </c>
      <c r="V66" s="335" t="s">
        <v>8766</v>
      </c>
      <c r="W66" s="333" t="s">
        <v>8767</v>
      </c>
      <c r="X66" s="330" t="s">
        <v>60</v>
      </c>
      <c r="Y66" s="335" t="s">
        <v>8768</v>
      </c>
      <c r="Z66" s="339" t="s">
        <v>8769</v>
      </c>
      <c r="AA66" s="330" t="s">
        <v>8770</v>
      </c>
      <c r="AB66" s="341" t="s">
        <v>60</v>
      </c>
      <c r="AC66" s="332">
        <v>9.3000000000000007</v>
      </c>
      <c r="AD66" s="341" t="s">
        <v>60</v>
      </c>
      <c r="AE66" s="341" t="s">
        <v>60</v>
      </c>
      <c r="AF66" s="332">
        <v>2.72</v>
      </c>
      <c r="AG66" s="332">
        <v>466.48</v>
      </c>
      <c r="AH66" s="332">
        <v>394.77</v>
      </c>
      <c r="AI66" s="336">
        <v>171.2</v>
      </c>
      <c r="AJ66" s="336">
        <v>-77.599999999999994</v>
      </c>
      <c r="AK66" s="336">
        <v>203.9</v>
      </c>
      <c r="AL66" s="331" t="s">
        <v>8328</v>
      </c>
      <c r="AM66" s="331" t="s">
        <v>8329</v>
      </c>
      <c r="AN66" s="332">
        <v>82.65</v>
      </c>
      <c r="AO66" s="332">
        <v>85.19</v>
      </c>
      <c r="AP66" s="332">
        <v>60</v>
      </c>
      <c r="AQ66" s="90">
        <f t="shared" si="0"/>
        <v>57</v>
      </c>
      <c r="AR66" s="90">
        <f t="shared" si="0"/>
        <v>58</v>
      </c>
      <c r="AS66" s="90">
        <f t="shared" si="0"/>
        <v>103</v>
      </c>
    </row>
    <row r="67" spans="1:45" ht="405">
      <c r="A67" s="329">
        <v>44798</v>
      </c>
      <c r="B67" s="330" t="s">
        <v>722</v>
      </c>
      <c r="C67" s="330" t="s">
        <v>723</v>
      </c>
      <c r="D67" s="331" t="s">
        <v>61</v>
      </c>
      <c r="E67" s="331" t="s">
        <v>77</v>
      </c>
      <c r="F67" s="332">
        <v>6477.38</v>
      </c>
      <c r="G67" s="330" t="s">
        <v>724</v>
      </c>
      <c r="H67" s="330" t="s">
        <v>725</v>
      </c>
      <c r="I67" s="331" t="s">
        <v>726</v>
      </c>
      <c r="J67" s="329">
        <v>44798</v>
      </c>
      <c r="K67" s="333" t="s">
        <v>491</v>
      </c>
      <c r="L67" s="334" t="s">
        <v>60</v>
      </c>
      <c r="M67" s="335" t="s">
        <v>8771</v>
      </c>
      <c r="N67" s="335" t="s">
        <v>8772</v>
      </c>
      <c r="O67" s="335" t="s">
        <v>60</v>
      </c>
      <c r="P67" s="336">
        <v>2126.5</v>
      </c>
      <c r="Q67" s="331" t="s">
        <v>8469</v>
      </c>
      <c r="R67" s="333" t="s">
        <v>8773</v>
      </c>
      <c r="S67" s="333" t="s">
        <v>8774</v>
      </c>
      <c r="T67" s="331" t="s">
        <v>6915</v>
      </c>
      <c r="U67" s="331" t="s">
        <v>492</v>
      </c>
      <c r="V67" s="335" t="s">
        <v>8775</v>
      </c>
      <c r="W67" s="333" t="s">
        <v>8776</v>
      </c>
      <c r="X67" s="340">
        <v>7898.1</v>
      </c>
      <c r="Y67" s="335" t="s">
        <v>8777</v>
      </c>
      <c r="Z67" s="333" t="s">
        <v>8473</v>
      </c>
      <c r="AA67" s="330" t="s">
        <v>60</v>
      </c>
      <c r="AB67" s="341" t="s">
        <v>60</v>
      </c>
      <c r="AC67" s="338">
        <v>0.83399999999999996</v>
      </c>
      <c r="AD67" s="332">
        <v>8.92</v>
      </c>
      <c r="AE67" s="341" t="s">
        <v>60</v>
      </c>
      <c r="AF67" s="332">
        <v>2.15</v>
      </c>
      <c r="AG67" s="332">
        <v>5898.68</v>
      </c>
      <c r="AH67" s="332">
        <v>2211.5500000000002</v>
      </c>
      <c r="AI67" s="336">
        <v>2743.8</v>
      </c>
      <c r="AJ67" s="336">
        <v>-229.9</v>
      </c>
      <c r="AK67" s="336">
        <v>10346.6</v>
      </c>
      <c r="AL67" s="331" t="s">
        <v>8328</v>
      </c>
      <c r="AM67" s="331" t="s">
        <v>8329</v>
      </c>
      <c r="AN67" s="332">
        <v>98.29</v>
      </c>
      <c r="AO67" s="332">
        <v>84.66</v>
      </c>
      <c r="AP67" s="332">
        <v>90.95</v>
      </c>
      <c r="AQ67" s="90">
        <f t="shared" si="0"/>
        <v>47</v>
      </c>
      <c r="AR67" s="90">
        <f t="shared" si="0"/>
        <v>59</v>
      </c>
      <c r="AS67" s="90">
        <f t="shared" si="0"/>
        <v>57</v>
      </c>
    </row>
    <row r="68" spans="1:45" ht="180">
      <c r="A68" s="329">
        <v>44022</v>
      </c>
      <c r="B68" s="330" t="s">
        <v>1134</v>
      </c>
      <c r="C68" s="330" t="s">
        <v>1135</v>
      </c>
      <c r="D68" s="331" t="s">
        <v>61</v>
      </c>
      <c r="E68" s="331" t="s">
        <v>67</v>
      </c>
      <c r="F68" s="332">
        <v>59.33</v>
      </c>
      <c r="G68" s="330" t="s">
        <v>1136</v>
      </c>
      <c r="H68" s="330" t="s">
        <v>1137</v>
      </c>
      <c r="I68" s="331" t="s">
        <v>1138</v>
      </c>
      <c r="J68" s="329">
        <v>44022</v>
      </c>
      <c r="K68" s="333" t="s">
        <v>491</v>
      </c>
      <c r="L68" s="329">
        <v>44074</v>
      </c>
      <c r="M68" s="335" t="s">
        <v>8778</v>
      </c>
      <c r="N68" s="335" t="s">
        <v>60</v>
      </c>
      <c r="O68" s="335" t="s">
        <v>60</v>
      </c>
      <c r="P68" s="336">
        <v>60</v>
      </c>
      <c r="Q68" s="331" t="s">
        <v>8366</v>
      </c>
      <c r="R68" s="339" t="s">
        <v>8779</v>
      </c>
      <c r="S68" s="333" t="s">
        <v>8333</v>
      </c>
      <c r="T68" s="331" t="s">
        <v>6917</v>
      </c>
      <c r="U68" s="331" t="s">
        <v>492</v>
      </c>
      <c r="V68" s="335" t="s">
        <v>8780</v>
      </c>
      <c r="W68" s="333" t="s">
        <v>8381</v>
      </c>
      <c r="X68" s="330" t="s">
        <v>60</v>
      </c>
      <c r="Y68" s="335" t="s">
        <v>8781</v>
      </c>
      <c r="Z68" s="333" t="s">
        <v>8501</v>
      </c>
      <c r="AA68" s="340">
        <v>1185.8</v>
      </c>
      <c r="AB68" s="341" t="s">
        <v>60</v>
      </c>
      <c r="AC68" s="341" t="s">
        <v>60</v>
      </c>
      <c r="AD68" s="341" t="s">
        <v>60</v>
      </c>
      <c r="AE68" s="341" t="s">
        <v>60</v>
      </c>
      <c r="AF68" s="341" t="s">
        <v>60</v>
      </c>
      <c r="AG68" s="332">
        <v>116.77</v>
      </c>
      <c r="AH68" s="332">
        <v>116.77</v>
      </c>
      <c r="AI68" s="336">
        <v>179</v>
      </c>
      <c r="AJ68" s="336">
        <v>10</v>
      </c>
      <c r="AK68" s="336">
        <v>295.39999999999998</v>
      </c>
      <c r="AL68" s="331" t="s">
        <v>8328</v>
      </c>
      <c r="AM68" s="331" t="s">
        <v>8329</v>
      </c>
      <c r="AN68" s="332">
        <v>42.62</v>
      </c>
      <c r="AO68" s="332">
        <v>83.19</v>
      </c>
      <c r="AP68" s="332">
        <v>79.61</v>
      </c>
      <c r="AQ68" s="90">
        <f t="shared" si="0"/>
        <v>139</v>
      </c>
      <c r="AR68" s="90">
        <f t="shared" si="0"/>
        <v>60</v>
      </c>
      <c r="AS68" s="90">
        <f t="shared" si="0"/>
        <v>71</v>
      </c>
    </row>
    <row r="69" spans="1:45" ht="168.75">
      <c r="A69" s="329">
        <v>44806</v>
      </c>
      <c r="B69" s="330" t="s">
        <v>8782</v>
      </c>
      <c r="C69" s="330" t="s">
        <v>8783</v>
      </c>
      <c r="D69" s="331" t="s">
        <v>61</v>
      </c>
      <c r="E69" s="331" t="s">
        <v>77</v>
      </c>
      <c r="F69" s="332">
        <v>2.99</v>
      </c>
      <c r="G69" s="330" t="s">
        <v>8784</v>
      </c>
      <c r="H69" s="330" t="s">
        <v>60</v>
      </c>
      <c r="I69" s="331" t="s">
        <v>3366</v>
      </c>
      <c r="J69" s="329">
        <v>44806</v>
      </c>
      <c r="K69" s="333" t="s">
        <v>491</v>
      </c>
      <c r="L69" s="334" t="s">
        <v>60</v>
      </c>
      <c r="M69" s="335" t="s">
        <v>8785</v>
      </c>
      <c r="N69" s="335" t="s">
        <v>8786</v>
      </c>
      <c r="O69" s="335" t="s">
        <v>8787</v>
      </c>
      <c r="P69" s="332">
        <v>1.97</v>
      </c>
      <c r="Q69" s="331" t="s">
        <v>8788</v>
      </c>
      <c r="R69" s="333" t="s">
        <v>8789</v>
      </c>
      <c r="S69" s="333" t="s">
        <v>8790</v>
      </c>
      <c r="T69" s="331" t="s">
        <v>6921</v>
      </c>
      <c r="U69" s="331" t="s">
        <v>492</v>
      </c>
      <c r="V69" s="335" t="s">
        <v>8791</v>
      </c>
      <c r="W69" s="333" t="s">
        <v>8644</v>
      </c>
      <c r="X69" s="340">
        <v>10.3</v>
      </c>
      <c r="Y69" s="335" t="s">
        <v>60</v>
      </c>
      <c r="Z69" s="333" t="s">
        <v>60</v>
      </c>
      <c r="AA69" s="330" t="s">
        <v>60</v>
      </c>
      <c r="AB69" s="341" t="s">
        <v>60</v>
      </c>
      <c r="AC69" s="332">
        <v>3.65</v>
      </c>
      <c r="AD69" s="341" t="s">
        <v>60</v>
      </c>
      <c r="AE69" s="341" t="s">
        <v>60</v>
      </c>
      <c r="AF69" s="332">
        <v>2</v>
      </c>
      <c r="AG69" s="332">
        <v>1.83</v>
      </c>
      <c r="AH69" s="332">
        <v>2.99</v>
      </c>
      <c r="AI69" s="338">
        <v>0.93400000000000005</v>
      </c>
      <c r="AJ69" s="332">
        <v>-9.61</v>
      </c>
      <c r="AK69" s="332">
        <v>1.64</v>
      </c>
      <c r="AL69" s="331" t="s">
        <v>8328</v>
      </c>
      <c r="AM69" s="331" t="s">
        <v>8329</v>
      </c>
      <c r="AN69" s="332">
        <v>82.94</v>
      </c>
      <c r="AO69" s="332">
        <v>82.94</v>
      </c>
      <c r="AP69" s="332">
        <v>82.94</v>
      </c>
      <c r="AQ69" s="90">
        <f t="shared" si="0"/>
        <v>56</v>
      </c>
      <c r="AR69" s="90">
        <f t="shared" si="0"/>
        <v>61</v>
      </c>
      <c r="AS69" s="90">
        <f t="shared" si="0"/>
        <v>67</v>
      </c>
    </row>
    <row r="70" spans="1:45" ht="371.25">
      <c r="A70" s="329">
        <v>44817</v>
      </c>
      <c r="B70" s="330" t="s">
        <v>805</v>
      </c>
      <c r="C70" s="330" t="s">
        <v>806</v>
      </c>
      <c r="D70" s="331" t="s">
        <v>61</v>
      </c>
      <c r="E70" s="331" t="s">
        <v>77</v>
      </c>
      <c r="F70" s="332">
        <v>3223.37</v>
      </c>
      <c r="G70" s="330" t="s">
        <v>60</v>
      </c>
      <c r="H70" s="330" t="s">
        <v>807</v>
      </c>
      <c r="I70" s="331" t="s">
        <v>808</v>
      </c>
      <c r="J70" s="329">
        <v>44817</v>
      </c>
      <c r="K70" s="333" t="s">
        <v>491</v>
      </c>
      <c r="L70" s="334" t="s">
        <v>60</v>
      </c>
      <c r="M70" s="335" t="s">
        <v>8792</v>
      </c>
      <c r="N70" s="335" t="s">
        <v>8793</v>
      </c>
      <c r="O70" s="335" t="s">
        <v>8794</v>
      </c>
      <c r="P70" s="336">
        <v>685.3</v>
      </c>
      <c r="Q70" s="331" t="s">
        <v>8795</v>
      </c>
      <c r="R70" s="339" t="s">
        <v>8796</v>
      </c>
      <c r="S70" s="333" t="s">
        <v>8568</v>
      </c>
      <c r="T70" s="331" t="s">
        <v>6917</v>
      </c>
      <c r="U70" s="331" t="s">
        <v>492</v>
      </c>
      <c r="V70" s="335" t="s">
        <v>60</v>
      </c>
      <c r="W70" s="333" t="s">
        <v>60</v>
      </c>
      <c r="X70" s="330" t="s">
        <v>60</v>
      </c>
      <c r="Y70" s="335" t="s">
        <v>8797</v>
      </c>
      <c r="Z70" s="333" t="s">
        <v>8437</v>
      </c>
      <c r="AA70" s="330" t="s">
        <v>60</v>
      </c>
      <c r="AB70" s="341" t="s">
        <v>60</v>
      </c>
      <c r="AC70" s="332">
        <v>1.19</v>
      </c>
      <c r="AD70" s="332">
        <v>9.07</v>
      </c>
      <c r="AE70" s="332">
        <v>252.54</v>
      </c>
      <c r="AF70" s="332">
        <v>2.83</v>
      </c>
      <c r="AG70" s="332">
        <v>2731.19</v>
      </c>
      <c r="AH70" s="332">
        <v>1213.79</v>
      </c>
      <c r="AI70" s="336">
        <v>974.1</v>
      </c>
      <c r="AJ70" s="336">
        <v>-103.9</v>
      </c>
      <c r="AK70" s="336">
        <v>3635.5</v>
      </c>
      <c r="AL70" s="331" t="s">
        <v>8328</v>
      </c>
      <c r="AM70" s="331" t="s">
        <v>8329</v>
      </c>
      <c r="AN70" s="332">
        <v>74.84</v>
      </c>
      <c r="AO70" s="332">
        <v>82.63</v>
      </c>
      <c r="AP70" s="332">
        <v>56.19</v>
      </c>
      <c r="AQ70" s="90">
        <f t="shared" si="0"/>
        <v>65</v>
      </c>
      <c r="AR70" s="90">
        <f t="shared" si="0"/>
        <v>62</v>
      </c>
      <c r="AS70" s="90">
        <f t="shared" si="0"/>
        <v>115</v>
      </c>
    </row>
    <row r="71" spans="1:45" ht="202.5">
      <c r="A71" s="329">
        <v>44530</v>
      </c>
      <c r="B71" s="330" t="s">
        <v>2317</v>
      </c>
      <c r="C71" s="330" t="s">
        <v>2318</v>
      </c>
      <c r="D71" s="331" t="s">
        <v>61</v>
      </c>
      <c r="E71" s="331" t="s">
        <v>67</v>
      </c>
      <c r="F71" s="332">
        <v>1.0900000000000001</v>
      </c>
      <c r="G71" s="330" t="s">
        <v>60</v>
      </c>
      <c r="H71" s="330" t="s">
        <v>2319</v>
      </c>
      <c r="I71" s="331" t="s">
        <v>2320</v>
      </c>
      <c r="J71" s="329">
        <v>44530</v>
      </c>
      <c r="K71" s="333" t="s">
        <v>491</v>
      </c>
      <c r="L71" s="329">
        <v>44529</v>
      </c>
      <c r="M71" s="335" t="s">
        <v>8798</v>
      </c>
      <c r="N71" s="335" t="s">
        <v>60</v>
      </c>
      <c r="O71" s="335" t="s">
        <v>60</v>
      </c>
      <c r="P71" s="341" t="s">
        <v>60</v>
      </c>
      <c r="Q71" s="331" t="s">
        <v>8740</v>
      </c>
      <c r="R71" s="333" t="s">
        <v>8799</v>
      </c>
      <c r="S71" s="333" t="s">
        <v>8800</v>
      </c>
      <c r="T71" s="331" t="s">
        <v>6921</v>
      </c>
      <c r="U71" s="331" t="s">
        <v>492</v>
      </c>
      <c r="V71" s="335" t="s">
        <v>60</v>
      </c>
      <c r="W71" s="333" t="s">
        <v>60</v>
      </c>
      <c r="X71" s="330" t="s">
        <v>60</v>
      </c>
      <c r="Y71" s="335" t="s">
        <v>8801</v>
      </c>
      <c r="Z71" s="339" t="s">
        <v>8802</v>
      </c>
      <c r="AA71" s="330" t="s">
        <v>60</v>
      </c>
      <c r="AB71" s="341" t="s">
        <v>60</v>
      </c>
      <c r="AC71" s="332">
        <v>4.28</v>
      </c>
      <c r="AD71" s="341" t="s">
        <v>60</v>
      </c>
      <c r="AE71" s="341" t="s">
        <v>60</v>
      </c>
      <c r="AF71" s="341" t="s">
        <v>60</v>
      </c>
      <c r="AG71" s="338">
        <v>0.94499999999999995</v>
      </c>
      <c r="AH71" s="332">
        <v>1.26</v>
      </c>
      <c r="AI71" s="342">
        <v>0</v>
      </c>
      <c r="AJ71" s="338">
        <v>-0.25900000000000001</v>
      </c>
      <c r="AK71" s="338">
        <v>0.34200000000000003</v>
      </c>
      <c r="AL71" s="331" t="s">
        <v>8328</v>
      </c>
      <c r="AM71" s="331" t="s">
        <v>8329</v>
      </c>
      <c r="AN71" s="332">
        <v>-9.09</v>
      </c>
      <c r="AO71" s="332">
        <v>81.819999999999993</v>
      </c>
      <c r="AP71" s="332">
        <v>100</v>
      </c>
      <c r="AQ71" s="90">
        <f t="shared" si="0"/>
        <v>429</v>
      </c>
      <c r="AR71" s="90">
        <f t="shared" si="0"/>
        <v>63</v>
      </c>
      <c r="AS71" s="90">
        <f t="shared" si="0"/>
        <v>50</v>
      </c>
    </row>
    <row r="72" spans="1:45" ht="180">
      <c r="A72" s="329">
        <v>43957</v>
      </c>
      <c r="B72" s="330" t="s">
        <v>766</v>
      </c>
      <c r="C72" s="330" t="s">
        <v>767</v>
      </c>
      <c r="D72" s="331" t="s">
        <v>61</v>
      </c>
      <c r="E72" s="331" t="s">
        <v>67</v>
      </c>
      <c r="F72" s="332">
        <v>15.48</v>
      </c>
      <c r="G72" s="330" t="s">
        <v>60</v>
      </c>
      <c r="H72" s="330" t="s">
        <v>768</v>
      </c>
      <c r="I72" s="331" t="s">
        <v>769</v>
      </c>
      <c r="J72" s="329">
        <v>43957</v>
      </c>
      <c r="K72" s="333" t="s">
        <v>491</v>
      </c>
      <c r="L72" s="329">
        <v>44132</v>
      </c>
      <c r="M72" s="335" t="s">
        <v>8803</v>
      </c>
      <c r="N72" s="335" t="s">
        <v>8804</v>
      </c>
      <c r="O72" s="335" t="s">
        <v>8805</v>
      </c>
      <c r="P72" s="336">
        <v>10.199999999999999</v>
      </c>
      <c r="Q72" s="331" t="s">
        <v>8409</v>
      </c>
      <c r="R72" s="339" t="s">
        <v>8806</v>
      </c>
      <c r="S72" s="333" t="s">
        <v>8508</v>
      </c>
      <c r="T72" s="331" t="s">
        <v>6917</v>
      </c>
      <c r="U72" s="331" t="s">
        <v>492</v>
      </c>
      <c r="V72" s="335" t="s">
        <v>60</v>
      </c>
      <c r="W72" s="333" t="s">
        <v>60</v>
      </c>
      <c r="X72" s="330" t="s">
        <v>60</v>
      </c>
      <c r="Y72" s="335" t="s">
        <v>8807</v>
      </c>
      <c r="Z72" s="333" t="s">
        <v>8808</v>
      </c>
      <c r="AA72" s="330" t="s">
        <v>60</v>
      </c>
      <c r="AB72" s="341" t="s">
        <v>60</v>
      </c>
      <c r="AC72" s="338">
        <v>0.65500000000000003</v>
      </c>
      <c r="AD72" s="341" t="s">
        <v>60</v>
      </c>
      <c r="AE72" s="341" t="s">
        <v>60</v>
      </c>
      <c r="AF72" s="341" t="s">
        <v>60</v>
      </c>
      <c r="AG72" s="341" t="s">
        <v>60</v>
      </c>
      <c r="AH72" s="332">
        <v>20.64</v>
      </c>
      <c r="AI72" s="332">
        <v>1.08</v>
      </c>
      <c r="AJ72" s="332">
        <v>-3.29</v>
      </c>
      <c r="AK72" s="336">
        <v>25.5</v>
      </c>
      <c r="AL72" s="331" t="s">
        <v>8328</v>
      </c>
      <c r="AM72" s="331" t="s">
        <v>8329</v>
      </c>
      <c r="AN72" s="332">
        <v>81.819999999999993</v>
      </c>
      <c r="AO72" s="332">
        <v>81.819999999999993</v>
      </c>
      <c r="AP72" s="332">
        <v>35.590000000000003</v>
      </c>
      <c r="AQ72" s="90">
        <f t="shared" si="0"/>
        <v>58</v>
      </c>
      <c r="AR72" s="90">
        <f t="shared" si="0"/>
        <v>63</v>
      </c>
      <c r="AS72" s="90">
        <f t="shared" si="0"/>
        <v>209</v>
      </c>
    </row>
    <row r="73" spans="1:45" ht="409.5">
      <c r="A73" s="329">
        <v>44585</v>
      </c>
      <c r="B73" s="330" t="s">
        <v>676</v>
      </c>
      <c r="C73" s="330" t="s">
        <v>60</v>
      </c>
      <c r="D73" s="331" t="s">
        <v>61</v>
      </c>
      <c r="E73" s="331" t="s">
        <v>67</v>
      </c>
      <c r="F73" s="332">
        <v>814.77</v>
      </c>
      <c r="G73" s="330" t="s">
        <v>677</v>
      </c>
      <c r="H73" s="330" t="s">
        <v>678</v>
      </c>
      <c r="I73" s="331" t="s">
        <v>679</v>
      </c>
      <c r="J73" s="329">
        <v>44585</v>
      </c>
      <c r="K73" s="333" t="s">
        <v>491</v>
      </c>
      <c r="L73" s="329">
        <v>44847</v>
      </c>
      <c r="M73" s="335" t="s">
        <v>8809</v>
      </c>
      <c r="N73" s="335" t="s">
        <v>8810</v>
      </c>
      <c r="O73" s="335" t="s">
        <v>60</v>
      </c>
      <c r="P73" s="341" t="s">
        <v>60</v>
      </c>
      <c r="Q73" s="331" t="s">
        <v>8811</v>
      </c>
      <c r="R73" s="339" t="s">
        <v>8812</v>
      </c>
      <c r="S73" s="333" t="s">
        <v>8813</v>
      </c>
      <c r="T73" s="331" t="s">
        <v>6921</v>
      </c>
      <c r="U73" s="331" t="s">
        <v>492</v>
      </c>
      <c r="V73" s="335" t="s">
        <v>8814</v>
      </c>
      <c r="W73" s="333" t="s">
        <v>8815</v>
      </c>
      <c r="X73" s="340">
        <v>780</v>
      </c>
      <c r="Y73" s="335" t="s">
        <v>8816</v>
      </c>
      <c r="Z73" s="339" t="s">
        <v>8817</v>
      </c>
      <c r="AA73" s="330" t="s">
        <v>60</v>
      </c>
      <c r="AB73" s="341" t="s">
        <v>60</v>
      </c>
      <c r="AC73" s="332">
        <v>1.1499999999999999</v>
      </c>
      <c r="AD73" s="332">
        <v>4.99</v>
      </c>
      <c r="AE73" s="341" t="s">
        <v>60</v>
      </c>
      <c r="AF73" s="332">
        <v>1.2</v>
      </c>
      <c r="AG73" s="332">
        <v>758.51</v>
      </c>
      <c r="AH73" s="332">
        <v>211.28</v>
      </c>
      <c r="AI73" s="336">
        <v>760.9</v>
      </c>
      <c r="AJ73" s="336">
        <v>-84.9</v>
      </c>
      <c r="AK73" s="336">
        <v>1179.2</v>
      </c>
      <c r="AL73" s="331" t="s">
        <v>8328</v>
      </c>
      <c r="AM73" s="331" t="s">
        <v>8329</v>
      </c>
      <c r="AN73" s="332">
        <v>112.14</v>
      </c>
      <c r="AO73" s="332">
        <v>79.78</v>
      </c>
      <c r="AP73" s="332">
        <v>110.73</v>
      </c>
      <c r="AQ73" s="90">
        <f t="shared" ref="AQ73:AS136" si="1">RANK(AN73,AN$9:AN$582,0)</f>
        <v>38</v>
      </c>
      <c r="AR73" s="90">
        <f t="shared" si="1"/>
        <v>65</v>
      </c>
      <c r="AS73" s="90">
        <f t="shared" si="1"/>
        <v>44</v>
      </c>
    </row>
    <row r="74" spans="1:45" ht="258.75">
      <c r="A74" s="329">
        <v>43836</v>
      </c>
      <c r="B74" s="330" t="s">
        <v>790</v>
      </c>
      <c r="C74" s="330" t="s">
        <v>60</v>
      </c>
      <c r="D74" s="331" t="s">
        <v>61</v>
      </c>
      <c r="E74" s="331" t="s">
        <v>67</v>
      </c>
      <c r="F74" s="332">
        <v>21.94</v>
      </c>
      <c r="G74" s="330" t="s">
        <v>791</v>
      </c>
      <c r="H74" s="330" t="s">
        <v>60</v>
      </c>
      <c r="I74" s="331" t="s">
        <v>792</v>
      </c>
      <c r="J74" s="329">
        <v>43836</v>
      </c>
      <c r="K74" s="333" t="s">
        <v>491</v>
      </c>
      <c r="L74" s="329">
        <v>44013</v>
      </c>
      <c r="M74" s="335" t="s">
        <v>8818</v>
      </c>
      <c r="N74" s="335" t="s">
        <v>60</v>
      </c>
      <c r="O74" s="335" t="s">
        <v>60</v>
      </c>
      <c r="P74" s="341" t="s">
        <v>60</v>
      </c>
      <c r="Q74" s="331" t="s">
        <v>8633</v>
      </c>
      <c r="R74" s="339" t="s">
        <v>8634</v>
      </c>
      <c r="S74" s="333" t="s">
        <v>8819</v>
      </c>
      <c r="T74" s="331" t="s">
        <v>6921</v>
      </c>
      <c r="U74" s="331" t="s">
        <v>492</v>
      </c>
      <c r="V74" s="335" t="s">
        <v>8820</v>
      </c>
      <c r="W74" s="333" t="s">
        <v>8821</v>
      </c>
      <c r="X74" s="340">
        <v>161.6</v>
      </c>
      <c r="Y74" s="335" t="s">
        <v>60</v>
      </c>
      <c r="Z74" s="333" t="s">
        <v>60</v>
      </c>
      <c r="AA74" s="330" t="s">
        <v>60</v>
      </c>
      <c r="AB74" s="332">
        <v>28.75</v>
      </c>
      <c r="AC74" s="341" t="s">
        <v>60</v>
      </c>
      <c r="AD74" s="341" t="s">
        <v>60</v>
      </c>
      <c r="AE74" s="341" t="s">
        <v>60</v>
      </c>
      <c r="AF74" s="341" t="s">
        <v>60</v>
      </c>
      <c r="AG74" s="341" t="s">
        <v>60</v>
      </c>
      <c r="AH74" s="332">
        <v>21.94</v>
      </c>
      <c r="AI74" s="341" t="s">
        <v>60</v>
      </c>
      <c r="AJ74" s="341" t="s">
        <v>60</v>
      </c>
      <c r="AK74" s="341" t="s">
        <v>60</v>
      </c>
      <c r="AL74" s="331" t="s">
        <v>8328</v>
      </c>
      <c r="AM74" s="331" t="s">
        <v>8329</v>
      </c>
      <c r="AN74" s="332">
        <v>76.400000000000006</v>
      </c>
      <c r="AO74" s="332">
        <v>76.400000000000006</v>
      </c>
      <c r="AP74" s="332">
        <v>71.28</v>
      </c>
      <c r="AQ74" s="90">
        <f t="shared" si="1"/>
        <v>61</v>
      </c>
      <c r="AR74" s="90">
        <f t="shared" si="1"/>
        <v>66</v>
      </c>
      <c r="AS74" s="90">
        <f t="shared" si="1"/>
        <v>80</v>
      </c>
    </row>
    <row r="75" spans="1:45" ht="146.25">
      <c r="A75" s="329">
        <v>44247</v>
      </c>
      <c r="B75" s="330" t="s">
        <v>801</v>
      </c>
      <c r="C75" s="330" t="s">
        <v>802</v>
      </c>
      <c r="D75" s="331" t="s">
        <v>61</v>
      </c>
      <c r="E75" s="331" t="s">
        <v>67</v>
      </c>
      <c r="F75" s="332">
        <v>1.32</v>
      </c>
      <c r="G75" s="330" t="s">
        <v>60</v>
      </c>
      <c r="H75" s="330" t="s">
        <v>803</v>
      </c>
      <c r="I75" s="331" t="s">
        <v>804</v>
      </c>
      <c r="J75" s="329">
        <v>44247</v>
      </c>
      <c r="K75" s="333" t="s">
        <v>491</v>
      </c>
      <c r="L75" s="329">
        <v>44246</v>
      </c>
      <c r="M75" s="335" t="s">
        <v>8822</v>
      </c>
      <c r="N75" s="335" t="s">
        <v>8823</v>
      </c>
      <c r="O75" s="335" t="s">
        <v>8824</v>
      </c>
      <c r="P75" s="341" t="s">
        <v>60</v>
      </c>
      <c r="Q75" s="331" t="s">
        <v>8366</v>
      </c>
      <c r="R75" s="339" t="s">
        <v>8825</v>
      </c>
      <c r="S75" s="333" t="s">
        <v>8826</v>
      </c>
      <c r="T75" s="331" t="s">
        <v>6917</v>
      </c>
      <c r="U75" s="331" t="s">
        <v>492</v>
      </c>
      <c r="V75" s="335" t="s">
        <v>60</v>
      </c>
      <c r="W75" s="333" t="s">
        <v>60</v>
      </c>
      <c r="X75" s="330" t="s">
        <v>60</v>
      </c>
      <c r="Y75" s="335" t="s">
        <v>8827</v>
      </c>
      <c r="Z75" s="333" t="s">
        <v>8828</v>
      </c>
      <c r="AA75" s="330" t="s">
        <v>60</v>
      </c>
      <c r="AB75" s="341" t="s">
        <v>60</v>
      </c>
      <c r="AC75" s="338">
        <v>0.96899999999999997</v>
      </c>
      <c r="AD75" s="341" t="s">
        <v>60</v>
      </c>
      <c r="AE75" s="341" t="s">
        <v>60</v>
      </c>
      <c r="AF75" s="338">
        <v>0.78800000000000003</v>
      </c>
      <c r="AG75" s="332">
        <v>3.43</v>
      </c>
      <c r="AH75" s="332">
        <v>7.36</v>
      </c>
      <c r="AI75" s="332">
        <v>5.99</v>
      </c>
      <c r="AJ75" s="332">
        <v>1.88</v>
      </c>
      <c r="AK75" s="336">
        <v>14.4</v>
      </c>
      <c r="AL75" s="331" t="s">
        <v>8328</v>
      </c>
      <c r="AM75" s="331" t="s">
        <v>8329</v>
      </c>
      <c r="AN75" s="332">
        <v>75</v>
      </c>
      <c r="AO75" s="332">
        <v>75</v>
      </c>
      <c r="AP75" s="332">
        <v>115.38</v>
      </c>
      <c r="AQ75" s="90">
        <f t="shared" si="1"/>
        <v>64</v>
      </c>
      <c r="AR75" s="90">
        <f t="shared" si="1"/>
        <v>67</v>
      </c>
      <c r="AS75" s="90">
        <f t="shared" si="1"/>
        <v>38</v>
      </c>
    </row>
    <row r="76" spans="1:45" ht="409.5">
      <c r="A76" s="329">
        <v>44852</v>
      </c>
      <c r="B76" s="330" t="s">
        <v>1124</v>
      </c>
      <c r="C76" s="330" t="s">
        <v>1125</v>
      </c>
      <c r="D76" s="331" t="s">
        <v>61</v>
      </c>
      <c r="E76" s="331" t="s">
        <v>77</v>
      </c>
      <c r="F76" s="332">
        <v>603.70000000000005</v>
      </c>
      <c r="G76" s="330" t="s">
        <v>1126</v>
      </c>
      <c r="H76" s="330" t="s">
        <v>1127</v>
      </c>
      <c r="I76" s="331" t="s">
        <v>1128</v>
      </c>
      <c r="J76" s="329">
        <v>44852</v>
      </c>
      <c r="K76" s="333" t="s">
        <v>491</v>
      </c>
      <c r="L76" s="334" t="s">
        <v>60</v>
      </c>
      <c r="M76" s="335" t="s">
        <v>8829</v>
      </c>
      <c r="N76" s="335" t="s">
        <v>8830</v>
      </c>
      <c r="O76" s="335" t="s">
        <v>8831</v>
      </c>
      <c r="P76" s="336">
        <v>516.6</v>
      </c>
      <c r="Q76" s="331" t="s">
        <v>8547</v>
      </c>
      <c r="R76" s="333" t="s">
        <v>8548</v>
      </c>
      <c r="S76" s="333" t="s">
        <v>8556</v>
      </c>
      <c r="T76" s="331" t="s">
        <v>6921</v>
      </c>
      <c r="U76" s="331" t="s">
        <v>492</v>
      </c>
      <c r="V76" s="335" t="s">
        <v>8832</v>
      </c>
      <c r="W76" s="333" t="s">
        <v>8501</v>
      </c>
      <c r="X76" s="340">
        <v>39675.699999999997</v>
      </c>
      <c r="Y76" s="335" t="s">
        <v>8833</v>
      </c>
      <c r="Z76" s="339" t="s">
        <v>8834</v>
      </c>
      <c r="AA76" s="330" t="s">
        <v>60</v>
      </c>
      <c r="AB76" s="341" t="s">
        <v>60</v>
      </c>
      <c r="AC76" s="332">
        <v>18.079999999999998</v>
      </c>
      <c r="AD76" s="341" t="s">
        <v>60</v>
      </c>
      <c r="AE76" s="341" t="s">
        <v>60</v>
      </c>
      <c r="AF76" s="332">
        <v>5.58</v>
      </c>
      <c r="AG76" s="332">
        <v>526.29999999999995</v>
      </c>
      <c r="AH76" s="332">
        <v>521.45000000000005</v>
      </c>
      <c r="AI76" s="336">
        <v>94.3</v>
      </c>
      <c r="AJ76" s="336">
        <v>-29</v>
      </c>
      <c r="AK76" s="336">
        <v>105.3</v>
      </c>
      <c r="AL76" s="331" t="s">
        <v>8328</v>
      </c>
      <c r="AM76" s="331" t="s">
        <v>8329</v>
      </c>
      <c r="AN76" s="332">
        <v>43.13</v>
      </c>
      <c r="AO76" s="332">
        <v>73.010000000000005</v>
      </c>
      <c r="AP76" s="332">
        <v>83.82</v>
      </c>
      <c r="AQ76" s="90">
        <f t="shared" si="1"/>
        <v>136</v>
      </c>
      <c r="AR76" s="90">
        <f t="shared" si="1"/>
        <v>68</v>
      </c>
      <c r="AS76" s="90">
        <f t="shared" si="1"/>
        <v>65</v>
      </c>
    </row>
    <row r="77" spans="1:45" ht="146.25">
      <c r="A77" s="329">
        <v>44036</v>
      </c>
      <c r="B77" s="330" t="s">
        <v>870</v>
      </c>
      <c r="C77" s="330" t="s">
        <v>871</v>
      </c>
      <c r="D77" s="331" t="s">
        <v>61</v>
      </c>
      <c r="E77" s="331" t="s">
        <v>67</v>
      </c>
      <c r="F77" s="332">
        <v>16.27</v>
      </c>
      <c r="G77" s="330" t="s">
        <v>872</v>
      </c>
      <c r="H77" s="330" t="s">
        <v>60</v>
      </c>
      <c r="I77" s="331" t="s">
        <v>873</v>
      </c>
      <c r="J77" s="329">
        <v>44036</v>
      </c>
      <c r="K77" s="333" t="s">
        <v>491</v>
      </c>
      <c r="L77" s="329">
        <v>44098</v>
      </c>
      <c r="M77" s="335" t="s">
        <v>8835</v>
      </c>
      <c r="N77" s="335" t="s">
        <v>60</v>
      </c>
      <c r="O77" s="335" t="s">
        <v>60</v>
      </c>
      <c r="P77" s="336">
        <v>35.6</v>
      </c>
      <c r="Q77" s="331" t="s">
        <v>8836</v>
      </c>
      <c r="R77" s="333" t="s">
        <v>8837</v>
      </c>
      <c r="S77" s="333" t="s">
        <v>8379</v>
      </c>
      <c r="T77" s="331" t="s">
        <v>6917</v>
      </c>
      <c r="U77" s="331" t="s">
        <v>492</v>
      </c>
      <c r="V77" s="335" t="s">
        <v>8838</v>
      </c>
      <c r="W77" s="333" t="s">
        <v>8501</v>
      </c>
      <c r="X77" s="340">
        <v>181.6</v>
      </c>
      <c r="Y77" s="335" t="s">
        <v>60</v>
      </c>
      <c r="Z77" s="333" t="s">
        <v>60</v>
      </c>
      <c r="AA77" s="330" t="s">
        <v>60</v>
      </c>
      <c r="AB77" s="341" t="s">
        <v>60</v>
      </c>
      <c r="AC77" s="341" t="s">
        <v>60</v>
      </c>
      <c r="AD77" s="341" t="s">
        <v>60</v>
      </c>
      <c r="AE77" s="341" t="s">
        <v>60</v>
      </c>
      <c r="AF77" s="341" t="s">
        <v>60</v>
      </c>
      <c r="AG77" s="332">
        <v>30.48</v>
      </c>
      <c r="AH77" s="332">
        <v>30.48</v>
      </c>
      <c r="AI77" s="341" t="s">
        <v>60</v>
      </c>
      <c r="AJ77" s="341" t="s">
        <v>60</v>
      </c>
      <c r="AK77" s="341" t="s">
        <v>60</v>
      </c>
      <c r="AL77" s="331" t="s">
        <v>8328</v>
      </c>
      <c r="AM77" s="331" t="s">
        <v>8329</v>
      </c>
      <c r="AN77" s="332">
        <v>64.97</v>
      </c>
      <c r="AO77" s="332">
        <v>71.989999999999995</v>
      </c>
      <c r="AP77" s="332">
        <v>79.63</v>
      </c>
      <c r="AQ77" s="90">
        <f t="shared" si="1"/>
        <v>77</v>
      </c>
      <c r="AR77" s="90">
        <f t="shared" si="1"/>
        <v>69</v>
      </c>
      <c r="AS77" s="90">
        <f t="shared" si="1"/>
        <v>70</v>
      </c>
    </row>
    <row r="78" spans="1:45" ht="409.5">
      <c r="A78" s="329">
        <v>44747</v>
      </c>
      <c r="B78" s="330" t="s">
        <v>752</v>
      </c>
      <c r="C78" s="330" t="s">
        <v>753</v>
      </c>
      <c r="D78" s="331" t="s">
        <v>61</v>
      </c>
      <c r="E78" s="331" t="s">
        <v>77</v>
      </c>
      <c r="F78" s="332">
        <v>15.57</v>
      </c>
      <c r="G78" s="330" t="s">
        <v>754</v>
      </c>
      <c r="H78" s="330" t="s">
        <v>755</v>
      </c>
      <c r="I78" s="331" t="s">
        <v>756</v>
      </c>
      <c r="J78" s="329">
        <v>44747</v>
      </c>
      <c r="K78" s="333" t="s">
        <v>491</v>
      </c>
      <c r="L78" s="334" t="s">
        <v>60</v>
      </c>
      <c r="M78" s="335" t="s">
        <v>8839</v>
      </c>
      <c r="N78" s="335" t="s">
        <v>60</v>
      </c>
      <c r="O78" s="335" t="s">
        <v>60</v>
      </c>
      <c r="P78" s="332">
        <v>6.94</v>
      </c>
      <c r="Q78" s="331" t="s">
        <v>8840</v>
      </c>
      <c r="R78" s="339" t="s">
        <v>8841</v>
      </c>
      <c r="S78" s="333" t="s">
        <v>8842</v>
      </c>
      <c r="T78" s="331" t="s">
        <v>6923</v>
      </c>
      <c r="U78" s="331" t="s">
        <v>492</v>
      </c>
      <c r="V78" s="335" t="s">
        <v>8843</v>
      </c>
      <c r="W78" s="339" t="s">
        <v>8844</v>
      </c>
      <c r="X78" s="330" t="s">
        <v>60</v>
      </c>
      <c r="Y78" s="335" t="s">
        <v>8845</v>
      </c>
      <c r="Z78" s="339" t="s">
        <v>8846</v>
      </c>
      <c r="AA78" s="330" t="s">
        <v>60</v>
      </c>
      <c r="AB78" s="341" t="s">
        <v>60</v>
      </c>
      <c r="AC78" s="341" t="s">
        <v>60</v>
      </c>
      <c r="AD78" s="341" t="s">
        <v>60</v>
      </c>
      <c r="AE78" s="341" t="s">
        <v>60</v>
      </c>
      <c r="AF78" s="341" t="s">
        <v>60</v>
      </c>
      <c r="AG78" s="332">
        <v>15.57</v>
      </c>
      <c r="AH78" s="332">
        <v>15.57</v>
      </c>
      <c r="AI78" s="332">
        <v>3.29</v>
      </c>
      <c r="AJ78" s="341" t="s">
        <v>60</v>
      </c>
      <c r="AK78" s="341" t="s">
        <v>60</v>
      </c>
      <c r="AL78" s="331" t="s">
        <v>8328</v>
      </c>
      <c r="AM78" s="331" t="s">
        <v>8329</v>
      </c>
      <c r="AN78" s="332">
        <v>87.83</v>
      </c>
      <c r="AO78" s="332">
        <v>71.790000000000006</v>
      </c>
      <c r="AP78" s="332">
        <v>56</v>
      </c>
      <c r="AQ78" s="90">
        <f t="shared" si="1"/>
        <v>53</v>
      </c>
      <c r="AR78" s="90">
        <f t="shared" si="1"/>
        <v>70</v>
      </c>
      <c r="AS78" s="90">
        <f t="shared" si="1"/>
        <v>117</v>
      </c>
    </row>
    <row r="79" spans="1:45" ht="180">
      <c r="A79" s="329">
        <v>44454</v>
      </c>
      <c r="B79" s="330" t="s">
        <v>900</v>
      </c>
      <c r="C79" s="330" t="s">
        <v>901</v>
      </c>
      <c r="D79" s="331" t="s">
        <v>61</v>
      </c>
      <c r="E79" s="331" t="s">
        <v>67</v>
      </c>
      <c r="F79" s="332">
        <v>519.33000000000004</v>
      </c>
      <c r="G79" s="330" t="s">
        <v>902</v>
      </c>
      <c r="H79" s="330" t="s">
        <v>903</v>
      </c>
      <c r="I79" s="331" t="s">
        <v>904</v>
      </c>
      <c r="J79" s="329">
        <v>44454</v>
      </c>
      <c r="K79" s="333" t="s">
        <v>491</v>
      </c>
      <c r="L79" s="329">
        <v>44574</v>
      </c>
      <c r="M79" s="335" t="s">
        <v>8847</v>
      </c>
      <c r="N79" s="335" t="s">
        <v>8848</v>
      </c>
      <c r="O79" s="335" t="s">
        <v>8849</v>
      </c>
      <c r="P79" s="336">
        <v>595.20000000000005</v>
      </c>
      <c r="Q79" s="331" t="s">
        <v>8850</v>
      </c>
      <c r="R79" s="339" t="s">
        <v>8851</v>
      </c>
      <c r="S79" s="333" t="s">
        <v>8852</v>
      </c>
      <c r="T79" s="331" t="s">
        <v>6919</v>
      </c>
      <c r="U79" s="331" t="s">
        <v>492</v>
      </c>
      <c r="V79" s="335" t="s">
        <v>8853</v>
      </c>
      <c r="W79" s="333" t="s">
        <v>8854</v>
      </c>
      <c r="X79" s="330" t="s">
        <v>60</v>
      </c>
      <c r="Y79" s="335" t="s">
        <v>60</v>
      </c>
      <c r="Z79" s="333" t="s">
        <v>8855</v>
      </c>
      <c r="AA79" s="330" t="s">
        <v>60</v>
      </c>
      <c r="AB79" s="332">
        <v>16.489999999999998</v>
      </c>
      <c r="AC79" s="332">
        <v>6.56</v>
      </c>
      <c r="AD79" s="332">
        <v>11.18</v>
      </c>
      <c r="AE79" s="332">
        <v>15.23</v>
      </c>
      <c r="AF79" s="332">
        <v>2.83</v>
      </c>
      <c r="AG79" s="332">
        <v>683.41</v>
      </c>
      <c r="AH79" s="332">
        <v>497.21</v>
      </c>
      <c r="AI79" s="336">
        <v>352.4</v>
      </c>
      <c r="AJ79" s="336">
        <v>25.7</v>
      </c>
      <c r="AK79" s="336">
        <v>437.7</v>
      </c>
      <c r="AL79" s="331" t="s">
        <v>8328</v>
      </c>
      <c r="AM79" s="331" t="s">
        <v>8329</v>
      </c>
      <c r="AN79" s="332">
        <v>62.97</v>
      </c>
      <c r="AO79" s="332">
        <v>71.47</v>
      </c>
      <c r="AP79" s="332">
        <v>55.67</v>
      </c>
      <c r="AQ79" s="90">
        <f t="shared" si="1"/>
        <v>84</v>
      </c>
      <c r="AR79" s="90">
        <f t="shared" si="1"/>
        <v>71</v>
      </c>
      <c r="AS79" s="90">
        <f t="shared" si="1"/>
        <v>120</v>
      </c>
    </row>
    <row r="80" spans="1:45" ht="123.75">
      <c r="A80" s="329">
        <v>44441</v>
      </c>
      <c r="B80" s="330" t="s">
        <v>905</v>
      </c>
      <c r="C80" s="330" t="s">
        <v>906</v>
      </c>
      <c r="D80" s="331" t="s">
        <v>61</v>
      </c>
      <c r="E80" s="331" t="s">
        <v>77</v>
      </c>
      <c r="F80" s="332">
        <v>524.30999999999995</v>
      </c>
      <c r="G80" s="330" t="s">
        <v>907</v>
      </c>
      <c r="H80" s="330" t="s">
        <v>60</v>
      </c>
      <c r="I80" s="331" t="s">
        <v>908</v>
      </c>
      <c r="J80" s="329">
        <v>44441</v>
      </c>
      <c r="K80" s="333" t="s">
        <v>491</v>
      </c>
      <c r="L80" s="334" t="s">
        <v>60</v>
      </c>
      <c r="M80" s="335" t="s">
        <v>8856</v>
      </c>
      <c r="N80" s="335" t="s">
        <v>8857</v>
      </c>
      <c r="O80" s="335" t="s">
        <v>8858</v>
      </c>
      <c r="P80" s="336">
        <v>590.9</v>
      </c>
      <c r="Q80" s="331" t="s">
        <v>8859</v>
      </c>
      <c r="R80" s="339" t="s">
        <v>8860</v>
      </c>
      <c r="S80" s="333" t="s">
        <v>8861</v>
      </c>
      <c r="T80" s="331" t="s">
        <v>6917</v>
      </c>
      <c r="U80" s="331" t="s">
        <v>492</v>
      </c>
      <c r="V80" s="335" t="s">
        <v>8862</v>
      </c>
      <c r="W80" s="333" t="s">
        <v>8863</v>
      </c>
      <c r="X80" s="330" t="s">
        <v>60</v>
      </c>
      <c r="Y80" s="335" t="s">
        <v>60</v>
      </c>
      <c r="Z80" s="333" t="s">
        <v>60</v>
      </c>
      <c r="AA80" s="330" t="s">
        <v>60</v>
      </c>
      <c r="AB80" s="332">
        <v>42.71</v>
      </c>
      <c r="AC80" s="332">
        <v>1.94</v>
      </c>
      <c r="AD80" s="332">
        <v>15.56</v>
      </c>
      <c r="AE80" s="332">
        <v>29.73</v>
      </c>
      <c r="AF80" s="338">
        <v>0.47899999999999998</v>
      </c>
      <c r="AG80" s="332">
        <v>571.49</v>
      </c>
      <c r="AH80" s="332">
        <v>613.48</v>
      </c>
      <c r="AI80" s="336">
        <v>2792.7</v>
      </c>
      <c r="AJ80" s="336">
        <v>57.1</v>
      </c>
      <c r="AK80" s="336">
        <v>1211.0999999999999</v>
      </c>
      <c r="AL80" s="331" t="s">
        <v>8328</v>
      </c>
      <c r="AM80" s="331" t="s">
        <v>8329</v>
      </c>
      <c r="AN80" s="332">
        <v>62.93</v>
      </c>
      <c r="AO80" s="332">
        <v>71.23</v>
      </c>
      <c r="AP80" s="332">
        <v>80</v>
      </c>
      <c r="AQ80" s="90">
        <f t="shared" si="1"/>
        <v>85</v>
      </c>
      <c r="AR80" s="90">
        <f t="shared" si="1"/>
        <v>72</v>
      </c>
      <c r="AS80" s="90">
        <f t="shared" si="1"/>
        <v>69</v>
      </c>
    </row>
    <row r="81" spans="1:45" ht="409.5">
      <c r="A81" s="329">
        <v>44861</v>
      </c>
      <c r="B81" s="330" t="s">
        <v>974</v>
      </c>
      <c r="C81" s="330" t="s">
        <v>975</v>
      </c>
      <c r="D81" s="331" t="s">
        <v>61</v>
      </c>
      <c r="E81" s="331" t="s">
        <v>77</v>
      </c>
      <c r="F81" s="332">
        <v>5184.74</v>
      </c>
      <c r="G81" s="330" t="s">
        <v>976</v>
      </c>
      <c r="H81" s="330" t="s">
        <v>977</v>
      </c>
      <c r="I81" s="331" t="s">
        <v>978</v>
      </c>
      <c r="J81" s="329">
        <v>44861</v>
      </c>
      <c r="K81" s="333" t="s">
        <v>491</v>
      </c>
      <c r="L81" s="334" t="s">
        <v>60</v>
      </c>
      <c r="M81" s="335" t="s">
        <v>8864</v>
      </c>
      <c r="N81" s="335" t="s">
        <v>8865</v>
      </c>
      <c r="O81" s="335" t="s">
        <v>8866</v>
      </c>
      <c r="P81" s="336">
        <v>3790.3</v>
      </c>
      <c r="Q81" s="331" t="s">
        <v>8356</v>
      </c>
      <c r="R81" s="339" t="s">
        <v>8867</v>
      </c>
      <c r="S81" s="333" t="s">
        <v>8868</v>
      </c>
      <c r="T81" s="331" t="s">
        <v>6921</v>
      </c>
      <c r="U81" s="331" t="s">
        <v>492</v>
      </c>
      <c r="V81" s="335" t="s">
        <v>8869</v>
      </c>
      <c r="W81" s="339" t="s">
        <v>8870</v>
      </c>
      <c r="X81" s="340">
        <v>8369.5</v>
      </c>
      <c r="Y81" s="335" t="s">
        <v>8871</v>
      </c>
      <c r="Z81" s="339" t="s">
        <v>8872</v>
      </c>
      <c r="AA81" s="330" t="s">
        <v>8665</v>
      </c>
      <c r="AB81" s="332">
        <v>240.38</v>
      </c>
      <c r="AC81" s="332">
        <v>2.14</v>
      </c>
      <c r="AD81" s="332">
        <v>13.37</v>
      </c>
      <c r="AE81" s="332">
        <v>19.64</v>
      </c>
      <c r="AF81" s="332">
        <v>2.56</v>
      </c>
      <c r="AG81" s="332">
        <v>4986.54</v>
      </c>
      <c r="AH81" s="332">
        <v>4086.54</v>
      </c>
      <c r="AI81" s="336">
        <v>1945.9</v>
      </c>
      <c r="AJ81" s="336">
        <v>17</v>
      </c>
      <c r="AK81" s="336">
        <v>4130.6000000000004</v>
      </c>
      <c r="AL81" s="331" t="s">
        <v>8328</v>
      </c>
      <c r="AM81" s="331" t="s">
        <v>8329</v>
      </c>
      <c r="AN81" s="332">
        <v>54.04</v>
      </c>
      <c r="AO81" s="332">
        <v>71.180000000000007</v>
      </c>
      <c r="AP81" s="332">
        <v>84.41</v>
      </c>
      <c r="AQ81" s="90">
        <f t="shared" si="1"/>
        <v>102</v>
      </c>
      <c r="AR81" s="90">
        <f t="shared" si="1"/>
        <v>73</v>
      </c>
      <c r="AS81" s="90">
        <f t="shared" si="1"/>
        <v>64</v>
      </c>
    </row>
    <row r="82" spans="1:45" ht="258.75">
      <c r="A82" s="329">
        <v>44473</v>
      </c>
      <c r="B82" s="330" t="s">
        <v>819</v>
      </c>
      <c r="C82" s="330" t="s">
        <v>60</v>
      </c>
      <c r="D82" s="331" t="s">
        <v>61</v>
      </c>
      <c r="E82" s="331" t="s">
        <v>67</v>
      </c>
      <c r="F82" s="332">
        <v>82.85</v>
      </c>
      <c r="G82" s="330" t="s">
        <v>820</v>
      </c>
      <c r="H82" s="330" t="s">
        <v>60</v>
      </c>
      <c r="I82" s="331" t="s">
        <v>821</v>
      </c>
      <c r="J82" s="329">
        <v>44473</v>
      </c>
      <c r="K82" s="333" t="s">
        <v>491</v>
      </c>
      <c r="L82" s="329">
        <v>44694</v>
      </c>
      <c r="M82" s="335" t="s">
        <v>8873</v>
      </c>
      <c r="N82" s="335" t="s">
        <v>8874</v>
      </c>
      <c r="O82" s="335" t="s">
        <v>8875</v>
      </c>
      <c r="P82" s="341" t="s">
        <v>60</v>
      </c>
      <c r="Q82" s="331" t="s">
        <v>8876</v>
      </c>
      <c r="R82" s="339" t="s">
        <v>8877</v>
      </c>
      <c r="S82" s="333" t="s">
        <v>8878</v>
      </c>
      <c r="T82" s="331" t="s">
        <v>6921</v>
      </c>
      <c r="U82" s="331" t="s">
        <v>492</v>
      </c>
      <c r="V82" s="335" t="s">
        <v>8879</v>
      </c>
      <c r="W82" s="333" t="s">
        <v>8880</v>
      </c>
      <c r="X82" s="330" t="s">
        <v>60</v>
      </c>
      <c r="Y82" s="335" t="s">
        <v>60</v>
      </c>
      <c r="Z82" s="333" t="s">
        <v>60</v>
      </c>
      <c r="AA82" s="330" t="s">
        <v>60</v>
      </c>
      <c r="AB82" s="332">
        <v>15.17</v>
      </c>
      <c r="AC82" s="332">
        <v>1.53</v>
      </c>
      <c r="AD82" s="341" t="s">
        <v>60</v>
      </c>
      <c r="AE82" s="341" t="s">
        <v>60</v>
      </c>
      <c r="AF82" s="341" t="s">
        <v>60</v>
      </c>
      <c r="AG82" s="341" t="s">
        <v>60</v>
      </c>
      <c r="AH82" s="332">
        <v>81.95</v>
      </c>
      <c r="AI82" s="336">
        <v>22.6</v>
      </c>
      <c r="AJ82" s="332">
        <v>5.18</v>
      </c>
      <c r="AK82" s="336">
        <v>632.20000000000005</v>
      </c>
      <c r="AL82" s="331" t="s">
        <v>8328</v>
      </c>
      <c r="AM82" s="331" t="s">
        <v>8329</v>
      </c>
      <c r="AN82" s="332">
        <v>71.11</v>
      </c>
      <c r="AO82" s="332">
        <v>71.16</v>
      </c>
      <c r="AP82" s="332">
        <v>69.11</v>
      </c>
      <c r="AQ82" s="90">
        <f t="shared" si="1"/>
        <v>68</v>
      </c>
      <c r="AR82" s="90">
        <f t="shared" si="1"/>
        <v>74</v>
      </c>
      <c r="AS82" s="90">
        <f t="shared" si="1"/>
        <v>82</v>
      </c>
    </row>
    <row r="83" spans="1:45" ht="146.25">
      <c r="A83" s="329">
        <v>44685</v>
      </c>
      <c r="B83" s="330" t="s">
        <v>822</v>
      </c>
      <c r="C83" s="330" t="s">
        <v>823</v>
      </c>
      <c r="D83" s="331" t="s">
        <v>61</v>
      </c>
      <c r="E83" s="331" t="s">
        <v>67</v>
      </c>
      <c r="F83" s="332">
        <v>235.13</v>
      </c>
      <c r="G83" s="330" t="s">
        <v>824</v>
      </c>
      <c r="H83" s="330" t="s">
        <v>60</v>
      </c>
      <c r="I83" s="331" t="s">
        <v>825</v>
      </c>
      <c r="J83" s="329">
        <v>44685</v>
      </c>
      <c r="K83" s="333" t="s">
        <v>491</v>
      </c>
      <c r="L83" s="329">
        <v>44743</v>
      </c>
      <c r="M83" s="335" t="s">
        <v>8881</v>
      </c>
      <c r="N83" s="335" t="s">
        <v>8882</v>
      </c>
      <c r="O83" s="335" t="s">
        <v>8883</v>
      </c>
      <c r="P83" s="336">
        <v>122.9</v>
      </c>
      <c r="Q83" s="331" t="s">
        <v>8884</v>
      </c>
      <c r="R83" s="339" t="s">
        <v>8885</v>
      </c>
      <c r="S83" s="333" t="s">
        <v>8333</v>
      </c>
      <c r="T83" s="331" t="s">
        <v>6917</v>
      </c>
      <c r="U83" s="331" t="s">
        <v>492</v>
      </c>
      <c r="V83" s="335" t="s">
        <v>8886</v>
      </c>
      <c r="W83" s="333" t="s">
        <v>8335</v>
      </c>
      <c r="X83" s="340">
        <v>648.70000000000005</v>
      </c>
      <c r="Y83" s="335" t="s">
        <v>60</v>
      </c>
      <c r="Z83" s="333" t="s">
        <v>60</v>
      </c>
      <c r="AA83" s="330" t="s">
        <v>60</v>
      </c>
      <c r="AB83" s="332">
        <v>21.99</v>
      </c>
      <c r="AC83" s="332">
        <v>2.09</v>
      </c>
      <c r="AD83" s="332">
        <v>10.47</v>
      </c>
      <c r="AE83" s="332">
        <v>18.23</v>
      </c>
      <c r="AF83" s="332">
        <v>1.7</v>
      </c>
      <c r="AG83" s="332">
        <v>371.24</v>
      </c>
      <c r="AH83" s="332">
        <v>394.95</v>
      </c>
      <c r="AI83" s="336">
        <v>176.5</v>
      </c>
      <c r="AJ83" s="332">
        <v>4.9000000000000004</v>
      </c>
      <c r="AK83" s="336">
        <v>252</v>
      </c>
      <c r="AL83" s="331" t="s">
        <v>8328</v>
      </c>
      <c r="AM83" s="331" t="s">
        <v>8329</v>
      </c>
      <c r="AN83" s="332">
        <v>70.52</v>
      </c>
      <c r="AO83" s="332">
        <v>70.87</v>
      </c>
      <c r="AP83" s="332">
        <v>53.12</v>
      </c>
      <c r="AQ83" s="90">
        <f t="shared" si="1"/>
        <v>69</v>
      </c>
      <c r="AR83" s="90">
        <f t="shared" si="1"/>
        <v>75</v>
      </c>
      <c r="AS83" s="90">
        <f t="shared" si="1"/>
        <v>131</v>
      </c>
    </row>
    <row r="84" spans="1:45" ht="382.5">
      <c r="A84" s="329">
        <v>44270</v>
      </c>
      <c r="B84" s="330" t="s">
        <v>826</v>
      </c>
      <c r="C84" s="330" t="s">
        <v>827</v>
      </c>
      <c r="D84" s="331" t="s">
        <v>61</v>
      </c>
      <c r="E84" s="331" t="s">
        <v>77</v>
      </c>
      <c r="F84" s="332">
        <v>21278.22</v>
      </c>
      <c r="G84" s="330" t="s">
        <v>828</v>
      </c>
      <c r="H84" s="330" t="s">
        <v>60</v>
      </c>
      <c r="I84" s="331" t="s">
        <v>829</v>
      </c>
      <c r="J84" s="329">
        <v>44270</v>
      </c>
      <c r="K84" s="333" t="s">
        <v>491</v>
      </c>
      <c r="L84" s="334" t="s">
        <v>60</v>
      </c>
      <c r="M84" s="335" t="s">
        <v>8887</v>
      </c>
      <c r="N84" s="335" t="s">
        <v>8888</v>
      </c>
      <c r="O84" s="335" t="s">
        <v>8889</v>
      </c>
      <c r="P84" s="336">
        <v>13593</v>
      </c>
      <c r="Q84" s="331" t="s">
        <v>8890</v>
      </c>
      <c r="R84" s="339" t="s">
        <v>8891</v>
      </c>
      <c r="S84" s="333" t="s">
        <v>8892</v>
      </c>
      <c r="T84" s="331" t="s">
        <v>6921</v>
      </c>
      <c r="U84" s="331" t="s">
        <v>492</v>
      </c>
      <c r="V84" s="335" t="s">
        <v>8893</v>
      </c>
      <c r="W84" s="333" t="s">
        <v>8894</v>
      </c>
      <c r="X84" s="340">
        <v>22890.6</v>
      </c>
      <c r="Y84" s="335" t="s">
        <v>60</v>
      </c>
      <c r="Z84" s="333" t="s">
        <v>60</v>
      </c>
      <c r="AA84" s="330" t="s">
        <v>60</v>
      </c>
      <c r="AB84" s="332">
        <v>27.7</v>
      </c>
      <c r="AC84" s="332">
        <v>3.52</v>
      </c>
      <c r="AD84" s="332">
        <v>11.45</v>
      </c>
      <c r="AE84" s="332">
        <v>21.36</v>
      </c>
      <c r="AF84" s="332">
        <v>4.83</v>
      </c>
      <c r="AG84" s="332">
        <v>20967.3</v>
      </c>
      <c r="AH84" s="332">
        <v>16204.14</v>
      </c>
      <c r="AI84" s="336">
        <v>4319.6000000000004</v>
      </c>
      <c r="AJ84" s="336">
        <v>669.1</v>
      </c>
      <c r="AK84" s="336">
        <v>12492</v>
      </c>
      <c r="AL84" s="331" t="s">
        <v>8328</v>
      </c>
      <c r="AM84" s="331" t="s">
        <v>8329</v>
      </c>
      <c r="AN84" s="332">
        <v>69.61</v>
      </c>
      <c r="AO84" s="332">
        <v>70.400000000000006</v>
      </c>
      <c r="AP84" s="332">
        <v>79.37</v>
      </c>
      <c r="AQ84" s="90">
        <f t="shared" si="1"/>
        <v>71</v>
      </c>
      <c r="AR84" s="90">
        <f t="shared" si="1"/>
        <v>76</v>
      </c>
      <c r="AS84" s="90">
        <f t="shared" si="1"/>
        <v>73</v>
      </c>
    </row>
    <row r="85" spans="1:45" ht="405">
      <c r="A85" s="329">
        <v>44585</v>
      </c>
      <c r="B85" s="330" t="s">
        <v>833</v>
      </c>
      <c r="C85" s="330" t="s">
        <v>834</v>
      </c>
      <c r="D85" s="331" t="s">
        <v>61</v>
      </c>
      <c r="E85" s="331" t="s">
        <v>77</v>
      </c>
      <c r="F85" s="332">
        <v>1557.44</v>
      </c>
      <c r="G85" s="330" t="s">
        <v>835</v>
      </c>
      <c r="H85" s="330" t="s">
        <v>60</v>
      </c>
      <c r="I85" s="331" t="s">
        <v>836</v>
      </c>
      <c r="J85" s="329">
        <v>44585</v>
      </c>
      <c r="K85" s="333" t="s">
        <v>491</v>
      </c>
      <c r="L85" s="334" t="s">
        <v>60</v>
      </c>
      <c r="M85" s="335" t="s">
        <v>8895</v>
      </c>
      <c r="N85" s="335" t="s">
        <v>8896</v>
      </c>
      <c r="O85" s="335" t="s">
        <v>60</v>
      </c>
      <c r="P85" s="336">
        <v>1024.2</v>
      </c>
      <c r="Q85" s="331" t="s">
        <v>8840</v>
      </c>
      <c r="R85" s="339" t="s">
        <v>8897</v>
      </c>
      <c r="S85" s="333" t="s">
        <v>8568</v>
      </c>
      <c r="T85" s="331" t="s">
        <v>6917</v>
      </c>
      <c r="U85" s="331" t="s">
        <v>492</v>
      </c>
      <c r="V85" s="335" t="s">
        <v>8898</v>
      </c>
      <c r="W85" s="339" t="s">
        <v>8899</v>
      </c>
      <c r="X85" s="330" t="s">
        <v>60</v>
      </c>
      <c r="Y85" s="335" t="s">
        <v>60</v>
      </c>
      <c r="Z85" s="333" t="s">
        <v>60</v>
      </c>
      <c r="AA85" s="330" t="s">
        <v>60</v>
      </c>
      <c r="AB85" s="332">
        <v>18.649999999999999</v>
      </c>
      <c r="AC85" s="332">
        <v>1.27</v>
      </c>
      <c r="AD85" s="332">
        <v>9.6300000000000008</v>
      </c>
      <c r="AE85" s="332">
        <v>11.8</v>
      </c>
      <c r="AF85" s="332">
        <v>1.26</v>
      </c>
      <c r="AG85" s="332">
        <v>807.13</v>
      </c>
      <c r="AH85" s="332">
        <v>1531.88</v>
      </c>
      <c r="AI85" s="336">
        <v>724.1</v>
      </c>
      <c r="AJ85" s="336">
        <v>90.3</v>
      </c>
      <c r="AK85" s="336">
        <v>1671.8</v>
      </c>
      <c r="AL85" s="331" t="s">
        <v>8328</v>
      </c>
      <c r="AM85" s="331" t="s">
        <v>8329</v>
      </c>
      <c r="AN85" s="332">
        <v>69.38</v>
      </c>
      <c r="AO85" s="332">
        <v>70.069999999999993</v>
      </c>
      <c r="AP85" s="332">
        <v>83.15</v>
      </c>
      <c r="AQ85" s="90">
        <f t="shared" si="1"/>
        <v>73</v>
      </c>
      <c r="AR85" s="90">
        <f t="shared" si="1"/>
        <v>77</v>
      </c>
      <c r="AS85" s="90">
        <f t="shared" si="1"/>
        <v>66</v>
      </c>
    </row>
    <row r="86" spans="1:45" ht="409.5">
      <c r="A86" s="329">
        <v>44421</v>
      </c>
      <c r="B86" s="330" t="s">
        <v>809</v>
      </c>
      <c r="C86" s="330" t="s">
        <v>810</v>
      </c>
      <c r="D86" s="331" t="s">
        <v>61</v>
      </c>
      <c r="E86" s="331" t="s">
        <v>67</v>
      </c>
      <c r="F86" s="332">
        <v>4125.34</v>
      </c>
      <c r="G86" s="330" t="s">
        <v>811</v>
      </c>
      <c r="H86" s="330" t="s">
        <v>812</v>
      </c>
      <c r="I86" s="331" t="s">
        <v>813</v>
      </c>
      <c r="J86" s="329">
        <v>44421</v>
      </c>
      <c r="K86" s="333" t="s">
        <v>491</v>
      </c>
      <c r="L86" s="329">
        <v>44503</v>
      </c>
      <c r="M86" s="335" t="s">
        <v>8900</v>
      </c>
      <c r="N86" s="335" t="s">
        <v>8901</v>
      </c>
      <c r="O86" s="335" t="s">
        <v>8902</v>
      </c>
      <c r="P86" s="336">
        <v>2316.1999999999998</v>
      </c>
      <c r="Q86" s="331" t="s">
        <v>8443</v>
      </c>
      <c r="R86" s="333" t="s">
        <v>8903</v>
      </c>
      <c r="S86" s="333" t="s">
        <v>8904</v>
      </c>
      <c r="T86" s="331" t="s">
        <v>6915</v>
      </c>
      <c r="U86" s="331" t="s">
        <v>492</v>
      </c>
      <c r="V86" s="335" t="s">
        <v>8905</v>
      </c>
      <c r="W86" s="339" t="s">
        <v>8906</v>
      </c>
      <c r="X86" s="330" t="s">
        <v>60</v>
      </c>
      <c r="Y86" s="335" t="s">
        <v>8907</v>
      </c>
      <c r="Z86" s="339" t="s">
        <v>8908</v>
      </c>
      <c r="AA86" s="330" t="s">
        <v>8909</v>
      </c>
      <c r="AB86" s="341" t="s">
        <v>60</v>
      </c>
      <c r="AC86" s="332">
        <v>28.34</v>
      </c>
      <c r="AD86" s="332">
        <v>102.02</v>
      </c>
      <c r="AE86" s="341" t="s">
        <v>60</v>
      </c>
      <c r="AF86" s="332">
        <v>1.67</v>
      </c>
      <c r="AG86" s="332">
        <v>3914.04</v>
      </c>
      <c r="AH86" s="332">
        <v>3985.14</v>
      </c>
      <c r="AI86" s="336">
        <v>2380.3000000000002</v>
      </c>
      <c r="AJ86" s="336">
        <v>-18</v>
      </c>
      <c r="AK86" s="336">
        <v>688.7</v>
      </c>
      <c r="AL86" s="331" t="s">
        <v>8328</v>
      </c>
      <c r="AM86" s="331" t="s">
        <v>8329</v>
      </c>
      <c r="AN86" s="332">
        <v>72.540000000000006</v>
      </c>
      <c r="AO86" s="332">
        <v>68.900000000000006</v>
      </c>
      <c r="AP86" s="332">
        <v>71.31</v>
      </c>
      <c r="AQ86" s="90">
        <f t="shared" si="1"/>
        <v>66</v>
      </c>
      <c r="AR86" s="90">
        <f t="shared" si="1"/>
        <v>78</v>
      </c>
      <c r="AS86" s="90">
        <f t="shared" si="1"/>
        <v>79</v>
      </c>
    </row>
    <row r="87" spans="1:45" ht="348.75">
      <c r="A87" s="329">
        <v>44575</v>
      </c>
      <c r="B87" s="330" t="s">
        <v>1119</v>
      </c>
      <c r="C87" s="330" t="s">
        <v>1120</v>
      </c>
      <c r="D87" s="331" t="s">
        <v>61</v>
      </c>
      <c r="E87" s="331" t="s">
        <v>67</v>
      </c>
      <c r="F87" s="332">
        <v>34.049999999999997</v>
      </c>
      <c r="G87" s="330" t="s">
        <v>1121</v>
      </c>
      <c r="H87" s="330" t="s">
        <v>1122</v>
      </c>
      <c r="I87" s="331" t="s">
        <v>1123</v>
      </c>
      <c r="J87" s="329">
        <v>44575</v>
      </c>
      <c r="K87" s="333" t="s">
        <v>491</v>
      </c>
      <c r="L87" s="329">
        <v>44574</v>
      </c>
      <c r="M87" s="335" t="s">
        <v>8910</v>
      </c>
      <c r="N87" s="335" t="s">
        <v>8911</v>
      </c>
      <c r="O87" s="335" t="s">
        <v>8912</v>
      </c>
      <c r="P87" s="336">
        <v>126.7</v>
      </c>
      <c r="Q87" s="331" t="s">
        <v>8913</v>
      </c>
      <c r="R87" s="339" t="s">
        <v>8914</v>
      </c>
      <c r="S87" s="333" t="s">
        <v>8568</v>
      </c>
      <c r="T87" s="331" t="s">
        <v>6917</v>
      </c>
      <c r="U87" s="331" t="s">
        <v>492</v>
      </c>
      <c r="V87" s="335" t="s">
        <v>8915</v>
      </c>
      <c r="W87" s="333" t="s">
        <v>8916</v>
      </c>
      <c r="X87" s="330" t="s">
        <v>60</v>
      </c>
      <c r="Y87" s="335" t="s">
        <v>8917</v>
      </c>
      <c r="Z87" s="339" t="s">
        <v>8918</v>
      </c>
      <c r="AA87" s="330" t="s">
        <v>60</v>
      </c>
      <c r="AB87" s="332">
        <v>77.5</v>
      </c>
      <c r="AC87" s="332">
        <v>1.55</v>
      </c>
      <c r="AD87" s="341" t="s">
        <v>60</v>
      </c>
      <c r="AE87" s="341" t="s">
        <v>60</v>
      </c>
      <c r="AF87" s="332">
        <v>2.34</v>
      </c>
      <c r="AG87" s="332">
        <v>36.5</v>
      </c>
      <c r="AH87" s="332">
        <v>44.44</v>
      </c>
      <c r="AI87" s="336">
        <v>15.3</v>
      </c>
      <c r="AJ87" s="338">
        <v>-0.307</v>
      </c>
      <c r="AK87" s="336">
        <v>34.700000000000003</v>
      </c>
      <c r="AL87" s="331" t="s">
        <v>8328</v>
      </c>
      <c r="AM87" s="331" t="s">
        <v>8329</v>
      </c>
      <c r="AN87" s="332">
        <v>43.39</v>
      </c>
      <c r="AO87" s="332">
        <v>68.17</v>
      </c>
      <c r="AP87" s="332">
        <v>30.98</v>
      </c>
      <c r="AQ87" s="90">
        <f t="shared" si="1"/>
        <v>135</v>
      </c>
      <c r="AR87" s="90">
        <f t="shared" si="1"/>
        <v>79</v>
      </c>
      <c r="AS87" s="90">
        <f t="shared" si="1"/>
        <v>232</v>
      </c>
    </row>
    <row r="88" spans="1:45" ht="409.5">
      <c r="A88" s="329">
        <v>44748</v>
      </c>
      <c r="B88" s="330" t="s">
        <v>885</v>
      </c>
      <c r="C88" s="330" t="s">
        <v>886</v>
      </c>
      <c r="D88" s="331" t="s">
        <v>61</v>
      </c>
      <c r="E88" s="331" t="s">
        <v>77</v>
      </c>
      <c r="F88" s="332">
        <v>2909.12</v>
      </c>
      <c r="G88" s="330" t="s">
        <v>887</v>
      </c>
      <c r="H88" s="330" t="s">
        <v>888</v>
      </c>
      <c r="I88" s="331" t="s">
        <v>889</v>
      </c>
      <c r="J88" s="329">
        <v>44748</v>
      </c>
      <c r="K88" s="333" t="s">
        <v>491</v>
      </c>
      <c r="L88" s="334" t="s">
        <v>60</v>
      </c>
      <c r="M88" s="335" t="s">
        <v>8919</v>
      </c>
      <c r="N88" s="335" t="s">
        <v>8920</v>
      </c>
      <c r="O88" s="335" t="s">
        <v>60</v>
      </c>
      <c r="P88" s="336">
        <v>1625.3</v>
      </c>
      <c r="Q88" s="331" t="s">
        <v>8921</v>
      </c>
      <c r="R88" s="339" t="s">
        <v>8922</v>
      </c>
      <c r="S88" s="333" t="s">
        <v>8923</v>
      </c>
      <c r="T88" s="331" t="s">
        <v>6921</v>
      </c>
      <c r="U88" s="331" t="s">
        <v>492</v>
      </c>
      <c r="V88" s="335" t="s">
        <v>8924</v>
      </c>
      <c r="W88" s="333" t="s">
        <v>8925</v>
      </c>
      <c r="X88" s="330" t="s">
        <v>60</v>
      </c>
      <c r="Y88" s="335" t="s">
        <v>8926</v>
      </c>
      <c r="Z88" s="339" t="s">
        <v>8927</v>
      </c>
      <c r="AA88" s="330" t="s">
        <v>8928</v>
      </c>
      <c r="AB88" s="332">
        <v>6.08</v>
      </c>
      <c r="AC88" s="332">
        <v>1.26</v>
      </c>
      <c r="AD88" s="332">
        <v>3.04</v>
      </c>
      <c r="AE88" s="332">
        <v>3.89</v>
      </c>
      <c r="AF88" s="338">
        <v>0.69899999999999995</v>
      </c>
      <c r="AG88" s="332">
        <v>2554.12</v>
      </c>
      <c r="AH88" s="332">
        <v>2542.1799999999998</v>
      </c>
      <c r="AI88" s="336">
        <v>3811</v>
      </c>
      <c r="AJ88" s="336">
        <v>425</v>
      </c>
      <c r="AK88" s="336">
        <v>3538</v>
      </c>
      <c r="AL88" s="331" t="s">
        <v>8328</v>
      </c>
      <c r="AM88" s="331" t="s">
        <v>8329</v>
      </c>
      <c r="AN88" s="332">
        <v>64.13</v>
      </c>
      <c r="AO88" s="332">
        <v>67.900000000000006</v>
      </c>
      <c r="AP88" s="332">
        <v>25.31</v>
      </c>
      <c r="AQ88" s="90">
        <f t="shared" si="1"/>
        <v>82</v>
      </c>
      <c r="AR88" s="90">
        <f t="shared" si="1"/>
        <v>80</v>
      </c>
      <c r="AS88" s="90">
        <f t="shared" si="1"/>
        <v>265</v>
      </c>
    </row>
    <row r="89" spans="1:45" ht="101.25">
      <c r="A89" s="329">
        <v>44075</v>
      </c>
      <c r="B89" s="330" t="s">
        <v>856</v>
      </c>
      <c r="C89" s="330" t="s">
        <v>857</v>
      </c>
      <c r="D89" s="331" t="s">
        <v>61</v>
      </c>
      <c r="E89" s="331" t="s">
        <v>77</v>
      </c>
      <c r="F89" s="332">
        <v>681.73</v>
      </c>
      <c r="G89" s="330" t="s">
        <v>858</v>
      </c>
      <c r="H89" s="330" t="s">
        <v>859</v>
      </c>
      <c r="I89" s="331" t="s">
        <v>860</v>
      </c>
      <c r="J89" s="329">
        <v>44075</v>
      </c>
      <c r="K89" s="333" t="s">
        <v>491</v>
      </c>
      <c r="L89" s="334" t="s">
        <v>60</v>
      </c>
      <c r="M89" s="335" t="s">
        <v>8929</v>
      </c>
      <c r="N89" s="335" t="s">
        <v>8930</v>
      </c>
      <c r="O89" s="335" t="s">
        <v>8931</v>
      </c>
      <c r="P89" s="336">
        <v>229</v>
      </c>
      <c r="Q89" s="331" t="s">
        <v>8811</v>
      </c>
      <c r="R89" s="333" t="s">
        <v>8932</v>
      </c>
      <c r="S89" s="333" t="s">
        <v>8933</v>
      </c>
      <c r="T89" s="331" t="s">
        <v>6921</v>
      </c>
      <c r="U89" s="331" t="s">
        <v>492</v>
      </c>
      <c r="V89" s="335" t="s">
        <v>8934</v>
      </c>
      <c r="W89" s="333" t="s">
        <v>8935</v>
      </c>
      <c r="X89" s="330" t="s">
        <v>60</v>
      </c>
      <c r="Y89" s="335" t="s">
        <v>8936</v>
      </c>
      <c r="Z89" s="333" t="s">
        <v>8815</v>
      </c>
      <c r="AA89" s="330" t="s">
        <v>60</v>
      </c>
      <c r="AB89" s="341" t="s">
        <v>60</v>
      </c>
      <c r="AC89" s="341" t="s">
        <v>60</v>
      </c>
      <c r="AD89" s="341" t="s">
        <v>60</v>
      </c>
      <c r="AE89" s="341" t="s">
        <v>60</v>
      </c>
      <c r="AF89" s="332">
        <v>1.08</v>
      </c>
      <c r="AG89" s="332">
        <v>687.23</v>
      </c>
      <c r="AH89" s="332">
        <v>27.88</v>
      </c>
      <c r="AI89" s="336">
        <v>1022</v>
      </c>
      <c r="AJ89" s="336">
        <v>-26.2</v>
      </c>
      <c r="AK89" s="336">
        <v>705.6</v>
      </c>
      <c r="AL89" s="331" t="s">
        <v>8328</v>
      </c>
      <c r="AM89" s="331" t="s">
        <v>8329</v>
      </c>
      <c r="AN89" s="332">
        <v>66.67</v>
      </c>
      <c r="AO89" s="332">
        <v>66.67</v>
      </c>
      <c r="AP89" s="332">
        <v>78.569999999999993</v>
      </c>
      <c r="AQ89" s="90">
        <f t="shared" si="1"/>
        <v>74</v>
      </c>
      <c r="AR89" s="90">
        <f t="shared" si="1"/>
        <v>81</v>
      </c>
      <c r="AS89" s="90">
        <f t="shared" si="1"/>
        <v>74</v>
      </c>
    </row>
    <row r="90" spans="1:45" ht="409.5">
      <c r="A90" s="329">
        <v>44833</v>
      </c>
      <c r="B90" s="330" t="s">
        <v>8937</v>
      </c>
      <c r="C90" s="330" t="s">
        <v>8938</v>
      </c>
      <c r="D90" s="331" t="s">
        <v>61</v>
      </c>
      <c r="E90" s="331" t="s">
        <v>77</v>
      </c>
      <c r="F90" s="332">
        <v>68.25</v>
      </c>
      <c r="G90" s="330" t="s">
        <v>3501</v>
      </c>
      <c r="H90" s="330" t="s">
        <v>3502</v>
      </c>
      <c r="I90" s="331" t="s">
        <v>3503</v>
      </c>
      <c r="J90" s="329">
        <v>44833</v>
      </c>
      <c r="K90" s="333" t="s">
        <v>491</v>
      </c>
      <c r="L90" s="334" t="s">
        <v>60</v>
      </c>
      <c r="M90" s="335" t="s">
        <v>8939</v>
      </c>
      <c r="N90" s="335" t="s">
        <v>8940</v>
      </c>
      <c r="O90" s="335" t="s">
        <v>8941</v>
      </c>
      <c r="P90" s="336">
        <v>72.7</v>
      </c>
      <c r="Q90" s="331" t="s">
        <v>8469</v>
      </c>
      <c r="R90" s="339" t="s">
        <v>8942</v>
      </c>
      <c r="S90" s="333" t="s">
        <v>8943</v>
      </c>
      <c r="T90" s="331" t="s">
        <v>6915</v>
      </c>
      <c r="U90" s="331" t="s">
        <v>492</v>
      </c>
      <c r="V90" s="335" t="s">
        <v>8944</v>
      </c>
      <c r="W90" s="333" t="s">
        <v>8945</v>
      </c>
      <c r="X90" s="330" t="s">
        <v>60</v>
      </c>
      <c r="Y90" s="335" t="s">
        <v>8946</v>
      </c>
      <c r="Z90" s="339" t="s">
        <v>8947</v>
      </c>
      <c r="AA90" s="330" t="s">
        <v>60</v>
      </c>
      <c r="AB90" s="341" t="s">
        <v>60</v>
      </c>
      <c r="AC90" s="332">
        <v>1.67</v>
      </c>
      <c r="AD90" s="341" t="s">
        <v>60</v>
      </c>
      <c r="AE90" s="341" t="s">
        <v>60</v>
      </c>
      <c r="AF90" s="332">
        <v>2.4900000000000002</v>
      </c>
      <c r="AG90" s="332">
        <v>65.52</v>
      </c>
      <c r="AH90" s="332">
        <v>66.66</v>
      </c>
      <c r="AI90" s="336">
        <v>29.1</v>
      </c>
      <c r="AJ90" s="332">
        <v>-4.8499999999999996</v>
      </c>
      <c r="AK90" s="336">
        <v>71.3</v>
      </c>
      <c r="AL90" s="331" t="s">
        <v>8328</v>
      </c>
      <c r="AM90" s="331" t="s">
        <v>8329</v>
      </c>
      <c r="AN90" s="332">
        <v>71.430000000000007</v>
      </c>
      <c r="AO90" s="332">
        <v>66.67</v>
      </c>
      <c r="AP90" s="332">
        <v>57.89</v>
      </c>
      <c r="AQ90" s="90">
        <f t="shared" si="1"/>
        <v>67</v>
      </c>
      <c r="AR90" s="90">
        <f t="shared" si="1"/>
        <v>81</v>
      </c>
      <c r="AS90" s="90">
        <f t="shared" si="1"/>
        <v>112</v>
      </c>
    </row>
    <row r="91" spans="1:45" ht="348.75">
      <c r="A91" s="329">
        <v>44298</v>
      </c>
      <c r="B91" s="330" t="s">
        <v>830</v>
      </c>
      <c r="C91" s="330" t="s">
        <v>60</v>
      </c>
      <c r="D91" s="331" t="s">
        <v>61</v>
      </c>
      <c r="E91" s="331" t="s">
        <v>67</v>
      </c>
      <c r="F91" s="332">
        <v>248.3</v>
      </c>
      <c r="G91" s="330" t="s">
        <v>831</v>
      </c>
      <c r="H91" s="330" t="s">
        <v>60</v>
      </c>
      <c r="I91" s="331" t="s">
        <v>832</v>
      </c>
      <c r="J91" s="329">
        <v>44298</v>
      </c>
      <c r="K91" s="333" t="s">
        <v>491</v>
      </c>
      <c r="L91" s="329">
        <v>44442</v>
      </c>
      <c r="M91" s="335" t="s">
        <v>8948</v>
      </c>
      <c r="N91" s="335" t="s">
        <v>60</v>
      </c>
      <c r="O91" s="335" t="s">
        <v>60</v>
      </c>
      <c r="P91" s="341" t="s">
        <v>60</v>
      </c>
      <c r="Q91" s="331" t="s">
        <v>8633</v>
      </c>
      <c r="R91" s="339" t="s">
        <v>8949</v>
      </c>
      <c r="S91" s="333" t="s">
        <v>8950</v>
      </c>
      <c r="T91" s="331" t="s">
        <v>6921</v>
      </c>
      <c r="U91" s="331" t="s">
        <v>492</v>
      </c>
      <c r="V91" s="335" t="s">
        <v>8951</v>
      </c>
      <c r="W91" s="333" t="s">
        <v>8952</v>
      </c>
      <c r="X91" s="340">
        <v>1172.5999999999999</v>
      </c>
      <c r="Y91" s="335" t="s">
        <v>60</v>
      </c>
      <c r="Z91" s="333" t="s">
        <v>60</v>
      </c>
      <c r="AA91" s="330" t="s">
        <v>60</v>
      </c>
      <c r="AB91" s="332">
        <v>17.41</v>
      </c>
      <c r="AC91" s="332">
        <v>1.46</v>
      </c>
      <c r="AD91" s="341" t="s">
        <v>60</v>
      </c>
      <c r="AE91" s="341" t="s">
        <v>60</v>
      </c>
      <c r="AF91" s="341" t="s">
        <v>60</v>
      </c>
      <c r="AG91" s="341" t="s">
        <v>60</v>
      </c>
      <c r="AH91" s="332">
        <v>249</v>
      </c>
      <c r="AI91" s="341" t="s">
        <v>60</v>
      </c>
      <c r="AJ91" s="341" t="s">
        <v>60</v>
      </c>
      <c r="AK91" s="341" t="s">
        <v>60</v>
      </c>
      <c r="AL91" s="331" t="s">
        <v>8328</v>
      </c>
      <c r="AM91" s="331" t="s">
        <v>8329</v>
      </c>
      <c r="AN91" s="332">
        <v>69.400000000000006</v>
      </c>
      <c r="AO91" s="332">
        <v>66.37</v>
      </c>
      <c r="AP91" s="332">
        <v>58.52</v>
      </c>
      <c r="AQ91" s="90">
        <f t="shared" si="1"/>
        <v>72</v>
      </c>
      <c r="AR91" s="90">
        <f t="shared" si="1"/>
        <v>83</v>
      </c>
      <c r="AS91" s="90">
        <f t="shared" si="1"/>
        <v>106</v>
      </c>
    </row>
    <row r="92" spans="1:45" ht="405">
      <c r="A92" s="329">
        <v>44515</v>
      </c>
      <c r="B92" s="330" t="s">
        <v>833</v>
      </c>
      <c r="C92" s="330" t="s">
        <v>834</v>
      </c>
      <c r="D92" s="331" t="s">
        <v>61</v>
      </c>
      <c r="E92" s="331" t="s">
        <v>77</v>
      </c>
      <c r="F92" s="332">
        <v>783.78</v>
      </c>
      <c r="G92" s="330" t="s">
        <v>939</v>
      </c>
      <c r="H92" s="330" t="s">
        <v>60</v>
      </c>
      <c r="I92" s="331" t="s">
        <v>940</v>
      </c>
      <c r="J92" s="329">
        <v>44515</v>
      </c>
      <c r="K92" s="333" t="s">
        <v>491</v>
      </c>
      <c r="L92" s="334" t="s">
        <v>60</v>
      </c>
      <c r="M92" s="335" t="s">
        <v>8895</v>
      </c>
      <c r="N92" s="335" t="s">
        <v>8896</v>
      </c>
      <c r="O92" s="335" t="s">
        <v>60</v>
      </c>
      <c r="P92" s="336">
        <v>1024.2</v>
      </c>
      <c r="Q92" s="331" t="s">
        <v>8840</v>
      </c>
      <c r="R92" s="339" t="s">
        <v>8897</v>
      </c>
      <c r="S92" s="333" t="s">
        <v>8568</v>
      </c>
      <c r="T92" s="331" t="s">
        <v>6917</v>
      </c>
      <c r="U92" s="331" t="s">
        <v>492</v>
      </c>
      <c r="V92" s="335" t="s">
        <v>8953</v>
      </c>
      <c r="W92" s="339" t="s">
        <v>8954</v>
      </c>
      <c r="X92" s="330" t="s">
        <v>8955</v>
      </c>
      <c r="Y92" s="335" t="s">
        <v>60</v>
      </c>
      <c r="Z92" s="333" t="s">
        <v>60</v>
      </c>
      <c r="AA92" s="330" t="s">
        <v>60</v>
      </c>
      <c r="AB92" s="332">
        <v>17.63</v>
      </c>
      <c r="AC92" s="332">
        <v>1.29</v>
      </c>
      <c r="AD92" s="332">
        <v>8.68</v>
      </c>
      <c r="AE92" s="332">
        <v>9.7799999999999994</v>
      </c>
      <c r="AF92" s="332">
        <v>1.27</v>
      </c>
      <c r="AG92" s="332">
        <v>783.78</v>
      </c>
      <c r="AH92" s="332">
        <v>1470.6</v>
      </c>
      <c r="AI92" s="336">
        <v>724.1</v>
      </c>
      <c r="AJ92" s="336">
        <v>90.3</v>
      </c>
      <c r="AK92" s="336">
        <v>1671.8</v>
      </c>
      <c r="AL92" s="331" t="s">
        <v>8328</v>
      </c>
      <c r="AM92" s="331" t="s">
        <v>8329</v>
      </c>
      <c r="AN92" s="332">
        <v>57.27</v>
      </c>
      <c r="AO92" s="332">
        <v>63.71</v>
      </c>
      <c r="AP92" s="332">
        <v>22.14</v>
      </c>
      <c r="AQ92" s="90">
        <f t="shared" si="1"/>
        <v>94</v>
      </c>
      <c r="AR92" s="90">
        <f t="shared" si="1"/>
        <v>84</v>
      </c>
      <c r="AS92" s="90">
        <f t="shared" si="1"/>
        <v>283</v>
      </c>
    </row>
    <row r="93" spans="1:45" ht="191.25">
      <c r="A93" s="329">
        <v>44865</v>
      </c>
      <c r="B93" s="330" t="s">
        <v>949</v>
      </c>
      <c r="C93" s="330" t="s">
        <v>950</v>
      </c>
      <c r="D93" s="331" t="s">
        <v>61</v>
      </c>
      <c r="E93" s="331" t="s">
        <v>77</v>
      </c>
      <c r="F93" s="332">
        <v>89.8</v>
      </c>
      <c r="G93" s="330" t="s">
        <v>951</v>
      </c>
      <c r="H93" s="330" t="s">
        <v>952</v>
      </c>
      <c r="I93" s="331" t="s">
        <v>953</v>
      </c>
      <c r="J93" s="329">
        <v>44865</v>
      </c>
      <c r="K93" s="333" t="s">
        <v>491</v>
      </c>
      <c r="L93" s="334" t="s">
        <v>60</v>
      </c>
      <c r="M93" s="335" t="s">
        <v>8956</v>
      </c>
      <c r="N93" s="335" t="s">
        <v>60</v>
      </c>
      <c r="O93" s="335" t="s">
        <v>60</v>
      </c>
      <c r="P93" s="336">
        <v>100.3</v>
      </c>
      <c r="Q93" s="331" t="s">
        <v>8840</v>
      </c>
      <c r="R93" s="333" t="s">
        <v>8957</v>
      </c>
      <c r="S93" s="333" t="s">
        <v>8518</v>
      </c>
      <c r="T93" s="331" t="s">
        <v>6917</v>
      </c>
      <c r="U93" s="331" t="s">
        <v>492</v>
      </c>
      <c r="V93" s="335" t="s">
        <v>8958</v>
      </c>
      <c r="W93" s="333" t="s">
        <v>8959</v>
      </c>
      <c r="X93" s="330" t="s">
        <v>60</v>
      </c>
      <c r="Y93" s="335" t="s">
        <v>8960</v>
      </c>
      <c r="Z93" s="333" t="s">
        <v>8501</v>
      </c>
      <c r="AA93" s="330" t="s">
        <v>60</v>
      </c>
      <c r="AB93" s="332">
        <v>21.46</v>
      </c>
      <c r="AC93" s="332">
        <v>3.16</v>
      </c>
      <c r="AD93" s="332">
        <v>15.1</v>
      </c>
      <c r="AE93" s="332">
        <v>16.12</v>
      </c>
      <c r="AF93" s="332">
        <v>4.47</v>
      </c>
      <c r="AG93" s="332">
        <v>132.83000000000001</v>
      </c>
      <c r="AH93" s="332">
        <v>155.77000000000001</v>
      </c>
      <c r="AI93" s="336">
        <v>31.9</v>
      </c>
      <c r="AJ93" s="332">
        <v>7.66</v>
      </c>
      <c r="AK93" s="336">
        <v>62</v>
      </c>
      <c r="AL93" s="331" t="s">
        <v>8328</v>
      </c>
      <c r="AM93" s="331" t="s">
        <v>8329</v>
      </c>
      <c r="AN93" s="332">
        <v>56.14</v>
      </c>
      <c r="AO93" s="332">
        <v>63.67</v>
      </c>
      <c r="AP93" s="332">
        <v>65.31</v>
      </c>
      <c r="AQ93" s="90">
        <f t="shared" si="1"/>
        <v>97</v>
      </c>
      <c r="AR93" s="90">
        <f t="shared" si="1"/>
        <v>85</v>
      </c>
      <c r="AS93" s="90">
        <f t="shared" si="1"/>
        <v>89</v>
      </c>
    </row>
    <row r="94" spans="1:45" ht="112.5">
      <c r="A94" s="329">
        <v>44817</v>
      </c>
      <c r="B94" s="330" t="s">
        <v>895</v>
      </c>
      <c r="C94" s="330" t="s">
        <v>896</v>
      </c>
      <c r="D94" s="331" t="s">
        <v>61</v>
      </c>
      <c r="E94" s="331" t="s">
        <v>67</v>
      </c>
      <c r="F94" s="332">
        <v>17.100000000000001</v>
      </c>
      <c r="G94" s="330" t="s">
        <v>897</v>
      </c>
      <c r="H94" s="330" t="s">
        <v>898</v>
      </c>
      <c r="I94" s="331" t="s">
        <v>899</v>
      </c>
      <c r="J94" s="329">
        <v>44817</v>
      </c>
      <c r="K94" s="333" t="s">
        <v>491</v>
      </c>
      <c r="L94" s="329">
        <v>44832</v>
      </c>
      <c r="M94" s="335" t="s">
        <v>8961</v>
      </c>
      <c r="N94" s="335" t="s">
        <v>8962</v>
      </c>
      <c r="O94" s="335" t="s">
        <v>8963</v>
      </c>
      <c r="P94" s="336">
        <v>15.9</v>
      </c>
      <c r="Q94" s="331" t="s">
        <v>8913</v>
      </c>
      <c r="R94" s="339" t="s">
        <v>8964</v>
      </c>
      <c r="S94" s="333" t="s">
        <v>8333</v>
      </c>
      <c r="T94" s="331" t="s">
        <v>6917</v>
      </c>
      <c r="U94" s="331" t="s">
        <v>492</v>
      </c>
      <c r="V94" s="335" t="s">
        <v>8965</v>
      </c>
      <c r="W94" s="339" t="s">
        <v>8966</v>
      </c>
      <c r="X94" s="330" t="s">
        <v>60</v>
      </c>
      <c r="Y94" s="335" t="s">
        <v>8967</v>
      </c>
      <c r="Z94" s="333" t="s">
        <v>8654</v>
      </c>
      <c r="AA94" s="330" t="s">
        <v>60</v>
      </c>
      <c r="AB94" s="341" t="s">
        <v>60</v>
      </c>
      <c r="AC94" s="338">
        <v>0.95</v>
      </c>
      <c r="AD94" s="341" t="s">
        <v>60</v>
      </c>
      <c r="AE94" s="341" t="s">
        <v>60</v>
      </c>
      <c r="AF94" s="338">
        <v>0.19700000000000001</v>
      </c>
      <c r="AG94" s="332">
        <v>16.3</v>
      </c>
      <c r="AH94" s="332">
        <v>14.65</v>
      </c>
      <c r="AI94" s="336">
        <v>83.1</v>
      </c>
      <c r="AJ94" s="332">
        <v>-1.66</v>
      </c>
      <c r="AK94" s="336">
        <v>45.4</v>
      </c>
      <c r="AL94" s="331" t="s">
        <v>8328</v>
      </c>
      <c r="AM94" s="331" t="s">
        <v>8329</v>
      </c>
      <c r="AN94" s="332">
        <v>63.35</v>
      </c>
      <c r="AO94" s="332">
        <v>63.35</v>
      </c>
      <c r="AP94" s="332">
        <v>61.52</v>
      </c>
      <c r="AQ94" s="90">
        <f t="shared" si="1"/>
        <v>83</v>
      </c>
      <c r="AR94" s="90">
        <f t="shared" si="1"/>
        <v>86</v>
      </c>
      <c r="AS94" s="90">
        <f t="shared" si="1"/>
        <v>100</v>
      </c>
    </row>
    <row r="95" spans="1:45" ht="409.5">
      <c r="A95" s="329">
        <v>44340</v>
      </c>
      <c r="B95" s="330" t="s">
        <v>970</v>
      </c>
      <c r="C95" s="330" t="s">
        <v>60</v>
      </c>
      <c r="D95" s="331" t="s">
        <v>61</v>
      </c>
      <c r="E95" s="331" t="s">
        <v>67</v>
      </c>
      <c r="F95" s="332">
        <v>201.78</v>
      </c>
      <c r="G95" s="330" t="s">
        <v>971</v>
      </c>
      <c r="H95" s="330" t="s">
        <v>972</v>
      </c>
      <c r="I95" s="331" t="s">
        <v>973</v>
      </c>
      <c r="J95" s="329">
        <v>44340</v>
      </c>
      <c r="K95" s="333" t="s">
        <v>491</v>
      </c>
      <c r="L95" s="329">
        <v>44474</v>
      </c>
      <c r="M95" s="335" t="s">
        <v>8968</v>
      </c>
      <c r="N95" s="335" t="s">
        <v>60</v>
      </c>
      <c r="O95" s="335" t="s">
        <v>60</v>
      </c>
      <c r="P95" s="341" t="s">
        <v>60</v>
      </c>
      <c r="Q95" s="331" t="s">
        <v>8331</v>
      </c>
      <c r="R95" s="333" t="s">
        <v>8969</v>
      </c>
      <c r="S95" s="333" t="s">
        <v>8678</v>
      </c>
      <c r="T95" s="331" t="s">
        <v>6921</v>
      </c>
      <c r="U95" s="331" t="s">
        <v>492</v>
      </c>
      <c r="V95" s="335" t="s">
        <v>8970</v>
      </c>
      <c r="W95" s="333" t="s">
        <v>8971</v>
      </c>
      <c r="X95" s="340">
        <v>190.4</v>
      </c>
      <c r="Y95" s="335" t="s">
        <v>8972</v>
      </c>
      <c r="Z95" s="339" t="s">
        <v>8973</v>
      </c>
      <c r="AA95" s="330" t="s">
        <v>8974</v>
      </c>
      <c r="AB95" s="341" t="s">
        <v>60</v>
      </c>
      <c r="AC95" s="332">
        <v>3.3</v>
      </c>
      <c r="AD95" s="341" t="s">
        <v>60</v>
      </c>
      <c r="AE95" s="341" t="s">
        <v>60</v>
      </c>
      <c r="AF95" s="332">
        <v>6.22</v>
      </c>
      <c r="AG95" s="332">
        <v>201.78</v>
      </c>
      <c r="AH95" s="332">
        <v>184.24</v>
      </c>
      <c r="AI95" s="336">
        <v>38.1</v>
      </c>
      <c r="AJ95" s="336">
        <v>-43.6</v>
      </c>
      <c r="AK95" s="341" t="s">
        <v>60</v>
      </c>
      <c r="AL95" s="331" t="s">
        <v>8328</v>
      </c>
      <c r="AM95" s="331" t="s">
        <v>8329</v>
      </c>
      <c r="AN95" s="332">
        <v>54.38</v>
      </c>
      <c r="AO95" s="332">
        <v>63.18</v>
      </c>
      <c r="AP95" s="332">
        <v>43.1</v>
      </c>
      <c r="AQ95" s="90">
        <f t="shared" si="1"/>
        <v>101</v>
      </c>
      <c r="AR95" s="90">
        <f t="shared" si="1"/>
        <v>87</v>
      </c>
      <c r="AS95" s="90">
        <f t="shared" si="1"/>
        <v>166</v>
      </c>
    </row>
    <row r="96" spans="1:45" ht="101.25">
      <c r="A96" s="329">
        <v>43907</v>
      </c>
      <c r="B96" s="330" t="s">
        <v>967</v>
      </c>
      <c r="C96" s="330" t="s">
        <v>968</v>
      </c>
      <c r="D96" s="331" t="s">
        <v>61</v>
      </c>
      <c r="E96" s="331" t="s">
        <v>77</v>
      </c>
      <c r="F96" s="332">
        <v>12.6</v>
      </c>
      <c r="G96" s="330" t="s">
        <v>60</v>
      </c>
      <c r="H96" s="330" t="s">
        <v>60</v>
      </c>
      <c r="I96" s="331" t="s">
        <v>969</v>
      </c>
      <c r="J96" s="329">
        <v>43907</v>
      </c>
      <c r="K96" s="333" t="s">
        <v>491</v>
      </c>
      <c r="L96" s="334" t="s">
        <v>60</v>
      </c>
      <c r="M96" s="335" t="s">
        <v>8975</v>
      </c>
      <c r="N96" s="335" t="s">
        <v>8976</v>
      </c>
      <c r="O96" s="335" t="s">
        <v>8977</v>
      </c>
      <c r="P96" s="332">
        <v>6.51</v>
      </c>
      <c r="Q96" s="331" t="s">
        <v>8978</v>
      </c>
      <c r="R96" s="333" t="s">
        <v>8979</v>
      </c>
      <c r="S96" s="333" t="s">
        <v>8980</v>
      </c>
      <c r="T96" s="331" t="s">
        <v>6917</v>
      </c>
      <c r="U96" s="331" t="s">
        <v>492</v>
      </c>
      <c r="V96" s="335" t="s">
        <v>60</v>
      </c>
      <c r="W96" s="333" t="s">
        <v>60</v>
      </c>
      <c r="X96" s="330" t="s">
        <v>60</v>
      </c>
      <c r="Y96" s="335" t="s">
        <v>60</v>
      </c>
      <c r="Z96" s="333" t="s">
        <v>60</v>
      </c>
      <c r="AA96" s="330" t="s">
        <v>60</v>
      </c>
      <c r="AB96" s="341" t="s">
        <v>60</v>
      </c>
      <c r="AC96" s="332">
        <v>1.52</v>
      </c>
      <c r="AD96" s="332">
        <v>74.11</v>
      </c>
      <c r="AE96" s="341" t="s">
        <v>60</v>
      </c>
      <c r="AF96" s="338">
        <v>0.72399999999999998</v>
      </c>
      <c r="AG96" s="332">
        <v>13.92</v>
      </c>
      <c r="AH96" s="332">
        <v>3.04</v>
      </c>
      <c r="AI96" s="336">
        <v>23.8</v>
      </c>
      <c r="AJ96" s="338">
        <v>-0.495</v>
      </c>
      <c r="AK96" s="336">
        <v>13.8</v>
      </c>
      <c r="AL96" s="331" t="s">
        <v>8328</v>
      </c>
      <c r="AM96" s="331" t="s">
        <v>8329</v>
      </c>
      <c r="AN96" s="332">
        <v>55.44</v>
      </c>
      <c r="AO96" s="332">
        <v>63.04</v>
      </c>
      <c r="AP96" s="332">
        <v>125</v>
      </c>
      <c r="AQ96" s="90">
        <f t="shared" si="1"/>
        <v>99</v>
      </c>
      <c r="AR96" s="90">
        <f t="shared" si="1"/>
        <v>88</v>
      </c>
      <c r="AS96" s="90">
        <f t="shared" si="1"/>
        <v>36</v>
      </c>
    </row>
    <row r="97" spans="1:45" ht="405">
      <c r="A97" s="329">
        <v>44697</v>
      </c>
      <c r="B97" s="330" t="s">
        <v>878</v>
      </c>
      <c r="C97" s="330" t="s">
        <v>879</v>
      </c>
      <c r="D97" s="331" t="s">
        <v>61</v>
      </c>
      <c r="E97" s="331" t="s">
        <v>67</v>
      </c>
      <c r="F97" s="332">
        <v>467.58</v>
      </c>
      <c r="G97" s="330" t="s">
        <v>880</v>
      </c>
      <c r="H97" s="330" t="s">
        <v>881</v>
      </c>
      <c r="I97" s="331" t="s">
        <v>882</v>
      </c>
      <c r="J97" s="329">
        <v>44697</v>
      </c>
      <c r="K97" s="333" t="s">
        <v>491</v>
      </c>
      <c r="L97" s="329">
        <v>44859</v>
      </c>
      <c r="M97" s="335" t="s">
        <v>8981</v>
      </c>
      <c r="N97" s="335" t="s">
        <v>8982</v>
      </c>
      <c r="O97" s="335" t="s">
        <v>60</v>
      </c>
      <c r="P97" s="336">
        <v>402.5</v>
      </c>
      <c r="Q97" s="331" t="s">
        <v>8983</v>
      </c>
      <c r="R97" s="339" t="s">
        <v>8984</v>
      </c>
      <c r="S97" s="333" t="s">
        <v>8985</v>
      </c>
      <c r="T97" s="331" t="s">
        <v>6917</v>
      </c>
      <c r="U97" s="331" t="s">
        <v>492</v>
      </c>
      <c r="V97" s="335" t="s">
        <v>8986</v>
      </c>
      <c r="W97" s="333" t="s">
        <v>8541</v>
      </c>
      <c r="X97" s="330" t="s">
        <v>60</v>
      </c>
      <c r="Y97" s="335" t="s">
        <v>8987</v>
      </c>
      <c r="Z97" s="339" t="s">
        <v>8988</v>
      </c>
      <c r="AA97" s="330" t="s">
        <v>60</v>
      </c>
      <c r="AB97" s="332">
        <v>12.38</v>
      </c>
      <c r="AC97" s="332">
        <v>1.57</v>
      </c>
      <c r="AD97" s="332">
        <v>6.78</v>
      </c>
      <c r="AE97" s="332">
        <v>10.029999999999999</v>
      </c>
      <c r="AF97" s="338">
        <v>0.99199999999999999</v>
      </c>
      <c r="AG97" s="332">
        <v>480.24</v>
      </c>
      <c r="AH97" s="332">
        <v>437.41</v>
      </c>
      <c r="AI97" s="336">
        <v>484.3</v>
      </c>
      <c r="AJ97" s="336">
        <v>34.799999999999997</v>
      </c>
      <c r="AK97" s="336">
        <v>596.9</v>
      </c>
      <c r="AL97" s="331" t="s">
        <v>8328</v>
      </c>
      <c r="AM97" s="331" t="s">
        <v>8329</v>
      </c>
      <c r="AN97" s="332">
        <v>64.260000000000005</v>
      </c>
      <c r="AO97" s="332">
        <v>62.4</v>
      </c>
      <c r="AP97" s="332">
        <v>62.3</v>
      </c>
      <c r="AQ97" s="90">
        <f t="shared" si="1"/>
        <v>80</v>
      </c>
      <c r="AR97" s="90">
        <f t="shared" si="1"/>
        <v>89</v>
      </c>
      <c r="AS97" s="90">
        <f t="shared" si="1"/>
        <v>98</v>
      </c>
    </row>
    <row r="98" spans="1:45" ht="303.75">
      <c r="A98" s="329">
        <v>44865</v>
      </c>
      <c r="B98" s="330" t="s">
        <v>1129</v>
      </c>
      <c r="C98" s="330" t="s">
        <v>1130</v>
      </c>
      <c r="D98" s="331" t="s">
        <v>61</v>
      </c>
      <c r="E98" s="331" t="s">
        <v>77</v>
      </c>
      <c r="F98" s="332">
        <v>26.06</v>
      </c>
      <c r="G98" s="330" t="s">
        <v>1131</v>
      </c>
      <c r="H98" s="330" t="s">
        <v>1132</v>
      </c>
      <c r="I98" s="331" t="s">
        <v>1133</v>
      </c>
      <c r="J98" s="329">
        <v>44865</v>
      </c>
      <c r="K98" s="333" t="s">
        <v>491</v>
      </c>
      <c r="L98" s="334" t="s">
        <v>60</v>
      </c>
      <c r="M98" s="335" t="s">
        <v>8989</v>
      </c>
      <c r="N98" s="335" t="s">
        <v>8990</v>
      </c>
      <c r="O98" s="335" t="s">
        <v>8451</v>
      </c>
      <c r="P98" s="336">
        <v>27.3</v>
      </c>
      <c r="Q98" s="331" t="s">
        <v>8991</v>
      </c>
      <c r="R98" s="333" t="s">
        <v>8992</v>
      </c>
      <c r="S98" s="333" t="s">
        <v>8642</v>
      </c>
      <c r="T98" s="331" t="s">
        <v>6917</v>
      </c>
      <c r="U98" s="331" t="s">
        <v>492</v>
      </c>
      <c r="V98" s="335" t="s">
        <v>8993</v>
      </c>
      <c r="W98" s="333" t="s">
        <v>8644</v>
      </c>
      <c r="X98" s="330" t="s">
        <v>60</v>
      </c>
      <c r="Y98" s="335" t="s">
        <v>8994</v>
      </c>
      <c r="Z98" s="339" t="s">
        <v>8995</v>
      </c>
      <c r="AA98" s="330" t="s">
        <v>8996</v>
      </c>
      <c r="AB98" s="341" t="s">
        <v>60</v>
      </c>
      <c r="AC98" s="332">
        <v>3.42</v>
      </c>
      <c r="AD98" s="341" t="s">
        <v>60</v>
      </c>
      <c r="AE98" s="341" t="s">
        <v>60</v>
      </c>
      <c r="AF98" s="341" t="s">
        <v>60</v>
      </c>
      <c r="AG98" s="332">
        <v>23.96</v>
      </c>
      <c r="AH98" s="332">
        <v>24.64</v>
      </c>
      <c r="AI98" s="338">
        <v>1E-3</v>
      </c>
      <c r="AJ98" s="332">
        <v>-4.59</v>
      </c>
      <c r="AK98" s="332">
        <v>8.7200000000000006</v>
      </c>
      <c r="AL98" s="331" t="s">
        <v>8328</v>
      </c>
      <c r="AM98" s="331" t="s">
        <v>8329</v>
      </c>
      <c r="AN98" s="332">
        <v>42.86</v>
      </c>
      <c r="AO98" s="332">
        <v>60.71</v>
      </c>
      <c r="AP98" s="332">
        <v>66.67</v>
      </c>
      <c r="AQ98" s="90">
        <f t="shared" si="1"/>
        <v>137</v>
      </c>
      <c r="AR98" s="90">
        <f t="shared" si="1"/>
        <v>90</v>
      </c>
      <c r="AS98" s="90">
        <f t="shared" si="1"/>
        <v>85</v>
      </c>
    </row>
    <row r="99" spans="1:45" ht="123.75">
      <c r="A99" s="329">
        <v>44720</v>
      </c>
      <c r="B99" s="330" t="s">
        <v>635</v>
      </c>
      <c r="C99" s="330" t="s">
        <v>636</v>
      </c>
      <c r="D99" s="331" t="s">
        <v>61</v>
      </c>
      <c r="E99" s="331" t="s">
        <v>77</v>
      </c>
      <c r="F99" s="332">
        <v>1060.67</v>
      </c>
      <c r="G99" s="330" t="s">
        <v>929</v>
      </c>
      <c r="H99" s="330" t="s">
        <v>930</v>
      </c>
      <c r="I99" s="331" t="s">
        <v>931</v>
      </c>
      <c r="J99" s="329">
        <v>44720</v>
      </c>
      <c r="K99" s="333" t="s">
        <v>491</v>
      </c>
      <c r="L99" s="334" t="s">
        <v>60</v>
      </c>
      <c r="M99" s="335" t="s">
        <v>8516</v>
      </c>
      <c r="N99" s="335" t="s">
        <v>60</v>
      </c>
      <c r="O99" s="335" t="s">
        <v>60</v>
      </c>
      <c r="P99" s="336">
        <v>683.1</v>
      </c>
      <c r="Q99" s="331" t="s">
        <v>8400</v>
      </c>
      <c r="R99" s="333" t="s">
        <v>8517</v>
      </c>
      <c r="S99" s="333" t="s">
        <v>8518</v>
      </c>
      <c r="T99" s="331" t="s">
        <v>6917</v>
      </c>
      <c r="U99" s="331" t="s">
        <v>492</v>
      </c>
      <c r="V99" s="335" t="s">
        <v>8997</v>
      </c>
      <c r="W99" s="333" t="s">
        <v>8501</v>
      </c>
      <c r="X99" s="330" t="s">
        <v>60</v>
      </c>
      <c r="Y99" s="335" t="s">
        <v>8998</v>
      </c>
      <c r="Z99" s="333" t="s">
        <v>8501</v>
      </c>
      <c r="AA99" s="330" t="s">
        <v>60</v>
      </c>
      <c r="AB99" s="332">
        <v>39.56</v>
      </c>
      <c r="AC99" s="332">
        <v>7.71</v>
      </c>
      <c r="AD99" s="332">
        <v>25.22</v>
      </c>
      <c r="AE99" s="332">
        <v>34.11</v>
      </c>
      <c r="AF99" s="332">
        <v>7.72</v>
      </c>
      <c r="AG99" s="332">
        <v>1859.08</v>
      </c>
      <c r="AH99" s="332">
        <v>1878.09</v>
      </c>
      <c r="AI99" s="336">
        <v>234.3</v>
      </c>
      <c r="AJ99" s="336">
        <v>43.5</v>
      </c>
      <c r="AK99" s="336">
        <v>397.1</v>
      </c>
      <c r="AL99" s="331" t="s">
        <v>8328</v>
      </c>
      <c r="AM99" s="331" t="s">
        <v>8329</v>
      </c>
      <c r="AN99" s="332">
        <v>59.02</v>
      </c>
      <c r="AO99" s="332">
        <v>60.61</v>
      </c>
      <c r="AP99" s="332">
        <v>77.86</v>
      </c>
      <c r="AQ99" s="90">
        <f t="shared" si="1"/>
        <v>91</v>
      </c>
      <c r="AR99" s="90">
        <f t="shared" si="1"/>
        <v>91</v>
      </c>
      <c r="AS99" s="90">
        <f t="shared" si="1"/>
        <v>75</v>
      </c>
    </row>
    <row r="100" spans="1:45" ht="168.75">
      <c r="A100" s="329">
        <v>44285</v>
      </c>
      <c r="B100" s="330" t="s">
        <v>924</v>
      </c>
      <c r="C100" s="330" t="s">
        <v>925</v>
      </c>
      <c r="D100" s="331" t="s">
        <v>61</v>
      </c>
      <c r="E100" s="331" t="s">
        <v>67</v>
      </c>
      <c r="F100" s="332">
        <v>16.260000000000002</v>
      </c>
      <c r="G100" s="330" t="s">
        <v>926</v>
      </c>
      <c r="H100" s="330" t="s">
        <v>927</v>
      </c>
      <c r="I100" s="331" t="s">
        <v>928</v>
      </c>
      <c r="J100" s="329">
        <v>44285</v>
      </c>
      <c r="K100" s="333" t="s">
        <v>491</v>
      </c>
      <c r="L100" s="329">
        <v>44431</v>
      </c>
      <c r="M100" s="335" t="s">
        <v>8999</v>
      </c>
      <c r="N100" s="335" t="s">
        <v>9000</v>
      </c>
      <c r="O100" s="335" t="s">
        <v>9001</v>
      </c>
      <c r="P100" s="336">
        <v>27.4</v>
      </c>
      <c r="Q100" s="331" t="s">
        <v>8409</v>
      </c>
      <c r="R100" s="339" t="s">
        <v>9002</v>
      </c>
      <c r="S100" s="333" t="s">
        <v>8353</v>
      </c>
      <c r="T100" s="331" t="s">
        <v>6917</v>
      </c>
      <c r="U100" s="331" t="s">
        <v>492</v>
      </c>
      <c r="V100" s="335" t="s">
        <v>9003</v>
      </c>
      <c r="W100" s="333" t="s">
        <v>9004</v>
      </c>
      <c r="X100" s="330" t="s">
        <v>60</v>
      </c>
      <c r="Y100" s="335" t="s">
        <v>9005</v>
      </c>
      <c r="Z100" s="339" t="s">
        <v>9006</v>
      </c>
      <c r="AA100" s="330" t="s">
        <v>60</v>
      </c>
      <c r="AB100" s="332">
        <v>10.61</v>
      </c>
      <c r="AC100" s="338">
        <v>0.41399999999999998</v>
      </c>
      <c r="AD100" s="341" t="s">
        <v>60</v>
      </c>
      <c r="AE100" s="341" t="s">
        <v>60</v>
      </c>
      <c r="AF100" s="341" t="s">
        <v>60</v>
      </c>
      <c r="AG100" s="341" t="s">
        <v>60</v>
      </c>
      <c r="AH100" s="332">
        <v>27.23</v>
      </c>
      <c r="AI100" s="332">
        <v>5.0999999999999996</v>
      </c>
      <c r="AJ100" s="332">
        <v>2.9</v>
      </c>
      <c r="AK100" s="336">
        <v>113</v>
      </c>
      <c r="AL100" s="331" t="s">
        <v>8328</v>
      </c>
      <c r="AM100" s="331" t="s">
        <v>8329</v>
      </c>
      <c r="AN100" s="332">
        <v>59.94</v>
      </c>
      <c r="AO100" s="332">
        <v>60.26</v>
      </c>
      <c r="AP100" s="332">
        <v>100</v>
      </c>
      <c r="AQ100" s="90">
        <f t="shared" si="1"/>
        <v>88</v>
      </c>
      <c r="AR100" s="90">
        <f t="shared" si="1"/>
        <v>92</v>
      </c>
      <c r="AS100" s="90">
        <f t="shared" si="1"/>
        <v>50</v>
      </c>
    </row>
    <row r="101" spans="1:45" ht="202.5">
      <c r="A101" s="329">
        <v>44571</v>
      </c>
      <c r="B101" s="330" t="s">
        <v>232</v>
      </c>
      <c r="C101" s="330" t="s">
        <v>60</v>
      </c>
      <c r="D101" s="331" t="s">
        <v>61</v>
      </c>
      <c r="E101" s="331" t="s">
        <v>67</v>
      </c>
      <c r="F101" s="332">
        <v>50.2</v>
      </c>
      <c r="G101" s="330" t="s">
        <v>233</v>
      </c>
      <c r="H101" s="330" t="s">
        <v>60</v>
      </c>
      <c r="I101" s="331" t="s">
        <v>234</v>
      </c>
      <c r="J101" s="329">
        <v>44571</v>
      </c>
      <c r="K101" s="333" t="s">
        <v>491</v>
      </c>
      <c r="L101" s="329">
        <v>44743</v>
      </c>
      <c r="M101" s="335" t="s">
        <v>9007</v>
      </c>
      <c r="N101" s="335" t="s">
        <v>60</v>
      </c>
      <c r="O101" s="335" t="s">
        <v>60</v>
      </c>
      <c r="P101" s="341" t="s">
        <v>60</v>
      </c>
      <c r="Q101" s="331" t="s">
        <v>8633</v>
      </c>
      <c r="R101" s="339" t="s">
        <v>8949</v>
      </c>
      <c r="S101" s="333" t="s">
        <v>9008</v>
      </c>
      <c r="T101" s="331" t="s">
        <v>6921</v>
      </c>
      <c r="U101" s="331" t="s">
        <v>492</v>
      </c>
      <c r="V101" s="335" t="s">
        <v>9009</v>
      </c>
      <c r="W101" s="333" t="s">
        <v>9010</v>
      </c>
      <c r="X101" s="340">
        <v>363.8</v>
      </c>
      <c r="Y101" s="335" t="s">
        <v>60</v>
      </c>
      <c r="Z101" s="333" t="s">
        <v>60</v>
      </c>
      <c r="AA101" s="330" t="s">
        <v>60</v>
      </c>
      <c r="AB101" s="341" t="s">
        <v>60</v>
      </c>
      <c r="AC101" s="341" t="s">
        <v>60</v>
      </c>
      <c r="AD101" s="341" t="s">
        <v>60</v>
      </c>
      <c r="AE101" s="341" t="s">
        <v>60</v>
      </c>
      <c r="AF101" s="341" t="s">
        <v>60</v>
      </c>
      <c r="AG101" s="341" t="s">
        <v>60</v>
      </c>
      <c r="AH101" s="332">
        <v>50.2</v>
      </c>
      <c r="AI101" s="332">
        <v>9.8000000000000007</v>
      </c>
      <c r="AJ101" s="332">
        <v>1.96</v>
      </c>
      <c r="AK101" s="336">
        <v>315.2</v>
      </c>
      <c r="AL101" s="331" t="s">
        <v>8328</v>
      </c>
      <c r="AM101" s="331" t="s">
        <v>8329</v>
      </c>
      <c r="AN101" s="332">
        <v>59.86</v>
      </c>
      <c r="AO101" s="332">
        <v>59.86</v>
      </c>
      <c r="AP101" s="332">
        <v>94.69</v>
      </c>
      <c r="AQ101" s="90">
        <f t="shared" si="1"/>
        <v>89</v>
      </c>
      <c r="AR101" s="90">
        <f t="shared" si="1"/>
        <v>93</v>
      </c>
      <c r="AS101" s="90">
        <f t="shared" si="1"/>
        <v>54</v>
      </c>
    </row>
    <row r="102" spans="1:45" ht="101.25">
      <c r="A102" s="329">
        <v>44162</v>
      </c>
      <c r="B102" s="330" t="s">
        <v>796</v>
      </c>
      <c r="C102" s="330" t="s">
        <v>797</v>
      </c>
      <c r="D102" s="331" t="s">
        <v>61</v>
      </c>
      <c r="E102" s="331" t="s">
        <v>67</v>
      </c>
      <c r="F102" s="338">
        <v>0.625</v>
      </c>
      <c r="G102" s="330" t="s">
        <v>798</v>
      </c>
      <c r="H102" s="330" t="s">
        <v>799</v>
      </c>
      <c r="I102" s="331" t="s">
        <v>800</v>
      </c>
      <c r="J102" s="329">
        <v>44162</v>
      </c>
      <c r="K102" s="333" t="s">
        <v>491</v>
      </c>
      <c r="L102" s="329">
        <v>44641</v>
      </c>
      <c r="M102" s="335" t="s">
        <v>9011</v>
      </c>
      <c r="N102" s="335" t="s">
        <v>9012</v>
      </c>
      <c r="O102" s="335" t="s">
        <v>9013</v>
      </c>
      <c r="P102" s="332">
        <v>2.19</v>
      </c>
      <c r="Q102" s="331" t="s">
        <v>8511</v>
      </c>
      <c r="R102" s="339" t="s">
        <v>9014</v>
      </c>
      <c r="S102" s="333" t="s">
        <v>8411</v>
      </c>
      <c r="T102" s="331" t="s">
        <v>6917</v>
      </c>
      <c r="U102" s="331" t="s">
        <v>492</v>
      </c>
      <c r="V102" s="335" t="s">
        <v>9015</v>
      </c>
      <c r="W102" s="333" t="s">
        <v>8413</v>
      </c>
      <c r="X102" s="330" t="s">
        <v>60</v>
      </c>
      <c r="Y102" s="335" t="s">
        <v>9016</v>
      </c>
      <c r="Z102" s="333" t="s">
        <v>8413</v>
      </c>
      <c r="AA102" s="330" t="s">
        <v>60</v>
      </c>
      <c r="AB102" s="332">
        <v>16.5</v>
      </c>
      <c r="AC102" s="338">
        <v>0.83</v>
      </c>
      <c r="AD102" s="341" t="s">
        <v>60</v>
      </c>
      <c r="AE102" s="341" t="s">
        <v>60</v>
      </c>
      <c r="AF102" s="341" t="s">
        <v>60</v>
      </c>
      <c r="AG102" s="341" t="s">
        <v>60</v>
      </c>
      <c r="AH102" s="338">
        <v>0.876</v>
      </c>
      <c r="AI102" s="338">
        <v>0.80700000000000005</v>
      </c>
      <c r="AJ102" s="338">
        <v>1.7000000000000001E-2</v>
      </c>
      <c r="AK102" s="332">
        <v>1.18</v>
      </c>
      <c r="AL102" s="331" t="s">
        <v>8328</v>
      </c>
      <c r="AM102" s="331" t="s">
        <v>8329</v>
      </c>
      <c r="AN102" s="332">
        <v>76.13</v>
      </c>
      <c r="AO102" s="332">
        <v>59.29</v>
      </c>
      <c r="AP102" s="332">
        <v>84.43</v>
      </c>
      <c r="AQ102" s="90">
        <f t="shared" si="1"/>
        <v>63</v>
      </c>
      <c r="AR102" s="90">
        <f t="shared" si="1"/>
        <v>94</v>
      </c>
      <c r="AS102" s="90">
        <f t="shared" si="1"/>
        <v>63</v>
      </c>
    </row>
    <row r="103" spans="1:45" ht="202.5">
      <c r="A103" s="329">
        <v>44293</v>
      </c>
      <c r="B103" s="330" t="s">
        <v>1026</v>
      </c>
      <c r="C103" s="330" t="s">
        <v>1027</v>
      </c>
      <c r="D103" s="331" t="s">
        <v>61</v>
      </c>
      <c r="E103" s="331" t="s">
        <v>77</v>
      </c>
      <c r="F103" s="332">
        <v>557.01</v>
      </c>
      <c r="G103" s="330" t="s">
        <v>60</v>
      </c>
      <c r="H103" s="330" t="s">
        <v>60</v>
      </c>
      <c r="I103" s="331" t="s">
        <v>1028</v>
      </c>
      <c r="J103" s="329">
        <v>44293</v>
      </c>
      <c r="K103" s="333" t="s">
        <v>491</v>
      </c>
      <c r="L103" s="334" t="s">
        <v>60</v>
      </c>
      <c r="M103" s="335" t="s">
        <v>9017</v>
      </c>
      <c r="N103" s="335" t="s">
        <v>60</v>
      </c>
      <c r="O103" s="335" t="s">
        <v>9018</v>
      </c>
      <c r="P103" s="336">
        <v>37.700000000000003</v>
      </c>
      <c r="Q103" s="331" t="s">
        <v>8795</v>
      </c>
      <c r="R103" s="339" t="s">
        <v>9019</v>
      </c>
      <c r="S103" s="333" t="s">
        <v>9020</v>
      </c>
      <c r="T103" s="331" t="s">
        <v>6921</v>
      </c>
      <c r="U103" s="331" t="s">
        <v>492</v>
      </c>
      <c r="V103" s="335" t="s">
        <v>60</v>
      </c>
      <c r="W103" s="333" t="s">
        <v>60</v>
      </c>
      <c r="X103" s="330" t="s">
        <v>60</v>
      </c>
      <c r="Y103" s="335" t="s">
        <v>60</v>
      </c>
      <c r="Z103" s="333" t="s">
        <v>60</v>
      </c>
      <c r="AA103" s="330" t="s">
        <v>60</v>
      </c>
      <c r="AB103" s="341" t="s">
        <v>60</v>
      </c>
      <c r="AC103" s="341" t="s">
        <v>60</v>
      </c>
      <c r="AD103" s="341" t="s">
        <v>60</v>
      </c>
      <c r="AE103" s="341" t="s">
        <v>60</v>
      </c>
      <c r="AF103" s="332">
        <v>5.56</v>
      </c>
      <c r="AG103" s="332">
        <v>557.01</v>
      </c>
      <c r="AH103" s="332">
        <v>198.88</v>
      </c>
      <c r="AI103" s="336">
        <v>20</v>
      </c>
      <c r="AJ103" s="336">
        <v>-116.6</v>
      </c>
      <c r="AK103" s="336">
        <v>118</v>
      </c>
      <c r="AL103" s="331" t="s">
        <v>8328</v>
      </c>
      <c r="AM103" s="331" t="s">
        <v>8329</v>
      </c>
      <c r="AN103" s="332">
        <v>49.01</v>
      </c>
      <c r="AO103" s="332">
        <v>59.01</v>
      </c>
      <c r="AP103" s="332">
        <v>58.17</v>
      </c>
      <c r="AQ103" s="90">
        <f t="shared" si="1"/>
        <v>114</v>
      </c>
      <c r="AR103" s="90">
        <f t="shared" si="1"/>
        <v>95</v>
      </c>
      <c r="AS103" s="90">
        <f t="shared" si="1"/>
        <v>109</v>
      </c>
    </row>
    <row r="104" spans="1:45" ht="270">
      <c r="A104" s="329">
        <v>44643</v>
      </c>
      <c r="B104" s="330" t="s">
        <v>936</v>
      </c>
      <c r="C104" s="330" t="s">
        <v>60</v>
      </c>
      <c r="D104" s="331" t="s">
        <v>61</v>
      </c>
      <c r="E104" s="331" t="s">
        <v>67</v>
      </c>
      <c r="F104" s="332">
        <v>10.37</v>
      </c>
      <c r="G104" s="330" t="s">
        <v>937</v>
      </c>
      <c r="H104" s="330" t="s">
        <v>60</v>
      </c>
      <c r="I104" s="331" t="s">
        <v>938</v>
      </c>
      <c r="J104" s="329">
        <v>44643</v>
      </c>
      <c r="K104" s="333" t="s">
        <v>491</v>
      </c>
      <c r="L104" s="329">
        <v>44827</v>
      </c>
      <c r="M104" s="335" t="s">
        <v>9021</v>
      </c>
      <c r="N104" s="335" t="s">
        <v>60</v>
      </c>
      <c r="O104" s="335" t="s">
        <v>60</v>
      </c>
      <c r="P104" s="341" t="s">
        <v>60</v>
      </c>
      <c r="Q104" s="331" t="s">
        <v>8633</v>
      </c>
      <c r="R104" s="333" t="s">
        <v>9022</v>
      </c>
      <c r="S104" s="333" t="s">
        <v>9023</v>
      </c>
      <c r="T104" s="331" t="s">
        <v>6921</v>
      </c>
      <c r="U104" s="331" t="s">
        <v>492</v>
      </c>
      <c r="V104" s="335" t="s">
        <v>9024</v>
      </c>
      <c r="W104" s="333" t="s">
        <v>9025</v>
      </c>
      <c r="X104" s="330" t="s">
        <v>60</v>
      </c>
      <c r="Y104" s="335" t="s">
        <v>60</v>
      </c>
      <c r="Z104" s="333" t="s">
        <v>60</v>
      </c>
      <c r="AA104" s="330" t="s">
        <v>60</v>
      </c>
      <c r="AB104" s="341" t="s">
        <v>60</v>
      </c>
      <c r="AC104" s="341" t="s">
        <v>60</v>
      </c>
      <c r="AD104" s="341" t="s">
        <v>60</v>
      </c>
      <c r="AE104" s="341" t="s">
        <v>60</v>
      </c>
      <c r="AF104" s="341" t="s">
        <v>60</v>
      </c>
      <c r="AG104" s="341" t="s">
        <v>60</v>
      </c>
      <c r="AH104" s="332">
        <v>10.37</v>
      </c>
      <c r="AI104" s="342">
        <v>0</v>
      </c>
      <c r="AJ104" s="338">
        <v>-0.11600000000000001</v>
      </c>
      <c r="AK104" s="336">
        <v>71.3</v>
      </c>
      <c r="AL104" s="331" t="s">
        <v>8328</v>
      </c>
      <c r="AM104" s="331" t="s">
        <v>8329</v>
      </c>
      <c r="AN104" s="332">
        <v>58.6</v>
      </c>
      <c r="AO104" s="332">
        <v>58.6</v>
      </c>
      <c r="AP104" s="332">
        <v>58.5</v>
      </c>
      <c r="AQ104" s="90">
        <f t="shared" si="1"/>
        <v>93</v>
      </c>
      <c r="AR104" s="90">
        <f t="shared" si="1"/>
        <v>96</v>
      </c>
      <c r="AS104" s="90">
        <f t="shared" si="1"/>
        <v>107</v>
      </c>
    </row>
    <row r="105" spans="1:45" ht="180">
      <c r="A105" s="329">
        <v>44783</v>
      </c>
      <c r="B105" s="330" t="s">
        <v>9026</v>
      </c>
      <c r="C105" s="330" t="s">
        <v>9027</v>
      </c>
      <c r="D105" s="331" t="s">
        <v>61</v>
      </c>
      <c r="E105" s="331" t="s">
        <v>77</v>
      </c>
      <c r="F105" s="332">
        <v>50.72</v>
      </c>
      <c r="G105" s="330" t="s">
        <v>3327</v>
      </c>
      <c r="H105" s="330" t="s">
        <v>3328</v>
      </c>
      <c r="I105" s="331" t="s">
        <v>3329</v>
      </c>
      <c r="J105" s="329">
        <v>44783</v>
      </c>
      <c r="K105" s="333" t="s">
        <v>491</v>
      </c>
      <c r="L105" s="334" t="s">
        <v>60</v>
      </c>
      <c r="M105" s="335" t="s">
        <v>9028</v>
      </c>
      <c r="N105" s="335" t="s">
        <v>9029</v>
      </c>
      <c r="O105" s="335" t="s">
        <v>9030</v>
      </c>
      <c r="P105" s="336">
        <v>43.7</v>
      </c>
      <c r="Q105" s="331" t="s">
        <v>9031</v>
      </c>
      <c r="R105" s="339" t="s">
        <v>9032</v>
      </c>
      <c r="S105" s="333" t="s">
        <v>8471</v>
      </c>
      <c r="T105" s="331" t="s">
        <v>6917</v>
      </c>
      <c r="U105" s="331" t="s">
        <v>492</v>
      </c>
      <c r="V105" s="335" t="s">
        <v>9033</v>
      </c>
      <c r="W105" s="333" t="s">
        <v>8481</v>
      </c>
      <c r="X105" s="330" t="s">
        <v>60</v>
      </c>
      <c r="Y105" s="335" t="s">
        <v>9034</v>
      </c>
      <c r="Z105" s="339" t="s">
        <v>9035</v>
      </c>
      <c r="AA105" s="330" t="s">
        <v>60</v>
      </c>
      <c r="AB105" s="341" t="s">
        <v>60</v>
      </c>
      <c r="AC105" s="338">
        <v>0.69199999999999995</v>
      </c>
      <c r="AD105" s="341" t="s">
        <v>60</v>
      </c>
      <c r="AE105" s="341" t="s">
        <v>60</v>
      </c>
      <c r="AF105" s="338">
        <v>0.84699999999999998</v>
      </c>
      <c r="AG105" s="332">
        <v>55.97</v>
      </c>
      <c r="AH105" s="332">
        <v>51.1</v>
      </c>
      <c r="AI105" s="336">
        <v>64.099999999999994</v>
      </c>
      <c r="AJ105" s="332">
        <v>-8.14</v>
      </c>
      <c r="AK105" s="336">
        <v>116.8</v>
      </c>
      <c r="AL105" s="331" t="s">
        <v>8328</v>
      </c>
      <c r="AM105" s="331" t="s">
        <v>8329</v>
      </c>
      <c r="AN105" s="332">
        <v>87.5</v>
      </c>
      <c r="AO105" s="332">
        <v>57.89</v>
      </c>
      <c r="AP105" s="332">
        <v>114.29</v>
      </c>
      <c r="AQ105" s="90">
        <f t="shared" si="1"/>
        <v>54</v>
      </c>
      <c r="AR105" s="90">
        <f t="shared" si="1"/>
        <v>97</v>
      </c>
      <c r="AS105" s="90">
        <f t="shared" si="1"/>
        <v>39</v>
      </c>
    </row>
    <row r="106" spans="1:45" ht="78.75">
      <c r="A106" s="329">
        <v>44180</v>
      </c>
      <c r="B106" s="330" t="s">
        <v>9036</v>
      </c>
      <c r="C106" s="330" t="s">
        <v>1407</v>
      </c>
      <c r="D106" s="331" t="s">
        <v>61</v>
      </c>
      <c r="E106" s="331" t="s">
        <v>77</v>
      </c>
      <c r="F106" s="332">
        <v>24.63</v>
      </c>
      <c r="G106" s="330" t="s">
        <v>1408</v>
      </c>
      <c r="H106" s="330" t="s">
        <v>60</v>
      </c>
      <c r="I106" s="331" t="s">
        <v>1409</v>
      </c>
      <c r="J106" s="329">
        <v>44180</v>
      </c>
      <c r="K106" s="333" t="s">
        <v>491</v>
      </c>
      <c r="L106" s="334" t="s">
        <v>60</v>
      </c>
      <c r="M106" s="335" t="s">
        <v>9037</v>
      </c>
      <c r="N106" s="335" t="s">
        <v>9038</v>
      </c>
      <c r="O106" s="335" t="s">
        <v>9039</v>
      </c>
      <c r="P106" s="336">
        <v>16.399999999999999</v>
      </c>
      <c r="Q106" s="331" t="s">
        <v>9040</v>
      </c>
      <c r="R106" s="337" t="s">
        <v>9041</v>
      </c>
      <c r="S106" s="333" t="s">
        <v>9042</v>
      </c>
      <c r="T106" s="331" t="s">
        <v>6915</v>
      </c>
      <c r="U106" s="331" t="s">
        <v>492</v>
      </c>
      <c r="V106" s="335" t="s">
        <v>9043</v>
      </c>
      <c r="W106" s="333" t="s">
        <v>9044</v>
      </c>
      <c r="X106" s="330" t="s">
        <v>60</v>
      </c>
      <c r="Y106" s="335" t="s">
        <v>60</v>
      </c>
      <c r="Z106" s="333" t="s">
        <v>60</v>
      </c>
      <c r="AA106" s="330" t="s">
        <v>60</v>
      </c>
      <c r="AB106" s="332">
        <v>61.18</v>
      </c>
      <c r="AC106" s="332">
        <v>4.37</v>
      </c>
      <c r="AD106" s="332">
        <v>45.2</v>
      </c>
      <c r="AE106" s="332">
        <v>62.99</v>
      </c>
      <c r="AF106" s="332">
        <v>1.89</v>
      </c>
      <c r="AG106" s="332">
        <v>24.63</v>
      </c>
      <c r="AH106" s="332">
        <v>20.99</v>
      </c>
      <c r="AI106" s="336">
        <v>14.9</v>
      </c>
      <c r="AJ106" s="338">
        <v>-0.26100000000000001</v>
      </c>
      <c r="AK106" s="336">
        <v>13.2</v>
      </c>
      <c r="AL106" s="331" t="s">
        <v>8328</v>
      </c>
      <c r="AM106" s="331" t="s">
        <v>8329</v>
      </c>
      <c r="AN106" s="332">
        <v>25.87</v>
      </c>
      <c r="AO106" s="332">
        <v>57.89</v>
      </c>
      <c r="AP106" s="332">
        <v>73.91</v>
      </c>
      <c r="AQ106" s="90">
        <f t="shared" si="1"/>
        <v>209</v>
      </c>
      <c r="AR106" s="90">
        <f t="shared" si="1"/>
        <v>97</v>
      </c>
      <c r="AS106" s="90">
        <f t="shared" si="1"/>
        <v>77</v>
      </c>
    </row>
    <row r="107" spans="1:45" ht="180">
      <c r="A107" s="329">
        <v>44827</v>
      </c>
      <c r="B107" s="330" t="s">
        <v>932</v>
      </c>
      <c r="C107" s="330" t="s">
        <v>933</v>
      </c>
      <c r="D107" s="331" t="s">
        <v>61</v>
      </c>
      <c r="E107" s="331" t="s">
        <v>77</v>
      </c>
      <c r="F107" s="332">
        <v>23.7</v>
      </c>
      <c r="G107" s="330" t="s">
        <v>934</v>
      </c>
      <c r="H107" s="330" t="s">
        <v>60</v>
      </c>
      <c r="I107" s="331" t="s">
        <v>935</v>
      </c>
      <c r="J107" s="329">
        <v>44827</v>
      </c>
      <c r="K107" s="333" t="s">
        <v>491</v>
      </c>
      <c r="L107" s="334" t="s">
        <v>60</v>
      </c>
      <c r="M107" s="335" t="s">
        <v>9045</v>
      </c>
      <c r="N107" s="335" t="s">
        <v>9046</v>
      </c>
      <c r="O107" s="335" t="s">
        <v>9047</v>
      </c>
      <c r="P107" s="336">
        <v>30.7</v>
      </c>
      <c r="Q107" s="331" t="s">
        <v>8836</v>
      </c>
      <c r="R107" s="333" t="s">
        <v>9048</v>
      </c>
      <c r="S107" s="333" t="s">
        <v>9049</v>
      </c>
      <c r="T107" s="331" t="s">
        <v>6915</v>
      </c>
      <c r="U107" s="331" t="s">
        <v>492</v>
      </c>
      <c r="V107" s="335" t="s">
        <v>9050</v>
      </c>
      <c r="W107" s="333" t="s">
        <v>9051</v>
      </c>
      <c r="X107" s="340">
        <v>141</v>
      </c>
      <c r="Y107" s="335" t="s">
        <v>60</v>
      </c>
      <c r="Z107" s="333" t="s">
        <v>60</v>
      </c>
      <c r="AA107" s="330" t="s">
        <v>60</v>
      </c>
      <c r="AB107" s="341" t="s">
        <v>60</v>
      </c>
      <c r="AC107" s="332">
        <v>3.37</v>
      </c>
      <c r="AD107" s="341" t="s">
        <v>60</v>
      </c>
      <c r="AE107" s="341" t="s">
        <v>60</v>
      </c>
      <c r="AF107" s="332">
        <v>2.0299999999999998</v>
      </c>
      <c r="AG107" s="332">
        <v>25.18</v>
      </c>
      <c r="AH107" s="332">
        <v>29.12</v>
      </c>
      <c r="AI107" s="336">
        <v>13.4</v>
      </c>
      <c r="AJ107" s="338">
        <v>-0.76500000000000001</v>
      </c>
      <c r="AK107" s="336">
        <v>16.8</v>
      </c>
      <c r="AL107" s="331" t="s">
        <v>8328</v>
      </c>
      <c r="AM107" s="331" t="s">
        <v>8329</v>
      </c>
      <c r="AN107" s="332">
        <v>58.62</v>
      </c>
      <c r="AO107" s="332">
        <v>57.53</v>
      </c>
      <c r="AP107" s="332">
        <v>43.75</v>
      </c>
      <c r="AQ107" s="90">
        <f t="shared" si="1"/>
        <v>92</v>
      </c>
      <c r="AR107" s="90">
        <f t="shared" si="1"/>
        <v>99</v>
      </c>
      <c r="AS107" s="90">
        <f t="shared" si="1"/>
        <v>164</v>
      </c>
    </row>
    <row r="108" spans="1:45" ht="409.5">
      <c r="A108" s="329">
        <v>44823</v>
      </c>
      <c r="B108" s="330" t="s">
        <v>865</v>
      </c>
      <c r="C108" s="330" t="s">
        <v>866</v>
      </c>
      <c r="D108" s="331" t="s">
        <v>61</v>
      </c>
      <c r="E108" s="331" t="s">
        <v>77</v>
      </c>
      <c r="F108" s="332">
        <v>22.95</v>
      </c>
      <c r="G108" s="330" t="s">
        <v>867</v>
      </c>
      <c r="H108" s="330" t="s">
        <v>868</v>
      </c>
      <c r="I108" s="331" t="s">
        <v>869</v>
      </c>
      <c r="J108" s="329">
        <v>44823</v>
      </c>
      <c r="K108" s="333" t="s">
        <v>491</v>
      </c>
      <c r="L108" s="334" t="s">
        <v>60</v>
      </c>
      <c r="M108" s="335" t="s">
        <v>9052</v>
      </c>
      <c r="N108" s="335" t="s">
        <v>9053</v>
      </c>
      <c r="O108" s="335" t="s">
        <v>8451</v>
      </c>
      <c r="P108" s="336">
        <v>25.2</v>
      </c>
      <c r="Q108" s="331" t="s">
        <v>8991</v>
      </c>
      <c r="R108" s="333" t="s">
        <v>9054</v>
      </c>
      <c r="S108" s="333" t="s">
        <v>9055</v>
      </c>
      <c r="T108" s="331" t="s">
        <v>6917</v>
      </c>
      <c r="U108" s="331" t="s">
        <v>492</v>
      </c>
      <c r="V108" s="335" t="s">
        <v>9056</v>
      </c>
      <c r="W108" s="333" t="s">
        <v>8644</v>
      </c>
      <c r="X108" s="340">
        <v>108.3</v>
      </c>
      <c r="Y108" s="335" t="s">
        <v>9057</v>
      </c>
      <c r="Z108" s="339" t="s">
        <v>9058</v>
      </c>
      <c r="AA108" s="330" t="s">
        <v>9059</v>
      </c>
      <c r="AB108" s="341" t="s">
        <v>60</v>
      </c>
      <c r="AC108" s="332">
        <v>1.2</v>
      </c>
      <c r="AD108" s="341" t="s">
        <v>60</v>
      </c>
      <c r="AE108" s="341" t="s">
        <v>60</v>
      </c>
      <c r="AF108" s="341" t="s">
        <v>60</v>
      </c>
      <c r="AG108" s="332">
        <v>16.09</v>
      </c>
      <c r="AH108" s="332">
        <v>21.82</v>
      </c>
      <c r="AI108" s="338">
        <v>1.2E-2</v>
      </c>
      <c r="AJ108" s="338">
        <v>-0.72299999999999998</v>
      </c>
      <c r="AK108" s="336">
        <v>22</v>
      </c>
      <c r="AL108" s="331" t="s">
        <v>8328</v>
      </c>
      <c r="AM108" s="331" t="s">
        <v>8329</v>
      </c>
      <c r="AN108" s="332">
        <v>65.38</v>
      </c>
      <c r="AO108" s="332">
        <v>57.51</v>
      </c>
      <c r="AP108" s="332">
        <v>35.01</v>
      </c>
      <c r="AQ108" s="90">
        <f t="shared" si="1"/>
        <v>76</v>
      </c>
      <c r="AR108" s="90">
        <f t="shared" si="1"/>
        <v>100</v>
      </c>
      <c r="AS108" s="90">
        <f t="shared" si="1"/>
        <v>214</v>
      </c>
    </row>
    <row r="109" spans="1:45" ht="180">
      <c r="A109" s="329">
        <v>44671</v>
      </c>
      <c r="B109" s="330" t="s">
        <v>2467</v>
      </c>
      <c r="C109" s="330" t="s">
        <v>2468</v>
      </c>
      <c r="D109" s="331" t="s">
        <v>61</v>
      </c>
      <c r="E109" s="331" t="s">
        <v>77</v>
      </c>
      <c r="F109" s="332">
        <v>17.11</v>
      </c>
      <c r="G109" s="330" t="s">
        <v>2469</v>
      </c>
      <c r="H109" s="330" t="s">
        <v>60</v>
      </c>
      <c r="I109" s="331" t="s">
        <v>2470</v>
      </c>
      <c r="J109" s="329">
        <v>44671</v>
      </c>
      <c r="K109" s="333" t="s">
        <v>491</v>
      </c>
      <c r="L109" s="334" t="s">
        <v>60</v>
      </c>
      <c r="M109" s="335" t="s">
        <v>9060</v>
      </c>
      <c r="N109" s="335" t="s">
        <v>60</v>
      </c>
      <c r="O109" s="335" t="s">
        <v>60</v>
      </c>
      <c r="P109" s="341" t="s">
        <v>60</v>
      </c>
      <c r="Q109" s="331" t="s">
        <v>9061</v>
      </c>
      <c r="R109" s="339" t="s">
        <v>9062</v>
      </c>
      <c r="S109" s="333" t="s">
        <v>9063</v>
      </c>
      <c r="T109" s="331" t="s">
        <v>6921</v>
      </c>
      <c r="U109" s="331" t="s">
        <v>492</v>
      </c>
      <c r="V109" s="335" t="s">
        <v>9064</v>
      </c>
      <c r="W109" s="333" t="s">
        <v>9065</v>
      </c>
      <c r="X109" s="330" t="s">
        <v>60</v>
      </c>
      <c r="Y109" s="335" t="s">
        <v>60</v>
      </c>
      <c r="Z109" s="333" t="s">
        <v>60</v>
      </c>
      <c r="AA109" s="330" t="s">
        <v>60</v>
      </c>
      <c r="AB109" s="341" t="s">
        <v>60</v>
      </c>
      <c r="AC109" s="341" t="s">
        <v>60</v>
      </c>
      <c r="AD109" s="341" t="s">
        <v>60</v>
      </c>
      <c r="AE109" s="341" t="s">
        <v>60</v>
      </c>
      <c r="AF109" s="338">
        <v>0.76200000000000001</v>
      </c>
      <c r="AG109" s="332">
        <v>16.3</v>
      </c>
      <c r="AH109" s="332">
        <v>2.17</v>
      </c>
      <c r="AI109" s="336">
        <v>21.4</v>
      </c>
      <c r="AJ109" s="336">
        <v>-12.6</v>
      </c>
      <c r="AK109" s="332">
        <v>6.11</v>
      </c>
      <c r="AL109" s="331" t="s">
        <v>8328</v>
      </c>
      <c r="AM109" s="331" t="s">
        <v>8329</v>
      </c>
      <c r="AN109" s="332">
        <v>-21.25</v>
      </c>
      <c r="AO109" s="332">
        <v>57.5</v>
      </c>
      <c r="AP109" s="332">
        <v>-21.25</v>
      </c>
      <c r="AQ109" s="90">
        <f t="shared" si="1"/>
        <v>465</v>
      </c>
      <c r="AR109" s="90">
        <f t="shared" si="1"/>
        <v>101</v>
      </c>
      <c r="AS109" s="90">
        <f t="shared" si="1"/>
        <v>471</v>
      </c>
    </row>
    <row r="110" spans="1:45" ht="157.5">
      <c r="A110" s="329">
        <v>44634</v>
      </c>
      <c r="B110" s="330" t="s">
        <v>793</v>
      </c>
      <c r="C110" s="330" t="s">
        <v>794</v>
      </c>
      <c r="D110" s="331" t="s">
        <v>61</v>
      </c>
      <c r="E110" s="331" t="s">
        <v>77</v>
      </c>
      <c r="F110" s="332">
        <v>81.98</v>
      </c>
      <c r="G110" s="330" t="s">
        <v>60</v>
      </c>
      <c r="H110" s="330" t="s">
        <v>60</v>
      </c>
      <c r="I110" s="331" t="s">
        <v>795</v>
      </c>
      <c r="J110" s="329">
        <v>44634</v>
      </c>
      <c r="K110" s="333" t="s">
        <v>491</v>
      </c>
      <c r="L110" s="334" t="s">
        <v>60</v>
      </c>
      <c r="M110" s="335" t="s">
        <v>9066</v>
      </c>
      <c r="N110" s="335" t="s">
        <v>9067</v>
      </c>
      <c r="O110" s="335" t="s">
        <v>9068</v>
      </c>
      <c r="P110" s="336">
        <v>99.5</v>
      </c>
      <c r="Q110" s="331" t="s">
        <v>8537</v>
      </c>
      <c r="R110" s="339" t="s">
        <v>9069</v>
      </c>
      <c r="S110" s="333" t="s">
        <v>8568</v>
      </c>
      <c r="T110" s="331" t="s">
        <v>6917</v>
      </c>
      <c r="U110" s="331" t="s">
        <v>492</v>
      </c>
      <c r="V110" s="335" t="s">
        <v>60</v>
      </c>
      <c r="W110" s="333" t="s">
        <v>60</v>
      </c>
      <c r="X110" s="330" t="s">
        <v>60</v>
      </c>
      <c r="Y110" s="335" t="s">
        <v>60</v>
      </c>
      <c r="Z110" s="333" t="s">
        <v>60</v>
      </c>
      <c r="AA110" s="330" t="s">
        <v>60</v>
      </c>
      <c r="AB110" s="332">
        <v>3.62</v>
      </c>
      <c r="AC110" s="338">
        <v>0.65200000000000002</v>
      </c>
      <c r="AD110" s="332">
        <v>2.04</v>
      </c>
      <c r="AE110" s="332">
        <v>2.2200000000000002</v>
      </c>
      <c r="AF110" s="338">
        <v>0.44900000000000001</v>
      </c>
      <c r="AG110" s="332">
        <v>67.75</v>
      </c>
      <c r="AH110" s="332">
        <v>105.59</v>
      </c>
      <c r="AI110" s="336">
        <v>151</v>
      </c>
      <c r="AJ110" s="336">
        <v>29.2</v>
      </c>
      <c r="AK110" s="336">
        <v>195.2</v>
      </c>
      <c r="AL110" s="331" t="s">
        <v>8328</v>
      </c>
      <c r="AM110" s="331" t="s">
        <v>8329</v>
      </c>
      <c r="AN110" s="332">
        <v>76.16</v>
      </c>
      <c r="AO110" s="332">
        <v>57.34</v>
      </c>
      <c r="AP110" s="332">
        <v>42.2</v>
      </c>
      <c r="AQ110" s="90">
        <f t="shared" si="1"/>
        <v>62</v>
      </c>
      <c r="AR110" s="90">
        <f t="shared" si="1"/>
        <v>102</v>
      </c>
      <c r="AS110" s="90">
        <f t="shared" si="1"/>
        <v>174</v>
      </c>
    </row>
    <row r="111" spans="1:45" ht="191.25">
      <c r="A111" s="329">
        <v>44006</v>
      </c>
      <c r="B111" s="330" t="s">
        <v>1038</v>
      </c>
      <c r="C111" s="330" t="s">
        <v>1039</v>
      </c>
      <c r="D111" s="331" t="s">
        <v>61</v>
      </c>
      <c r="E111" s="331" t="s">
        <v>77</v>
      </c>
      <c r="F111" s="332">
        <v>842.33</v>
      </c>
      <c r="G111" s="330" t="s">
        <v>1040</v>
      </c>
      <c r="H111" s="330" t="s">
        <v>60</v>
      </c>
      <c r="I111" s="331" t="s">
        <v>1041</v>
      </c>
      <c r="J111" s="329">
        <v>44006</v>
      </c>
      <c r="K111" s="333" t="s">
        <v>491</v>
      </c>
      <c r="L111" s="334" t="s">
        <v>60</v>
      </c>
      <c r="M111" s="335" t="s">
        <v>9070</v>
      </c>
      <c r="N111" s="335" t="s">
        <v>9071</v>
      </c>
      <c r="O111" s="335" t="s">
        <v>9072</v>
      </c>
      <c r="P111" s="336">
        <v>515.29999999999995</v>
      </c>
      <c r="Q111" s="331" t="s">
        <v>9073</v>
      </c>
      <c r="R111" s="333" t="s">
        <v>9074</v>
      </c>
      <c r="S111" s="333" t="s">
        <v>8339</v>
      </c>
      <c r="T111" s="331" t="s">
        <v>6923</v>
      </c>
      <c r="U111" s="331" t="s">
        <v>492</v>
      </c>
      <c r="V111" s="335" t="s">
        <v>9075</v>
      </c>
      <c r="W111" s="333" t="s">
        <v>8390</v>
      </c>
      <c r="X111" s="330" t="s">
        <v>60</v>
      </c>
      <c r="Y111" s="335" t="s">
        <v>60</v>
      </c>
      <c r="Z111" s="333" t="s">
        <v>60</v>
      </c>
      <c r="AA111" s="330" t="s">
        <v>60</v>
      </c>
      <c r="AB111" s="332">
        <v>15.34</v>
      </c>
      <c r="AC111" s="332">
        <v>1.75</v>
      </c>
      <c r="AD111" s="332">
        <v>4.37</v>
      </c>
      <c r="AE111" s="332">
        <v>7.42</v>
      </c>
      <c r="AF111" s="332">
        <v>1.03</v>
      </c>
      <c r="AG111" s="332">
        <v>928.7</v>
      </c>
      <c r="AH111" s="332">
        <v>173.09</v>
      </c>
      <c r="AI111" s="336">
        <v>563.20000000000005</v>
      </c>
      <c r="AJ111" s="336">
        <v>35.1</v>
      </c>
      <c r="AK111" s="336">
        <v>824.4</v>
      </c>
      <c r="AL111" s="331" t="s">
        <v>8328</v>
      </c>
      <c r="AM111" s="331" t="s">
        <v>8329</v>
      </c>
      <c r="AN111" s="332">
        <v>48.45</v>
      </c>
      <c r="AO111" s="332">
        <v>57.14</v>
      </c>
      <c r="AP111" s="332">
        <v>112.36</v>
      </c>
      <c r="AQ111" s="90">
        <f t="shared" si="1"/>
        <v>116</v>
      </c>
      <c r="AR111" s="90">
        <f t="shared" si="1"/>
        <v>103</v>
      </c>
      <c r="AS111" s="90">
        <f t="shared" si="1"/>
        <v>43</v>
      </c>
    </row>
    <row r="112" spans="1:45" ht="281.25">
      <c r="A112" s="329">
        <v>44785</v>
      </c>
      <c r="B112" s="330" t="s">
        <v>941</v>
      </c>
      <c r="C112" s="330" t="s">
        <v>942</v>
      </c>
      <c r="D112" s="331" t="s">
        <v>61</v>
      </c>
      <c r="E112" s="331" t="s">
        <v>77</v>
      </c>
      <c r="F112" s="332">
        <v>98.05</v>
      </c>
      <c r="G112" s="330" t="s">
        <v>943</v>
      </c>
      <c r="H112" s="330" t="s">
        <v>60</v>
      </c>
      <c r="I112" s="331" t="s">
        <v>944</v>
      </c>
      <c r="J112" s="329">
        <v>44785</v>
      </c>
      <c r="K112" s="333" t="s">
        <v>491</v>
      </c>
      <c r="L112" s="334" t="s">
        <v>60</v>
      </c>
      <c r="M112" s="335" t="s">
        <v>9076</v>
      </c>
      <c r="N112" s="335" t="s">
        <v>9077</v>
      </c>
      <c r="O112" s="335" t="s">
        <v>9078</v>
      </c>
      <c r="P112" s="336">
        <v>68.3</v>
      </c>
      <c r="Q112" s="331" t="s">
        <v>8633</v>
      </c>
      <c r="R112" s="339" t="s">
        <v>9079</v>
      </c>
      <c r="S112" s="333" t="s">
        <v>9080</v>
      </c>
      <c r="T112" s="331" t="s">
        <v>6921</v>
      </c>
      <c r="U112" s="331" t="s">
        <v>492</v>
      </c>
      <c r="V112" s="335" t="s">
        <v>9081</v>
      </c>
      <c r="W112" s="333" t="s">
        <v>9082</v>
      </c>
      <c r="X112" s="340">
        <v>300.89999999999998</v>
      </c>
      <c r="Y112" s="335" t="s">
        <v>60</v>
      </c>
      <c r="Z112" s="333" t="s">
        <v>60</v>
      </c>
      <c r="AA112" s="330" t="s">
        <v>60</v>
      </c>
      <c r="AB112" s="332">
        <v>10.23</v>
      </c>
      <c r="AC112" s="332">
        <v>1.02</v>
      </c>
      <c r="AD112" s="341" t="s">
        <v>60</v>
      </c>
      <c r="AE112" s="341" t="s">
        <v>60</v>
      </c>
      <c r="AF112" s="341" t="s">
        <v>60</v>
      </c>
      <c r="AG112" s="341" t="s">
        <v>60</v>
      </c>
      <c r="AH112" s="332">
        <v>93.97</v>
      </c>
      <c r="AI112" s="336">
        <v>45.8</v>
      </c>
      <c r="AJ112" s="332">
        <v>-1.29</v>
      </c>
      <c r="AK112" s="336">
        <v>453</v>
      </c>
      <c r="AL112" s="331" t="s">
        <v>8328</v>
      </c>
      <c r="AM112" s="331" t="s">
        <v>8329</v>
      </c>
      <c r="AN112" s="332">
        <v>57.12</v>
      </c>
      <c r="AO112" s="332">
        <v>57.12</v>
      </c>
      <c r="AP112" s="332">
        <v>55.71</v>
      </c>
      <c r="AQ112" s="90">
        <f t="shared" si="1"/>
        <v>95</v>
      </c>
      <c r="AR112" s="90">
        <f t="shared" si="1"/>
        <v>104</v>
      </c>
      <c r="AS112" s="90">
        <f t="shared" si="1"/>
        <v>119</v>
      </c>
    </row>
    <row r="113" spans="1:45" ht="225">
      <c r="A113" s="329">
        <v>44860</v>
      </c>
      <c r="B113" s="330" t="s">
        <v>1062</v>
      </c>
      <c r="C113" s="330" t="s">
        <v>1063</v>
      </c>
      <c r="D113" s="331" t="s">
        <v>61</v>
      </c>
      <c r="E113" s="331" t="s">
        <v>77</v>
      </c>
      <c r="F113" s="332">
        <v>361.1</v>
      </c>
      <c r="G113" s="330" t="s">
        <v>1064</v>
      </c>
      <c r="H113" s="330" t="s">
        <v>9083</v>
      </c>
      <c r="I113" s="331" t="s">
        <v>1066</v>
      </c>
      <c r="J113" s="329">
        <v>44860</v>
      </c>
      <c r="K113" s="333" t="s">
        <v>491</v>
      </c>
      <c r="L113" s="334" t="s">
        <v>60</v>
      </c>
      <c r="M113" s="335" t="s">
        <v>9084</v>
      </c>
      <c r="N113" s="335" t="s">
        <v>9085</v>
      </c>
      <c r="O113" s="335" t="s">
        <v>9086</v>
      </c>
      <c r="P113" s="336">
        <v>312.8</v>
      </c>
      <c r="Q113" s="331" t="s">
        <v>8469</v>
      </c>
      <c r="R113" s="333" t="s">
        <v>9087</v>
      </c>
      <c r="S113" s="333" t="s">
        <v>8742</v>
      </c>
      <c r="T113" s="331" t="s">
        <v>6917</v>
      </c>
      <c r="U113" s="331" t="s">
        <v>492</v>
      </c>
      <c r="V113" s="335" t="s">
        <v>9088</v>
      </c>
      <c r="W113" s="333" t="s">
        <v>8680</v>
      </c>
      <c r="X113" s="330" t="s">
        <v>60</v>
      </c>
      <c r="Y113" s="335" t="s">
        <v>9089</v>
      </c>
      <c r="Z113" s="339" t="s">
        <v>9090</v>
      </c>
      <c r="AA113" s="330" t="s">
        <v>60</v>
      </c>
      <c r="AB113" s="341" t="s">
        <v>60</v>
      </c>
      <c r="AC113" s="332">
        <v>4.7699999999999996</v>
      </c>
      <c r="AD113" s="341" t="s">
        <v>60</v>
      </c>
      <c r="AE113" s="341" t="s">
        <v>60</v>
      </c>
      <c r="AF113" s="332">
        <v>5.77</v>
      </c>
      <c r="AG113" s="332">
        <v>343.14</v>
      </c>
      <c r="AH113" s="332">
        <v>316.27999999999997</v>
      </c>
      <c r="AI113" s="336">
        <v>63</v>
      </c>
      <c r="AJ113" s="336">
        <v>-52.9</v>
      </c>
      <c r="AK113" s="336">
        <v>196.6</v>
      </c>
      <c r="AL113" s="331" t="s">
        <v>8328</v>
      </c>
      <c r="AM113" s="331" t="s">
        <v>8329</v>
      </c>
      <c r="AN113" s="332">
        <v>46.97</v>
      </c>
      <c r="AO113" s="332">
        <v>55.95</v>
      </c>
      <c r="AP113" s="332">
        <v>106.38</v>
      </c>
      <c r="AQ113" s="90">
        <f t="shared" si="1"/>
        <v>122</v>
      </c>
      <c r="AR113" s="90">
        <f t="shared" si="1"/>
        <v>105</v>
      </c>
      <c r="AS113" s="90">
        <f t="shared" si="1"/>
        <v>46</v>
      </c>
    </row>
    <row r="114" spans="1:45" ht="409.5">
      <c r="A114" s="329">
        <v>44747</v>
      </c>
      <c r="B114" s="330" t="s">
        <v>1003</v>
      </c>
      <c r="C114" s="330" t="s">
        <v>1004</v>
      </c>
      <c r="D114" s="331" t="s">
        <v>61</v>
      </c>
      <c r="E114" s="331" t="s">
        <v>67</v>
      </c>
      <c r="F114" s="332">
        <v>2638.06</v>
      </c>
      <c r="G114" s="330" t="s">
        <v>1005</v>
      </c>
      <c r="H114" s="330" t="s">
        <v>1006</v>
      </c>
      <c r="I114" s="331" t="s">
        <v>1007</v>
      </c>
      <c r="J114" s="329">
        <v>44747</v>
      </c>
      <c r="K114" s="333" t="s">
        <v>491</v>
      </c>
      <c r="L114" s="329">
        <v>44841</v>
      </c>
      <c r="M114" s="335" t="s">
        <v>9091</v>
      </c>
      <c r="N114" s="335" t="s">
        <v>9092</v>
      </c>
      <c r="O114" s="335" t="s">
        <v>9093</v>
      </c>
      <c r="P114" s="336">
        <v>1192.9000000000001</v>
      </c>
      <c r="Q114" s="331" t="s">
        <v>9094</v>
      </c>
      <c r="R114" s="339" t="s">
        <v>9095</v>
      </c>
      <c r="S114" s="333" t="s">
        <v>9096</v>
      </c>
      <c r="T114" s="331" t="s">
        <v>6915</v>
      </c>
      <c r="U114" s="331" t="s">
        <v>492</v>
      </c>
      <c r="V114" s="335" t="s">
        <v>9097</v>
      </c>
      <c r="W114" s="333" t="s">
        <v>9098</v>
      </c>
      <c r="X114" s="330" t="s">
        <v>60</v>
      </c>
      <c r="Y114" s="335" t="s">
        <v>9099</v>
      </c>
      <c r="Z114" s="339" t="s">
        <v>9100</v>
      </c>
      <c r="AA114" s="330" t="s">
        <v>60</v>
      </c>
      <c r="AB114" s="332">
        <v>171.01</v>
      </c>
      <c r="AC114" s="332">
        <v>1.76</v>
      </c>
      <c r="AD114" s="332">
        <v>10.199999999999999</v>
      </c>
      <c r="AE114" s="332">
        <v>96.22</v>
      </c>
      <c r="AF114" s="332">
        <v>1.3</v>
      </c>
      <c r="AG114" s="332">
        <v>2514.7600000000002</v>
      </c>
      <c r="AH114" s="332">
        <v>1176.56</v>
      </c>
      <c r="AI114" s="336">
        <v>1967.6</v>
      </c>
      <c r="AJ114" s="332">
        <v>6.98</v>
      </c>
      <c r="AK114" s="336">
        <v>2547</v>
      </c>
      <c r="AL114" s="331" t="s">
        <v>8328</v>
      </c>
      <c r="AM114" s="331" t="s">
        <v>8329</v>
      </c>
      <c r="AN114" s="332">
        <v>52.05</v>
      </c>
      <c r="AO114" s="332">
        <v>55.32</v>
      </c>
      <c r="AP114" s="332">
        <v>56.82</v>
      </c>
      <c r="AQ114" s="90">
        <f t="shared" si="1"/>
        <v>109</v>
      </c>
      <c r="AR114" s="90">
        <f t="shared" si="1"/>
        <v>106</v>
      </c>
      <c r="AS114" s="90">
        <f t="shared" si="1"/>
        <v>113</v>
      </c>
    </row>
    <row r="115" spans="1:45" ht="191.25">
      <c r="A115" s="329">
        <v>44489</v>
      </c>
      <c r="B115" s="330" t="s">
        <v>861</v>
      </c>
      <c r="C115" s="330" t="s">
        <v>862</v>
      </c>
      <c r="D115" s="331" t="s">
        <v>61</v>
      </c>
      <c r="E115" s="331" t="s">
        <v>77</v>
      </c>
      <c r="F115" s="332">
        <v>185.44</v>
      </c>
      <c r="G115" s="330" t="s">
        <v>863</v>
      </c>
      <c r="H115" s="330" t="s">
        <v>60</v>
      </c>
      <c r="I115" s="331" t="s">
        <v>864</v>
      </c>
      <c r="J115" s="329">
        <v>44489</v>
      </c>
      <c r="K115" s="333" t="s">
        <v>491</v>
      </c>
      <c r="L115" s="334" t="s">
        <v>60</v>
      </c>
      <c r="M115" s="335" t="s">
        <v>9101</v>
      </c>
      <c r="N115" s="335" t="s">
        <v>9102</v>
      </c>
      <c r="O115" s="335" t="s">
        <v>9103</v>
      </c>
      <c r="P115" s="336">
        <v>57.3</v>
      </c>
      <c r="Q115" s="331" t="s">
        <v>8913</v>
      </c>
      <c r="R115" s="339" t="s">
        <v>9104</v>
      </c>
      <c r="S115" s="333" t="s">
        <v>9049</v>
      </c>
      <c r="T115" s="331" t="s">
        <v>6915</v>
      </c>
      <c r="U115" s="331" t="s">
        <v>492</v>
      </c>
      <c r="V115" s="335" t="s">
        <v>9105</v>
      </c>
      <c r="W115" s="333" t="s">
        <v>9106</v>
      </c>
      <c r="X115" s="330" t="s">
        <v>60</v>
      </c>
      <c r="Y115" s="335" t="s">
        <v>60</v>
      </c>
      <c r="Z115" s="333" t="s">
        <v>60</v>
      </c>
      <c r="AA115" s="330" t="s">
        <v>60</v>
      </c>
      <c r="AB115" s="341" t="s">
        <v>60</v>
      </c>
      <c r="AC115" s="338">
        <v>0.81699999999999995</v>
      </c>
      <c r="AD115" s="332">
        <v>9.61</v>
      </c>
      <c r="AE115" s="332">
        <v>18.690000000000001</v>
      </c>
      <c r="AF115" s="332">
        <v>1.1299999999999999</v>
      </c>
      <c r="AG115" s="332">
        <v>220</v>
      </c>
      <c r="AH115" s="332">
        <v>79.319999999999993</v>
      </c>
      <c r="AI115" s="336">
        <v>179.2</v>
      </c>
      <c r="AJ115" s="336">
        <v>-60.8</v>
      </c>
      <c r="AK115" s="336">
        <v>369.9</v>
      </c>
      <c r="AL115" s="331" t="s">
        <v>8328</v>
      </c>
      <c r="AM115" s="331" t="s">
        <v>8329</v>
      </c>
      <c r="AN115" s="332">
        <v>66.040000000000006</v>
      </c>
      <c r="AO115" s="332">
        <v>54.93</v>
      </c>
      <c r="AP115" s="332">
        <v>56.03</v>
      </c>
      <c r="AQ115" s="90">
        <f t="shared" si="1"/>
        <v>75</v>
      </c>
      <c r="AR115" s="90">
        <f t="shared" si="1"/>
        <v>107</v>
      </c>
      <c r="AS115" s="90">
        <f t="shared" si="1"/>
        <v>116</v>
      </c>
    </row>
    <row r="116" spans="1:45" ht="135">
      <c r="A116" s="329">
        <v>44839</v>
      </c>
      <c r="B116" s="330" t="s">
        <v>9107</v>
      </c>
      <c r="C116" s="330" t="s">
        <v>9108</v>
      </c>
      <c r="D116" s="331" t="s">
        <v>61</v>
      </c>
      <c r="E116" s="331" t="s">
        <v>77</v>
      </c>
      <c r="F116" s="332">
        <v>37.33</v>
      </c>
      <c r="G116" s="330" t="s">
        <v>3793</v>
      </c>
      <c r="H116" s="330" t="s">
        <v>60</v>
      </c>
      <c r="I116" s="331" t="s">
        <v>3794</v>
      </c>
      <c r="J116" s="329">
        <v>44839</v>
      </c>
      <c r="K116" s="333" t="s">
        <v>491</v>
      </c>
      <c r="L116" s="334" t="s">
        <v>60</v>
      </c>
      <c r="M116" s="335" t="s">
        <v>9109</v>
      </c>
      <c r="N116" s="335" t="s">
        <v>9110</v>
      </c>
      <c r="O116" s="335" t="s">
        <v>9111</v>
      </c>
      <c r="P116" s="336">
        <v>31.4</v>
      </c>
      <c r="Q116" s="331" t="s">
        <v>9112</v>
      </c>
      <c r="R116" s="339" t="s">
        <v>9113</v>
      </c>
      <c r="S116" s="333" t="s">
        <v>8742</v>
      </c>
      <c r="T116" s="331" t="s">
        <v>6917</v>
      </c>
      <c r="U116" s="331" t="s">
        <v>492</v>
      </c>
      <c r="V116" s="335" t="s">
        <v>9114</v>
      </c>
      <c r="W116" s="333" t="s">
        <v>8576</v>
      </c>
      <c r="X116" s="330" t="s">
        <v>60</v>
      </c>
      <c r="Y116" s="335" t="s">
        <v>60</v>
      </c>
      <c r="Z116" s="333" t="s">
        <v>60</v>
      </c>
      <c r="AA116" s="330" t="s">
        <v>60</v>
      </c>
      <c r="AB116" s="332">
        <v>11.8</v>
      </c>
      <c r="AC116" s="332">
        <v>1.98</v>
      </c>
      <c r="AD116" s="332">
        <v>6.79</v>
      </c>
      <c r="AE116" s="332">
        <v>8.6300000000000008</v>
      </c>
      <c r="AF116" s="338">
        <v>0.52900000000000003</v>
      </c>
      <c r="AG116" s="332">
        <v>31.73</v>
      </c>
      <c r="AH116" s="332">
        <v>30.66</v>
      </c>
      <c r="AI116" s="336">
        <v>64</v>
      </c>
      <c r="AJ116" s="332">
        <v>2.4</v>
      </c>
      <c r="AK116" s="336">
        <v>55.4</v>
      </c>
      <c r="AL116" s="331" t="s">
        <v>8328</v>
      </c>
      <c r="AM116" s="331" t="s">
        <v>8329</v>
      </c>
      <c r="AN116" s="332">
        <v>54.88</v>
      </c>
      <c r="AO116" s="332">
        <v>54.88</v>
      </c>
      <c r="AP116" s="332">
        <v>58.04</v>
      </c>
      <c r="AQ116" s="90">
        <f t="shared" si="1"/>
        <v>100</v>
      </c>
      <c r="AR116" s="90">
        <f t="shared" si="1"/>
        <v>108</v>
      </c>
      <c r="AS116" s="90">
        <f t="shared" si="1"/>
        <v>111</v>
      </c>
    </row>
    <row r="117" spans="1:45" ht="202.5">
      <c r="A117" s="329">
        <v>44103</v>
      </c>
      <c r="B117" s="330" t="s">
        <v>1067</v>
      </c>
      <c r="C117" s="330" t="s">
        <v>1068</v>
      </c>
      <c r="D117" s="331" t="s">
        <v>61</v>
      </c>
      <c r="E117" s="331" t="s">
        <v>77</v>
      </c>
      <c r="F117" s="332">
        <v>5.44</v>
      </c>
      <c r="G117" s="330" t="s">
        <v>1069</v>
      </c>
      <c r="H117" s="330" t="s">
        <v>60</v>
      </c>
      <c r="I117" s="331" t="s">
        <v>1070</v>
      </c>
      <c r="J117" s="329">
        <v>44103</v>
      </c>
      <c r="K117" s="333" t="s">
        <v>491</v>
      </c>
      <c r="L117" s="334" t="s">
        <v>60</v>
      </c>
      <c r="M117" s="335" t="s">
        <v>9115</v>
      </c>
      <c r="N117" s="335" t="s">
        <v>9116</v>
      </c>
      <c r="O117" s="335" t="s">
        <v>9117</v>
      </c>
      <c r="P117" s="332">
        <v>4.2</v>
      </c>
      <c r="Q117" s="331" t="s">
        <v>8497</v>
      </c>
      <c r="R117" s="337" t="s">
        <v>9118</v>
      </c>
      <c r="S117" s="333" t="s">
        <v>9119</v>
      </c>
      <c r="T117" s="331" t="s">
        <v>6917</v>
      </c>
      <c r="U117" s="331" t="s">
        <v>492</v>
      </c>
      <c r="V117" s="335" t="s">
        <v>9120</v>
      </c>
      <c r="W117" s="333" t="s">
        <v>9121</v>
      </c>
      <c r="X117" s="340">
        <v>13</v>
      </c>
      <c r="Y117" s="335" t="s">
        <v>60</v>
      </c>
      <c r="Z117" s="333" t="s">
        <v>60</v>
      </c>
      <c r="AA117" s="330" t="s">
        <v>60</v>
      </c>
      <c r="AB117" s="332">
        <v>37.880000000000003</v>
      </c>
      <c r="AC117" s="332">
        <v>1.25</v>
      </c>
      <c r="AD117" s="341" t="s">
        <v>60</v>
      </c>
      <c r="AE117" s="341" t="s">
        <v>60</v>
      </c>
      <c r="AF117" s="341" t="s">
        <v>60</v>
      </c>
      <c r="AG117" s="341" t="s">
        <v>60</v>
      </c>
      <c r="AH117" s="332">
        <v>10.82</v>
      </c>
      <c r="AI117" s="332">
        <v>4.07</v>
      </c>
      <c r="AJ117" s="332">
        <v>1.1000000000000001</v>
      </c>
      <c r="AK117" s="336">
        <v>35.6</v>
      </c>
      <c r="AL117" s="331" t="s">
        <v>8328</v>
      </c>
      <c r="AM117" s="331" t="s">
        <v>8329</v>
      </c>
      <c r="AN117" s="332">
        <v>46.83</v>
      </c>
      <c r="AO117" s="332">
        <v>54.36</v>
      </c>
      <c r="AP117" s="332">
        <v>62.7</v>
      </c>
      <c r="AQ117" s="90">
        <f t="shared" si="1"/>
        <v>123</v>
      </c>
      <c r="AR117" s="90">
        <f t="shared" si="1"/>
        <v>109</v>
      </c>
      <c r="AS117" s="90">
        <f t="shared" si="1"/>
        <v>97</v>
      </c>
    </row>
    <row r="118" spans="1:45" ht="281.25">
      <c r="A118" s="329">
        <v>44638</v>
      </c>
      <c r="B118" s="330" t="s">
        <v>1071</v>
      </c>
      <c r="C118" s="330" t="s">
        <v>1072</v>
      </c>
      <c r="D118" s="331" t="s">
        <v>61</v>
      </c>
      <c r="E118" s="331" t="s">
        <v>77</v>
      </c>
      <c r="F118" s="332">
        <v>148.30000000000001</v>
      </c>
      <c r="G118" s="330" t="s">
        <v>1073</v>
      </c>
      <c r="H118" s="330" t="s">
        <v>60</v>
      </c>
      <c r="I118" s="331" t="s">
        <v>1074</v>
      </c>
      <c r="J118" s="329">
        <v>44638</v>
      </c>
      <c r="K118" s="333" t="s">
        <v>491</v>
      </c>
      <c r="L118" s="334" t="s">
        <v>60</v>
      </c>
      <c r="M118" s="335" t="s">
        <v>9122</v>
      </c>
      <c r="N118" s="335" t="s">
        <v>9123</v>
      </c>
      <c r="O118" s="335" t="s">
        <v>60</v>
      </c>
      <c r="P118" s="336">
        <v>128.69999999999999</v>
      </c>
      <c r="Q118" s="331" t="s">
        <v>9124</v>
      </c>
      <c r="R118" s="339" t="s">
        <v>9125</v>
      </c>
      <c r="S118" s="333" t="s">
        <v>9126</v>
      </c>
      <c r="T118" s="331" t="s">
        <v>6919</v>
      </c>
      <c r="U118" s="331" t="s">
        <v>492</v>
      </c>
      <c r="V118" s="335" t="s">
        <v>9127</v>
      </c>
      <c r="W118" s="333" t="s">
        <v>9128</v>
      </c>
      <c r="X118" s="330" t="s">
        <v>60</v>
      </c>
      <c r="Y118" s="335" t="s">
        <v>60</v>
      </c>
      <c r="Z118" s="333" t="s">
        <v>60</v>
      </c>
      <c r="AA118" s="330" t="s">
        <v>60</v>
      </c>
      <c r="AB118" s="332">
        <v>48.54</v>
      </c>
      <c r="AC118" s="332">
        <v>1.46</v>
      </c>
      <c r="AD118" s="332">
        <v>14.04</v>
      </c>
      <c r="AE118" s="332">
        <v>43.37</v>
      </c>
      <c r="AF118" s="332">
        <v>1.1399999999999999</v>
      </c>
      <c r="AG118" s="332">
        <v>98.01</v>
      </c>
      <c r="AH118" s="332">
        <v>145.78</v>
      </c>
      <c r="AI118" s="336">
        <v>86.2</v>
      </c>
      <c r="AJ118" s="332">
        <v>3</v>
      </c>
      <c r="AK118" s="336">
        <v>118.3</v>
      </c>
      <c r="AL118" s="331" t="s">
        <v>8328</v>
      </c>
      <c r="AM118" s="331" t="s">
        <v>8329</v>
      </c>
      <c r="AN118" s="332">
        <v>46.2</v>
      </c>
      <c r="AO118" s="332">
        <v>54.08</v>
      </c>
      <c r="AP118" s="332">
        <v>16.28</v>
      </c>
      <c r="AQ118" s="90">
        <f t="shared" si="1"/>
        <v>124</v>
      </c>
      <c r="AR118" s="90">
        <f t="shared" si="1"/>
        <v>110</v>
      </c>
      <c r="AS118" s="90">
        <f t="shared" si="1"/>
        <v>311</v>
      </c>
    </row>
    <row r="119" spans="1:45" ht="409.5">
      <c r="A119" s="329">
        <v>44804</v>
      </c>
      <c r="B119" s="330" t="s">
        <v>775</v>
      </c>
      <c r="C119" s="330" t="s">
        <v>776</v>
      </c>
      <c r="D119" s="331" t="s">
        <v>61</v>
      </c>
      <c r="E119" s="331" t="s">
        <v>77</v>
      </c>
      <c r="F119" s="332">
        <v>232.06</v>
      </c>
      <c r="G119" s="330" t="s">
        <v>777</v>
      </c>
      <c r="H119" s="330" t="s">
        <v>778</v>
      </c>
      <c r="I119" s="331" t="s">
        <v>779</v>
      </c>
      <c r="J119" s="329">
        <v>44804</v>
      </c>
      <c r="K119" s="333" t="s">
        <v>491</v>
      </c>
      <c r="L119" s="334" t="s">
        <v>60</v>
      </c>
      <c r="M119" s="335" t="s">
        <v>9129</v>
      </c>
      <c r="N119" s="335" t="s">
        <v>9130</v>
      </c>
      <c r="O119" s="335" t="s">
        <v>9131</v>
      </c>
      <c r="P119" s="336">
        <v>339.7</v>
      </c>
      <c r="Q119" s="331" t="s">
        <v>8469</v>
      </c>
      <c r="R119" s="333" t="s">
        <v>9132</v>
      </c>
      <c r="S119" s="333" t="s">
        <v>8602</v>
      </c>
      <c r="T119" s="331" t="s">
        <v>6921</v>
      </c>
      <c r="U119" s="331" t="s">
        <v>492</v>
      </c>
      <c r="V119" s="335" t="s">
        <v>9133</v>
      </c>
      <c r="W119" s="339" t="s">
        <v>9134</v>
      </c>
      <c r="X119" s="330" t="s">
        <v>60</v>
      </c>
      <c r="Y119" s="335" t="s">
        <v>9135</v>
      </c>
      <c r="Z119" s="339" t="s">
        <v>9136</v>
      </c>
      <c r="AA119" s="330" t="s">
        <v>60</v>
      </c>
      <c r="AB119" s="341" t="s">
        <v>60</v>
      </c>
      <c r="AC119" s="332">
        <v>3.02</v>
      </c>
      <c r="AD119" s="341" t="s">
        <v>60</v>
      </c>
      <c r="AE119" s="341" t="s">
        <v>60</v>
      </c>
      <c r="AF119" s="332">
        <v>4.26</v>
      </c>
      <c r="AG119" s="332">
        <v>253.01</v>
      </c>
      <c r="AH119" s="332">
        <v>283.39999999999998</v>
      </c>
      <c r="AI119" s="336">
        <v>59.5</v>
      </c>
      <c r="AJ119" s="336">
        <v>-30.4</v>
      </c>
      <c r="AK119" s="336">
        <v>162.80000000000001</v>
      </c>
      <c r="AL119" s="331" t="s">
        <v>8328</v>
      </c>
      <c r="AM119" s="331" t="s">
        <v>8329</v>
      </c>
      <c r="AN119" s="332">
        <v>59.29</v>
      </c>
      <c r="AO119" s="332">
        <v>53.85</v>
      </c>
      <c r="AP119" s="332">
        <v>62.9</v>
      </c>
      <c r="AQ119" s="90">
        <f t="shared" si="1"/>
        <v>90</v>
      </c>
      <c r="AR119" s="90">
        <f t="shared" si="1"/>
        <v>111</v>
      </c>
      <c r="AS119" s="90">
        <f t="shared" si="1"/>
        <v>95</v>
      </c>
    </row>
    <row r="120" spans="1:45" ht="409.5">
      <c r="A120" s="329">
        <v>44832</v>
      </c>
      <c r="B120" s="330" t="s">
        <v>9137</v>
      </c>
      <c r="C120" s="330" t="s">
        <v>9138</v>
      </c>
      <c r="D120" s="331" t="s">
        <v>61</v>
      </c>
      <c r="E120" s="331" t="s">
        <v>77</v>
      </c>
      <c r="F120" s="332">
        <v>1689.8</v>
      </c>
      <c r="G120" s="330" t="s">
        <v>3608</v>
      </c>
      <c r="H120" s="330" t="s">
        <v>3609</v>
      </c>
      <c r="I120" s="331" t="s">
        <v>3610</v>
      </c>
      <c r="J120" s="329">
        <v>44832</v>
      </c>
      <c r="K120" s="333" t="s">
        <v>491</v>
      </c>
      <c r="L120" s="334" t="s">
        <v>60</v>
      </c>
      <c r="M120" s="335" t="s">
        <v>9139</v>
      </c>
      <c r="N120" s="335" t="s">
        <v>9140</v>
      </c>
      <c r="O120" s="335" t="s">
        <v>60</v>
      </c>
      <c r="P120" s="336">
        <v>1556.6</v>
      </c>
      <c r="Q120" s="331" t="s">
        <v>8469</v>
      </c>
      <c r="R120" s="339" t="s">
        <v>9141</v>
      </c>
      <c r="S120" s="333" t="s">
        <v>9142</v>
      </c>
      <c r="T120" s="331" t="s">
        <v>6921</v>
      </c>
      <c r="U120" s="331" t="s">
        <v>492</v>
      </c>
      <c r="V120" s="335" t="s">
        <v>9143</v>
      </c>
      <c r="W120" s="333" t="s">
        <v>9144</v>
      </c>
      <c r="X120" s="330" t="s">
        <v>60</v>
      </c>
      <c r="Y120" s="335" t="s">
        <v>9145</v>
      </c>
      <c r="Z120" s="339" t="s">
        <v>9146</v>
      </c>
      <c r="AA120" s="330" t="s">
        <v>60</v>
      </c>
      <c r="AB120" s="341" t="s">
        <v>60</v>
      </c>
      <c r="AC120" s="332">
        <v>6</v>
      </c>
      <c r="AD120" s="341" t="s">
        <v>60</v>
      </c>
      <c r="AE120" s="341" t="s">
        <v>60</v>
      </c>
      <c r="AF120" s="332">
        <v>10.67</v>
      </c>
      <c r="AG120" s="332">
        <v>1541.83</v>
      </c>
      <c r="AH120" s="332">
        <v>1637.41</v>
      </c>
      <c r="AI120" s="336">
        <v>154.30000000000001</v>
      </c>
      <c r="AJ120" s="336">
        <v>-81.900000000000006</v>
      </c>
      <c r="AK120" s="336">
        <v>470.6</v>
      </c>
      <c r="AL120" s="331" t="s">
        <v>8328</v>
      </c>
      <c r="AM120" s="331" t="s">
        <v>8329</v>
      </c>
      <c r="AN120" s="332">
        <v>64.64</v>
      </c>
      <c r="AO120" s="332">
        <v>53.47</v>
      </c>
      <c r="AP120" s="332">
        <v>43.94</v>
      </c>
      <c r="AQ120" s="90">
        <f t="shared" si="1"/>
        <v>79</v>
      </c>
      <c r="AR120" s="90">
        <f t="shared" si="1"/>
        <v>112</v>
      </c>
      <c r="AS120" s="90">
        <f t="shared" si="1"/>
        <v>163</v>
      </c>
    </row>
    <row r="121" spans="1:45" ht="168.75">
      <c r="A121" s="329">
        <v>44519</v>
      </c>
      <c r="B121" s="330" t="s">
        <v>1238</v>
      </c>
      <c r="C121" s="330" t="s">
        <v>1239</v>
      </c>
      <c r="D121" s="331" t="s">
        <v>61</v>
      </c>
      <c r="E121" s="331" t="s">
        <v>67</v>
      </c>
      <c r="F121" s="332">
        <v>426.77</v>
      </c>
      <c r="G121" s="330" t="s">
        <v>1240</v>
      </c>
      <c r="H121" s="330" t="s">
        <v>60</v>
      </c>
      <c r="I121" s="331" t="s">
        <v>1241</v>
      </c>
      <c r="J121" s="329">
        <v>44519</v>
      </c>
      <c r="K121" s="333" t="s">
        <v>491</v>
      </c>
      <c r="L121" s="329">
        <v>44665</v>
      </c>
      <c r="M121" s="335" t="s">
        <v>9147</v>
      </c>
      <c r="N121" s="335" t="s">
        <v>9148</v>
      </c>
      <c r="O121" s="335" t="s">
        <v>9149</v>
      </c>
      <c r="P121" s="336">
        <v>447</v>
      </c>
      <c r="Q121" s="331" t="s">
        <v>8748</v>
      </c>
      <c r="R121" s="339" t="s">
        <v>9150</v>
      </c>
      <c r="S121" s="333" t="s">
        <v>9151</v>
      </c>
      <c r="T121" s="331" t="s">
        <v>6919</v>
      </c>
      <c r="U121" s="331" t="s">
        <v>492</v>
      </c>
      <c r="V121" s="335" t="s">
        <v>60</v>
      </c>
      <c r="W121" s="333" t="s">
        <v>9152</v>
      </c>
      <c r="X121" s="330" t="s">
        <v>60</v>
      </c>
      <c r="Y121" s="335" t="s">
        <v>60</v>
      </c>
      <c r="Z121" s="333" t="s">
        <v>60</v>
      </c>
      <c r="AA121" s="330" t="s">
        <v>60</v>
      </c>
      <c r="AB121" s="332">
        <v>62.55</v>
      </c>
      <c r="AC121" s="332">
        <v>1.99</v>
      </c>
      <c r="AD121" s="332">
        <v>13.07</v>
      </c>
      <c r="AE121" s="332">
        <v>23.4</v>
      </c>
      <c r="AF121" s="332">
        <v>2.89</v>
      </c>
      <c r="AG121" s="332">
        <v>601.66999999999996</v>
      </c>
      <c r="AH121" s="332">
        <v>432.33</v>
      </c>
      <c r="AI121" s="336">
        <v>201.8</v>
      </c>
      <c r="AJ121" s="336">
        <v>-25</v>
      </c>
      <c r="AK121" s="336">
        <v>456.3</v>
      </c>
      <c r="AL121" s="331" t="s">
        <v>8328</v>
      </c>
      <c r="AM121" s="331" t="s">
        <v>8329</v>
      </c>
      <c r="AN121" s="332">
        <v>35.14</v>
      </c>
      <c r="AO121" s="332">
        <v>52.64</v>
      </c>
      <c r="AP121" s="332">
        <v>36.85</v>
      </c>
      <c r="AQ121" s="90">
        <f t="shared" si="1"/>
        <v>170</v>
      </c>
      <c r="AR121" s="90">
        <f t="shared" si="1"/>
        <v>113</v>
      </c>
      <c r="AS121" s="90">
        <f t="shared" si="1"/>
        <v>200</v>
      </c>
    </row>
    <row r="122" spans="1:45" ht="191.25">
      <c r="A122" s="329">
        <v>44594</v>
      </c>
      <c r="B122" s="330" t="s">
        <v>993</v>
      </c>
      <c r="C122" s="330" t="s">
        <v>994</v>
      </c>
      <c r="D122" s="331" t="s">
        <v>61</v>
      </c>
      <c r="E122" s="331" t="s">
        <v>77</v>
      </c>
      <c r="F122" s="332">
        <v>64.400000000000006</v>
      </c>
      <c r="G122" s="330" t="s">
        <v>995</v>
      </c>
      <c r="H122" s="330" t="s">
        <v>60</v>
      </c>
      <c r="I122" s="331" t="s">
        <v>996</v>
      </c>
      <c r="J122" s="329">
        <v>44594</v>
      </c>
      <c r="K122" s="333" t="s">
        <v>491</v>
      </c>
      <c r="L122" s="334" t="s">
        <v>60</v>
      </c>
      <c r="M122" s="335" t="s">
        <v>9153</v>
      </c>
      <c r="N122" s="335" t="s">
        <v>9154</v>
      </c>
      <c r="O122" s="335" t="s">
        <v>9155</v>
      </c>
      <c r="P122" s="336">
        <v>58.8</v>
      </c>
      <c r="Q122" s="331" t="s">
        <v>8633</v>
      </c>
      <c r="R122" s="339" t="s">
        <v>8949</v>
      </c>
      <c r="S122" s="333" t="s">
        <v>9156</v>
      </c>
      <c r="T122" s="331" t="s">
        <v>6921</v>
      </c>
      <c r="U122" s="331" t="s">
        <v>492</v>
      </c>
      <c r="V122" s="335" t="s">
        <v>9157</v>
      </c>
      <c r="W122" s="333" t="s">
        <v>9158</v>
      </c>
      <c r="X122" s="340">
        <v>4346</v>
      </c>
      <c r="Y122" s="335" t="s">
        <v>60</v>
      </c>
      <c r="Z122" s="333" t="s">
        <v>60</v>
      </c>
      <c r="AA122" s="330" t="s">
        <v>60</v>
      </c>
      <c r="AB122" s="332">
        <v>11.35</v>
      </c>
      <c r="AC122" s="332">
        <v>1.51</v>
      </c>
      <c r="AD122" s="341" t="s">
        <v>60</v>
      </c>
      <c r="AE122" s="341" t="s">
        <v>60</v>
      </c>
      <c r="AF122" s="341" t="s">
        <v>60</v>
      </c>
      <c r="AG122" s="341" t="s">
        <v>60</v>
      </c>
      <c r="AH122" s="332">
        <v>64.400000000000006</v>
      </c>
      <c r="AI122" s="336">
        <v>19.600000000000001</v>
      </c>
      <c r="AJ122" s="332">
        <v>3.7</v>
      </c>
      <c r="AK122" s="336">
        <v>554.70000000000005</v>
      </c>
      <c r="AL122" s="331" t="s">
        <v>8328</v>
      </c>
      <c r="AM122" s="331" t="s">
        <v>8329</v>
      </c>
      <c r="AN122" s="332">
        <v>52.92</v>
      </c>
      <c r="AO122" s="332">
        <v>52.34</v>
      </c>
      <c r="AP122" s="332">
        <v>48.03</v>
      </c>
      <c r="AQ122" s="90">
        <f t="shared" si="1"/>
        <v>106</v>
      </c>
      <c r="AR122" s="90">
        <f t="shared" si="1"/>
        <v>114</v>
      </c>
      <c r="AS122" s="90">
        <f t="shared" si="1"/>
        <v>150</v>
      </c>
    </row>
    <row r="123" spans="1:45" ht="405">
      <c r="A123" s="329">
        <v>44410</v>
      </c>
      <c r="B123" s="330" t="s">
        <v>833</v>
      </c>
      <c r="C123" s="330" t="s">
        <v>834</v>
      </c>
      <c r="D123" s="331" t="s">
        <v>61</v>
      </c>
      <c r="E123" s="331" t="s">
        <v>77</v>
      </c>
      <c r="F123" s="332">
        <v>722.51</v>
      </c>
      <c r="G123" s="330" t="s">
        <v>1001</v>
      </c>
      <c r="H123" s="330" t="s">
        <v>60</v>
      </c>
      <c r="I123" s="331" t="s">
        <v>1002</v>
      </c>
      <c r="J123" s="329">
        <v>44410</v>
      </c>
      <c r="K123" s="333" t="s">
        <v>491</v>
      </c>
      <c r="L123" s="334" t="s">
        <v>60</v>
      </c>
      <c r="M123" s="335" t="s">
        <v>8895</v>
      </c>
      <c r="N123" s="335" t="s">
        <v>8896</v>
      </c>
      <c r="O123" s="335" t="s">
        <v>60</v>
      </c>
      <c r="P123" s="336">
        <v>1024.2</v>
      </c>
      <c r="Q123" s="331" t="s">
        <v>8840</v>
      </c>
      <c r="R123" s="339" t="s">
        <v>8897</v>
      </c>
      <c r="S123" s="333" t="s">
        <v>8568</v>
      </c>
      <c r="T123" s="331" t="s">
        <v>6917</v>
      </c>
      <c r="U123" s="331" t="s">
        <v>492</v>
      </c>
      <c r="V123" s="335" t="s">
        <v>9159</v>
      </c>
      <c r="W123" s="333" t="s">
        <v>8437</v>
      </c>
      <c r="X123" s="330" t="s">
        <v>60</v>
      </c>
      <c r="Y123" s="335" t="s">
        <v>60</v>
      </c>
      <c r="Z123" s="333" t="s">
        <v>60</v>
      </c>
      <c r="AA123" s="330" t="s">
        <v>60</v>
      </c>
      <c r="AB123" s="332">
        <v>15.71</v>
      </c>
      <c r="AC123" s="332">
        <v>1.24</v>
      </c>
      <c r="AD123" s="332">
        <v>7.06</v>
      </c>
      <c r="AE123" s="332">
        <v>8.2200000000000006</v>
      </c>
      <c r="AF123" s="332">
        <v>1.22</v>
      </c>
      <c r="AG123" s="332">
        <v>722.51</v>
      </c>
      <c r="AH123" s="332">
        <v>1409.33</v>
      </c>
      <c r="AI123" s="336">
        <v>724.1</v>
      </c>
      <c r="AJ123" s="336">
        <v>90.3</v>
      </c>
      <c r="AK123" s="336">
        <v>1671.8</v>
      </c>
      <c r="AL123" s="331" t="s">
        <v>8328</v>
      </c>
      <c r="AM123" s="331" t="s">
        <v>8329</v>
      </c>
      <c r="AN123" s="332">
        <v>52.52</v>
      </c>
      <c r="AO123" s="332">
        <v>52.32</v>
      </c>
      <c r="AP123" s="332">
        <v>53.03</v>
      </c>
      <c r="AQ123" s="90">
        <f t="shared" si="1"/>
        <v>108</v>
      </c>
      <c r="AR123" s="90">
        <f t="shared" si="1"/>
        <v>115</v>
      </c>
      <c r="AS123" s="90">
        <f t="shared" si="1"/>
        <v>132</v>
      </c>
    </row>
    <row r="124" spans="1:45" ht="180">
      <c r="A124" s="329">
        <v>44615</v>
      </c>
      <c r="B124" s="330" t="s">
        <v>9160</v>
      </c>
      <c r="C124" s="330" t="s">
        <v>9161</v>
      </c>
      <c r="D124" s="331" t="s">
        <v>61</v>
      </c>
      <c r="E124" s="331" t="s">
        <v>77</v>
      </c>
      <c r="F124" s="332">
        <v>3122.35</v>
      </c>
      <c r="G124" s="330" t="s">
        <v>1501</v>
      </c>
      <c r="H124" s="330" t="s">
        <v>60</v>
      </c>
      <c r="I124" s="331" t="s">
        <v>3696</v>
      </c>
      <c r="J124" s="329">
        <v>44615</v>
      </c>
      <c r="K124" s="333" t="s">
        <v>491</v>
      </c>
      <c r="L124" s="334" t="s">
        <v>60</v>
      </c>
      <c r="M124" s="335" t="s">
        <v>9162</v>
      </c>
      <c r="N124" s="335" t="s">
        <v>9163</v>
      </c>
      <c r="O124" s="335" t="s">
        <v>9164</v>
      </c>
      <c r="P124" s="336">
        <v>1606.3</v>
      </c>
      <c r="Q124" s="331" t="s">
        <v>9165</v>
      </c>
      <c r="R124" s="339" t="s">
        <v>9166</v>
      </c>
      <c r="S124" s="333" t="s">
        <v>8852</v>
      </c>
      <c r="T124" s="331" t="s">
        <v>6919</v>
      </c>
      <c r="U124" s="331" t="s">
        <v>492</v>
      </c>
      <c r="V124" s="335" t="s">
        <v>9167</v>
      </c>
      <c r="W124" s="333" t="s">
        <v>8855</v>
      </c>
      <c r="X124" s="340">
        <v>10750.4</v>
      </c>
      <c r="Y124" s="335" t="s">
        <v>60</v>
      </c>
      <c r="Z124" s="333" t="s">
        <v>60</v>
      </c>
      <c r="AA124" s="330" t="s">
        <v>60</v>
      </c>
      <c r="AB124" s="332">
        <v>24.15</v>
      </c>
      <c r="AC124" s="338">
        <v>0.98699999999999999</v>
      </c>
      <c r="AD124" s="341" t="s">
        <v>60</v>
      </c>
      <c r="AE124" s="341" t="s">
        <v>60</v>
      </c>
      <c r="AF124" s="341" t="s">
        <v>60</v>
      </c>
      <c r="AG124" s="341" t="s">
        <v>60</v>
      </c>
      <c r="AH124" s="332">
        <v>1598.23</v>
      </c>
      <c r="AI124" s="336">
        <v>4204.3</v>
      </c>
      <c r="AJ124" s="336">
        <v>33.5</v>
      </c>
      <c r="AK124" s="336">
        <v>5216.5</v>
      </c>
      <c r="AL124" s="331" t="s">
        <v>8328</v>
      </c>
      <c r="AM124" s="331" t="s">
        <v>8329</v>
      </c>
      <c r="AN124" s="332">
        <v>60.46</v>
      </c>
      <c r="AO124" s="332">
        <v>52.05</v>
      </c>
      <c r="AP124" s="332">
        <v>67.88</v>
      </c>
      <c r="AQ124" s="90">
        <f t="shared" si="1"/>
        <v>86</v>
      </c>
      <c r="AR124" s="90">
        <f t="shared" si="1"/>
        <v>116</v>
      </c>
      <c r="AS124" s="90">
        <f t="shared" si="1"/>
        <v>84</v>
      </c>
    </row>
    <row r="125" spans="1:45" ht="409.5">
      <c r="A125" s="329">
        <v>44616</v>
      </c>
      <c r="B125" s="330" t="s">
        <v>988</v>
      </c>
      <c r="C125" s="330" t="s">
        <v>989</v>
      </c>
      <c r="D125" s="331" t="s">
        <v>61</v>
      </c>
      <c r="E125" s="331" t="s">
        <v>77</v>
      </c>
      <c r="F125" s="332">
        <v>7874.82</v>
      </c>
      <c r="G125" s="330" t="s">
        <v>990</v>
      </c>
      <c r="H125" s="330" t="s">
        <v>991</v>
      </c>
      <c r="I125" s="331" t="s">
        <v>992</v>
      </c>
      <c r="J125" s="329">
        <v>44616</v>
      </c>
      <c r="K125" s="333" t="s">
        <v>491</v>
      </c>
      <c r="L125" s="334" t="s">
        <v>60</v>
      </c>
      <c r="M125" s="335" t="s">
        <v>9168</v>
      </c>
      <c r="N125" s="335" t="s">
        <v>9169</v>
      </c>
      <c r="O125" s="335" t="s">
        <v>9170</v>
      </c>
      <c r="P125" s="336">
        <v>4282.8</v>
      </c>
      <c r="Q125" s="331" t="s">
        <v>9171</v>
      </c>
      <c r="R125" s="339" t="s">
        <v>9172</v>
      </c>
      <c r="S125" s="333" t="s">
        <v>9173</v>
      </c>
      <c r="T125" s="331" t="s">
        <v>6921</v>
      </c>
      <c r="U125" s="331" t="s">
        <v>492</v>
      </c>
      <c r="V125" s="335" t="s">
        <v>9174</v>
      </c>
      <c r="W125" s="339" t="s">
        <v>9175</v>
      </c>
      <c r="X125" s="330" t="s">
        <v>60</v>
      </c>
      <c r="Y125" s="335" t="s">
        <v>9176</v>
      </c>
      <c r="Z125" s="339" t="s">
        <v>9177</v>
      </c>
      <c r="AA125" s="330" t="s">
        <v>8665</v>
      </c>
      <c r="AB125" s="332">
        <v>48.28</v>
      </c>
      <c r="AC125" s="332">
        <v>2.14</v>
      </c>
      <c r="AD125" s="332">
        <v>16.579999999999998</v>
      </c>
      <c r="AE125" s="332">
        <v>30.07</v>
      </c>
      <c r="AF125" s="332">
        <v>3.94</v>
      </c>
      <c r="AG125" s="332">
        <v>7846.07</v>
      </c>
      <c r="AH125" s="332">
        <v>4250.63</v>
      </c>
      <c r="AI125" s="336">
        <v>2584.8000000000002</v>
      </c>
      <c r="AJ125" s="336">
        <v>154.69999999999999</v>
      </c>
      <c r="AK125" s="336">
        <v>7308.7</v>
      </c>
      <c r="AL125" s="331" t="s">
        <v>8328</v>
      </c>
      <c r="AM125" s="331" t="s">
        <v>8329</v>
      </c>
      <c r="AN125" s="332">
        <v>53.32</v>
      </c>
      <c r="AO125" s="332">
        <v>51.64</v>
      </c>
      <c r="AP125" s="332">
        <v>47.6</v>
      </c>
      <c r="AQ125" s="90">
        <f t="shared" si="1"/>
        <v>105</v>
      </c>
      <c r="AR125" s="90">
        <f t="shared" si="1"/>
        <v>117</v>
      </c>
      <c r="AS125" s="90">
        <f t="shared" si="1"/>
        <v>153</v>
      </c>
    </row>
    <row r="126" spans="1:45" ht="101.25">
      <c r="A126" s="329">
        <v>43902</v>
      </c>
      <c r="B126" s="330" t="s">
        <v>997</v>
      </c>
      <c r="C126" s="330" t="s">
        <v>998</v>
      </c>
      <c r="D126" s="331" t="s">
        <v>61</v>
      </c>
      <c r="E126" s="331" t="s">
        <v>67</v>
      </c>
      <c r="F126" s="338">
        <v>0.16700000000000001</v>
      </c>
      <c r="G126" s="330" t="s">
        <v>60</v>
      </c>
      <c r="H126" s="330" t="s">
        <v>999</v>
      </c>
      <c r="I126" s="331" t="s">
        <v>1000</v>
      </c>
      <c r="J126" s="329">
        <v>43902</v>
      </c>
      <c r="K126" s="333" t="s">
        <v>491</v>
      </c>
      <c r="L126" s="329">
        <v>44009</v>
      </c>
      <c r="M126" s="335" t="s">
        <v>9178</v>
      </c>
      <c r="N126" s="335" t="s">
        <v>9179</v>
      </c>
      <c r="O126" s="335" t="s">
        <v>60</v>
      </c>
      <c r="P126" s="332">
        <v>3.67</v>
      </c>
      <c r="Q126" s="331" t="s">
        <v>9180</v>
      </c>
      <c r="R126" s="337" t="s">
        <v>9181</v>
      </c>
      <c r="S126" s="333" t="s">
        <v>8980</v>
      </c>
      <c r="T126" s="331" t="s">
        <v>6917</v>
      </c>
      <c r="U126" s="331" t="s">
        <v>492</v>
      </c>
      <c r="V126" s="335" t="s">
        <v>60</v>
      </c>
      <c r="W126" s="333" t="s">
        <v>60</v>
      </c>
      <c r="X126" s="330" t="s">
        <v>60</v>
      </c>
      <c r="Y126" s="335" t="s">
        <v>9182</v>
      </c>
      <c r="Z126" s="333" t="s">
        <v>9183</v>
      </c>
      <c r="AA126" s="330" t="s">
        <v>60</v>
      </c>
      <c r="AB126" s="332">
        <v>5.92</v>
      </c>
      <c r="AC126" s="338">
        <v>0.41599999999999998</v>
      </c>
      <c r="AD126" s="332">
        <v>16.899999999999999</v>
      </c>
      <c r="AE126" s="341" t="s">
        <v>60</v>
      </c>
      <c r="AF126" s="338">
        <v>0.47399999999999998</v>
      </c>
      <c r="AG126" s="338">
        <v>0.20499999999999999</v>
      </c>
      <c r="AH126" s="338">
        <v>8.8999999999999996E-2</v>
      </c>
      <c r="AI126" s="338">
        <v>0.50900000000000001</v>
      </c>
      <c r="AJ126" s="338">
        <v>0.224</v>
      </c>
      <c r="AK126" s="338">
        <v>0.61199999999999999</v>
      </c>
      <c r="AL126" s="331" t="s">
        <v>8328</v>
      </c>
      <c r="AM126" s="331" t="s">
        <v>8329</v>
      </c>
      <c r="AN126" s="332">
        <v>52.66</v>
      </c>
      <c r="AO126" s="332">
        <v>51.5</v>
      </c>
      <c r="AP126" s="332">
        <v>25.78</v>
      </c>
      <c r="AQ126" s="90">
        <f t="shared" si="1"/>
        <v>107</v>
      </c>
      <c r="AR126" s="90">
        <f t="shared" si="1"/>
        <v>118</v>
      </c>
      <c r="AS126" s="90">
        <f t="shared" si="1"/>
        <v>264</v>
      </c>
    </row>
    <row r="127" spans="1:45" ht="90">
      <c r="A127" s="329">
        <v>44673</v>
      </c>
      <c r="B127" s="330" t="s">
        <v>1144</v>
      </c>
      <c r="C127" s="330" t="s">
        <v>1145</v>
      </c>
      <c r="D127" s="331" t="s">
        <v>61</v>
      </c>
      <c r="E127" s="331" t="s">
        <v>77</v>
      </c>
      <c r="F127" s="332">
        <v>9.51</v>
      </c>
      <c r="G127" s="330" t="s">
        <v>1146</v>
      </c>
      <c r="H127" s="330" t="s">
        <v>60</v>
      </c>
      <c r="I127" s="331" t="s">
        <v>1147</v>
      </c>
      <c r="J127" s="329">
        <v>44673</v>
      </c>
      <c r="K127" s="333" t="s">
        <v>491</v>
      </c>
      <c r="L127" s="334" t="s">
        <v>60</v>
      </c>
      <c r="M127" s="335" t="s">
        <v>9184</v>
      </c>
      <c r="N127" s="335" t="s">
        <v>9185</v>
      </c>
      <c r="O127" s="335" t="s">
        <v>60</v>
      </c>
      <c r="P127" s="341" t="s">
        <v>60</v>
      </c>
      <c r="Q127" s="331" t="s">
        <v>8511</v>
      </c>
      <c r="R127" s="337" t="s">
        <v>9186</v>
      </c>
      <c r="S127" s="333" t="s">
        <v>9187</v>
      </c>
      <c r="T127" s="331" t="s">
        <v>6919</v>
      </c>
      <c r="U127" s="331" t="s">
        <v>492</v>
      </c>
      <c r="V127" s="335" t="s">
        <v>9188</v>
      </c>
      <c r="W127" s="333" t="s">
        <v>9189</v>
      </c>
      <c r="X127" s="340">
        <v>30.8</v>
      </c>
      <c r="Y127" s="335" t="s">
        <v>60</v>
      </c>
      <c r="Z127" s="333" t="s">
        <v>60</v>
      </c>
      <c r="AA127" s="330" t="s">
        <v>60</v>
      </c>
      <c r="AB127" s="341" t="s">
        <v>60</v>
      </c>
      <c r="AC127" s="338">
        <v>0.97</v>
      </c>
      <c r="AD127" s="341" t="s">
        <v>60</v>
      </c>
      <c r="AE127" s="341" t="s">
        <v>60</v>
      </c>
      <c r="AF127" s="341" t="s">
        <v>60</v>
      </c>
      <c r="AG127" s="341" t="s">
        <v>60</v>
      </c>
      <c r="AH127" s="332">
        <v>9.51</v>
      </c>
      <c r="AI127" s="338">
        <v>3.4000000000000002E-2</v>
      </c>
      <c r="AJ127" s="338">
        <v>-0.30599999999999999</v>
      </c>
      <c r="AK127" s="336">
        <v>12.1</v>
      </c>
      <c r="AL127" s="331" t="s">
        <v>8328</v>
      </c>
      <c r="AM127" s="331" t="s">
        <v>8329</v>
      </c>
      <c r="AN127" s="332">
        <v>42.52</v>
      </c>
      <c r="AO127" s="332">
        <v>51.42</v>
      </c>
      <c r="AP127" s="332">
        <v>42.52</v>
      </c>
      <c r="AQ127" s="90">
        <f t="shared" si="1"/>
        <v>141</v>
      </c>
      <c r="AR127" s="90">
        <f t="shared" si="1"/>
        <v>119</v>
      </c>
      <c r="AS127" s="90">
        <f t="shared" si="1"/>
        <v>172</v>
      </c>
    </row>
    <row r="128" spans="1:45" ht="409.5">
      <c r="A128" s="329">
        <v>44607</v>
      </c>
      <c r="B128" s="330" t="s">
        <v>919</v>
      </c>
      <c r="C128" s="330" t="s">
        <v>920</v>
      </c>
      <c r="D128" s="331" t="s">
        <v>61</v>
      </c>
      <c r="E128" s="331" t="s">
        <v>77</v>
      </c>
      <c r="F128" s="332">
        <v>5432.46</v>
      </c>
      <c r="G128" s="330" t="s">
        <v>921</v>
      </c>
      <c r="H128" s="330" t="s">
        <v>922</v>
      </c>
      <c r="I128" s="331" t="s">
        <v>923</v>
      </c>
      <c r="J128" s="329">
        <v>44607</v>
      </c>
      <c r="K128" s="333" t="s">
        <v>491</v>
      </c>
      <c r="L128" s="334" t="s">
        <v>60</v>
      </c>
      <c r="M128" s="335" t="s">
        <v>9190</v>
      </c>
      <c r="N128" s="335" t="s">
        <v>9191</v>
      </c>
      <c r="O128" s="335" t="s">
        <v>60</v>
      </c>
      <c r="P128" s="336">
        <v>4727.7</v>
      </c>
      <c r="Q128" s="331" t="s">
        <v>9124</v>
      </c>
      <c r="R128" s="339" t="s">
        <v>9192</v>
      </c>
      <c r="S128" s="333" t="s">
        <v>8842</v>
      </c>
      <c r="T128" s="331" t="s">
        <v>6923</v>
      </c>
      <c r="U128" s="331" t="s">
        <v>492</v>
      </c>
      <c r="V128" s="335" t="s">
        <v>9193</v>
      </c>
      <c r="W128" s="339" t="s">
        <v>9194</v>
      </c>
      <c r="X128" s="340">
        <v>118548.1</v>
      </c>
      <c r="Y128" s="335" t="s">
        <v>9195</v>
      </c>
      <c r="Z128" s="339" t="s">
        <v>9196</v>
      </c>
      <c r="AA128" s="330" t="s">
        <v>9197</v>
      </c>
      <c r="AB128" s="332">
        <v>39.25</v>
      </c>
      <c r="AC128" s="332">
        <v>3.63</v>
      </c>
      <c r="AD128" s="332">
        <v>12.21</v>
      </c>
      <c r="AE128" s="332">
        <v>32.630000000000003</v>
      </c>
      <c r="AF128" s="332">
        <v>3.6</v>
      </c>
      <c r="AG128" s="332">
        <v>5432.46</v>
      </c>
      <c r="AH128" s="332">
        <v>5887.64</v>
      </c>
      <c r="AI128" s="336">
        <v>1686.5</v>
      </c>
      <c r="AJ128" s="336">
        <v>233</v>
      </c>
      <c r="AK128" s="336">
        <v>2231.1999999999998</v>
      </c>
      <c r="AL128" s="331" t="s">
        <v>8328</v>
      </c>
      <c r="AM128" s="331" t="s">
        <v>8329</v>
      </c>
      <c r="AN128" s="332">
        <v>59.98</v>
      </c>
      <c r="AO128" s="332">
        <v>50.57</v>
      </c>
      <c r="AP128" s="332">
        <v>31.84</v>
      </c>
      <c r="AQ128" s="90">
        <f t="shared" si="1"/>
        <v>87</v>
      </c>
      <c r="AR128" s="90">
        <f t="shared" si="1"/>
        <v>120</v>
      </c>
      <c r="AS128" s="90">
        <f t="shared" si="1"/>
        <v>229</v>
      </c>
    </row>
    <row r="129" spans="1:45" ht="326.25">
      <c r="A129" s="329">
        <v>44358</v>
      </c>
      <c r="B129" s="330" t="s">
        <v>1008</v>
      </c>
      <c r="C129" s="330" t="s">
        <v>1009</v>
      </c>
      <c r="D129" s="331" t="s">
        <v>61</v>
      </c>
      <c r="E129" s="331" t="s">
        <v>77</v>
      </c>
      <c r="F129" s="332">
        <v>1418.39</v>
      </c>
      <c r="G129" s="330" t="s">
        <v>9198</v>
      </c>
      <c r="H129" s="330" t="s">
        <v>60</v>
      </c>
      <c r="I129" s="331" t="s">
        <v>1011</v>
      </c>
      <c r="J129" s="329">
        <v>44358</v>
      </c>
      <c r="K129" s="333" t="s">
        <v>491</v>
      </c>
      <c r="L129" s="334" t="s">
        <v>60</v>
      </c>
      <c r="M129" s="335" t="s">
        <v>9199</v>
      </c>
      <c r="N129" s="335" t="s">
        <v>9200</v>
      </c>
      <c r="O129" s="335" t="s">
        <v>9201</v>
      </c>
      <c r="P129" s="336">
        <v>423.6</v>
      </c>
      <c r="Q129" s="331" t="s">
        <v>9124</v>
      </c>
      <c r="R129" s="333" t="s">
        <v>9202</v>
      </c>
      <c r="S129" s="333" t="s">
        <v>9203</v>
      </c>
      <c r="T129" s="331" t="s">
        <v>6915</v>
      </c>
      <c r="U129" s="331" t="s">
        <v>492</v>
      </c>
      <c r="V129" s="335" t="s">
        <v>9204</v>
      </c>
      <c r="W129" s="339" t="s">
        <v>9205</v>
      </c>
      <c r="X129" s="330" t="s">
        <v>60</v>
      </c>
      <c r="Y129" s="335" t="s">
        <v>60</v>
      </c>
      <c r="Z129" s="333" t="s">
        <v>60</v>
      </c>
      <c r="AA129" s="330" t="s">
        <v>60</v>
      </c>
      <c r="AB129" s="332">
        <v>20.68</v>
      </c>
      <c r="AC129" s="332">
        <v>3.97</v>
      </c>
      <c r="AD129" s="332">
        <v>29.58</v>
      </c>
      <c r="AE129" s="332">
        <v>41.88</v>
      </c>
      <c r="AF129" s="332">
        <v>2.78</v>
      </c>
      <c r="AG129" s="332">
        <v>1418.39</v>
      </c>
      <c r="AH129" s="332">
        <v>1668.28</v>
      </c>
      <c r="AI129" s="336">
        <v>387</v>
      </c>
      <c r="AJ129" s="336">
        <v>42.6</v>
      </c>
      <c r="AK129" s="336">
        <v>583.70000000000005</v>
      </c>
      <c r="AL129" s="331" t="s">
        <v>8328</v>
      </c>
      <c r="AM129" s="331" t="s">
        <v>8329</v>
      </c>
      <c r="AN129" s="332">
        <v>51.84</v>
      </c>
      <c r="AO129" s="332">
        <v>50.21</v>
      </c>
      <c r="AP129" s="332">
        <v>46.75</v>
      </c>
      <c r="AQ129" s="90">
        <f t="shared" si="1"/>
        <v>110</v>
      </c>
      <c r="AR129" s="90">
        <f t="shared" si="1"/>
        <v>121</v>
      </c>
      <c r="AS129" s="90">
        <f t="shared" si="1"/>
        <v>157</v>
      </c>
    </row>
    <row r="130" spans="1:45" ht="409.5">
      <c r="A130" s="329">
        <v>44845</v>
      </c>
      <c r="B130" s="330" t="s">
        <v>983</v>
      </c>
      <c r="C130" s="330" t="s">
        <v>984</v>
      </c>
      <c r="D130" s="331" t="s">
        <v>61</v>
      </c>
      <c r="E130" s="331" t="s">
        <v>77</v>
      </c>
      <c r="F130" s="332">
        <v>2341.5300000000002</v>
      </c>
      <c r="G130" s="330" t="s">
        <v>985</v>
      </c>
      <c r="H130" s="330" t="s">
        <v>9206</v>
      </c>
      <c r="I130" s="331" t="s">
        <v>987</v>
      </c>
      <c r="J130" s="329">
        <v>44845</v>
      </c>
      <c r="K130" s="333" t="s">
        <v>491</v>
      </c>
      <c r="L130" s="334" t="s">
        <v>60</v>
      </c>
      <c r="M130" s="335" t="s">
        <v>9207</v>
      </c>
      <c r="N130" s="335" t="s">
        <v>9208</v>
      </c>
      <c r="O130" s="335" t="s">
        <v>9209</v>
      </c>
      <c r="P130" s="336">
        <v>1850.6</v>
      </c>
      <c r="Q130" s="331" t="s">
        <v>8469</v>
      </c>
      <c r="R130" s="333" t="s">
        <v>9210</v>
      </c>
      <c r="S130" s="333" t="s">
        <v>8602</v>
      </c>
      <c r="T130" s="331" t="s">
        <v>6921</v>
      </c>
      <c r="U130" s="331" t="s">
        <v>492</v>
      </c>
      <c r="V130" s="335" t="s">
        <v>9211</v>
      </c>
      <c r="W130" s="339" t="s">
        <v>9212</v>
      </c>
      <c r="X130" s="330" t="s">
        <v>60</v>
      </c>
      <c r="Y130" s="335" t="s">
        <v>9213</v>
      </c>
      <c r="Z130" s="339" t="s">
        <v>9214</v>
      </c>
      <c r="AA130" s="330" t="s">
        <v>9215</v>
      </c>
      <c r="AB130" s="341" t="s">
        <v>60</v>
      </c>
      <c r="AC130" s="332">
        <v>6.67</v>
      </c>
      <c r="AD130" s="341" t="s">
        <v>60</v>
      </c>
      <c r="AE130" s="341" t="s">
        <v>60</v>
      </c>
      <c r="AF130" s="332">
        <v>9.9</v>
      </c>
      <c r="AG130" s="332">
        <v>1999.02</v>
      </c>
      <c r="AH130" s="332">
        <v>2080.23</v>
      </c>
      <c r="AI130" s="336">
        <v>201.9</v>
      </c>
      <c r="AJ130" s="336">
        <v>-62.1</v>
      </c>
      <c r="AK130" s="336">
        <v>497.2</v>
      </c>
      <c r="AL130" s="331" t="s">
        <v>8328</v>
      </c>
      <c r="AM130" s="331" t="s">
        <v>8329</v>
      </c>
      <c r="AN130" s="332">
        <v>53.36</v>
      </c>
      <c r="AO130" s="332">
        <v>50.1</v>
      </c>
      <c r="AP130" s="332">
        <v>33.31</v>
      </c>
      <c r="AQ130" s="90">
        <f t="shared" si="1"/>
        <v>104</v>
      </c>
      <c r="AR130" s="90">
        <f t="shared" si="1"/>
        <v>122</v>
      </c>
      <c r="AS130" s="90">
        <f t="shared" si="1"/>
        <v>221</v>
      </c>
    </row>
    <row r="131" spans="1:45" ht="315">
      <c r="A131" s="329">
        <v>44692</v>
      </c>
      <c r="B131" s="330" t="s">
        <v>9216</v>
      </c>
      <c r="C131" s="330" t="s">
        <v>9217</v>
      </c>
      <c r="D131" s="331" t="s">
        <v>61</v>
      </c>
      <c r="E131" s="331" t="s">
        <v>67</v>
      </c>
      <c r="F131" s="332">
        <v>17168.53</v>
      </c>
      <c r="G131" s="330" t="s">
        <v>5241</v>
      </c>
      <c r="H131" s="330" t="s">
        <v>60</v>
      </c>
      <c r="I131" s="331" t="s">
        <v>5242</v>
      </c>
      <c r="J131" s="329">
        <v>44692</v>
      </c>
      <c r="K131" s="333" t="s">
        <v>491</v>
      </c>
      <c r="L131" s="334" t="s">
        <v>60</v>
      </c>
      <c r="M131" s="335" t="s">
        <v>9218</v>
      </c>
      <c r="N131" s="335" t="s">
        <v>9219</v>
      </c>
      <c r="O131" s="335" t="s">
        <v>9220</v>
      </c>
      <c r="P131" s="336">
        <v>16668.3</v>
      </c>
      <c r="Q131" s="331" t="s">
        <v>9061</v>
      </c>
      <c r="R131" s="339" t="s">
        <v>9221</v>
      </c>
      <c r="S131" s="333" t="s">
        <v>9222</v>
      </c>
      <c r="T131" s="331" t="s">
        <v>6915</v>
      </c>
      <c r="U131" s="331" t="s">
        <v>492</v>
      </c>
      <c r="V131" s="335" t="s">
        <v>9223</v>
      </c>
      <c r="W131" s="333" t="s">
        <v>9224</v>
      </c>
      <c r="X131" s="330" t="s">
        <v>60</v>
      </c>
      <c r="Y131" s="335" t="s">
        <v>60</v>
      </c>
      <c r="Z131" s="333" t="s">
        <v>60</v>
      </c>
      <c r="AA131" s="330" t="s">
        <v>60</v>
      </c>
      <c r="AB131" s="332">
        <v>27.78</v>
      </c>
      <c r="AC131" s="341" t="s">
        <v>60</v>
      </c>
      <c r="AD131" s="332">
        <v>20.56</v>
      </c>
      <c r="AE131" s="332">
        <v>22.14</v>
      </c>
      <c r="AF131" s="332">
        <v>8.9499999999999993</v>
      </c>
      <c r="AG131" s="332">
        <v>16774.97</v>
      </c>
      <c r="AH131" s="332">
        <v>15760.47</v>
      </c>
      <c r="AI131" s="336">
        <v>1889.8</v>
      </c>
      <c r="AJ131" s="336">
        <v>571.9</v>
      </c>
      <c r="AK131" s="336">
        <v>1786.3</v>
      </c>
      <c r="AL131" s="331" t="s">
        <v>8328</v>
      </c>
      <c r="AM131" s="331" t="s">
        <v>8329</v>
      </c>
      <c r="AN131" s="332">
        <v>22.11</v>
      </c>
      <c r="AO131" s="332">
        <v>49.91</v>
      </c>
      <c r="AP131" s="332">
        <v>51.63</v>
      </c>
      <c r="AQ131" s="90">
        <f t="shared" si="1"/>
        <v>237</v>
      </c>
      <c r="AR131" s="90">
        <f t="shared" si="1"/>
        <v>123</v>
      </c>
      <c r="AS131" s="90">
        <f t="shared" si="1"/>
        <v>136</v>
      </c>
    </row>
    <row r="132" spans="1:45" ht="191.25">
      <c r="A132" s="329">
        <v>44781</v>
      </c>
      <c r="B132" s="330" t="s">
        <v>1018</v>
      </c>
      <c r="C132" s="330" t="s">
        <v>1019</v>
      </c>
      <c r="D132" s="331" t="s">
        <v>61</v>
      </c>
      <c r="E132" s="331" t="s">
        <v>77</v>
      </c>
      <c r="F132" s="332">
        <v>6866.15</v>
      </c>
      <c r="G132" s="330" t="s">
        <v>9225</v>
      </c>
      <c r="H132" s="330" t="s">
        <v>60</v>
      </c>
      <c r="I132" s="331" t="s">
        <v>1021</v>
      </c>
      <c r="J132" s="329">
        <v>44781</v>
      </c>
      <c r="K132" s="333" t="s">
        <v>491</v>
      </c>
      <c r="L132" s="334" t="s">
        <v>60</v>
      </c>
      <c r="M132" s="335" t="s">
        <v>9226</v>
      </c>
      <c r="N132" s="335" t="s">
        <v>9227</v>
      </c>
      <c r="O132" s="335" t="s">
        <v>60</v>
      </c>
      <c r="P132" s="336">
        <v>6106</v>
      </c>
      <c r="Q132" s="331" t="s">
        <v>9228</v>
      </c>
      <c r="R132" s="333" t="s">
        <v>9229</v>
      </c>
      <c r="S132" s="333" t="s">
        <v>9230</v>
      </c>
      <c r="T132" s="331" t="s">
        <v>6917</v>
      </c>
      <c r="U132" s="331" t="s">
        <v>492</v>
      </c>
      <c r="V132" s="335" t="s">
        <v>9231</v>
      </c>
      <c r="W132" s="333" t="s">
        <v>9232</v>
      </c>
      <c r="X132" s="340">
        <v>148513.1</v>
      </c>
      <c r="Y132" s="335" t="s">
        <v>60</v>
      </c>
      <c r="Z132" s="333" t="s">
        <v>60</v>
      </c>
      <c r="AA132" s="330" t="s">
        <v>60</v>
      </c>
      <c r="AB132" s="332">
        <v>25.44</v>
      </c>
      <c r="AC132" s="332">
        <v>2.48</v>
      </c>
      <c r="AD132" s="332">
        <v>12.19</v>
      </c>
      <c r="AE132" s="332">
        <v>17.45</v>
      </c>
      <c r="AF132" s="332">
        <v>5.03</v>
      </c>
      <c r="AG132" s="332">
        <v>6794.6</v>
      </c>
      <c r="AH132" s="332">
        <v>6316.92</v>
      </c>
      <c r="AI132" s="336">
        <v>1390.6</v>
      </c>
      <c r="AJ132" s="336">
        <v>255.8</v>
      </c>
      <c r="AK132" s="336">
        <v>3851.5</v>
      </c>
      <c r="AL132" s="331" t="s">
        <v>8328</v>
      </c>
      <c r="AM132" s="331" t="s">
        <v>8329</v>
      </c>
      <c r="AN132" s="332">
        <v>49.31</v>
      </c>
      <c r="AO132" s="332">
        <v>49.39</v>
      </c>
      <c r="AP132" s="332">
        <v>60.06</v>
      </c>
      <c r="AQ132" s="90">
        <f t="shared" si="1"/>
        <v>113</v>
      </c>
      <c r="AR132" s="90">
        <f t="shared" si="1"/>
        <v>124</v>
      </c>
      <c r="AS132" s="90">
        <f t="shared" si="1"/>
        <v>102</v>
      </c>
    </row>
    <row r="133" spans="1:45" ht="409.5">
      <c r="A133" s="329">
        <v>44362</v>
      </c>
      <c r="B133" s="330" t="s">
        <v>1042</v>
      </c>
      <c r="C133" s="330" t="s">
        <v>1043</v>
      </c>
      <c r="D133" s="331" t="s">
        <v>61</v>
      </c>
      <c r="E133" s="331" t="s">
        <v>67</v>
      </c>
      <c r="F133" s="332">
        <v>245.33</v>
      </c>
      <c r="G133" s="330" t="s">
        <v>1044</v>
      </c>
      <c r="H133" s="330" t="s">
        <v>1045</v>
      </c>
      <c r="I133" s="331" t="s">
        <v>1046</v>
      </c>
      <c r="J133" s="329">
        <v>44362</v>
      </c>
      <c r="K133" s="333" t="s">
        <v>491</v>
      </c>
      <c r="L133" s="329">
        <v>44363</v>
      </c>
      <c r="M133" s="335" t="s">
        <v>9233</v>
      </c>
      <c r="N133" s="335" t="s">
        <v>9234</v>
      </c>
      <c r="O133" s="335" t="s">
        <v>9235</v>
      </c>
      <c r="P133" s="341" t="s">
        <v>60</v>
      </c>
      <c r="Q133" s="331" t="s">
        <v>8417</v>
      </c>
      <c r="R133" s="339" t="s">
        <v>9236</v>
      </c>
      <c r="S133" s="333" t="s">
        <v>9237</v>
      </c>
      <c r="T133" s="331" t="s">
        <v>6915</v>
      </c>
      <c r="U133" s="331" t="s">
        <v>492</v>
      </c>
      <c r="V133" s="335" t="s">
        <v>9238</v>
      </c>
      <c r="W133" s="333" t="s">
        <v>9239</v>
      </c>
      <c r="X133" s="330" t="s">
        <v>60</v>
      </c>
      <c r="Y133" s="335" t="s">
        <v>9240</v>
      </c>
      <c r="Z133" s="339" t="s">
        <v>9241</v>
      </c>
      <c r="AA133" s="330" t="s">
        <v>9215</v>
      </c>
      <c r="AB133" s="341" t="s">
        <v>60</v>
      </c>
      <c r="AC133" s="332">
        <v>1.99</v>
      </c>
      <c r="AD133" s="341" t="s">
        <v>60</v>
      </c>
      <c r="AE133" s="341" t="s">
        <v>60</v>
      </c>
      <c r="AF133" s="332">
        <v>85.04</v>
      </c>
      <c r="AG133" s="332">
        <v>242.84</v>
      </c>
      <c r="AH133" s="332">
        <v>169.53</v>
      </c>
      <c r="AI133" s="332">
        <v>4.99</v>
      </c>
      <c r="AJ133" s="332">
        <v>-5.64</v>
      </c>
      <c r="AK133" s="336">
        <v>196.1</v>
      </c>
      <c r="AL133" s="331" t="s">
        <v>8328</v>
      </c>
      <c r="AM133" s="331" t="s">
        <v>8329</v>
      </c>
      <c r="AN133" s="332">
        <v>48.29</v>
      </c>
      <c r="AO133" s="332">
        <v>48.29</v>
      </c>
      <c r="AP133" s="332">
        <v>44.43</v>
      </c>
      <c r="AQ133" s="90">
        <f t="shared" si="1"/>
        <v>117</v>
      </c>
      <c r="AR133" s="90">
        <f t="shared" si="1"/>
        <v>125</v>
      </c>
      <c r="AS133" s="90">
        <f t="shared" si="1"/>
        <v>162</v>
      </c>
    </row>
    <row r="134" spans="1:45" ht="393.75">
      <c r="A134" s="329">
        <v>44727</v>
      </c>
      <c r="B134" s="330" t="s">
        <v>1175</v>
      </c>
      <c r="C134" s="330" t="s">
        <v>1176</v>
      </c>
      <c r="D134" s="331" t="s">
        <v>61</v>
      </c>
      <c r="E134" s="331" t="s">
        <v>77</v>
      </c>
      <c r="F134" s="332">
        <v>225.49</v>
      </c>
      <c r="G134" s="330" t="s">
        <v>853</v>
      </c>
      <c r="H134" s="330" t="s">
        <v>1177</v>
      </c>
      <c r="I134" s="331" t="s">
        <v>1178</v>
      </c>
      <c r="J134" s="329">
        <v>44727</v>
      </c>
      <c r="K134" s="333" t="s">
        <v>491</v>
      </c>
      <c r="L134" s="334" t="s">
        <v>60</v>
      </c>
      <c r="M134" s="335" t="s">
        <v>9242</v>
      </c>
      <c r="N134" s="335" t="s">
        <v>60</v>
      </c>
      <c r="O134" s="335" t="s">
        <v>60</v>
      </c>
      <c r="P134" s="336">
        <v>279.5</v>
      </c>
      <c r="Q134" s="331" t="s">
        <v>8836</v>
      </c>
      <c r="R134" s="339" t="s">
        <v>9243</v>
      </c>
      <c r="S134" s="333" t="s">
        <v>8518</v>
      </c>
      <c r="T134" s="331" t="s">
        <v>6917</v>
      </c>
      <c r="U134" s="331" t="s">
        <v>492</v>
      </c>
      <c r="V134" s="335" t="s">
        <v>9244</v>
      </c>
      <c r="W134" s="339" t="s">
        <v>9245</v>
      </c>
      <c r="X134" s="340">
        <v>62720.9</v>
      </c>
      <c r="Y134" s="335" t="s">
        <v>9246</v>
      </c>
      <c r="Z134" s="333" t="s">
        <v>8381</v>
      </c>
      <c r="AA134" s="340">
        <v>204.5</v>
      </c>
      <c r="AB134" s="341" t="s">
        <v>60</v>
      </c>
      <c r="AC134" s="341" t="s">
        <v>60</v>
      </c>
      <c r="AD134" s="341" t="s">
        <v>60</v>
      </c>
      <c r="AE134" s="341" t="s">
        <v>60</v>
      </c>
      <c r="AF134" s="341" t="s">
        <v>60</v>
      </c>
      <c r="AG134" s="332">
        <v>352.89</v>
      </c>
      <c r="AH134" s="332">
        <v>352.89</v>
      </c>
      <c r="AI134" s="336">
        <v>37</v>
      </c>
      <c r="AJ134" s="336">
        <v>12.1</v>
      </c>
      <c r="AK134" s="336">
        <v>65.900000000000006</v>
      </c>
      <c r="AL134" s="331" t="s">
        <v>8328</v>
      </c>
      <c r="AM134" s="331" t="s">
        <v>8329</v>
      </c>
      <c r="AN134" s="332">
        <v>39.42</v>
      </c>
      <c r="AO134" s="332">
        <v>48.11</v>
      </c>
      <c r="AP134" s="332">
        <v>39.42</v>
      </c>
      <c r="AQ134" s="90">
        <f t="shared" si="1"/>
        <v>152</v>
      </c>
      <c r="AR134" s="90">
        <f t="shared" si="1"/>
        <v>126</v>
      </c>
      <c r="AS134" s="90">
        <f t="shared" si="1"/>
        <v>187</v>
      </c>
    </row>
    <row r="135" spans="1:45" ht="409.5">
      <c r="A135" s="329">
        <v>44754</v>
      </c>
      <c r="B135" s="330" t="s">
        <v>9247</v>
      </c>
      <c r="C135" s="330" t="s">
        <v>9248</v>
      </c>
      <c r="D135" s="331" t="s">
        <v>61</v>
      </c>
      <c r="E135" s="331" t="s">
        <v>77</v>
      </c>
      <c r="F135" s="332">
        <v>38.44</v>
      </c>
      <c r="G135" s="330" t="s">
        <v>9249</v>
      </c>
      <c r="H135" s="330" t="s">
        <v>9250</v>
      </c>
      <c r="I135" s="331" t="s">
        <v>9251</v>
      </c>
      <c r="J135" s="329">
        <v>44754</v>
      </c>
      <c r="K135" s="333" t="s">
        <v>491</v>
      </c>
      <c r="L135" s="334" t="s">
        <v>60</v>
      </c>
      <c r="M135" s="335" t="s">
        <v>9252</v>
      </c>
      <c r="N135" s="335" t="s">
        <v>60</v>
      </c>
      <c r="O135" s="335" t="s">
        <v>9253</v>
      </c>
      <c r="P135" s="336">
        <v>32.799999999999997</v>
      </c>
      <c r="Q135" s="331" t="s">
        <v>8705</v>
      </c>
      <c r="R135" s="339" t="s">
        <v>9254</v>
      </c>
      <c r="S135" s="333" t="s">
        <v>8728</v>
      </c>
      <c r="T135" s="331" t="s">
        <v>6915</v>
      </c>
      <c r="U135" s="331" t="s">
        <v>492</v>
      </c>
      <c r="V135" s="335" t="s">
        <v>9255</v>
      </c>
      <c r="W135" s="333" t="s">
        <v>9256</v>
      </c>
      <c r="X135" s="330" t="s">
        <v>60</v>
      </c>
      <c r="Y135" s="335" t="s">
        <v>9257</v>
      </c>
      <c r="Z135" s="339" t="s">
        <v>9258</v>
      </c>
      <c r="AA135" s="330" t="s">
        <v>9259</v>
      </c>
      <c r="AB135" s="341" t="s">
        <v>60</v>
      </c>
      <c r="AC135" s="332">
        <v>2.76</v>
      </c>
      <c r="AD135" s="332">
        <v>20.399999999999999</v>
      </c>
      <c r="AE135" s="341" t="s">
        <v>60</v>
      </c>
      <c r="AF135" s="332">
        <v>1.1100000000000001</v>
      </c>
      <c r="AG135" s="332">
        <v>33.369999999999997</v>
      </c>
      <c r="AH135" s="332">
        <v>29.56</v>
      </c>
      <c r="AI135" s="336">
        <v>34.1</v>
      </c>
      <c r="AJ135" s="338">
        <v>-0.248</v>
      </c>
      <c r="AK135" s="336">
        <v>25.1</v>
      </c>
      <c r="AL135" s="331" t="s">
        <v>8328</v>
      </c>
      <c r="AM135" s="331" t="s">
        <v>8329</v>
      </c>
      <c r="AN135" s="332">
        <v>48.65</v>
      </c>
      <c r="AO135" s="332">
        <v>47.85</v>
      </c>
      <c r="AP135" s="332">
        <v>38.54</v>
      </c>
      <c r="AQ135" s="90">
        <f t="shared" si="1"/>
        <v>115</v>
      </c>
      <c r="AR135" s="90">
        <f t="shared" si="1"/>
        <v>127</v>
      </c>
      <c r="AS135" s="90">
        <f t="shared" si="1"/>
        <v>189</v>
      </c>
    </row>
    <row r="136" spans="1:45" ht="281.25">
      <c r="A136" s="329">
        <v>44350</v>
      </c>
      <c r="B136" s="330" t="s">
        <v>1153</v>
      </c>
      <c r="C136" s="330" t="s">
        <v>60</v>
      </c>
      <c r="D136" s="331" t="s">
        <v>61</v>
      </c>
      <c r="E136" s="331" t="s">
        <v>67</v>
      </c>
      <c r="F136" s="332">
        <v>304.7</v>
      </c>
      <c r="G136" s="330" t="s">
        <v>1154</v>
      </c>
      <c r="H136" s="330" t="s">
        <v>60</v>
      </c>
      <c r="I136" s="331" t="s">
        <v>1155</v>
      </c>
      <c r="J136" s="329">
        <v>44350</v>
      </c>
      <c r="K136" s="333" t="s">
        <v>491</v>
      </c>
      <c r="L136" s="329">
        <v>44533</v>
      </c>
      <c r="M136" s="335" t="s">
        <v>9260</v>
      </c>
      <c r="N136" s="335" t="s">
        <v>60</v>
      </c>
      <c r="O136" s="335" t="s">
        <v>60</v>
      </c>
      <c r="P136" s="341" t="s">
        <v>60</v>
      </c>
      <c r="Q136" s="331" t="s">
        <v>8633</v>
      </c>
      <c r="R136" s="339" t="s">
        <v>9261</v>
      </c>
      <c r="S136" s="333" t="s">
        <v>9262</v>
      </c>
      <c r="T136" s="331" t="s">
        <v>6921</v>
      </c>
      <c r="U136" s="331" t="s">
        <v>492</v>
      </c>
      <c r="V136" s="335" t="s">
        <v>9263</v>
      </c>
      <c r="W136" s="333" t="s">
        <v>8637</v>
      </c>
      <c r="X136" s="340">
        <v>5656.1</v>
      </c>
      <c r="Y136" s="335" t="s">
        <v>60</v>
      </c>
      <c r="Z136" s="333" t="s">
        <v>60</v>
      </c>
      <c r="AA136" s="330" t="s">
        <v>60</v>
      </c>
      <c r="AB136" s="332">
        <v>14.11</v>
      </c>
      <c r="AC136" s="332">
        <v>1.7</v>
      </c>
      <c r="AD136" s="341" t="s">
        <v>60</v>
      </c>
      <c r="AE136" s="341" t="s">
        <v>60</v>
      </c>
      <c r="AF136" s="341" t="s">
        <v>60</v>
      </c>
      <c r="AG136" s="341" t="s">
        <v>60</v>
      </c>
      <c r="AH136" s="332">
        <v>293.19</v>
      </c>
      <c r="AI136" s="336">
        <v>66</v>
      </c>
      <c r="AJ136" s="336">
        <v>24.1</v>
      </c>
      <c r="AK136" s="341" t="s">
        <v>60</v>
      </c>
      <c r="AL136" s="331" t="s">
        <v>8328</v>
      </c>
      <c r="AM136" s="331" t="s">
        <v>8329</v>
      </c>
      <c r="AN136" s="332">
        <v>41.92</v>
      </c>
      <c r="AO136" s="332">
        <v>47.7</v>
      </c>
      <c r="AP136" s="332">
        <v>47.37</v>
      </c>
      <c r="AQ136" s="90">
        <f t="shared" si="1"/>
        <v>143</v>
      </c>
      <c r="AR136" s="90">
        <f t="shared" si="1"/>
        <v>128</v>
      </c>
      <c r="AS136" s="90">
        <f t="shared" si="1"/>
        <v>154</v>
      </c>
    </row>
    <row r="137" spans="1:45" ht="146.25">
      <c r="A137" s="329">
        <v>44841</v>
      </c>
      <c r="B137" s="330" t="s">
        <v>1012</v>
      </c>
      <c r="C137" s="330" t="s">
        <v>1013</v>
      </c>
      <c r="D137" s="331" t="s">
        <v>61</v>
      </c>
      <c r="E137" s="331" t="s">
        <v>77</v>
      </c>
      <c r="F137" s="332">
        <v>49.88</v>
      </c>
      <c r="G137" s="330" t="s">
        <v>1014</v>
      </c>
      <c r="H137" s="330" t="s">
        <v>60</v>
      </c>
      <c r="I137" s="331" t="s">
        <v>1015</v>
      </c>
      <c r="J137" s="329">
        <v>44841</v>
      </c>
      <c r="K137" s="333" t="s">
        <v>491</v>
      </c>
      <c r="L137" s="334" t="s">
        <v>60</v>
      </c>
      <c r="M137" s="335" t="s">
        <v>9264</v>
      </c>
      <c r="N137" s="335" t="s">
        <v>9265</v>
      </c>
      <c r="O137" s="335" t="s">
        <v>60</v>
      </c>
      <c r="P137" s="336">
        <v>109.8</v>
      </c>
      <c r="Q137" s="331" t="s">
        <v>8991</v>
      </c>
      <c r="R137" s="333" t="s">
        <v>9266</v>
      </c>
      <c r="S137" s="333" t="s">
        <v>8800</v>
      </c>
      <c r="T137" s="331" t="s">
        <v>6921</v>
      </c>
      <c r="U137" s="331" t="s">
        <v>492</v>
      </c>
      <c r="V137" s="335" t="s">
        <v>9267</v>
      </c>
      <c r="W137" s="333" t="s">
        <v>9268</v>
      </c>
      <c r="X137" s="340">
        <v>469.4</v>
      </c>
      <c r="Y137" s="335" t="s">
        <v>60</v>
      </c>
      <c r="Z137" s="333" t="s">
        <v>60</v>
      </c>
      <c r="AA137" s="330" t="s">
        <v>60</v>
      </c>
      <c r="AB137" s="341" t="s">
        <v>60</v>
      </c>
      <c r="AC137" s="338">
        <v>0.78200000000000003</v>
      </c>
      <c r="AD137" s="341" t="s">
        <v>60</v>
      </c>
      <c r="AE137" s="341" t="s">
        <v>60</v>
      </c>
      <c r="AF137" s="341" t="s">
        <v>60</v>
      </c>
      <c r="AG137" s="332">
        <v>53.1</v>
      </c>
      <c r="AH137" s="332">
        <v>107.53</v>
      </c>
      <c r="AI137" s="338">
        <v>0.08</v>
      </c>
      <c r="AJ137" s="332">
        <v>-5.7</v>
      </c>
      <c r="AK137" s="336">
        <v>189.9</v>
      </c>
      <c r="AL137" s="331" t="s">
        <v>8328</v>
      </c>
      <c r="AM137" s="331" t="s">
        <v>8329</v>
      </c>
      <c r="AN137" s="332">
        <v>51.55</v>
      </c>
      <c r="AO137" s="332">
        <v>47.62</v>
      </c>
      <c r="AP137" s="332">
        <v>20.059999999999999</v>
      </c>
      <c r="AQ137" s="90">
        <f t="shared" ref="AQ137:AS200" si="2">RANK(AN137,AN$9:AN$582,0)</f>
        <v>111</v>
      </c>
      <c r="AR137" s="90">
        <f t="shared" si="2"/>
        <v>129</v>
      </c>
      <c r="AS137" s="90">
        <f t="shared" si="2"/>
        <v>294</v>
      </c>
    </row>
    <row r="138" spans="1:45" ht="90">
      <c r="A138" s="329">
        <v>44838</v>
      </c>
      <c r="B138" s="330" t="s">
        <v>4021</v>
      </c>
      <c r="C138" s="330" t="s">
        <v>4022</v>
      </c>
      <c r="D138" s="331" t="s">
        <v>61</v>
      </c>
      <c r="E138" s="331" t="s">
        <v>77</v>
      </c>
      <c r="F138" s="332">
        <v>1790.98</v>
      </c>
      <c r="G138" s="330" t="s">
        <v>4023</v>
      </c>
      <c r="H138" s="330" t="s">
        <v>4024</v>
      </c>
      <c r="I138" s="331" t="s">
        <v>4025</v>
      </c>
      <c r="J138" s="329">
        <v>44838</v>
      </c>
      <c r="K138" s="333" t="s">
        <v>491</v>
      </c>
      <c r="L138" s="334" t="s">
        <v>60</v>
      </c>
      <c r="M138" s="335" t="s">
        <v>9269</v>
      </c>
      <c r="N138" s="335" t="s">
        <v>9270</v>
      </c>
      <c r="O138" s="335" t="s">
        <v>9271</v>
      </c>
      <c r="P138" s="336">
        <v>1911.5</v>
      </c>
      <c r="Q138" s="331" t="s">
        <v>8366</v>
      </c>
      <c r="R138" s="333" t="s">
        <v>8367</v>
      </c>
      <c r="S138" s="333" t="s">
        <v>9272</v>
      </c>
      <c r="T138" s="331" t="s">
        <v>6917</v>
      </c>
      <c r="U138" s="331" t="s">
        <v>492</v>
      </c>
      <c r="V138" s="335" t="s">
        <v>9273</v>
      </c>
      <c r="W138" s="333" t="s">
        <v>9274</v>
      </c>
      <c r="X138" s="330" t="s">
        <v>60</v>
      </c>
      <c r="Y138" s="335" t="s">
        <v>9275</v>
      </c>
      <c r="Z138" s="333" t="s">
        <v>9274</v>
      </c>
      <c r="AA138" s="330" t="s">
        <v>60</v>
      </c>
      <c r="AB138" s="332">
        <v>21.3</v>
      </c>
      <c r="AC138" s="332">
        <v>2.7</v>
      </c>
      <c r="AD138" s="332">
        <v>15.01</v>
      </c>
      <c r="AE138" s="332">
        <v>18.399999999999999</v>
      </c>
      <c r="AF138" s="332">
        <v>4.08</v>
      </c>
      <c r="AG138" s="332">
        <v>1757.47</v>
      </c>
      <c r="AH138" s="332">
        <v>1879.16</v>
      </c>
      <c r="AI138" s="336">
        <v>429.8</v>
      </c>
      <c r="AJ138" s="336">
        <v>88</v>
      </c>
      <c r="AK138" s="336">
        <v>1033.9000000000001</v>
      </c>
      <c r="AL138" s="331" t="s">
        <v>8328</v>
      </c>
      <c r="AM138" s="331" t="s">
        <v>8329</v>
      </c>
      <c r="AN138" s="332">
        <v>47.79</v>
      </c>
      <c r="AO138" s="332">
        <v>47.19</v>
      </c>
      <c r="AP138" s="332">
        <v>50.41</v>
      </c>
      <c r="AQ138" s="90">
        <f t="shared" si="2"/>
        <v>120</v>
      </c>
      <c r="AR138" s="90">
        <f t="shared" si="2"/>
        <v>130</v>
      </c>
      <c r="AS138" s="90">
        <f t="shared" si="2"/>
        <v>139</v>
      </c>
    </row>
    <row r="139" spans="1:45" ht="180">
      <c r="A139" s="329">
        <v>44851</v>
      </c>
      <c r="B139" s="330" t="s">
        <v>9276</v>
      </c>
      <c r="C139" s="330" t="s">
        <v>9277</v>
      </c>
      <c r="D139" s="331" t="s">
        <v>61</v>
      </c>
      <c r="E139" s="331" t="s">
        <v>77</v>
      </c>
      <c r="F139" s="332">
        <v>5147.8</v>
      </c>
      <c r="G139" s="330" t="s">
        <v>3818</v>
      </c>
      <c r="H139" s="330" t="s">
        <v>9278</v>
      </c>
      <c r="I139" s="331" t="s">
        <v>3820</v>
      </c>
      <c r="J139" s="329">
        <v>44851</v>
      </c>
      <c r="K139" s="333" t="s">
        <v>491</v>
      </c>
      <c r="L139" s="334" t="s">
        <v>60</v>
      </c>
      <c r="M139" s="335" t="s">
        <v>9279</v>
      </c>
      <c r="N139" s="335" t="s">
        <v>9280</v>
      </c>
      <c r="O139" s="335" t="s">
        <v>9281</v>
      </c>
      <c r="P139" s="336">
        <v>2156.9</v>
      </c>
      <c r="Q139" s="331" t="s">
        <v>9282</v>
      </c>
      <c r="R139" s="339" t="s">
        <v>9283</v>
      </c>
      <c r="S139" s="333" t="s">
        <v>8813</v>
      </c>
      <c r="T139" s="331" t="s">
        <v>6921</v>
      </c>
      <c r="U139" s="331" t="s">
        <v>492</v>
      </c>
      <c r="V139" s="335" t="s">
        <v>9284</v>
      </c>
      <c r="W139" s="333" t="s">
        <v>9285</v>
      </c>
      <c r="X139" s="330" t="s">
        <v>60</v>
      </c>
      <c r="Y139" s="335" t="s">
        <v>9286</v>
      </c>
      <c r="Z139" s="339" t="s">
        <v>9287</v>
      </c>
      <c r="AA139" s="330" t="s">
        <v>60</v>
      </c>
      <c r="AB139" s="341" t="s">
        <v>60</v>
      </c>
      <c r="AC139" s="332">
        <v>24.37</v>
      </c>
      <c r="AD139" s="332">
        <v>78.58</v>
      </c>
      <c r="AE139" s="341" t="s">
        <v>60</v>
      </c>
      <c r="AF139" s="332">
        <v>16.95</v>
      </c>
      <c r="AG139" s="332">
        <v>4847.4799999999996</v>
      </c>
      <c r="AH139" s="332">
        <v>3180.48</v>
      </c>
      <c r="AI139" s="336">
        <v>286</v>
      </c>
      <c r="AJ139" s="332">
        <v>-9.61</v>
      </c>
      <c r="AK139" s="336">
        <v>1451.2</v>
      </c>
      <c r="AL139" s="331" t="s">
        <v>8328</v>
      </c>
      <c r="AM139" s="331" t="s">
        <v>8329</v>
      </c>
      <c r="AN139" s="332">
        <v>54.03</v>
      </c>
      <c r="AO139" s="332">
        <v>47.14</v>
      </c>
      <c r="AP139" s="332">
        <v>32.32</v>
      </c>
      <c r="AQ139" s="90">
        <f t="shared" si="2"/>
        <v>103</v>
      </c>
      <c r="AR139" s="90">
        <f t="shared" si="2"/>
        <v>131</v>
      </c>
      <c r="AS139" s="90">
        <f t="shared" si="2"/>
        <v>225</v>
      </c>
    </row>
    <row r="140" spans="1:45" ht="405">
      <c r="A140" s="329">
        <v>44690</v>
      </c>
      <c r="B140" s="330" t="s">
        <v>9288</v>
      </c>
      <c r="C140" s="330" t="s">
        <v>9289</v>
      </c>
      <c r="D140" s="331" t="s">
        <v>61</v>
      </c>
      <c r="E140" s="331" t="s">
        <v>77</v>
      </c>
      <c r="F140" s="332">
        <v>26.03</v>
      </c>
      <c r="G140" s="330" t="s">
        <v>60</v>
      </c>
      <c r="H140" s="330" t="s">
        <v>60</v>
      </c>
      <c r="I140" s="331" t="s">
        <v>3756</v>
      </c>
      <c r="J140" s="329">
        <v>44690</v>
      </c>
      <c r="K140" s="333" t="s">
        <v>491</v>
      </c>
      <c r="L140" s="334" t="s">
        <v>60</v>
      </c>
      <c r="M140" s="335" t="s">
        <v>9290</v>
      </c>
      <c r="N140" s="335" t="s">
        <v>9291</v>
      </c>
      <c r="O140" s="335" t="s">
        <v>9292</v>
      </c>
      <c r="P140" s="336">
        <v>34.4</v>
      </c>
      <c r="Q140" s="331" t="s">
        <v>8469</v>
      </c>
      <c r="R140" s="339" t="s">
        <v>9293</v>
      </c>
      <c r="S140" s="339" t="s">
        <v>9294</v>
      </c>
      <c r="T140" s="346" t="s">
        <v>6921</v>
      </c>
      <c r="U140" s="331" t="s">
        <v>492</v>
      </c>
      <c r="V140" s="335" t="s">
        <v>60</v>
      </c>
      <c r="W140" s="333" t="s">
        <v>60</v>
      </c>
      <c r="X140" s="330" t="s">
        <v>60</v>
      </c>
      <c r="Y140" s="335" t="s">
        <v>60</v>
      </c>
      <c r="Z140" s="333" t="s">
        <v>60</v>
      </c>
      <c r="AA140" s="330" t="s">
        <v>60</v>
      </c>
      <c r="AB140" s="341" t="s">
        <v>60</v>
      </c>
      <c r="AC140" s="332">
        <v>1.02</v>
      </c>
      <c r="AD140" s="341" t="s">
        <v>60</v>
      </c>
      <c r="AE140" s="341" t="s">
        <v>60</v>
      </c>
      <c r="AF140" s="338">
        <v>0.48899999999999999</v>
      </c>
      <c r="AG140" s="332">
        <v>25.85</v>
      </c>
      <c r="AH140" s="332">
        <v>36.229999999999997</v>
      </c>
      <c r="AI140" s="336">
        <v>50.2</v>
      </c>
      <c r="AJ140" s="336">
        <v>-19.5</v>
      </c>
      <c r="AK140" s="336">
        <v>69.3</v>
      </c>
      <c r="AL140" s="331" t="s">
        <v>8328</v>
      </c>
      <c r="AM140" s="331" t="s">
        <v>8329</v>
      </c>
      <c r="AN140" s="332">
        <v>56.99</v>
      </c>
      <c r="AO140" s="332">
        <v>46.85</v>
      </c>
      <c r="AP140" s="332">
        <v>33.53</v>
      </c>
      <c r="AQ140" s="90">
        <f t="shared" si="2"/>
        <v>96</v>
      </c>
      <c r="AR140" s="90">
        <f t="shared" si="2"/>
        <v>132</v>
      </c>
      <c r="AS140" s="90">
        <f t="shared" si="2"/>
        <v>218</v>
      </c>
    </row>
    <row r="141" spans="1:45" ht="157.5">
      <c r="A141" s="329">
        <v>44830</v>
      </c>
      <c r="B141" s="330" t="s">
        <v>1078</v>
      </c>
      <c r="C141" s="330" t="s">
        <v>1079</v>
      </c>
      <c r="D141" s="331" t="s">
        <v>61</v>
      </c>
      <c r="E141" s="331" t="s">
        <v>77</v>
      </c>
      <c r="F141" s="332">
        <v>61.28</v>
      </c>
      <c r="G141" s="330" t="s">
        <v>1080</v>
      </c>
      <c r="H141" s="330" t="s">
        <v>60</v>
      </c>
      <c r="I141" s="331" t="s">
        <v>1081</v>
      </c>
      <c r="J141" s="329">
        <v>44830</v>
      </c>
      <c r="K141" s="333" t="s">
        <v>491</v>
      </c>
      <c r="L141" s="334" t="s">
        <v>60</v>
      </c>
      <c r="M141" s="335" t="s">
        <v>9295</v>
      </c>
      <c r="N141" s="335" t="s">
        <v>9296</v>
      </c>
      <c r="O141" s="335" t="s">
        <v>60</v>
      </c>
      <c r="P141" s="336">
        <v>75.5</v>
      </c>
      <c r="Q141" s="331" t="s">
        <v>9297</v>
      </c>
      <c r="R141" s="339" t="s">
        <v>9298</v>
      </c>
      <c r="S141" s="333" t="s">
        <v>9049</v>
      </c>
      <c r="T141" s="331" t="s">
        <v>6915</v>
      </c>
      <c r="U141" s="331" t="s">
        <v>492</v>
      </c>
      <c r="V141" s="335" t="s">
        <v>9299</v>
      </c>
      <c r="W141" s="333" t="s">
        <v>9300</v>
      </c>
      <c r="X141" s="330" t="s">
        <v>60</v>
      </c>
      <c r="Y141" s="335" t="s">
        <v>60</v>
      </c>
      <c r="Z141" s="333" t="s">
        <v>60</v>
      </c>
      <c r="AA141" s="330" t="s">
        <v>60</v>
      </c>
      <c r="AB141" s="341" t="s">
        <v>60</v>
      </c>
      <c r="AC141" s="332">
        <v>16.37</v>
      </c>
      <c r="AD141" s="332">
        <v>13.76</v>
      </c>
      <c r="AE141" s="341" t="s">
        <v>60</v>
      </c>
      <c r="AF141" s="332">
        <v>5.26</v>
      </c>
      <c r="AG141" s="332">
        <v>75.680000000000007</v>
      </c>
      <c r="AH141" s="332">
        <v>69.47</v>
      </c>
      <c r="AI141" s="336">
        <v>16.600000000000001</v>
      </c>
      <c r="AJ141" s="336">
        <v>-26.4</v>
      </c>
      <c r="AK141" s="336">
        <v>28.9</v>
      </c>
      <c r="AL141" s="331" t="s">
        <v>8328</v>
      </c>
      <c r="AM141" s="331" t="s">
        <v>8329</v>
      </c>
      <c r="AN141" s="332">
        <v>45.59</v>
      </c>
      <c r="AO141" s="332">
        <v>46.72</v>
      </c>
      <c r="AP141" s="332">
        <v>48.32</v>
      </c>
      <c r="AQ141" s="90">
        <f t="shared" si="2"/>
        <v>127</v>
      </c>
      <c r="AR141" s="90">
        <f t="shared" si="2"/>
        <v>133</v>
      </c>
      <c r="AS141" s="90">
        <f t="shared" si="2"/>
        <v>147</v>
      </c>
    </row>
    <row r="142" spans="1:45" ht="382.5">
      <c r="A142" s="329">
        <v>44404</v>
      </c>
      <c r="B142" s="330" t="s">
        <v>1096</v>
      </c>
      <c r="C142" s="330" t="s">
        <v>1097</v>
      </c>
      <c r="D142" s="331" t="s">
        <v>61</v>
      </c>
      <c r="E142" s="331" t="s">
        <v>77</v>
      </c>
      <c r="F142" s="332">
        <v>2.7</v>
      </c>
      <c r="G142" s="330" t="s">
        <v>1098</v>
      </c>
      <c r="H142" s="330" t="s">
        <v>60</v>
      </c>
      <c r="I142" s="331" t="s">
        <v>1099</v>
      </c>
      <c r="J142" s="329">
        <v>44404</v>
      </c>
      <c r="K142" s="333" t="s">
        <v>491</v>
      </c>
      <c r="L142" s="334" t="s">
        <v>60</v>
      </c>
      <c r="M142" s="335" t="s">
        <v>9301</v>
      </c>
      <c r="N142" s="335" t="s">
        <v>9302</v>
      </c>
      <c r="O142" s="335" t="s">
        <v>60</v>
      </c>
      <c r="P142" s="332">
        <v>3.17</v>
      </c>
      <c r="Q142" s="331" t="s">
        <v>9303</v>
      </c>
      <c r="R142" s="333" t="s">
        <v>9304</v>
      </c>
      <c r="S142" s="333" t="s">
        <v>8980</v>
      </c>
      <c r="T142" s="331" t="s">
        <v>6917</v>
      </c>
      <c r="U142" s="331" t="s">
        <v>492</v>
      </c>
      <c r="V142" s="335" t="s">
        <v>9305</v>
      </c>
      <c r="W142" s="333" t="s">
        <v>9183</v>
      </c>
      <c r="X142" s="340">
        <v>28.8</v>
      </c>
      <c r="Y142" s="335" t="s">
        <v>60</v>
      </c>
      <c r="Z142" s="333" t="s">
        <v>60</v>
      </c>
      <c r="AA142" s="330" t="s">
        <v>60</v>
      </c>
      <c r="AB142" s="341" t="s">
        <v>60</v>
      </c>
      <c r="AC142" s="338">
        <v>0.747</v>
      </c>
      <c r="AD142" s="332">
        <v>20.97</v>
      </c>
      <c r="AE142" s="332">
        <v>86.6</v>
      </c>
      <c r="AF142" s="338">
        <v>0.48199999999999998</v>
      </c>
      <c r="AG142" s="332">
        <v>2.37</v>
      </c>
      <c r="AH142" s="332">
        <v>2.0299999999999998</v>
      </c>
      <c r="AI142" s="332">
        <v>7.28</v>
      </c>
      <c r="AJ142" s="338">
        <v>-8.5000000000000006E-2</v>
      </c>
      <c r="AK142" s="332">
        <v>5.45</v>
      </c>
      <c r="AL142" s="331" t="s">
        <v>8328</v>
      </c>
      <c r="AM142" s="331" t="s">
        <v>8329</v>
      </c>
      <c r="AN142" s="332">
        <v>44.61</v>
      </c>
      <c r="AO142" s="332">
        <v>46.34</v>
      </c>
      <c r="AP142" s="332">
        <v>62.89</v>
      </c>
      <c r="AQ142" s="90">
        <f t="shared" si="2"/>
        <v>130</v>
      </c>
      <c r="AR142" s="90">
        <f t="shared" si="2"/>
        <v>134</v>
      </c>
      <c r="AS142" s="90">
        <f t="shared" si="2"/>
        <v>96</v>
      </c>
    </row>
    <row r="143" spans="1:45" ht="213.75">
      <c r="A143" s="329">
        <v>44644</v>
      </c>
      <c r="B143" s="330" t="s">
        <v>9306</v>
      </c>
      <c r="C143" s="330" t="s">
        <v>9307</v>
      </c>
      <c r="D143" s="331" t="s">
        <v>61</v>
      </c>
      <c r="E143" s="331" t="s">
        <v>77</v>
      </c>
      <c r="F143" s="332">
        <v>104.83</v>
      </c>
      <c r="G143" s="330" t="s">
        <v>195</v>
      </c>
      <c r="H143" s="330" t="s">
        <v>60</v>
      </c>
      <c r="I143" s="331" t="s">
        <v>4827</v>
      </c>
      <c r="J143" s="329">
        <v>44644</v>
      </c>
      <c r="K143" s="333" t="s">
        <v>491</v>
      </c>
      <c r="L143" s="334" t="s">
        <v>60</v>
      </c>
      <c r="M143" s="335" t="s">
        <v>9308</v>
      </c>
      <c r="N143" s="335" t="s">
        <v>9309</v>
      </c>
      <c r="O143" s="335" t="s">
        <v>9310</v>
      </c>
      <c r="P143" s="336">
        <v>90.3</v>
      </c>
      <c r="Q143" s="331" t="s">
        <v>8633</v>
      </c>
      <c r="R143" s="339" t="s">
        <v>9311</v>
      </c>
      <c r="S143" s="333" t="s">
        <v>9312</v>
      </c>
      <c r="T143" s="331" t="s">
        <v>6921</v>
      </c>
      <c r="U143" s="331" t="s">
        <v>492</v>
      </c>
      <c r="V143" s="335" t="s">
        <v>9313</v>
      </c>
      <c r="W143" s="333" t="s">
        <v>9314</v>
      </c>
      <c r="X143" s="340">
        <v>510.2</v>
      </c>
      <c r="Y143" s="335" t="s">
        <v>60</v>
      </c>
      <c r="Z143" s="333" t="s">
        <v>60</v>
      </c>
      <c r="AA143" s="330" t="s">
        <v>60</v>
      </c>
      <c r="AB143" s="332">
        <v>10.51</v>
      </c>
      <c r="AC143" s="332">
        <v>1.1299999999999999</v>
      </c>
      <c r="AD143" s="341" t="s">
        <v>60</v>
      </c>
      <c r="AE143" s="341" t="s">
        <v>60</v>
      </c>
      <c r="AF143" s="341" t="s">
        <v>60</v>
      </c>
      <c r="AG143" s="341" t="s">
        <v>60</v>
      </c>
      <c r="AH143" s="332">
        <v>104.83</v>
      </c>
      <c r="AI143" s="336">
        <v>35.5</v>
      </c>
      <c r="AJ143" s="336">
        <v>10.4</v>
      </c>
      <c r="AK143" s="336">
        <v>1059.5</v>
      </c>
      <c r="AL143" s="331" t="s">
        <v>8328</v>
      </c>
      <c r="AM143" s="331" t="s">
        <v>8329</v>
      </c>
      <c r="AN143" s="332">
        <v>29.68</v>
      </c>
      <c r="AO143" s="332">
        <v>46.05</v>
      </c>
      <c r="AP143" s="332">
        <v>29.68</v>
      </c>
      <c r="AQ143" s="90">
        <f t="shared" si="2"/>
        <v>189</v>
      </c>
      <c r="AR143" s="90">
        <f t="shared" si="2"/>
        <v>135</v>
      </c>
      <c r="AS143" s="90">
        <f t="shared" si="2"/>
        <v>242</v>
      </c>
    </row>
    <row r="144" spans="1:45" ht="202.5">
      <c r="A144" s="329">
        <v>44000</v>
      </c>
      <c r="B144" s="330" t="s">
        <v>1075</v>
      </c>
      <c r="C144" s="330" t="s">
        <v>60</v>
      </c>
      <c r="D144" s="331" t="s">
        <v>61</v>
      </c>
      <c r="E144" s="331" t="s">
        <v>67</v>
      </c>
      <c r="F144" s="332">
        <v>53.66</v>
      </c>
      <c r="G144" s="330" t="s">
        <v>1076</v>
      </c>
      <c r="H144" s="330" t="s">
        <v>9315</v>
      </c>
      <c r="I144" s="331" t="s">
        <v>1077</v>
      </c>
      <c r="J144" s="329">
        <v>44000</v>
      </c>
      <c r="K144" s="333" t="s">
        <v>491</v>
      </c>
      <c r="L144" s="329">
        <v>44135</v>
      </c>
      <c r="M144" s="335" t="s">
        <v>9316</v>
      </c>
      <c r="N144" s="335" t="s">
        <v>60</v>
      </c>
      <c r="O144" s="335" t="s">
        <v>60</v>
      </c>
      <c r="P144" s="341" t="s">
        <v>60</v>
      </c>
      <c r="Q144" s="331" t="s">
        <v>8633</v>
      </c>
      <c r="R144" s="339" t="s">
        <v>8949</v>
      </c>
      <c r="S144" s="333" t="s">
        <v>9317</v>
      </c>
      <c r="T144" s="331" t="s">
        <v>6921</v>
      </c>
      <c r="U144" s="331" t="s">
        <v>492</v>
      </c>
      <c r="V144" s="335" t="s">
        <v>9318</v>
      </c>
      <c r="W144" s="333" t="s">
        <v>9319</v>
      </c>
      <c r="X144" s="340">
        <v>167.7</v>
      </c>
      <c r="Y144" s="335" t="s">
        <v>9320</v>
      </c>
      <c r="Z144" s="333" t="s">
        <v>9321</v>
      </c>
      <c r="AA144" s="330" t="s">
        <v>60</v>
      </c>
      <c r="AB144" s="332">
        <v>9.73</v>
      </c>
      <c r="AC144" s="338">
        <v>0.73499999999999999</v>
      </c>
      <c r="AD144" s="341" t="s">
        <v>60</v>
      </c>
      <c r="AE144" s="341" t="s">
        <v>60</v>
      </c>
      <c r="AF144" s="341" t="s">
        <v>60</v>
      </c>
      <c r="AG144" s="341" t="s">
        <v>60</v>
      </c>
      <c r="AH144" s="332">
        <v>35.35</v>
      </c>
      <c r="AI144" s="341" t="s">
        <v>60</v>
      </c>
      <c r="AJ144" s="341" t="s">
        <v>60</v>
      </c>
      <c r="AK144" s="341" t="s">
        <v>60</v>
      </c>
      <c r="AL144" s="331" t="s">
        <v>8328</v>
      </c>
      <c r="AM144" s="331" t="s">
        <v>8329</v>
      </c>
      <c r="AN144" s="332">
        <v>45.9</v>
      </c>
      <c r="AO144" s="332">
        <v>45.9</v>
      </c>
      <c r="AP144" s="332">
        <v>53.98</v>
      </c>
      <c r="AQ144" s="90">
        <f t="shared" si="2"/>
        <v>125</v>
      </c>
      <c r="AR144" s="90">
        <f t="shared" si="2"/>
        <v>136</v>
      </c>
      <c r="AS144" s="90">
        <f t="shared" si="2"/>
        <v>126</v>
      </c>
    </row>
    <row r="145" spans="1:45" ht="180">
      <c r="A145" s="329">
        <v>44812</v>
      </c>
      <c r="B145" s="330" t="s">
        <v>9322</v>
      </c>
      <c r="C145" s="330" t="s">
        <v>9323</v>
      </c>
      <c r="D145" s="331" t="s">
        <v>61</v>
      </c>
      <c r="E145" s="331" t="s">
        <v>77</v>
      </c>
      <c r="F145" s="332">
        <v>137.87</v>
      </c>
      <c r="G145" s="330" t="s">
        <v>9324</v>
      </c>
      <c r="H145" s="330" t="s">
        <v>60</v>
      </c>
      <c r="I145" s="331" t="s">
        <v>9325</v>
      </c>
      <c r="J145" s="329">
        <v>44812</v>
      </c>
      <c r="K145" s="333" t="s">
        <v>491</v>
      </c>
      <c r="L145" s="334" t="s">
        <v>60</v>
      </c>
      <c r="M145" s="335" t="s">
        <v>9326</v>
      </c>
      <c r="N145" s="335" t="s">
        <v>60</v>
      </c>
      <c r="O145" s="335" t="s">
        <v>60</v>
      </c>
      <c r="P145" s="336">
        <v>133.30000000000001</v>
      </c>
      <c r="Q145" s="331" t="s">
        <v>9327</v>
      </c>
      <c r="R145" s="339" t="s">
        <v>9328</v>
      </c>
      <c r="S145" s="333" t="s">
        <v>8333</v>
      </c>
      <c r="T145" s="331" t="s">
        <v>6917</v>
      </c>
      <c r="U145" s="331" t="s">
        <v>492</v>
      </c>
      <c r="V145" s="335" t="s">
        <v>60</v>
      </c>
      <c r="W145" s="339" t="s">
        <v>9329</v>
      </c>
      <c r="X145" s="330" t="s">
        <v>60</v>
      </c>
      <c r="Y145" s="335" t="s">
        <v>60</v>
      </c>
      <c r="Z145" s="333" t="s">
        <v>60</v>
      </c>
      <c r="AA145" s="330" t="s">
        <v>60</v>
      </c>
      <c r="AB145" s="332">
        <v>26.34</v>
      </c>
      <c r="AC145" s="332">
        <v>2.19</v>
      </c>
      <c r="AD145" s="332">
        <v>18.54</v>
      </c>
      <c r="AE145" s="332">
        <v>24.14</v>
      </c>
      <c r="AF145" s="332">
        <v>1.56</v>
      </c>
      <c r="AG145" s="332">
        <v>181.44</v>
      </c>
      <c r="AH145" s="332">
        <v>191.33</v>
      </c>
      <c r="AI145" s="336">
        <v>112.8</v>
      </c>
      <c r="AJ145" s="332">
        <v>7.54</v>
      </c>
      <c r="AK145" s="336">
        <v>118.2</v>
      </c>
      <c r="AL145" s="331" t="s">
        <v>8328</v>
      </c>
      <c r="AM145" s="331" t="s">
        <v>8329</v>
      </c>
      <c r="AN145" s="332">
        <v>14.29</v>
      </c>
      <c r="AO145" s="332">
        <v>45.68</v>
      </c>
      <c r="AP145" s="332">
        <v>56.6</v>
      </c>
      <c r="AQ145" s="90">
        <f t="shared" si="2"/>
        <v>290</v>
      </c>
      <c r="AR145" s="90">
        <f t="shared" si="2"/>
        <v>137</v>
      </c>
      <c r="AS145" s="90">
        <f t="shared" si="2"/>
        <v>114</v>
      </c>
    </row>
    <row r="146" spans="1:45" ht="78.75">
      <c r="A146" s="329">
        <v>44175</v>
      </c>
      <c r="B146" s="330" t="s">
        <v>1100</v>
      </c>
      <c r="C146" s="330" t="s">
        <v>1101</v>
      </c>
      <c r="D146" s="331" t="s">
        <v>61</v>
      </c>
      <c r="E146" s="331" t="s">
        <v>77</v>
      </c>
      <c r="F146" s="332">
        <v>21.52</v>
      </c>
      <c r="G146" s="330" t="s">
        <v>1102</v>
      </c>
      <c r="H146" s="330" t="s">
        <v>60</v>
      </c>
      <c r="I146" s="331" t="s">
        <v>1103</v>
      </c>
      <c r="J146" s="329">
        <v>44175</v>
      </c>
      <c r="K146" s="333" t="s">
        <v>491</v>
      </c>
      <c r="L146" s="334" t="s">
        <v>60</v>
      </c>
      <c r="M146" s="335" t="s">
        <v>9330</v>
      </c>
      <c r="N146" s="335" t="s">
        <v>9331</v>
      </c>
      <c r="O146" s="335" t="s">
        <v>9332</v>
      </c>
      <c r="P146" s="336">
        <v>24.1</v>
      </c>
      <c r="Q146" s="331" t="s">
        <v>8443</v>
      </c>
      <c r="R146" s="333" t="s">
        <v>9333</v>
      </c>
      <c r="S146" s="333" t="s">
        <v>9334</v>
      </c>
      <c r="T146" s="331" t="s">
        <v>6917</v>
      </c>
      <c r="U146" s="331" t="s">
        <v>492</v>
      </c>
      <c r="V146" s="335" t="s">
        <v>9335</v>
      </c>
      <c r="W146" s="333" t="s">
        <v>9336</v>
      </c>
      <c r="X146" s="330" t="s">
        <v>60</v>
      </c>
      <c r="Y146" s="335" t="s">
        <v>60</v>
      </c>
      <c r="Z146" s="333" t="s">
        <v>60</v>
      </c>
      <c r="AA146" s="330" t="s">
        <v>60</v>
      </c>
      <c r="AB146" s="332">
        <v>32.72</v>
      </c>
      <c r="AC146" s="332">
        <v>2.4500000000000002</v>
      </c>
      <c r="AD146" s="332">
        <v>10.95</v>
      </c>
      <c r="AE146" s="332">
        <v>13.33</v>
      </c>
      <c r="AF146" s="332">
        <v>1.46</v>
      </c>
      <c r="AG146" s="332">
        <v>21.52</v>
      </c>
      <c r="AH146" s="332">
        <v>47.13</v>
      </c>
      <c r="AI146" s="336">
        <v>10</v>
      </c>
      <c r="AJ146" s="332">
        <v>-2.4</v>
      </c>
      <c r="AK146" s="336">
        <v>37.700000000000003</v>
      </c>
      <c r="AL146" s="331" t="s">
        <v>8328</v>
      </c>
      <c r="AM146" s="331" t="s">
        <v>8329</v>
      </c>
      <c r="AN146" s="332">
        <v>44.51</v>
      </c>
      <c r="AO146" s="332">
        <v>45.63</v>
      </c>
      <c r="AP146" s="332">
        <v>85.19</v>
      </c>
      <c r="AQ146" s="90">
        <f t="shared" si="2"/>
        <v>131</v>
      </c>
      <c r="AR146" s="90">
        <f t="shared" si="2"/>
        <v>138</v>
      </c>
      <c r="AS146" s="90">
        <f t="shared" si="2"/>
        <v>62</v>
      </c>
    </row>
    <row r="147" spans="1:45" ht="236.25">
      <c r="A147" s="329">
        <v>43868</v>
      </c>
      <c r="B147" s="330" t="s">
        <v>1104</v>
      </c>
      <c r="C147" s="330" t="s">
        <v>1105</v>
      </c>
      <c r="D147" s="331" t="s">
        <v>61</v>
      </c>
      <c r="E147" s="331" t="s">
        <v>67</v>
      </c>
      <c r="F147" s="332">
        <v>116.73</v>
      </c>
      <c r="G147" s="330" t="s">
        <v>1106</v>
      </c>
      <c r="H147" s="330" t="s">
        <v>1107</v>
      </c>
      <c r="I147" s="331" t="s">
        <v>1108</v>
      </c>
      <c r="J147" s="329">
        <v>43868</v>
      </c>
      <c r="K147" s="333" t="s">
        <v>491</v>
      </c>
      <c r="L147" s="329">
        <v>43958</v>
      </c>
      <c r="M147" s="335" t="s">
        <v>9337</v>
      </c>
      <c r="N147" s="335" t="s">
        <v>60</v>
      </c>
      <c r="O147" s="335" t="s">
        <v>60</v>
      </c>
      <c r="P147" s="336">
        <v>185.2</v>
      </c>
      <c r="Q147" s="331" t="s">
        <v>8788</v>
      </c>
      <c r="R147" s="339" t="s">
        <v>9338</v>
      </c>
      <c r="S147" s="333" t="s">
        <v>8333</v>
      </c>
      <c r="T147" s="331" t="s">
        <v>6917</v>
      </c>
      <c r="U147" s="331" t="s">
        <v>492</v>
      </c>
      <c r="V147" s="335" t="s">
        <v>9339</v>
      </c>
      <c r="W147" s="333" t="s">
        <v>8381</v>
      </c>
      <c r="X147" s="330" t="s">
        <v>60</v>
      </c>
      <c r="Y147" s="335" t="s">
        <v>9340</v>
      </c>
      <c r="Z147" s="333" t="s">
        <v>9341</v>
      </c>
      <c r="AA147" s="330" t="s">
        <v>60</v>
      </c>
      <c r="AB147" s="332">
        <v>57.59</v>
      </c>
      <c r="AC147" s="332">
        <v>3.87</v>
      </c>
      <c r="AD147" s="332">
        <v>28.91</v>
      </c>
      <c r="AE147" s="332">
        <v>35.47</v>
      </c>
      <c r="AF147" s="332">
        <v>2.95</v>
      </c>
      <c r="AG147" s="332">
        <v>274.08</v>
      </c>
      <c r="AH147" s="332">
        <v>332.33</v>
      </c>
      <c r="AI147" s="336">
        <v>89.1</v>
      </c>
      <c r="AJ147" s="332">
        <v>4.6100000000000003</v>
      </c>
      <c r="AK147" s="336">
        <v>125.3</v>
      </c>
      <c r="AL147" s="331" t="s">
        <v>8328</v>
      </c>
      <c r="AM147" s="331" t="s">
        <v>8329</v>
      </c>
      <c r="AN147" s="332">
        <v>43.94</v>
      </c>
      <c r="AO147" s="332">
        <v>45.59</v>
      </c>
      <c r="AP147" s="332">
        <v>40.74</v>
      </c>
      <c r="AQ147" s="90">
        <f t="shared" si="2"/>
        <v>132</v>
      </c>
      <c r="AR147" s="90">
        <f t="shared" si="2"/>
        <v>139</v>
      </c>
      <c r="AS147" s="90">
        <f t="shared" si="2"/>
        <v>181</v>
      </c>
    </row>
    <row r="148" spans="1:45" ht="409.5">
      <c r="A148" s="329">
        <v>44707</v>
      </c>
      <c r="B148" s="330" t="s">
        <v>1675</v>
      </c>
      <c r="C148" s="330" t="s">
        <v>1676</v>
      </c>
      <c r="D148" s="331" t="s">
        <v>61</v>
      </c>
      <c r="E148" s="331" t="s">
        <v>77</v>
      </c>
      <c r="F148" s="332">
        <v>72967.490000000005</v>
      </c>
      <c r="G148" s="330" t="s">
        <v>1677</v>
      </c>
      <c r="H148" s="330" t="s">
        <v>1678</v>
      </c>
      <c r="I148" s="331" t="s">
        <v>1679</v>
      </c>
      <c r="J148" s="329">
        <v>44707</v>
      </c>
      <c r="K148" s="333" t="s">
        <v>491</v>
      </c>
      <c r="L148" s="334" t="s">
        <v>60</v>
      </c>
      <c r="M148" s="335" t="s">
        <v>9342</v>
      </c>
      <c r="N148" s="335" t="s">
        <v>9343</v>
      </c>
      <c r="O148" s="335" t="s">
        <v>9344</v>
      </c>
      <c r="P148" s="336">
        <v>49884.3</v>
      </c>
      <c r="Q148" s="331" t="s">
        <v>9345</v>
      </c>
      <c r="R148" s="339" t="s">
        <v>9346</v>
      </c>
      <c r="S148" s="333" t="s">
        <v>9347</v>
      </c>
      <c r="T148" s="331" t="s">
        <v>6921</v>
      </c>
      <c r="U148" s="331" t="s">
        <v>492</v>
      </c>
      <c r="V148" s="335" t="s">
        <v>9348</v>
      </c>
      <c r="W148" s="333" t="s">
        <v>9349</v>
      </c>
      <c r="X148" s="340">
        <v>211499.1</v>
      </c>
      <c r="Y148" s="335" t="s">
        <v>9350</v>
      </c>
      <c r="Z148" s="339" t="s">
        <v>9351</v>
      </c>
      <c r="AA148" s="330" t="s">
        <v>60</v>
      </c>
      <c r="AB148" s="332">
        <v>37.380000000000003</v>
      </c>
      <c r="AC148" s="341" t="s">
        <v>60</v>
      </c>
      <c r="AD148" s="332">
        <v>22.35</v>
      </c>
      <c r="AE148" s="332">
        <v>30.12</v>
      </c>
      <c r="AF148" s="332">
        <v>5.35</v>
      </c>
      <c r="AG148" s="332">
        <v>69248.490000000005</v>
      </c>
      <c r="AH148" s="332">
        <v>61194.35</v>
      </c>
      <c r="AI148" s="336">
        <v>13166</v>
      </c>
      <c r="AJ148" s="336">
        <v>1406</v>
      </c>
      <c r="AK148" s="336">
        <v>28676</v>
      </c>
      <c r="AL148" s="331" t="s">
        <v>8328</v>
      </c>
      <c r="AM148" s="331" t="s">
        <v>8329</v>
      </c>
      <c r="AN148" s="332">
        <v>14.68</v>
      </c>
      <c r="AO148" s="332">
        <v>45.59</v>
      </c>
      <c r="AP148" s="332">
        <v>29.16</v>
      </c>
      <c r="AQ148" s="90">
        <f t="shared" si="2"/>
        <v>286</v>
      </c>
      <c r="AR148" s="90">
        <f t="shared" si="2"/>
        <v>139</v>
      </c>
      <c r="AS148" s="90">
        <f t="shared" si="2"/>
        <v>245</v>
      </c>
    </row>
    <row r="149" spans="1:45" ht="409.5">
      <c r="A149" s="329">
        <v>44783</v>
      </c>
      <c r="B149" s="330" t="s">
        <v>9352</v>
      </c>
      <c r="C149" s="330" t="s">
        <v>9353</v>
      </c>
      <c r="D149" s="331" t="s">
        <v>61</v>
      </c>
      <c r="E149" s="331" t="s">
        <v>67</v>
      </c>
      <c r="F149" s="332">
        <v>90.49</v>
      </c>
      <c r="G149" s="330" t="s">
        <v>3562</v>
      </c>
      <c r="H149" s="330" t="s">
        <v>3602</v>
      </c>
      <c r="I149" s="331" t="s">
        <v>3603</v>
      </c>
      <c r="J149" s="329">
        <v>44783</v>
      </c>
      <c r="K149" s="333" t="s">
        <v>491</v>
      </c>
      <c r="L149" s="329">
        <v>44830</v>
      </c>
      <c r="M149" s="335" t="s">
        <v>9354</v>
      </c>
      <c r="N149" s="335" t="s">
        <v>60</v>
      </c>
      <c r="O149" s="335" t="s">
        <v>60</v>
      </c>
      <c r="P149" s="336">
        <v>97.5</v>
      </c>
      <c r="Q149" s="331" t="s">
        <v>8705</v>
      </c>
      <c r="R149" s="333" t="s">
        <v>9355</v>
      </c>
      <c r="S149" s="333" t="s">
        <v>8539</v>
      </c>
      <c r="T149" s="331" t="s">
        <v>6917</v>
      </c>
      <c r="U149" s="331" t="s">
        <v>492</v>
      </c>
      <c r="V149" s="335" t="s">
        <v>9356</v>
      </c>
      <c r="W149" s="339" t="s">
        <v>9357</v>
      </c>
      <c r="X149" s="330" t="s">
        <v>60</v>
      </c>
      <c r="Y149" s="335" t="s">
        <v>9358</v>
      </c>
      <c r="Z149" s="333" t="s">
        <v>8541</v>
      </c>
      <c r="AA149" s="340">
        <v>232</v>
      </c>
      <c r="AB149" s="341" t="s">
        <v>60</v>
      </c>
      <c r="AC149" s="341" t="s">
        <v>60</v>
      </c>
      <c r="AD149" s="341" t="s">
        <v>60</v>
      </c>
      <c r="AE149" s="341" t="s">
        <v>60</v>
      </c>
      <c r="AF149" s="341" t="s">
        <v>60</v>
      </c>
      <c r="AG149" s="332">
        <v>90.49</v>
      </c>
      <c r="AH149" s="332">
        <v>90.49</v>
      </c>
      <c r="AI149" s="336">
        <v>35.5</v>
      </c>
      <c r="AJ149" s="338">
        <v>0.89800000000000002</v>
      </c>
      <c r="AK149" s="336">
        <v>44.9</v>
      </c>
      <c r="AL149" s="331" t="s">
        <v>8328</v>
      </c>
      <c r="AM149" s="331" t="s">
        <v>8329</v>
      </c>
      <c r="AN149" s="332">
        <v>64.84</v>
      </c>
      <c r="AO149" s="332">
        <v>45.16</v>
      </c>
      <c r="AP149" s="332">
        <v>60.14</v>
      </c>
      <c r="AQ149" s="90">
        <f t="shared" si="2"/>
        <v>78</v>
      </c>
      <c r="AR149" s="90">
        <f t="shared" si="2"/>
        <v>141</v>
      </c>
      <c r="AS149" s="90">
        <f t="shared" si="2"/>
        <v>101</v>
      </c>
    </row>
    <row r="150" spans="1:45" ht="409.5">
      <c r="A150" s="329">
        <v>44489</v>
      </c>
      <c r="B150" s="330" t="s">
        <v>349</v>
      </c>
      <c r="C150" s="330" t="s">
        <v>60</v>
      </c>
      <c r="D150" s="331" t="s">
        <v>61</v>
      </c>
      <c r="E150" s="331" t="s">
        <v>67</v>
      </c>
      <c r="F150" s="332">
        <v>1142.53</v>
      </c>
      <c r="G150" s="330" t="s">
        <v>350</v>
      </c>
      <c r="H150" s="330" t="s">
        <v>351</v>
      </c>
      <c r="I150" s="331" t="s">
        <v>352</v>
      </c>
      <c r="J150" s="329">
        <v>44489</v>
      </c>
      <c r="K150" s="333" t="s">
        <v>491</v>
      </c>
      <c r="L150" s="329">
        <v>44712</v>
      </c>
      <c r="M150" s="335" t="s">
        <v>9359</v>
      </c>
      <c r="N150" s="335" t="s">
        <v>9360</v>
      </c>
      <c r="O150" s="335" t="s">
        <v>9361</v>
      </c>
      <c r="P150" s="341" t="s">
        <v>60</v>
      </c>
      <c r="Q150" s="331" t="s">
        <v>8633</v>
      </c>
      <c r="R150" s="339" t="s">
        <v>9362</v>
      </c>
      <c r="S150" s="333" t="s">
        <v>9363</v>
      </c>
      <c r="T150" s="331" t="s">
        <v>6921</v>
      </c>
      <c r="U150" s="331" t="s">
        <v>492</v>
      </c>
      <c r="V150" s="335" t="s">
        <v>9364</v>
      </c>
      <c r="W150" s="333" t="s">
        <v>9365</v>
      </c>
      <c r="X150" s="340">
        <v>24915.1</v>
      </c>
      <c r="Y150" s="335" t="s">
        <v>9366</v>
      </c>
      <c r="Z150" s="333" t="s">
        <v>9367</v>
      </c>
      <c r="AA150" s="330" t="s">
        <v>60</v>
      </c>
      <c r="AB150" s="332">
        <v>19.8</v>
      </c>
      <c r="AC150" s="332">
        <v>1.54</v>
      </c>
      <c r="AD150" s="341" t="s">
        <v>60</v>
      </c>
      <c r="AE150" s="341" t="s">
        <v>60</v>
      </c>
      <c r="AF150" s="341" t="s">
        <v>60</v>
      </c>
      <c r="AG150" s="341" t="s">
        <v>60</v>
      </c>
      <c r="AH150" s="332">
        <v>975.53</v>
      </c>
      <c r="AI150" s="336">
        <v>247.6</v>
      </c>
      <c r="AJ150" s="336">
        <v>83.5</v>
      </c>
      <c r="AK150" s="336">
        <v>13004.9</v>
      </c>
      <c r="AL150" s="331" t="s">
        <v>8328</v>
      </c>
      <c r="AM150" s="331" t="s">
        <v>8329</v>
      </c>
      <c r="AN150" s="332">
        <v>42.69</v>
      </c>
      <c r="AO150" s="332">
        <v>45.02</v>
      </c>
      <c r="AP150" s="332">
        <v>64.08</v>
      </c>
      <c r="AQ150" s="90">
        <f t="shared" si="2"/>
        <v>138</v>
      </c>
      <c r="AR150" s="90">
        <f t="shared" si="2"/>
        <v>142</v>
      </c>
      <c r="AS150" s="90">
        <f t="shared" si="2"/>
        <v>93</v>
      </c>
    </row>
    <row r="151" spans="1:45" ht="409.5">
      <c r="A151" s="329">
        <v>44161</v>
      </c>
      <c r="B151" s="330" t="s">
        <v>1156</v>
      </c>
      <c r="C151" s="330" t="s">
        <v>60</v>
      </c>
      <c r="D151" s="331" t="s">
        <v>61</v>
      </c>
      <c r="E151" s="331" t="s">
        <v>67</v>
      </c>
      <c r="F151" s="332">
        <v>197.59</v>
      </c>
      <c r="G151" s="330" t="s">
        <v>1157</v>
      </c>
      <c r="H151" s="330" t="s">
        <v>1158</v>
      </c>
      <c r="I151" s="331" t="s">
        <v>1159</v>
      </c>
      <c r="J151" s="329">
        <v>44161</v>
      </c>
      <c r="K151" s="333" t="s">
        <v>491</v>
      </c>
      <c r="L151" s="329">
        <v>44210</v>
      </c>
      <c r="M151" s="335" t="s">
        <v>9368</v>
      </c>
      <c r="N151" s="335" t="s">
        <v>60</v>
      </c>
      <c r="O151" s="335" t="s">
        <v>60</v>
      </c>
      <c r="P151" s="341" t="s">
        <v>60</v>
      </c>
      <c r="Q151" s="331" t="s">
        <v>8876</v>
      </c>
      <c r="R151" s="339" t="s">
        <v>9369</v>
      </c>
      <c r="S151" s="333" t="s">
        <v>9370</v>
      </c>
      <c r="T151" s="331" t="s">
        <v>6915</v>
      </c>
      <c r="U151" s="331" t="s">
        <v>492</v>
      </c>
      <c r="V151" s="335" t="s">
        <v>9371</v>
      </c>
      <c r="W151" s="333" t="s">
        <v>9372</v>
      </c>
      <c r="X151" s="340">
        <v>547.6</v>
      </c>
      <c r="Y151" s="335" t="s">
        <v>9373</v>
      </c>
      <c r="Z151" s="339" t="s">
        <v>9374</v>
      </c>
      <c r="AA151" s="330" t="s">
        <v>60</v>
      </c>
      <c r="AB151" s="332">
        <v>18.309999999999999</v>
      </c>
      <c r="AC151" s="338">
        <v>0.68700000000000006</v>
      </c>
      <c r="AD151" s="341" t="s">
        <v>60</v>
      </c>
      <c r="AE151" s="341" t="s">
        <v>60</v>
      </c>
      <c r="AF151" s="341" t="s">
        <v>60</v>
      </c>
      <c r="AG151" s="341" t="s">
        <v>60</v>
      </c>
      <c r="AH151" s="332">
        <v>197.59</v>
      </c>
      <c r="AI151" s="341" t="s">
        <v>60</v>
      </c>
      <c r="AJ151" s="341" t="s">
        <v>60</v>
      </c>
      <c r="AK151" s="341" t="s">
        <v>60</v>
      </c>
      <c r="AL151" s="331" t="s">
        <v>8328</v>
      </c>
      <c r="AM151" s="331" t="s">
        <v>8329</v>
      </c>
      <c r="AN151" s="332">
        <v>41.35</v>
      </c>
      <c r="AO151" s="332">
        <v>44.98</v>
      </c>
      <c r="AP151" s="332">
        <v>51.7</v>
      </c>
      <c r="AQ151" s="90">
        <f t="shared" si="2"/>
        <v>146</v>
      </c>
      <c r="AR151" s="90">
        <f t="shared" si="2"/>
        <v>143</v>
      </c>
      <c r="AS151" s="90">
        <f t="shared" si="2"/>
        <v>135</v>
      </c>
    </row>
    <row r="152" spans="1:45" ht="258.75">
      <c r="A152" s="329">
        <v>44140</v>
      </c>
      <c r="B152" s="330" t="s">
        <v>1299</v>
      </c>
      <c r="C152" s="330" t="s">
        <v>60</v>
      </c>
      <c r="D152" s="331" t="s">
        <v>61</v>
      </c>
      <c r="E152" s="331" t="s">
        <v>67</v>
      </c>
      <c r="F152" s="332">
        <v>20.73</v>
      </c>
      <c r="G152" s="330" t="s">
        <v>1300</v>
      </c>
      <c r="H152" s="330" t="s">
        <v>60</v>
      </c>
      <c r="I152" s="331" t="s">
        <v>1301</v>
      </c>
      <c r="J152" s="329">
        <v>44140</v>
      </c>
      <c r="K152" s="333" t="s">
        <v>491</v>
      </c>
      <c r="L152" s="329">
        <v>44256</v>
      </c>
      <c r="M152" s="335" t="s">
        <v>9375</v>
      </c>
      <c r="N152" s="335" t="s">
        <v>60</v>
      </c>
      <c r="O152" s="335" t="s">
        <v>60</v>
      </c>
      <c r="P152" s="341" t="s">
        <v>60</v>
      </c>
      <c r="Q152" s="331" t="s">
        <v>8633</v>
      </c>
      <c r="R152" s="333" t="s">
        <v>9022</v>
      </c>
      <c r="S152" s="333" t="s">
        <v>9376</v>
      </c>
      <c r="T152" s="331" t="s">
        <v>6921</v>
      </c>
      <c r="U152" s="331" t="s">
        <v>492</v>
      </c>
      <c r="V152" s="335" t="s">
        <v>9377</v>
      </c>
      <c r="W152" s="333" t="s">
        <v>9378</v>
      </c>
      <c r="X152" s="340">
        <v>71.7</v>
      </c>
      <c r="Y152" s="335" t="s">
        <v>60</v>
      </c>
      <c r="Z152" s="333" t="s">
        <v>60</v>
      </c>
      <c r="AA152" s="330" t="s">
        <v>60</v>
      </c>
      <c r="AB152" s="341" t="s">
        <v>60</v>
      </c>
      <c r="AC152" s="341" t="s">
        <v>60</v>
      </c>
      <c r="AD152" s="341" t="s">
        <v>60</v>
      </c>
      <c r="AE152" s="341" t="s">
        <v>60</v>
      </c>
      <c r="AF152" s="341" t="s">
        <v>60</v>
      </c>
      <c r="AG152" s="341" t="s">
        <v>60</v>
      </c>
      <c r="AH152" s="332">
        <v>20.73</v>
      </c>
      <c r="AI152" s="341" t="s">
        <v>60</v>
      </c>
      <c r="AJ152" s="341" t="s">
        <v>60</v>
      </c>
      <c r="AK152" s="336">
        <v>150.6</v>
      </c>
      <c r="AL152" s="331" t="s">
        <v>8328</v>
      </c>
      <c r="AM152" s="331" t="s">
        <v>8329</v>
      </c>
      <c r="AN152" s="332">
        <v>31.29</v>
      </c>
      <c r="AO152" s="332">
        <v>44.93</v>
      </c>
      <c r="AP152" s="332">
        <v>51.63</v>
      </c>
      <c r="AQ152" s="90">
        <f t="shared" si="2"/>
        <v>185</v>
      </c>
      <c r="AR152" s="90">
        <f t="shared" si="2"/>
        <v>144</v>
      </c>
      <c r="AS152" s="90">
        <f t="shared" si="2"/>
        <v>136</v>
      </c>
    </row>
    <row r="153" spans="1:45" ht="191.25">
      <c r="A153" s="329">
        <v>44643</v>
      </c>
      <c r="B153" s="330" t="s">
        <v>9379</v>
      </c>
      <c r="C153" s="330" t="s">
        <v>9380</v>
      </c>
      <c r="D153" s="331" t="s">
        <v>61</v>
      </c>
      <c r="E153" s="331" t="s">
        <v>67</v>
      </c>
      <c r="F153" s="332">
        <v>104.14</v>
      </c>
      <c r="G153" s="330" t="s">
        <v>4370</v>
      </c>
      <c r="H153" s="330" t="s">
        <v>60</v>
      </c>
      <c r="I153" s="331" t="s">
        <v>4371</v>
      </c>
      <c r="J153" s="329">
        <v>44643</v>
      </c>
      <c r="K153" s="333" t="s">
        <v>491</v>
      </c>
      <c r="L153" s="329">
        <v>44711</v>
      </c>
      <c r="M153" s="335" t="s">
        <v>9381</v>
      </c>
      <c r="N153" s="335" t="s">
        <v>9382</v>
      </c>
      <c r="O153" s="335" t="s">
        <v>9383</v>
      </c>
      <c r="P153" s="341" t="s">
        <v>60</v>
      </c>
      <c r="Q153" s="331" t="s">
        <v>9384</v>
      </c>
      <c r="R153" s="333" t="s">
        <v>9385</v>
      </c>
      <c r="S153" s="333" t="s">
        <v>8402</v>
      </c>
      <c r="T153" s="331" t="s">
        <v>6915</v>
      </c>
      <c r="U153" s="331" t="s">
        <v>492</v>
      </c>
      <c r="V153" s="335" t="s">
        <v>9386</v>
      </c>
      <c r="W153" s="333" t="s">
        <v>9387</v>
      </c>
      <c r="X153" s="340">
        <v>2234.1999999999998</v>
      </c>
      <c r="Y153" s="335" t="s">
        <v>60</v>
      </c>
      <c r="Z153" s="333" t="s">
        <v>60</v>
      </c>
      <c r="AA153" s="330" t="s">
        <v>60</v>
      </c>
      <c r="AB153" s="332">
        <v>16.79</v>
      </c>
      <c r="AC153" s="332">
        <v>3.75</v>
      </c>
      <c r="AD153" s="332">
        <v>10.32</v>
      </c>
      <c r="AE153" s="332">
        <v>14.34</v>
      </c>
      <c r="AF153" s="332">
        <v>3.53</v>
      </c>
      <c r="AG153" s="332">
        <v>107.37</v>
      </c>
      <c r="AH153" s="332">
        <v>93.9</v>
      </c>
      <c r="AI153" s="336">
        <v>26.9</v>
      </c>
      <c r="AJ153" s="332">
        <v>2.31</v>
      </c>
      <c r="AK153" s="336">
        <v>58.1</v>
      </c>
      <c r="AL153" s="331" t="s">
        <v>8328</v>
      </c>
      <c r="AM153" s="331" t="s">
        <v>8329</v>
      </c>
      <c r="AN153" s="332">
        <v>40.24</v>
      </c>
      <c r="AO153" s="332">
        <v>44.65</v>
      </c>
      <c r="AP153" s="332">
        <v>27.78</v>
      </c>
      <c r="AQ153" s="90">
        <f t="shared" si="2"/>
        <v>151</v>
      </c>
      <c r="AR153" s="90">
        <f t="shared" si="2"/>
        <v>145</v>
      </c>
      <c r="AS153" s="90">
        <f t="shared" si="2"/>
        <v>255</v>
      </c>
    </row>
    <row r="154" spans="1:45" ht="409.5">
      <c r="A154" s="329">
        <v>44781</v>
      </c>
      <c r="B154" s="330" t="s">
        <v>1160</v>
      </c>
      <c r="C154" s="330" t="s">
        <v>1161</v>
      </c>
      <c r="D154" s="331" t="s">
        <v>61</v>
      </c>
      <c r="E154" s="331" t="s">
        <v>77</v>
      </c>
      <c r="F154" s="332">
        <v>477.04</v>
      </c>
      <c r="G154" s="330" t="s">
        <v>1162</v>
      </c>
      <c r="H154" s="330" t="s">
        <v>1163</v>
      </c>
      <c r="I154" s="331" t="s">
        <v>1164</v>
      </c>
      <c r="J154" s="329">
        <v>44781</v>
      </c>
      <c r="K154" s="333" t="s">
        <v>491</v>
      </c>
      <c r="L154" s="334" t="s">
        <v>60</v>
      </c>
      <c r="M154" s="335" t="s">
        <v>9388</v>
      </c>
      <c r="N154" s="335" t="s">
        <v>9389</v>
      </c>
      <c r="O154" s="335" t="s">
        <v>9390</v>
      </c>
      <c r="P154" s="336">
        <v>406.3</v>
      </c>
      <c r="Q154" s="331" t="s">
        <v>8633</v>
      </c>
      <c r="R154" s="339" t="s">
        <v>9391</v>
      </c>
      <c r="S154" s="333" t="s">
        <v>9392</v>
      </c>
      <c r="T154" s="331" t="s">
        <v>6921</v>
      </c>
      <c r="U154" s="331" t="s">
        <v>492</v>
      </c>
      <c r="V154" s="335" t="s">
        <v>9393</v>
      </c>
      <c r="W154" s="333" t="s">
        <v>9394</v>
      </c>
      <c r="X154" s="340">
        <v>2051.6</v>
      </c>
      <c r="Y154" s="335" t="s">
        <v>9395</v>
      </c>
      <c r="Z154" s="339" t="s">
        <v>9396</v>
      </c>
      <c r="AA154" s="330" t="s">
        <v>60</v>
      </c>
      <c r="AB154" s="332">
        <v>23.35</v>
      </c>
      <c r="AC154" s="332">
        <v>1.96</v>
      </c>
      <c r="AD154" s="341" t="s">
        <v>60</v>
      </c>
      <c r="AE154" s="341" t="s">
        <v>60</v>
      </c>
      <c r="AF154" s="341" t="s">
        <v>60</v>
      </c>
      <c r="AG154" s="341" t="s">
        <v>60</v>
      </c>
      <c r="AH154" s="332">
        <v>459.01</v>
      </c>
      <c r="AI154" s="336">
        <v>83.1</v>
      </c>
      <c r="AJ154" s="336">
        <v>21.8</v>
      </c>
      <c r="AK154" s="336">
        <v>2664.1</v>
      </c>
      <c r="AL154" s="331" t="s">
        <v>8328</v>
      </c>
      <c r="AM154" s="331" t="s">
        <v>8329</v>
      </c>
      <c r="AN154" s="332">
        <v>41.31</v>
      </c>
      <c r="AO154" s="332">
        <v>44.36</v>
      </c>
      <c r="AP154" s="332">
        <v>66.03</v>
      </c>
      <c r="AQ154" s="90">
        <f t="shared" si="2"/>
        <v>147</v>
      </c>
      <c r="AR154" s="90">
        <f t="shared" si="2"/>
        <v>146</v>
      </c>
      <c r="AS154" s="90">
        <f t="shared" si="2"/>
        <v>88</v>
      </c>
    </row>
    <row r="155" spans="1:45" ht="409.5">
      <c r="A155" s="329">
        <v>44579</v>
      </c>
      <c r="B155" s="330" t="s">
        <v>1087</v>
      </c>
      <c r="C155" s="330" t="s">
        <v>1088</v>
      </c>
      <c r="D155" s="331" t="s">
        <v>61</v>
      </c>
      <c r="E155" s="331" t="s">
        <v>77</v>
      </c>
      <c r="F155" s="332">
        <v>79590.14</v>
      </c>
      <c r="G155" s="330" t="s">
        <v>1089</v>
      </c>
      <c r="H155" s="330" t="s">
        <v>1090</v>
      </c>
      <c r="I155" s="331" t="s">
        <v>1091</v>
      </c>
      <c r="J155" s="329">
        <v>44579</v>
      </c>
      <c r="K155" s="333" t="s">
        <v>491</v>
      </c>
      <c r="L155" s="334" t="s">
        <v>60</v>
      </c>
      <c r="M155" s="335" t="s">
        <v>9397</v>
      </c>
      <c r="N155" s="335" t="s">
        <v>9398</v>
      </c>
      <c r="O155" s="335" t="s">
        <v>9399</v>
      </c>
      <c r="P155" s="336">
        <v>58477.8</v>
      </c>
      <c r="Q155" s="331" t="s">
        <v>9297</v>
      </c>
      <c r="R155" s="339" t="s">
        <v>9400</v>
      </c>
      <c r="S155" s="333" t="s">
        <v>9401</v>
      </c>
      <c r="T155" s="331" t="s">
        <v>6921</v>
      </c>
      <c r="U155" s="331" t="s">
        <v>492</v>
      </c>
      <c r="V155" s="335" t="s">
        <v>9402</v>
      </c>
      <c r="W155" s="339" t="s">
        <v>9403</v>
      </c>
      <c r="X155" s="340">
        <v>1802193.4</v>
      </c>
      <c r="Y155" s="335" t="s">
        <v>9404</v>
      </c>
      <c r="Z155" s="339" t="s">
        <v>9405</v>
      </c>
      <c r="AA155" s="330" t="s">
        <v>9406</v>
      </c>
      <c r="AB155" s="332">
        <v>27.91</v>
      </c>
      <c r="AC155" s="332">
        <v>4.28</v>
      </c>
      <c r="AD155" s="332">
        <v>19.440000000000001</v>
      </c>
      <c r="AE155" s="332">
        <v>20.68</v>
      </c>
      <c r="AF155" s="332">
        <v>7.84</v>
      </c>
      <c r="AG155" s="332">
        <v>68987.14</v>
      </c>
      <c r="AH155" s="332">
        <v>75330.75</v>
      </c>
      <c r="AI155" s="336">
        <v>7357</v>
      </c>
      <c r="AJ155" s="336">
        <v>1674</v>
      </c>
      <c r="AK155" s="336">
        <v>25056</v>
      </c>
      <c r="AL155" s="331" t="s">
        <v>8328</v>
      </c>
      <c r="AM155" s="331" t="s">
        <v>8329</v>
      </c>
      <c r="AN155" s="332">
        <v>45.28</v>
      </c>
      <c r="AO155" s="332">
        <v>44.27</v>
      </c>
      <c r="AP155" s="332">
        <v>54.82</v>
      </c>
      <c r="AQ155" s="90">
        <f t="shared" si="2"/>
        <v>128</v>
      </c>
      <c r="AR155" s="90">
        <f t="shared" si="2"/>
        <v>147</v>
      </c>
      <c r="AS155" s="90">
        <f t="shared" si="2"/>
        <v>122</v>
      </c>
    </row>
    <row r="156" spans="1:45" ht="281.25">
      <c r="A156" s="329">
        <v>44515</v>
      </c>
      <c r="B156" s="330" t="s">
        <v>9407</v>
      </c>
      <c r="C156" s="330" t="s">
        <v>9408</v>
      </c>
      <c r="D156" s="331" t="s">
        <v>61</v>
      </c>
      <c r="E156" s="331" t="s">
        <v>77</v>
      </c>
      <c r="F156" s="332">
        <v>22.96</v>
      </c>
      <c r="G156" s="330" t="s">
        <v>9409</v>
      </c>
      <c r="H156" s="330" t="s">
        <v>60</v>
      </c>
      <c r="I156" s="331" t="s">
        <v>9410</v>
      </c>
      <c r="J156" s="329">
        <v>44515</v>
      </c>
      <c r="K156" s="333" t="s">
        <v>491</v>
      </c>
      <c r="L156" s="334" t="s">
        <v>60</v>
      </c>
      <c r="M156" s="335" t="s">
        <v>9411</v>
      </c>
      <c r="N156" s="335" t="s">
        <v>9412</v>
      </c>
      <c r="O156" s="335" t="s">
        <v>9413</v>
      </c>
      <c r="P156" s="336">
        <v>21.3</v>
      </c>
      <c r="Q156" s="331" t="s">
        <v>8633</v>
      </c>
      <c r="R156" s="333" t="s">
        <v>9414</v>
      </c>
      <c r="S156" s="333" t="s">
        <v>9415</v>
      </c>
      <c r="T156" s="331" t="s">
        <v>6921</v>
      </c>
      <c r="U156" s="331" t="s">
        <v>492</v>
      </c>
      <c r="V156" s="335" t="s">
        <v>9416</v>
      </c>
      <c r="W156" s="333" t="s">
        <v>9417</v>
      </c>
      <c r="X156" s="340">
        <v>66.099999999999994</v>
      </c>
      <c r="Y156" s="335" t="s">
        <v>60</v>
      </c>
      <c r="Z156" s="333" t="s">
        <v>60</v>
      </c>
      <c r="AA156" s="330" t="s">
        <v>60</v>
      </c>
      <c r="AB156" s="332">
        <v>51.88</v>
      </c>
      <c r="AC156" s="332">
        <v>1.63</v>
      </c>
      <c r="AD156" s="341" t="s">
        <v>60</v>
      </c>
      <c r="AE156" s="341" t="s">
        <v>60</v>
      </c>
      <c r="AF156" s="341" t="s">
        <v>60</v>
      </c>
      <c r="AG156" s="341" t="s">
        <v>60</v>
      </c>
      <c r="AH156" s="332">
        <v>22.78</v>
      </c>
      <c r="AI156" s="332">
        <v>6.74</v>
      </c>
      <c r="AJ156" s="332">
        <v>2</v>
      </c>
      <c r="AK156" s="336">
        <v>139.9</v>
      </c>
      <c r="AL156" s="331" t="s">
        <v>8328</v>
      </c>
      <c r="AM156" s="331" t="s">
        <v>8329</v>
      </c>
      <c r="AN156" s="332">
        <v>37.520000000000003</v>
      </c>
      <c r="AO156" s="332">
        <v>43.82</v>
      </c>
      <c r="AP156" s="332">
        <v>37.520000000000003</v>
      </c>
      <c r="AQ156" s="90">
        <f t="shared" si="2"/>
        <v>155</v>
      </c>
      <c r="AR156" s="90">
        <f t="shared" si="2"/>
        <v>148</v>
      </c>
      <c r="AS156" s="90">
        <f t="shared" si="2"/>
        <v>198</v>
      </c>
    </row>
    <row r="157" spans="1:45" ht="337.5">
      <c r="A157" s="329">
        <v>43896</v>
      </c>
      <c r="B157" s="330" t="s">
        <v>204</v>
      </c>
      <c r="C157" s="330" t="s">
        <v>60</v>
      </c>
      <c r="D157" s="331" t="s">
        <v>61</v>
      </c>
      <c r="E157" s="331" t="s">
        <v>67</v>
      </c>
      <c r="F157" s="332">
        <v>25.07</v>
      </c>
      <c r="G157" s="330" t="s">
        <v>205</v>
      </c>
      <c r="H157" s="330" t="s">
        <v>60</v>
      </c>
      <c r="I157" s="331" t="s">
        <v>206</v>
      </c>
      <c r="J157" s="329">
        <v>43896</v>
      </c>
      <c r="K157" s="333" t="s">
        <v>491</v>
      </c>
      <c r="L157" s="329">
        <v>44105</v>
      </c>
      <c r="M157" s="335" t="s">
        <v>9418</v>
      </c>
      <c r="N157" s="335" t="s">
        <v>60</v>
      </c>
      <c r="O157" s="335" t="s">
        <v>60</v>
      </c>
      <c r="P157" s="341" t="s">
        <v>60</v>
      </c>
      <c r="Q157" s="331" t="s">
        <v>8633</v>
      </c>
      <c r="R157" s="339" t="s">
        <v>8949</v>
      </c>
      <c r="S157" s="333" t="s">
        <v>9419</v>
      </c>
      <c r="T157" s="331" t="s">
        <v>6921</v>
      </c>
      <c r="U157" s="331" t="s">
        <v>492</v>
      </c>
      <c r="V157" s="335" t="s">
        <v>9420</v>
      </c>
      <c r="W157" s="333" t="s">
        <v>9319</v>
      </c>
      <c r="X157" s="340">
        <v>68.7</v>
      </c>
      <c r="Y157" s="335" t="s">
        <v>60</v>
      </c>
      <c r="Z157" s="333" t="s">
        <v>60</v>
      </c>
      <c r="AA157" s="330" t="s">
        <v>60</v>
      </c>
      <c r="AB157" s="332">
        <v>71.7</v>
      </c>
      <c r="AC157" s="332">
        <v>1.38</v>
      </c>
      <c r="AD157" s="341" t="s">
        <v>60</v>
      </c>
      <c r="AE157" s="341" t="s">
        <v>60</v>
      </c>
      <c r="AF157" s="341" t="s">
        <v>60</v>
      </c>
      <c r="AG157" s="341" t="s">
        <v>60</v>
      </c>
      <c r="AH157" s="332">
        <v>25.07</v>
      </c>
      <c r="AI157" s="341" t="s">
        <v>60</v>
      </c>
      <c r="AJ157" s="341" t="s">
        <v>60</v>
      </c>
      <c r="AK157" s="341" t="s">
        <v>60</v>
      </c>
      <c r="AL157" s="331" t="s">
        <v>8328</v>
      </c>
      <c r="AM157" s="331" t="s">
        <v>8329</v>
      </c>
      <c r="AN157" s="332">
        <v>45.66</v>
      </c>
      <c r="AO157" s="332">
        <v>43.44</v>
      </c>
      <c r="AP157" s="332">
        <v>42.58</v>
      </c>
      <c r="AQ157" s="90">
        <f t="shared" si="2"/>
        <v>126</v>
      </c>
      <c r="AR157" s="90">
        <f t="shared" si="2"/>
        <v>149</v>
      </c>
      <c r="AS157" s="90">
        <f t="shared" si="2"/>
        <v>170</v>
      </c>
    </row>
    <row r="158" spans="1:45" ht="409.5">
      <c r="A158" s="329">
        <v>44207</v>
      </c>
      <c r="B158" s="330" t="s">
        <v>1227</v>
      </c>
      <c r="C158" s="330" t="s">
        <v>1228</v>
      </c>
      <c r="D158" s="331" t="s">
        <v>61</v>
      </c>
      <c r="E158" s="331" t="s">
        <v>77</v>
      </c>
      <c r="F158" s="332">
        <v>307.11</v>
      </c>
      <c r="G158" s="330" t="s">
        <v>60</v>
      </c>
      <c r="H158" s="330" t="s">
        <v>1229</v>
      </c>
      <c r="I158" s="331" t="s">
        <v>1230</v>
      </c>
      <c r="J158" s="329">
        <v>44207</v>
      </c>
      <c r="K158" s="333" t="s">
        <v>491</v>
      </c>
      <c r="L158" s="334" t="s">
        <v>60</v>
      </c>
      <c r="M158" s="335" t="s">
        <v>9421</v>
      </c>
      <c r="N158" s="335" t="s">
        <v>9422</v>
      </c>
      <c r="O158" s="335" t="s">
        <v>9423</v>
      </c>
      <c r="P158" s="336">
        <v>167.4</v>
      </c>
      <c r="Q158" s="331" t="s">
        <v>8443</v>
      </c>
      <c r="R158" s="337" t="s">
        <v>9424</v>
      </c>
      <c r="S158" s="333" t="s">
        <v>8568</v>
      </c>
      <c r="T158" s="331" t="s">
        <v>6917</v>
      </c>
      <c r="U158" s="331" t="s">
        <v>492</v>
      </c>
      <c r="V158" s="335" t="s">
        <v>60</v>
      </c>
      <c r="W158" s="333" t="s">
        <v>60</v>
      </c>
      <c r="X158" s="330" t="s">
        <v>60</v>
      </c>
      <c r="Y158" s="335" t="s">
        <v>9425</v>
      </c>
      <c r="Z158" s="339" t="s">
        <v>9426</v>
      </c>
      <c r="AA158" s="330" t="s">
        <v>9427</v>
      </c>
      <c r="AB158" s="341" t="s">
        <v>60</v>
      </c>
      <c r="AC158" s="338">
        <v>0.64600000000000002</v>
      </c>
      <c r="AD158" s="332">
        <v>18.329999999999998</v>
      </c>
      <c r="AE158" s="332">
        <v>64.42</v>
      </c>
      <c r="AF158" s="338">
        <v>0.377</v>
      </c>
      <c r="AG158" s="332">
        <v>350.1</v>
      </c>
      <c r="AH158" s="332">
        <v>231.03</v>
      </c>
      <c r="AI158" s="336">
        <v>493</v>
      </c>
      <c r="AJ158" s="336">
        <v>-89.1</v>
      </c>
      <c r="AK158" s="336">
        <v>703.8</v>
      </c>
      <c r="AL158" s="331" t="s">
        <v>8328</v>
      </c>
      <c r="AM158" s="331" t="s">
        <v>8329</v>
      </c>
      <c r="AN158" s="332">
        <v>35.68</v>
      </c>
      <c r="AO158" s="332">
        <v>43.42</v>
      </c>
      <c r="AP158" s="332">
        <v>23.4</v>
      </c>
      <c r="AQ158" s="90">
        <f t="shared" si="2"/>
        <v>167</v>
      </c>
      <c r="AR158" s="90">
        <f t="shared" si="2"/>
        <v>150</v>
      </c>
      <c r="AS158" s="90">
        <f t="shared" si="2"/>
        <v>278</v>
      </c>
    </row>
    <row r="159" spans="1:45" ht="360">
      <c r="A159" s="329">
        <v>44109</v>
      </c>
      <c r="B159" s="330" t="s">
        <v>1250</v>
      </c>
      <c r="C159" s="330" t="s">
        <v>1251</v>
      </c>
      <c r="D159" s="331" t="s">
        <v>61</v>
      </c>
      <c r="E159" s="331" t="s">
        <v>67</v>
      </c>
      <c r="F159" s="332">
        <v>7.16</v>
      </c>
      <c r="G159" s="330" t="s">
        <v>1252</v>
      </c>
      <c r="H159" s="330" t="s">
        <v>60</v>
      </c>
      <c r="I159" s="331" t="s">
        <v>1253</v>
      </c>
      <c r="J159" s="329">
        <v>44109</v>
      </c>
      <c r="K159" s="333" t="s">
        <v>491</v>
      </c>
      <c r="L159" s="329">
        <v>44165</v>
      </c>
      <c r="M159" s="335" t="s">
        <v>9428</v>
      </c>
      <c r="N159" s="335" t="s">
        <v>9429</v>
      </c>
      <c r="O159" s="335" t="s">
        <v>9430</v>
      </c>
      <c r="P159" s="336">
        <v>11.3</v>
      </c>
      <c r="Q159" s="331" t="s">
        <v>8566</v>
      </c>
      <c r="R159" s="339" t="s">
        <v>9431</v>
      </c>
      <c r="S159" s="333" t="s">
        <v>9432</v>
      </c>
      <c r="T159" s="331" t="s">
        <v>6915</v>
      </c>
      <c r="U159" s="331" t="s">
        <v>492</v>
      </c>
      <c r="V159" s="335" t="s">
        <v>9433</v>
      </c>
      <c r="W159" s="333" t="s">
        <v>9434</v>
      </c>
      <c r="X159" s="340">
        <v>323.60000000000002</v>
      </c>
      <c r="Y159" s="335" t="s">
        <v>60</v>
      </c>
      <c r="Z159" s="333" t="s">
        <v>60</v>
      </c>
      <c r="AA159" s="330" t="s">
        <v>60</v>
      </c>
      <c r="AB159" s="341" t="s">
        <v>60</v>
      </c>
      <c r="AC159" s="332">
        <v>6.25</v>
      </c>
      <c r="AD159" s="332">
        <v>32.68</v>
      </c>
      <c r="AE159" s="341" t="s">
        <v>60</v>
      </c>
      <c r="AF159" s="338">
        <v>0.64500000000000002</v>
      </c>
      <c r="AG159" s="332">
        <v>8</v>
      </c>
      <c r="AH159" s="332">
        <v>6.73</v>
      </c>
      <c r="AI159" s="332">
        <v>8.7799999999999994</v>
      </c>
      <c r="AJ159" s="338">
        <v>9.5000000000000001E-2</v>
      </c>
      <c r="AK159" s="332">
        <v>6.2</v>
      </c>
      <c r="AL159" s="331" t="s">
        <v>8328</v>
      </c>
      <c r="AM159" s="331" t="s">
        <v>8329</v>
      </c>
      <c r="AN159" s="332">
        <v>34.479999999999997</v>
      </c>
      <c r="AO159" s="332">
        <v>43.38</v>
      </c>
      <c r="AP159" s="332">
        <v>47.73</v>
      </c>
      <c r="AQ159" s="90">
        <f t="shared" si="2"/>
        <v>173</v>
      </c>
      <c r="AR159" s="90">
        <f t="shared" si="2"/>
        <v>151</v>
      </c>
      <c r="AS159" s="90">
        <f t="shared" si="2"/>
        <v>151</v>
      </c>
    </row>
    <row r="160" spans="1:45" ht="409.5">
      <c r="A160" s="329">
        <v>44694</v>
      </c>
      <c r="B160" s="330" t="s">
        <v>1277</v>
      </c>
      <c r="C160" s="330" t="s">
        <v>1278</v>
      </c>
      <c r="D160" s="331" t="s">
        <v>61</v>
      </c>
      <c r="E160" s="331" t="s">
        <v>77</v>
      </c>
      <c r="F160" s="332">
        <v>446.99</v>
      </c>
      <c r="G160" s="330" t="s">
        <v>1279</v>
      </c>
      <c r="H160" s="330" t="s">
        <v>1280</v>
      </c>
      <c r="I160" s="331" t="s">
        <v>1281</v>
      </c>
      <c r="J160" s="329">
        <v>44694</v>
      </c>
      <c r="K160" s="333" t="s">
        <v>491</v>
      </c>
      <c r="L160" s="334" t="s">
        <v>60</v>
      </c>
      <c r="M160" s="335" t="s">
        <v>9435</v>
      </c>
      <c r="N160" s="335" t="s">
        <v>9436</v>
      </c>
      <c r="O160" s="335" t="s">
        <v>9437</v>
      </c>
      <c r="P160" s="336">
        <v>279.8</v>
      </c>
      <c r="Q160" s="331" t="s">
        <v>8469</v>
      </c>
      <c r="R160" s="339" t="s">
        <v>9438</v>
      </c>
      <c r="S160" s="333" t="s">
        <v>8742</v>
      </c>
      <c r="T160" s="331" t="s">
        <v>6917</v>
      </c>
      <c r="U160" s="331" t="s">
        <v>492</v>
      </c>
      <c r="V160" s="335" t="s">
        <v>9439</v>
      </c>
      <c r="W160" s="339" t="s">
        <v>9440</v>
      </c>
      <c r="X160" s="330" t="s">
        <v>60</v>
      </c>
      <c r="Y160" s="335" t="s">
        <v>9441</v>
      </c>
      <c r="Z160" s="333" t="s">
        <v>9442</v>
      </c>
      <c r="AA160" s="330" t="s">
        <v>60</v>
      </c>
      <c r="AB160" s="332">
        <v>69.650000000000006</v>
      </c>
      <c r="AC160" s="332">
        <v>4.37</v>
      </c>
      <c r="AD160" s="332">
        <v>34.93</v>
      </c>
      <c r="AE160" s="332">
        <v>44.41</v>
      </c>
      <c r="AF160" s="332">
        <v>5.03</v>
      </c>
      <c r="AG160" s="332">
        <v>399.22</v>
      </c>
      <c r="AH160" s="332">
        <v>442.67</v>
      </c>
      <c r="AI160" s="336">
        <v>83</v>
      </c>
      <c r="AJ160" s="332">
        <v>5.67</v>
      </c>
      <c r="AK160" s="336">
        <v>131.5</v>
      </c>
      <c r="AL160" s="331" t="s">
        <v>8328</v>
      </c>
      <c r="AM160" s="331" t="s">
        <v>8329</v>
      </c>
      <c r="AN160" s="332">
        <v>32.81</v>
      </c>
      <c r="AO160" s="332">
        <v>42.86</v>
      </c>
      <c r="AP160" s="332">
        <v>32.299999999999997</v>
      </c>
      <c r="AQ160" s="90">
        <f t="shared" si="2"/>
        <v>179</v>
      </c>
      <c r="AR160" s="90">
        <f t="shared" si="2"/>
        <v>152</v>
      </c>
      <c r="AS160" s="90">
        <f t="shared" si="2"/>
        <v>226</v>
      </c>
    </row>
    <row r="161" spans="1:45" ht="348.75">
      <c r="A161" s="329">
        <v>44369</v>
      </c>
      <c r="B161" s="330" t="s">
        <v>1016</v>
      </c>
      <c r="C161" s="330" t="s">
        <v>60</v>
      </c>
      <c r="D161" s="331" t="s">
        <v>61</v>
      </c>
      <c r="E161" s="331" t="s">
        <v>67</v>
      </c>
      <c r="F161" s="332">
        <v>218.95</v>
      </c>
      <c r="G161" s="330" t="s">
        <v>831</v>
      </c>
      <c r="H161" s="330" t="s">
        <v>60</v>
      </c>
      <c r="I161" s="331" t="s">
        <v>1017</v>
      </c>
      <c r="J161" s="329">
        <v>44369</v>
      </c>
      <c r="K161" s="333" t="s">
        <v>491</v>
      </c>
      <c r="L161" s="329">
        <v>44533</v>
      </c>
      <c r="M161" s="335" t="s">
        <v>9443</v>
      </c>
      <c r="N161" s="335" t="s">
        <v>60</v>
      </c>
      <c r="O161" s="335" t="s">
        <v>60</v>
      </c>
      <c r="P161" s="341" t="s">
        <v>60</v>
      </c>
      <c r="Q161" s="331" t="s">
        <v>8633</v>
      </c>
      <c r="R161" s="339" t="s">
        <v>9444</v>
      </c>
      <c r="S161" s="333" t="s">
        <v>9445</v>
      </c>
      <c r="T161" s="331" t="s">
        <v>6921</v>
      </c>
      <c r="U161" s="331" t="s">
        <v>492</v>
      </c>
      <c r="V161" s="335" t="s">
        <v>8951</v>
      </c>
      <c r="W161" s="333" t="s">
        <v>8952</v>
      </c>
      <c r="X161" s="340">
        <v>1172.5999999999999</v>
      </c>
      <c r="Y161" s="335" t="s">
        <v>60</v>
      </c>
      <c r="Z161" s="333" t="s">
        <v>60</v>
      </c>
      <c r="AA161" s="330" t="s">
        <v>60</v>
      </c>
      <c r="AB161" s="332">
        <v>15.05</v>
      </c>
      <c r="AC161" s="332">
        <v>1.36</v>
      </c>
      <c r="AD161" s="341" t="s">
        <v>60</v>
      </c>
      <c r="AE161" s="341" t="s">
        <v>60</v>
      </c>
      <c r="AF161" s="341" t="s">
        <v>60</v>
      </c>
      <c r="AG161" s="341" t="s">
        <v>60</v>
      </c>
      <c r="AH161" s="332">
        <v>214.59</v>
      </c>
      <c r="AI161" s="336">
        <v>63.1</v>
      </c>
      <c r="AJ161" s="336">
        <v>19.3</v>
      </c>
      <c r="AK161" s="336">
        <v>1472.4</v>
      </c>
      <c r="AL161" s="331" t="s">
        <v>8328</v>
      </c>
      <c r="AM161" s="331" t="s">
        <v>8329</v>
      </c>
      <c r="AN161" s="332">
        <v>49.59</v>
      </c>
      <c r="AO161" s="332">
        <v>42.46</v>
      </c>
      <c r="AP161" s="332">
        <v>43.28</v>
      </c>
      <c r="AQ161" s="90">
        <f t="shared" si="2"/>
        <v>112</v>
      </c>
      <c r="AR161" s="90">
        <f t="shared" si="2"/>
        <v>153</v>
      </c>
      <c r="AS161" s="90">
        <f t="shared" si="2"/>
        <v>165</v>
      </c>
    </row>
    <row r="162" spans="1:45" ht="409.5">
      <c r="A162" s="329">
        <v>44659</v>
      </c>
      <c r="B162" s="330" t="s">
        <v>1170</v>
      </c>
      <c r="C162" s="330" t="s">
        <v>1171</v>
      </c>
      <c r="D162" s="331" t="s">
        <v>61</v>
      </c>
      <c r="E162" s="331" t="s">
        <v>77</v>
      </c>
      <c r="F162" s="332">
        <v>1624.68</v>
      </c>
      <c r="G162" s="330" t="s">
        <v>1172</v>
      </c>
      <c r="H162" s="330" t="s">
        <v>1173</v>
      </c>
      <c r="I162" s="331" t="s">
        <v>1174</v>
      </c>
      <c r="J162" s="329">
        <v>44659</v>
      </c>
      <c r="K162" s="333" t="s">
        <v>491</v>
      </c>
      <c r="L162" s="334" t="s">
        <v>60</v>
      </c>
      <c r="M162" s="335" t="s">
        <v>9446</v>
      </c>
      <c r="N162" s="335" t="s">
        <v>9447</v>
      </c>
      <c r="O162" s="335" t="s">
        <v>60</v>
      </c>
      <c r="P162" s="336">
        <v>1418.4</v>
      </c>
      <c r="Q162" s="331" t="s">
        <v>8788</v>
      </c>
      <c r="R162" s="339" t="s">
        <v>9448</v>
      </c>
      <c r="S162" s="333" t="s">
        <v>9449</v>
      </c>
      <c r="T162" s="331" t="s">
        <v>6915</v>
      </c>
      <c r="U162" s="331" t="s">
        <v>492</v>
      </c>
      <c r="V162" s="335" t="s">
        <v>9450</v>
      </c>
      <c r="W162" s="333" t="s">
        <v>8551</v>
      </c>
      <c r="X162" s="330" t="s">
        <v>60</v>
      </c>
      <c r="Y162" s="335" t="s">
        <v>9451</v>
      </c>
      <c r="Z162" s="339" t="s">
        <v>9452</v>
      </c>
      <c r="AA162" s="330" t="s">
        <v>60</v>
      </c>
      <c r="AB162" s="332">
        <v>43.55</v>
      </c>
      <c r="AC162" s="332">
        <v>9.5399999999999991</v>
      </c>
      <c r="AD162" s="332">
        <v>27.36</v>
      </c>
      <c r="AE162" s="332">
        <v>31.38</v>
      </c>
      <c r="AF162" s="332">
        <v>7.02</v>
      </c>
      <c r="AG162" s="332">
        <v>1554.91</v>
      </c>
      <c r="AH162" s="332">
        <v>1622.87</v>
      </c>
      <c r="AI162" s="336">
        <v>209</v>
      </c>
      <c r="AJ162" s="336">
        <v>34.200000000000003</v>
      </c>
      <c r="AK162" s="336">
        <v>266.7</v>
      </c>
      <c r="AL162" s="331" t="s">
        <v>8328</v>
      </c>
      <c r="AM162" s="331" t="s">
        <v>8329</v>
      </c>
      <c r="AN162" s="332">
        <v>40.51</v>
      </c>
      <c r="AO162" s="332">
        <v>42.17</v>
      </c>
      <c r="AP162" s="332">
        <v>64.25</v>
      </c>
      <c r="AQ162" s="90">
        <f t="shared" si="2"/>
        <v>150</v>
      </c>
      <c r="AR162" s="90">
        <f t="shared" si="2"/>
        <v>154</v>
      </c>
      <c r="AS162" s="90">
        <f t="shared" si="2"/>
        <v>92</v>
      </c>
    </row>
    <row r="163" spans="1:45" ht="409.5">
      <c r="A163" s="329">
        <v>44788</v>
      </c>
      <c r="B163" s="330" t="s">
        <v>9453</v>
      </c>
      <c r="C163" s="330" t="s">
        <v>9454</v>
      </c>
      <c r="D163" s="331" t="s">
        <v>61</v>
      </c>
      <c r="E163" s="331" t="s">
        <v>77</v>
      </c>
      <c r="F163" s="332">
        <v>746.74</v>
      </c>
      <c r="G163" s="330" t="s">
        <v>985</v>
      </c>
      <c r="H163" s="330" t="s">
        <v>60</v>
      </c>
      <c r="I163" s="331" t="s">
        <v>4422</v>
      </c>
      <c r="J163" s="329">
        <v>44788</v>
      </c>
      <c r="K163" s="333" t="s">
        <v>491</v>
      </c>
      <c r="L163" s="334" t="s">
        <v>60</v>
      </c>
      <c r="M163" s="335" t="s">
        <v>9455</v>
      </c>
      <c r="N163" s="335" t="s">
        <v>9456</v>
      </c>
      <c r="O163" s="335" t="s">
        <v>9457</v>
      </c>
      <c r="P163" s="336">
        <v>701.7</v>
      </c>
      <c r="Q163" s="331" t="s">
        <v>8469</v>
      </c>
      <c r="R163" s="333" t="s">
        <v>9458</v>
      </c>
      <c r="S163" s="333" t="s">
        <v>8742</v>
      </c>
      <c r="T163" s="331" t="s">
        <v>6917</v>
      </c>
      <c r="U163" s="331" t="s">
        <v>492</v>
      </c>
      <c r="V163" s="335" t="s">
        <v>9211</v>
      </c>
      <c r="W163" s="339" t="s">
        <v>9212</v>
      </c>
      <c r="X163" s="330" t="s">
        <v>60</v>
      </c>
      <c r="Y163" s="335" t="s">
        <v>60</v>
      </c>
      <c r="Z163" s="333" t="s">
        <v>60</v>
      </c>
      <c r="AA163" s="330" t="s">
        <v>60</v>
      </c>
      <c r="AB163" s="341" t="s">
        <v>60</v>
      </c>
      <c r="AC163" s="332">
        <v>8.57</v>
      </c>
      <c r="AD163" s="341" t="s">
        <v>60</v>
      </c>
      <c r="AE163" s="341" t="s">
        <v>60</v>
      </c>
      <c r="AF163" s="332">
        <v>6.61</v>
      </c>
      <c r="AG163" s="332">
        <v>679.14</v>
      </c>
      <c r="AH163" s="332">
        <v>741.59</v>
      </c>
      <c r="AI163" s="336">
        <v>100.6</v>
      </c>
      <c r="AJ163" s="336">
        <v>-21.2</v>
      </c>
      <c r="AK163" s="336">
        <v>167</v>
      </c>
      <c r="AL163" s="331" t="s">
        <v>8328</v>
      </c>
      <c r="AM163" s="331" t="s">
        <v>8329</v>
      </c>
      <c r="AN163" s="332">
        <v>39.07</v>
      </c>
      <c r="AO163" s="332">
        <v>41.89</v>
      </c>
      <c r="AP163" s="332">
        <v>77.22</v>
      </c>
      <c r="AQ163" s="90">
        <f t="shared" si="2"/>
        <v>153</v>
      </c>
      <c r="AR163" s="90">
        <f t="shared" si="2"/>
        <v>155</v>
      </c>
      <c r="AS163" s="90">
        <f t="shared" si="2"/>
        <v>76</v>
      </c>
    </row>
    <row r="164" spans="1:45" ht="101.25">
      <c r="A164" s="329">
        <v>44614</v>
      </c>
      <c r="B164" s="330" t="s">
        <v>9459</v>
      </c>
      <c r="C164" s="330" t="s">
        <v>9460</v>
      </c>
      <c r="D164" s="331" t="s">
        <v>61</v>
      </c>
      <c r="E164" s="331" t="s">
        <v>77</v>
      </c>
      <c r="F164" s="332">
        <v>413.85</v>
      </c>
      <c r="G164" s="330" t="s">
        <v>5044</v>
      </c>
      <c r="H164" s="330" t="s">
        <v>60</v>
      </c>
      <c r="I164" s="331" t="s">
        <v>5045</v>
      </c>
      <c r="J164" s="329">
        <v>44614</v>
      </c>
      <c r="K164" s="333" t="s">
        <v>491</v>
      </c>
      <c r="L164" s="334" t="s">
        <v>60</v>
      </c>
      <c r="M164" s="335" t="s">
        <v>9461</v>
      </c>
      <c r="N164" s="335" t="s">
        <v>9462</v>
      </c>
      <c r="O164" s="335" t="s">
        <v>60</v>
      </c>
      <c r="P164" s="336">
        <v>320.60000000000002</v>
      </c>
      <c r="Q164" s="331" t="s">
        <v>8626</v>
      </c>
      <c r="R164" s="339" t="s">
        <v>9463</v>
      </c>
      <c r="S164" s="333" t="s">
        <v>9334</v>
      </c>
      <c r="T164" s="331" t="s">
        <v>6917</v>
      </c>
      <c r="U164" s="331" t="s">
        <v>492</v>
      </c>
      <c r="V164" s="335" t="s">
        <v>9464</v>
      </c>
      <c r="W164" s="333" t="s">
        <v>9336</v>
      </c>
      <c r="X164" s="340">
        <v>7413.1</v>
      </c>
      <c r="Y164" s="335" t="s">
        <v>60</v>
      </c>
      <c r="Z164" s="333" t="s">
        <v>60</v>
      </c>
      <c r="AA164" s="330" t="s">
        <v>60</v>
      </c>
      <c r="AB164" s="332">
        <v>26.8</v>
      </c>
      <c r="AC164" s="332">
        <v>3.49</v>
      </c>
      <c r="AD164" s="332">
        <v>15.77</v>
      </c>
      <c r="AE164" s="332">
        <v>25.1</v>
      </c>
      <c r="AF164" s="332">
        <v>3.46</v>
      </c>
      <c r="AG164" s="332">
        <v>597.55999999999995</v>
      </c>
      <c r="AH164" s="332">
        <v>570.87</v>
      </c>
      <c r="AI164" s="336">
        <v>156.4</v>
      </c>
      <c r="AJ164" s="336">
        <v>19.5</v>
      </c>
      <c r="AK164" s="336">
        <v>286.89999999999998</v>
      </c>
      <c r="AL164" s="331" t="s">
        <v>8328</v>
      </c>
      <c r="AM164" s="331" t="s">
        <v>8329</v>
      </c>
      <c r="AN164" s="332">
        <v>25.79</v>
      </c>
      <c r="AO164" s="332">
        <v>41.72</v>
      </c>
      <c r="AP164" s="332">
        <v>36.700000000000003</v>
      </c>
      <c r="AQ164" s="90">
        <f t="shared" si="2"/>
        <v>210</v>
      </c>
      <c r="AR164" s="90">
        <f t="shared" si="2"/>
        <v>156</v>
      </c>
      <c r="AS164" s="90">
        <f t="shared" si="2"/>
        <v>201</v>
      </c>
    </row>
    <row r="165" spans="1:45" ht="78.75">
      <c r="A165" s="329">
        <v>44206</v>
      </c>
      <c r="B165" s="330" t="s">
        <v>1767</v>
      </c>
      <c r="C165" s="330" t="s">
        <v>1768</v>
      </c>
      <c r="D165" s="331" t="s">
        <v>61</v>
      </c>
      <c r="E165" s="331" t="s">
        <v>77</v>
      </c>
      <c r="F165" s="332">
        <v>20.28</v>
      </c>
      <c r="G165" s="330" t="s">
        <v>1769</v>
      </c>
      <c r="H165" s="330" t="s">
        <v>60</v>
      </c>
      <c r="I165" s="331" t="s">
        <v>1770</v>
      </c>
      <c r="J165" s="329">
        <v>44206</v>
      </c>
      <c r="K165" s="333" t="s">
        <v>491</v>
      </c>
      <c r="L165" s="334" t="s">
        <v>60</v>
      </c>
      <c r="M165" s="335" t="s">
        <v>9465</v>
      </c>
      <c r="N165" s="335" t="s">
        <v>60</v>
      </c>
      <c r="O165" s="335" t="s">
        <v>60</v>
      </c>
      <c r="P165" s="332">
        <v>6.99</v>
      </c>
      <c r="Q165" s="331" t="s">
        <v>9466</v>
      </c>
      <c r="R165" s="333" t="s">
        <v>9467</v>
      </c>
      <c r="S165" s="333" t="s">
        <v>9468</v>
      </c>
      <c r="T165" s="331" t="s">
        <v>6923</v>
      </c>
      <c r="U165" s="331" t="s">
        <v>492</v>
      </c>
      <c r="V165" s="335" t="s">
        <v>9469</v>
      </c>
      <c r="W165" s="333" t="s">
        <v>9470</v>
      </c>
      <c r="X165" s="330" t="s">
        <v>60</v>
      </c>
      <c r="Y165" s="335" t="s">
        <v>60</v>
      </c>
      <c r="Z165" s="333" t="s">
        <v>60</v>
      </c>
      <c r="AA165" s="330" t="s">
        <v>60</v>
      </c>
      <c r="AB165" s="341" t="s">
        <v>60</v>
      </c>
      <c r="AC165" s="332">
        <v>8.6199999999999992</v>
      </c>
      <c r="AD165" s="341" t="s">
        <v>60</v>
      </c>
      <c r="AE165" s="341" t="s">
        <v>60</v>
      </c>
      <c r="AF165" s="341" t="s">
        <v>60</v>
      </c>
      <c r="AG165" s="332">
        <v>22.53</v>
      </c>
      <c r="AH165" s="332">
        <v>22.54</v>
      </c>
      <c r="AI165" s="342">
        <v>0</v>
      </c>
      <c r="AJ165" s="338">
        <v>-0.29799999999999999</v>
      </c>
      <c r="AK165" s="332">
        <v>3.65</v>
      </c>
      <c r="AL165" s="331" t="s">
        <v>8328</v>
      </c>
      <c r="AM165" s="331" t="s">
        <v>8329</v>
      </c>
      <c r="AN165" s="332">
        <v>11.3</v>
      </c>
      <c r="AO165" s="332">
        <v>41.51</v>
      </c>
      <c r="AP165" s="332">
        <v>25</v>
      </c>
      <c r="AQ165" s="90">
        <f t="shared" si="2"/>
        <v>311</v>
      </c>
      <c r="AR165" s="90">
        <f t="shared" si="2"/>
        <v>157</v>
      </c>
      <c r="AS165" s="90">
        <f t="shared" si="2"/>
        <v>267</v>
      </c>
    </row>
    <row r="166" spans="1:45" ht="315">
      <c r="A166" s="329">
        <v>44537</v>
      </c>
      <c r="B166" s="330" t="s">
        <v>1092</v>
      </c>
      <c r="C166" s="330" t="s">
        <v>1093</v>
      </c>
      <c r="D166" s="331" t="s">
        <v>61</v>
      </c>
      <c r="E166" s="331" t="s">
        <v>77</v>
      </c>
      <c r="F166" s="332">
        <v>112.84</v>
      </c>
      <c r="G166" s="330" t="s">
        <v>1094</v>
      </c>
      <c r="H166" s="330" t="s">
        <v>60</v>
      </c>
      <c r="I166" s="331" t="s">
        <v>1095</v>
      </c>
      <c r="J166" s="329">
        <v>44537</v>
      </c>
      <c r="K166" s="333" t="s">
        <v>491</v>
      </c>
      <c r="L166" s="334" t="s">
        <v>60</v>
      </c>
      <c r="M166" s="335" t="s">
        <v>9471</v>
      </c>
      <c r="N166" s="335" t="s">
        <v>9472</v>
      </c>
      <c r="O166" s="335" t="s">
        <v>9473</v>
      </c>
      <c r="P166" s="336">
        <v>44.9</v>
      </c>
      <c r="Q166" s="331" t="s">
        <v>9474</v>
      </c>
      <c r="R166" s="339" t="s">
        <v>9475</v>
      </c>
      <c r="S166" s="333" t="s">
        <v>9476</v>
      </c>
      <c r="T166" s="331" t="s">
        <v>6921</v>
      </c>
      <c r="U166" s="331" t="s">
        <v>492</v>
      </c>
      <c r="V166" s="335" t="s">
        <v>9477</v>
      </c>
      <c r="W166" s="333" t="s">
        <v>8971</v>
      </c>
      <c r="X166" s="330" t="s">
        <v>60</v>
      </c>
      <c r="Y166" s="335" t="s">
        <v>60</v>
      </c>
      <c r="Z166" s="333" t="s">
        <v>60</v>
      </c>
      <c r="AA166" s="330" t="s">
        <v>60</v>
      </c>
      <c r="AB166" s="341" t="s">
        <v>60</v>
      </c>
      <c r="AC166" s="338">
        <v>0.90900000000000003</v>
      </c>
      <c r="AD166" s="341" t="s">
        <v>60</v>
      </c>
      <c r="AE166" s="341" t="s">
        <v>60</v>
      </c>
      <c r="AF166" s="338">
        <v>0.30599999999999999</v>
      </c>
      <c r="AG166" s="332">
        <v>122.96</v>
      </c>
      <c r="AH166" s="332">
        <v>68.13</v>
      </c>
      <c r="AI166" s="336">
        <v>436.7</v>
      </c>
      <c r="AJ166" s="338">
        <v>0.70899999999999996</v>
      </c>
      <c r="AK166" s="336">
        <v>202.5</v>
      </c>
      <c r="AL166" s="331" t="s">
        <v>8328</v>
      </c>
      <c r="AM166" s="331" t="s">
        <v>8329</v>
      </c>
      <c r="AN166" s="332">
        <v>45.07</v>
      </c>
      <c r="AO166" s="332">
        <v>41.51</v>
      </c>
      <c r="AP166" s="332">
        <v>23.76</v>
      </c>
      <c r="AQ166" s="90">
        <f t="shared" si="2"/>
        <v>129</v>
      </c>
      <c r="AR166" s="90">
        <f t="shared" si="2"/>
        <v>157</v>
      </c>
      <c r="AS166" s="90">
        <f t="shared" si="2"/>
        <v>275</v>
      </c>
    </row>
    <row r="167" spans="1:45" ht="270">
      <c r="A167" s="329">
        <v>44509</v>
      </c>
      <c r="B167" s="330" t="s">
        <v>212</v>
      </c>
      <c r="C167" s="330" t="s">
        <v>60</v>
      </c>
      <c r="D167" s="331" t="s">
        <v>61</v>
      </c>
      <c r="E167" s="331" t="s">
        <v>67</v>
      </c>
      <c r="F167" s="332">
        <v>149.16</v>
      </c>
      <c r="G167" s="330" t="s">
        <v>213</v>
      </c>
      <c r="H167" s="330" t="s">
        <v>60</v>
      </c>
      <c r="I167" s="331" t="s">
        <v>214</v>
      </c>
      <c r="J167" s="329">
        <v>44509</v>
      </c>
      <c r="K167" s="333" t="s">
        <v>491</v>
      </c>
      <c r="L167" s="329">
        <v>44652</v>
      </c>
      <c r="M167" s="335" t="s">
        <v>9478</v>
      </c>
      <c r="N167" s="335" t="s">
        <v>9479</v>
      </c>
      <c r="O167" s="335" t="s">
        <v>9480</v>
      </c>
      <c r="P167" s="341" t="s">
        <v>60</v>
      </c>
      <c r="Q167" s="331" t="s">
        <v>8876</v>
      </c>
      <c r="R167" s="339" t="s">
        <v>9481</v>
      </c>
      <c r="S167" s="333" t="s">
        <v>9482</v>
      </c>
      <c r="T167" s="331" t="s">
        <v>6921</v>
      </c>
      <c r="U167" s="331" t="s">
        <v>492</v>
      </c>
      <c r="V167" s="335" t="s">
        <v>9483</v>
      </c>
      <c r="W167" s="333" t="s">
        <v>9484</v>
      </c>
      <c r="X167" s="340">
        <v>872.9</v>
      </c>
      <c r="Y167" s="335" t="s">
        <v>60</v>
      </c>
      <c r="Z167" s="333" t="s">
        <v>60</v>
      </c>
      <c r="AA167" s="330" t="s">
        <v>60</v>
      </c>
      <c r="AB167" s="332">
        <v>16.43</v>
      </c>
      <c r="AC167" s="332">
        <v>1.56</v>
      </c>
      <c r="AD167" s="341" t="s">
        <v>60</v>
      </c>
      <c r="AE167" s="341" t="s">
        <v>60</v>
      </c>
      <c r="AF167" s="341" t="s">
        <v>60</v>
      </c>
      <c r="AG167" s="341" t="s">
        <v>60</v>
      </c>
      <c r="AH167" s="332">
        <v>149.16</v>
      </c>
      <c r="AI167" s="336">
        <v>47.5</v>
      </c>
      <c r="AJ167" s="336">
        <v>10.6</v>
      </c>
      <c r="AK167" s="336">
        <v>1172.9000000000001</v>
      </c>
      <c r="AL167" s="331" t="s">
        <v>8328</v>
      </c>
      <c r="AM167" s="331" t="s">
        <v>8329</v>
      </c>
      <c r="AN167" s="332">
        <v>41.59</v>
      </c>
      <c r="AO167" s="332">
        <v>41.48</v>
      </c>
      <c r="AP167" s="332">
        <v>41.65</v>
      </c>
      <c r="AQ167" s="90">
        <f t="shared" si="2"/>
        <v>145</v>
      </c>
      <c r="AR167" s="90">
        <f t="shared" si="2"/>
        <v>159</v>
      </c>
      <c r="AS167" s="90">
        <f t="shared" si="2"/>
        <v>176</v>
      </c>
    </row>
    <row r="168" spans="1:45" ht="168.75">
      <c r="A168" s="329">
        <v>44278</v>
      </c>
      <c r="B168" s="330" t="s">
        <v>1311</v>
      </c>
      <c r="C168" s="330" t="s">
        <v>60</v>
      </c>
      <c r="D168" s="331" t="s">
        <v>61</v>
      </c>
      <c r="E168" s="331" t="s">
        <v>67</v>
      </c>
      <c r="F168" s="332">
        <v>16.71</v>
      </c>
      <c r="G168" s="330" t="s">
        <v>1312</v>
      </c>
      <c r="H168" s="330" t="s">
        <v>60</v>
      </c>
      <c r="I168" s="331" t="s">
        <v>1313</v>
      </c>
      <c r="J168" s="329">
        <v>44278</v>
      </c>
      <c r="K168" s="333" t="s">
        <v>491</v>
      </c>
      <c r="L168" s="329">
        <v>44334</v>
      </c>
      <c r="M168" s="335" t="s">
        <v>9485</v>
      </c>
      <c r="N168" s="335" t="s">
        <v>60</v>
      </c>
      <c r="O168" s="335" t="s">
        <v>60</v>
      </c>
      <c r="P168" s="341" t="s">
        <v>60</v>
      </c>
      <c r="Q168" s="331" t="s">
        <v>8991</v>
      </c>
      <c r="R168" s="333" t="s">
        <v>9486</v>
      </c>
      <c r="S168" s="333" t="s">
        <v>8800</v>
      </c>
      <c r="T168" s="331" t="s">
        <v>6921</v>
      </c>
      <c r="U168" s="331" t="s">
        <v>492</v>
      </c>
      <c r="V168" s="335" t="s">
        <v>9487</v>
      </c>
      <c r="W168" s="333" t="s">
        <v>9488</v>
      </c>
      <c r="X168" s="340">
        <v>88.5</v>
      </c>
      <c r="Y168" s="335" t="s">
        <v>60</v>
      </c>
      <c r="Z168" s="333" t="s">
        <v>60</v>
      </c>
      <c r="AA168" s="330" t="s">
        <v>60</v>
      </c>
      <c r="AB168" s="341" t="s">
        <v>60</v>
      </c>
      <c r="AC168" s="332">
        <v>12.26</v>
      </c>
      <c r="AD168" s="341" t="s">
        <v>60</v>
      </c>
      <c r="AE168" s="341" t="s">
        <v>60</v>
      </c>
      <c r="AF168" s="341" t="s">
        <v>60</v>
      </c>
      <c r="AG168" s="332">
        <v>18.399999999999999</v>
      </c>
      <c r="AH168" s="332">
        <v>16.96</v>
      </c>
      <c r="AI168" s="342">
        <v>0</v>
      </c>
      <c r="AJ168" s="332">
        <v>-2.0299999999999998</v>
      </c>
      <c r="AK168" s="341" t="s">
        <v>60</v>
      </c>
      <c r="AL168" s="331" t="s">
        <v>8328</v>
      </c>
      <c r="AM168" s="331" t="s">
        <v>8329</v>
      </c>
      <c r="AN168" s="332">
        <v>30.36</v>
      </c>
      <c r="AO168" s="332">
        <v>41</v>
      </c>
      <c r="AP168" s="332">
        <v>50.2</v>
      </c>
      <c r="AQ168" s="90">
        <f t="shared" si="2"/>
        <v>188</v>
      </c>
      <c r="AR168" s="90">
        <f t="shared" si="2"/>
        <v>160</v>
      </c>
      <c r="AS168" s="90">
        <f t="shared" si="2"/>
        <v>140</v>
      </c>
    </row>
    <row r="169" spans="1:45" ht="135">
      <c r="A169" s="329">
        <v>44788</v>
      </c>
      <c r="B169" s="330" t="s">
        <v>1059</v>
      </c>
      <c r="C169" s="330" t="s">
        <v>1060</v>
      </c>
      <c r="D169" s="331" t="s">
        <v>61</v>
      </c>
      <c r="E169" s="331" t="s">
        <v>77</v>
      </c>
      <c r="F169" s="332">
        <v>31.89</v>
      </c>
      <c r="G169" s="330" t="s">
        <v>60</v>
      </c>
      <c r="H169" s="330" t="s">
        <v>60</v>
      </c>
      <c r="I169" s="331" t="s">
        <v>1061</v>
      </c>
      <c r="J169" s="329">
        <v>44788</v>
      </c>
      <c r="K169" s="333" t="s">
        <v>491</v>
      </c>
      <c r="L169" s="334" t="s">
        <v>60</v>
      </c>
      <c r="M169" s="335" t="s">
        <v>9489</v>
      </c>
      <c r="N169" s="335" t="s">
        <v>9490</v>
      </c>
      <c r="O169" s="335" t="s">
        <v>9491</v>
      </c>
      <c r="P169" s="336">
        <v>12</v>
      </c>
      <c r="Q169" s="331" t="s">
        <v>8323</v>
      </c>
      <c r="R169" s="339" t="s">
        <v>9492</v>
      </c>
      <c r="S169" s="333" t="s">
        <v>9493</v>
      </c>
      <c r="T169" s="331" t="s">
        <v>6921</v>
      </c>
      <c r="U169" s="331" t="s">
        <v>492</v>
      </c>
      <c r="V169" s="335" t="s">
        <v>60</v>
      </c>
      <c r="W169" s="333" t="s">
        <v>60</v>
      </c>
      <c r="X169" s="330" t="s">
        <v>60</v>
      </c>
      <c r="Y169" s="335" t="s">
        <v>60</v>
      </c>
      <c r="Z169" s="333" t="s">
        <v>60</v>
      </c>
      <c r="AA169" s="330" t="s">
        <v>60</v>
      </c>
      <c r="AB169" s="341" t="s">
        <v>60</v>
      </c>
      <c r="AC169" s="338">
        <v>0.68</v>
      </c>
      <c r="AD169" s="341" t="s">
        <v>60</v>
      </c>
      <c r="AE169" s="341" t="s">
        <v>60</v>
      </c>
      <c r="AF169" s="338">
        <v>0.253</v>
      </c>
      <c r="AG169" s="332">
        <v>9.69</v>
      </c>
      <c r="AH169" s="332">
        <v>29.23</v>
      </c>
      <c r="AI169" s="336">
        <v>36.200000000000003</v>
      </c>
      <c r="AJ169" s="336">
        <v>-31.7</v>
      </c>
      <c r="AK169" s="336">
        <v>65.8</v>
      </c>
      <c r="AL169" s="331" t="s">
        <v>8328</v>
      </c>
      <c r="AM169" s="331" t="s">
        <v>8329</v>
      </c>
      <c r="AN169" s="332">
        <v>47.78</v>
      </c>
      <c r="AO169" s="332">
        <v>40.86</v>
      </c>
      <c r="AP169" s="332">
        <v>32.159999999999997</v>
      </c>
      <c r="AQ169" s="90">
        <f t="shared" si="2"/>
        <v>121</v>
      </c>
      <c r="AR169" s="90">
        <f t="shared" si="2"/>
        <v>161</v>
      </c>
      <c r="AS169" s="90">
        <f t="shared" si="2"/>
        <v>227</v>
      </c>
    </row>
    <row r="170" spans="1:45" ht="281.25">
      <c r="A170" s="329">
        <v>44021</v>
      </c>
      <c r="B170" s="330" t="s">
        <v>1214</v>
      </c>
      <c r="C170" s="330" t="s">
        <v>1215</v>
      </c>
      <c r="D170" s="331" t="s">
        <v>61</v>
      </c>
      <c r="E170" s="331" t="s">
        <v>67</v>
      </c>
      <c r="F170" s="332">
        <v>7.43</v>
      </c>
      <c r="G170" s="330" t="s">
        <v>1216</v>
      </c>
      <c r="H170" s="330" t="s">
        <v>60</v>
      </c>
      <c r="I170" s="331" t="s">
        <v>1217</v>
      </c>
      <c r="J170" s="329">
        <v>44021</v>
      </c>
      <c r="K170" s="333" t="s">
        <v>491</v>
      </c>
      <c r="L170" s="329">
        <v>44147</v>
      </c>
      <c r="M170" s="335" t="s">
        <v>9494</v>
      </c>
      <c r="N170" s="335" t="s">
        <v>60</v>
      </c>
      <c r="O170" s="335" t="s">
        <v>60</v>
      </c>
      <c r="P170" s="332">
        <v>8.02</v>
      </c>
      <c r="Q170" s="331" t="s">
        <v>8547</v>
      </c>
      <c r="R170" s="339" t="s">
        <v>9495</v>
      </c>
      <c r="S170" s="333" t="s">
        <v>9049</v>
      </c>
      <c r="T170" s="331" t="s">
        <v>6915</v>
      </c>
      <c r="U170" s="331" t="s">
        <v>492</v>
      </c>
      <c r="V170" s="335" t="s">
        <v>9496</v>
      </c>
      <c r="W170" s="333" t="s">
        <v>9497</v>
      </c>
      <c r="X170" s="330" t="s">
        <v>60</v>
      </c>
      <c r="Y170" s="335" t="s">
        <v>60</v>
      </c>
      <c r="Z170" s="333" t="s">
        <v>60</v>
      </c>
      <c r="AA170" s="330" t="s">
        <v>60</v>
      </c>
      <c r="AB170" s="341" t="s">
        <v>60</v>
      </c>
      <c r="AC170" s="332">
        <v>6.68</v>
      </c>
      <c r="AD170" s="332">
        <v>48.91</v>
      </c>
      <c r="AE170" s="341" t="s">
        <v>60</v>
      </c>
      <c r="AF170" s="332">
        <v>1.28</v>
      </c>
      <c r="AG170" s="332">
        <v>13.47</v>
      </c>
      <c r="AH170" s="332">
        <v>17.14</v>
      </c>
      <c r="AI170" s="336">
        <v>13.7</v>
      </c>
      <c r="AJ170" s="338">
        <v>0.29799999999999999</v>
      </c>
      <c r="AK170" s="336">
        <v>10.9</v>
      </c>
      <c r="AL170" s="331" t="s">
        <v>8328</v>
      </c>
      <c r="AM170" s="331" t="s">
        <v>8329</v>
      </c>
      <c r="AN170" s="332">
        <v>36.22</v>
      </c>
      <c r="AO170" s="332">
        <v>40.58</v>
      </c>
      <c r="AP170" s="332">
        <v>42.39</v>
      </c>
      <c r="AQ170" s="90">
        <f t="shared" si="2"/>
        <v>163</v>
      </c>
      <c r="AR170" s="90">
        <f t="shared" si="2"/>
        <v>162</v>
      </c>
      <c r="AS170" s="90">
        <f t="shared" si="2"/>
        <v>173</v>
      </c>
    </row>
    <row r="171" spans="1:45" ht="191.25">
      <c r="A171" s="329">
        <v>44434</v>
      </c>
      <c r="B171" s="330" t="s">
        <v>1218</v>
      </c>
      <c r="C171" s="330" t="s">
        <v>1219</v>
      </c>
      <c r="D171" s="331" t="s">
        <v>61</v>
      </c>
      <c r="E171" s="331" t="s">
        <v>67</v>
      </c>
      <c r="F171" s="332">
        <v>9.52</v>
      </c>
      <c r="G171" s="330" t="s">
        <v>1220</v>
      </c>
      <c r="H171" s="330" t="s">
        <v>1221</v>
      </c>
      <c r="I171" s="331" t="s">
        <v>1222</v>
      </c>
      <c r="J171" s="329">
        <v>44434</v>
      </c>
      <c r="K171" s="333" t="s">
        <v>491</v>
      </c>
      <c r="L171" s="329">
        <v>44516</v>
      </c>
      <c r="M171" s="335" t="s">
        <v>9498</v>
      </c>
      <c r="N171" s="335" t="s">
        <v>9499</v>
      </c>
      <c r="O171" s="335" t="s">
        <v>9500</v>
      </c>
      <c r="P171" s="336">
        <v>20.9</v>
      </c>
      <c r="Q171" s="331" t="s">
        <v>8850</v>
      </c>
      <c r="R171" s="333" t="s">
        <v>9501</v>
      </c>
      <c r="S171" s="333" t="s">
        <v>8499</v>
      </c>
      <c r="T171" s="331" t="s">
        <v>6917</v>
      </c>
      <c r="U171" s="331" t="s">
        <v>492</v>
      </c>
      <c r="V171" s="335" t="s">
        <v>9502</v>
      </c>
      <c r="W171" s="333" t="s">
        <v>9503</v>
      </c>
      <c r="X171" s="330" t="s">
        <v>60</v>
      </c>
      <c r="Y171" s="335" t="s">
        <v>9504</v>
      </c>
      <c r="Z171" s="333" t="s">
        <v>8828</v>
      </c>
      <c r="AA171" s="330" t="s">
        <v>60</v>
      </c>
      <c r="AB171" s="341" t="s">
        <v>60</v>
      </c>
      <c r="AC171" s="338">
        <v>0.30199999999999999</v>
      </c>
      <c r="AD171" s="332">
        <v>3.32</v>
      </c>
      <c r="AE171" s="341" t="s">
        <v>60</v>
      </c>
      <c r="AF171" s="338">
        <v>0.54700000000000004</v>
      </c>
      <c r="AG171" s="332">
        <v>9.18</v>
      </c>
      <c r="AH171" s="332">
        <v>11.82</v>
      </c>
      <c r="AI171" s="336">
        <v>20.9</v>
      </c>
      <c r="AJ171" s="332">
        <v>2.41</v>
      </c>
      <c r="AK171" s="336">
        <v>43.7</v>
      </c>
      <c r="AL171" s="331" t="s">
        <v>8328</v>
      </c>
      <c r="AM171" s="331" t="s">
        <v>8329</v>
      </c>
      <c r="AN171" s="332">
        <v>36.04</v>
      </c>
      <c r="AO171" s="332">
        <v>40.11</v>
      </c>
      <c r="AP171" s="332">
        <v>36.04</v>
      </c>
      <c r="AQ171" s="90">
        <f t="shared" si="2"/>
        <v>165</v>
      </c>
      <c r="AR171" s="90">
        <f t="shared" si="2"/>
        <v>163</v>
      </c>
      <c r="AS171" s="90">
        <f t="shared" si="2"/>
        <v>204</v>
      </c>
    </row>
    <row r="172" spans="1:45" ht="409.5">
      <c r="A172" s="329">
        <v>44777</v>
      </c>
      <c r="B172" s="330" t="s">
        <v>1936</v>
      </c>
      <c r="C172" s="330" t="s">
        <v>1937</v>
      </c>
      <c r="D172" s="331" t="s">
        <v>61</v>
      </c>
      <c r="E172" s="331" t="s">
        <v>77</v>
      </c>
      <c r="F172" s="332">
        <v>5117.7</v>
      </c>
      <c r="G172" s="330" t="s">
        <v>1938</v>
      </c>
      <c r="H172" s="330" t="s">
        <v>1939</v>
      </c>
      <c r="I172" s="331" t="s">
        <v>1940</v>
      </c>
      <c r="J172" s="329">
        <v>44777</v>
      </c>
      <c r="K172" s="333" t="s">
        <v>491</v>
      </c>
      <c r="L172" s="334" t="s">
        <v>60</v>
      </c>
      <c r="M172" s="335" t="s">
        <v>9505</v>
      </c>
      <c r="N172" s="335" t="s">
        <v>9506</v>
      </c>
      <c r="O172" s="335" t="s">
        <v>60</v>
      </c>
      <c r="P172" s="336">
        <v>2856</v>
      </c>
      <c r="Q172" s="331" t="s">
        <v>9507</v>
      </c>
      <c r="R172" s="339" t="s">
        <v>9508</v>
      </c>
      <c r="S172" s="333" t="s">
        <v>9509</v>
      </c>
      <c r="T172" s="331" t="s">
        <v>6921</v>
      </c>
      <c r="U172" s="331" t="s">
        <v>492</v>
      </c>
      <c r="V172" s="335" t="s">
        <v>9510</v>
      </c>
      <c r="W172" s="339" t="s">
        <v>9511</v>
      </c>
      <c r="X172" s="330" t="s">
        <v>9512</v>
      </c>
      <c r="Y172" s="335" t="s">
        <v>9513</v>
      </c>
      <c r="Z172" s="339" t="s">
        <v>9514</v>
      </c>
      <c r="AA172" s="330" t="s">
        <v>8665</v>
      </c>
      <c r="AB172" s="332">
        <v>6.44</v>
      </c>
      <c r="AC172" s="332">
        <v>1.05</v>
      </c>
      <c r="AD172" s="332">
        <v>4.26</v>
      </c>
      <c r="AE172" s="332">
        <v>6.69</v>
      </c>
      <c r="AF172" s="332">
        <v>1.06</v>
      </c>
      <c r="AG172" s="332">
        <v>4664.2</v>
      </c>
      <c r="AH172" s="332">
        <v>3001.25</v>
      </c>
      <c r="AI172" s="336">
        <v>4504.7</v>
      </c>
      <c r="AJ172" s="336">
        <v>406.6</v>
      </c>
      <c r="AK172" s="336">
        <v>6443.2</v>
      </c>
      <c r="AL172" s="331" t="s">
        <v>8328</v>
      </c>
      <c r="AM172" s="331" t="s">
        <v>8329</v>
      </c>
      <c r="AN172" s="332">
        <v>5.91</v>
      </c>
      <c r="AO172" s="332">
        <v>40.049999999999997</v>
      </c>
      <c r="AP172" s="332">
        <v>66.42</v>
      </c>
      <c r="AQ172" s="90">
        <f t="shared" si="2"/>
        <v>350</v>
      </c>
      <c r="AR172" s="90">
        <f t="shared" si="2"/>
        <v>164</v>
      </c>
      <c r="AS172" s="90">
        <f t="shared" si="2"/>
        <v>87</v>
      </c>
    </row>
    <row r="173" spans="1:45" ht="247.5">
      <c r="A173" s="329">
        <v>44858</v>
      </c>
      <c r="B173" s="330" t="s">
        <v>9515</v>
      </c>
      <c r="C173" s="330" t="s">
        <v>9516</v>
      </c>
      <c r="D173" s="331" t="s">
        <v>61</v>
      </c>
      <c r="E173" s="331" t="s">
        <v>77</v>
      </c>
      <c r="F173" s="332">
        <v>93.49</v>
      </c>
      <c r="G173" s="330" t="s">
        <v>4311</v>
      </c>
      <c r="H173" s="330" t="s">
        <v>60</v>
      </c>
      <c r="I173" s="331" t="s">
        <v>4312</v>
      </c>
      <c r="J173" s="329">
        <v>44858</v>
      </c>
      <c r="K173" s="333" t="s">
        <v>491</v>
      </c>
      <c r="L173" s="334" t="s">
        <v>60</v>
      </c>
      <c r="M173" s="335" t="s">
        <v>9517</v>
      </c>
      <c r="N173" s="335" t="s">
        <v>60</v>
      </c>
      <c r="O173" s="335" t="s">
        <v>60</v>
      </c>
      <c r="P173" s="336">
        <v>25.4</v>
      </c>
      <c r="Q173" s="331" t="s">
        <v>8547</v>
      </c>
      <c r="R173" s="333" t="s">
        <v>9518</v>
      </c>
      <c r="S173" s="333" t="s">
        <v>9519</v>
      </c>
      <c r="T173" s="331" t="s">
        <v>6921</v>
      </c>
      <c r="U173" s="331" t="s">
        <v>492</v>
      </c>
      <c r="V173" s="335" t="s">
        <v>9520</v>
      </c>
      <c r="W173" s="333" t="s">
        <v>9521</v>
      </c>
      <c r="X173" s="330" t="s">
        <v>9522</v>
      </c>
      <c r="Y173" s="335" t="s">
        <v>60</v>
      </c>
      <c r="Z173" s="333" t="s">
        <v>60</v>
      </c>
      <c r="AA173" s="330" t="s">
        <v>60</v>
      </c>
      <c r="AB173" s="341" t="s">
        <v>60</v>
      </c>
      <c r="AC173" s="332">
        <v>1.32</v>
      </c>
      <c r="AD173" s="341" t="s">
        <v>60</v>
      </c>
      <c r="AE173" s="341" t="s">
        <v>60</v>
      </c>
      <c r="AF173" s="332">
        <v>182.3</v>
      </c>
      <c r="AG173" s="332">
        <v>59.25</v>
      </c>
      <c r="AH173" s="332">
        <v>23.34</v>
      </c>
      <c r="AI173" s="338">
        <v>0.32500000000000001</v>
      </c>
      <c r="AJ173" s="336">
        <v>-70.2</v>
      </c>
      <c r="AK173" s="336">
        <v>66.7</v>
      </c>
      <c r="AL173" s="331" t="s">
        <v>8328</v>
      </c>
      <c r="AM173" s="331" t="s">
        <v>8329</v>
      </c>
      <c r="AN173" s="332">
        <v>41.61</v>
      </c>
      <c r="AO173" s="332">
        <v>39.92</v>
      </c>
      <c r="AP173" s="332">
        <v>16.399999999999999</v>
      </c>
      <c r="AQ173" s="90">
        <f t="shared" si="2"/>
        <v>144</v>
      </c>
      <c r="AR173" s="90">
        <f t="shared" si="2"/>
        <v>165</v>
      </c>
      <c r="AS173" s="90">
        <f t="shared" si="2"/>
        <v>310</v>
      </c>
    </row>
    <row r="174" spans="1:45" ht="191.25">
      <c r="A174" s="329">
        <v>44792</v>
      </c>
      <c r="B174" s="330" t="s">
        <v>9523</v>
      </c>
      <c r="C174" s="330" t="s">
        <v>9524</v>
      </c>
      <c r="D174" s="331" t="s">
        <v>61</v>
      </c>
      <c r="E174" s="331" t="s">
        <v>77</v>
      </c>
      <c r="F174" s="332">
        <v>139.32</v>
      </c>
      <c r="G174" s="330" t="s">
        <v>4441</v>
      </c>
      <c r="H174" s="330" t="s">
        <v>60</v>
      </c>
      <c r="I174" s="331" t="s">
        <v>4442</v>
      </c>
      <c r="J174" s="329">
        <v>44792</v>
      </c>
      <c r="K174" s="333" t="s">
        <v>491</v>
      </c>
      <c r="L174" s="334" t="s">
        <v>60</v>
      </c>
      <c r="M174" s="335" t="s">
        <v>9525</v>
      </c>
      <c r="N174" s="335" t="s">
        <v>9526</v>
      </c>
      <c r="O174" s="335" t="s">
        <v>9527</v>
      </c>
      <c r="P174" s="336">
        <v>137.69999999999999</v>
      </c>
      <c r="Q174" s="331" t="s">
        <v>9528</v>
      </c>
      <c r="R174" s="339" t="s">
        <v>9529</v>
      </c>
      <c r="S174" s="333" t="s">
        <v>9530</v>
      </c>
      <c r="T174" s="331" t="s">
        <v>6917</v>
      </c>
      <c r="U174" s="331" t="s">
        <v>492</v>
      </c>
      <c r="V174" s="335" t="s">
        <v>9531</v>
      </c>
      <c r="W174" s="333" t="s">
        <v>9532</v>
      </c>
      <c r="X174" s="330" t="s">
        <v>60</v>
      </c>
      <c r="Y174" s="335" t="s">
        <v>60</v>
      </c>
      <c r="Z174" s="333" t="s">
        <v>60</v>
      </c>
      <c r="AA174" s="330" t="s">
        <v>60</v>
      </c>
      <c r="AB174" s="332">
        <v>14.84</v>
      </c>
      <c r="AC174" s="332">
        <v>1.94</v>
      </c>
      <c r="AD174" s="341" t="s">
        <v>60</v>
      </c>
      <c r="AE174" s="341" t="s">
        <v>60</v>
      </c>
      <c r="AF174" s="341" t="s">
        <v>60</v>
      </c>
      <c r="AG174" s="341" t="s">
        <v>60</v>
      </c>
      <c r="AH174" s="332">
        <v>139.32</v>
      </c>
      <c r="AI174" s="336">
        <v>86.5</v>
      </c>
      <c r="AJ174" s="332">
        <v>9.42</v>
      </c>
      <c r="AK174" s="336">
        <v>110.7</v>
      </c>
      <c r="AL174" s="331" t="s">
        <v>8328</v>
      </c>
      <c r="AM174" s="331" t="s">
        <v>8329</v>
      </c>
      <c r="AN174" s="332">
        <v>38.700000000000003</v>
      </c>
      <c r="AO174" s="332">
        <v>39.909999999999997</v>
      </c>
      <c r="AP174" s="332">
        <v>39.299999999999997</v>
      </c>
      <c r="AQ174" s="90">
        <f t="shared" si="2"/>
        <v>154</v>
      </c>
      <c r="AR174" s="90">
        <f t="shared" si="2"/>
        <v>166</v>
      </c>
      <c r="AS174" s="90">
        <f t="shared" si="2"/>
        <v>188</v>
      </c>
    </row>
    <row r="175" spans="1:45" ht="409.5">
      <c r="A175" s="329">
        <v>44848</v>
      </c>
      <c r="B175" s="330" t="s">
        <v>1577</v>
      </c>
      <c r="C175" s="330" t="s">
        <v>1578</v>
      </c>
      <c r="D175" s="331" t="s">
        <v>61</v>
      </c>
      <c r="E175" s="331" t="s">
        <v>77</v>
      </c>
      <c r="F175" s="332">
        <v>34010.839999999997</v>
      </c>
      <c r="G175" s="330" t="s">
        <v>1579</v>
      </c>
      <c r="H175" s="330" t="s">
        <v>9533</v>
      </c>
      <c r="I175" s="331" t="s">
        <v>1581</v>
      </c>
      <c r="J175" s="329">
        <v>44848</v>
      </c>
      <c r="K175" s="333" t="s">
        <v>491</v>
      </c>
      <c r="L175" s="334" t="s">
        <v>60</v>
      </c>
      <c r="M175" s="335" t="s">
        <v>9534</v>
      </c>
      <c r="N175" s="335" t="s">
        <v>9535</v>
      </c>
      <c r="O175" s="335" t="s">
        <v>9536</v>
      </c>
      <c r="P175" s="336">
        <v>11108</v>
      </c>
      <c r="Q175" s="331" t="s">
        <v>8859</v>
      </c>
      <c r="R175" s="339" t="s">
        <v>9537</v>
      </c>
      <c r="S175" s="333" t="s">
        <v>9156</v>
      </c>
      <c r="T175" s="331" t="s">
        <v>6921</v>
      </c>
      <c r="U175" s="331" t="s">
        <v>492</v>
      </c>
      <c r="V175" s="335" t="s">
        <v>9538</v>
      </c>
      <c r="W175" s="333" t="s">
        <v>9539</v>
      </c>
      <c r="X175" s="340">
        <v>34952.800000000003</v>
      </c>
      <c r="Y175" s="335" t="s">
        <v>9540</v>
      </c>
      <c r="Z175" s="339" t="s">
        <v>9541</v>
      </c>
      <c r="AA175" s="330" t="s">
        <v>9512</v>
      </c>
      <c r="AB175" s="332">
        <v>12.93</v>
      </c>
      <c r="AC175" s="332">
        <v>4.25</v>
      </c>
      <c r="AD175" s="332">
        <v>5.73</v>
      </c>
      <c r="AE175" s="332">
        <v>11.6</v>
      </c>
      <c r="AF175" s="338">
        <v>0.40600000000000003</v>
      </c>
      <c r="AG175" s="332">
        <v>30600.44</v>
      </c>
      <c r="AH175" s="332">
        <v>18651.57</v>
      </c>
      <c r="AI175" s="336">
        <v>75341.600000000006</v>
      </c>
      <c r="AJ175" s="336">
        <v>1706.5</v>
      </c>
      <c r="AK175" s="336">
        <v>28123</v>
      </c>
      <c r="AL175" s="331" t="s">
        <v>8328</v>
      </c>
      <c r="AM175" s="331" t="s">
        <v>8329</v>
      </c>
      <c r="AN175" s="332">
        <v>19.11</v>
      </c>
      <c r="AO175" s="332">
        <v>39.58</v>
      </c>
      <c r="AP175" s="332">
        <v>19.149999999999999</v>
      </c>
      <c r="AQ175" s="90">
        <f t="shared" si="2"/>
        <v>257</v>
      </c>
      <c r="AR175" s="90">
        <f t="shared" si="2"/>
        <v>167</v>
      </c>
      <c r="AS175" s="90">
        <f t="shared" si="2"/>
        <v>297</v>
      </c>
    </row>
    <row r="176" spans="1:45" ht="371.25">
      <c r="A176" s="329">
        <v>44803</v>
      </c>
      <c r="B176" s="330" t="s">
        <v>1148</v>
      </c>
      <c r="C176" s="330" t="s">
        <v>1149</v>
      </c>
      <c r="D176" s="331" t="s">
        <v>61</v>
      </c>
      <c r="E176" s="331" t="s">
        <v>77</v>
      </c>
      <c r="F176" s="332">
        <v>137.49</v>
      </c>
      <c r="G176" s="330" t="s">
        <v>1150</v>
      </c>
      <c r="H176" s="330" t="s">
        <v>1151</v>
      </c>
      <c r="I176" s="331" t="s">
        <v>1152</v>
      </c>
      <c r="J176" s="329">
        <v>44803</v>
      </c>
      <c r="K176" s="333" t="s">
        <v>491</v>
      </c>
      <c r="L176" s="334" t="s">
        <v>60</v>
      </c>
      <c r="M176" s="335" t="s">
        <v>9542</v>
      </c>
      <c r="N176" s="335" t="s">
        <v>9543</v>
      </c>
      <c r="O176" s="335" t="s">
        <v>9544</v>
      </c>
      <c r="P176" s="336">
        <v>134</v>
      </c>
      <c r="Q176" s="331" t="s">
        <v>8633</v>
      </c>
      <c r="R176" s="339" t="s">
        <v>8949</v>
      </c>
      <c r="S176" s="333" t="s">
        <v>9545</v>
      </c>
      <c r="T176" s="331" t="s">
        <v>6921</v>
      </c>
      <c r="U176" s="331" t="s">
        <v>492</v>
      </c>
      <c r="V176" s="335" t="s">
        <v>9546</v>
      </c>
      <c r="W176" s="333" t="s">
        <v>9547</v>
      </c>
      <c r="X176" s="340">
        <v>1346.6</v>
      </c>
      <c r="Y176" s="335" t="s">
        <v>9548</v>
      </c>
      <c r="Z176" s="339" t="s">
        <v>9549</v>
      </c>
      <c r="AA176" s="330" t="s">
        <v>60</v>
      </c>
      <c r="AB176" s="332">
        <v>15.16</v>
      </c>
      <c r="AC176" s="332">
        <v>1.34</v>
      </c>
      <c r="AD176" s="341" t="s">
        <v>60</v>
      </c>
      <c r="AE176" s="341" t="s">
        <v>60</v>
      </c>
      <c r="AF176" s="341" t="s">
        <v>60</v>
      </c>
      <c r="AG176" s="341" t="s">
        <v>60</v>
      </c>
      <c r="AH176" s="332">
        <v>134.38999999999999</v>
      </c>
      <c r="AI176" s="336">
        <v>42</v>
      </c>
      <c r="AJ176" s="336">
        <v>12.6</v>
      </c>
      <c r="AK176" s="336">
        <v>983.2</v>
      </c>
      <c r="AL176" s="331" t="s">
        <v>8328</v>
      </c>
      <c r="AM176" s="331" t="s">
        <v>8329</v>
      </c>
      <c r="AN176" s="332">
        <v>42.48</v>
      </c>
      <c r="AO176" s="332">
        <v>39.51</v>
      </c>
      <c r="AP176" s="332">
        <v>55.57</v>
      </c>
      <c r="AQ176" s="90">
        <f t="shared" si="2"/>
        <v>142</v>
      </c>
      <c r="AR176" s="90">
        <f t="shared" si="2"/>
        <v>168</v>
      </c>
      <c r="AS176" s="90">
        <f t="shared" si="2"/>
        <v>121</v>
      </c>
    </row>
    <row r="177" spans="1:45" ht="409.5">
      <c r="A177" s="329">
        <v>44698</v>
      </c>
      <c r="B177" s="330" t="s">
        <v>9550</v>
      </c>
      <c r="C177" s="330" t="s">
        <v>9551</v>
      </c>
      <c r="D177" s="331" t="s">
        <v>61</v>
      </c>
      <c r="E177" s="331" t="s">
        <v>77</v>
      </c>
      <c r="F177" s="332">
        <v>6273.85</v>
      </c>
      <c r="G177" s="330" t="s">
        <v>1865</v>
      </c>
      <c r="H177" s="330" t="s">
        <v>4498</v>
      </c>
      <c r="I177" s="331" t="s">
        <v>4499</v>
      </c>
      <c r="J177" s="329">
        <v>44698</v>
      </c>
      <c r="K177" s="333" t="s">
        <v>491</v>
      </c>
      <c r="L177" s="334" t="s">
        <v>60</v>
      </c>
      <c r="M177" s="335" t="s">
        <v>9552</v>
      </c>
      <c r="N177" s="335" t="s">
        <v>9553</v>
      </c>
      <c r="O177" s="335" t="s">
        <v>9554</v>
      </c>
      <c r="P177" s="336">
        <v>1975.3</v>
      </c>
      <c r="Q177" s="331" t="s">
        <v>9555</v>
      </c>
      <c r="R177" s="339" t="s">
        <v>9556</v>
      </c>
      <c r="S177" s="333" t="s">
        <v>9557</v>
      </c>
      <c r="T177" s="331" t="s">
        <v>6915</v>
      </c>
      <c r="U177" s="331" t="s">
        <v>492</v>
      </c>
      <c r="V177" s="335" t="s">
        <v>9558</v>
      </c>
      <c r="W177" s="345" t="s">
        <v>9559</v>
      </c>
      <c r="X177" s="340">
        <v>43529.2</v>
      </c>
      <c r="Y177" s="335" t="s">
        <v>9560</v>
      </c>
      <c r="Z177" s="339" t="s">
        <v>9561</v>
      </c>
      <c r="AA177" s="330" t="s">
        <v>60</v>
      </c>
      <c r="AB177" s="332">
        <v>16.72</v>
      </c>
      <c r="AC177" s="332">
        <v>4.78</v>
      </c>
      <c r="AD177" s="332">
        <v>7.05</v>
      </c>
      <c r="AE177" s="332">
        <v>13.65</v>
      </c>
      <c r="AF177" s="332">
        <v>2.42</v>
      </c>
      <c r="AG177" s="332">
        <v>5712.65</v>
      </c>
      <c r="AH177" s="332">
        <v>2180.0500000000002</v>
      </c>
      <c r="AI177" s="336">
        <v>2567.5</v>
      </c>
      <c r="AJ177" s="336">
        <v>182.4</v>
      </c>
      <c r="AK177" s="336">
        <v>6192.4</v>
      </c>
      <c r="AL177" s="331" t="s">
        <v>8328</v>
      </c>
      <c r="AM177" s="331" t="s">
        <v>8329</v>
      </c>
      <c r="AN177" s="332">
        <v>36.299999999999997</v>
      </c>
      <c r="AO177" s="332">
        <v>39.47</v>
      </c>
      <c r="AP177" s="332">
        <v>37.72</v>
      </c>
      <c r="AQ177" s="90">
        <f t="shared" si="2"/>
        <v>162</v>
      </c>
      <c r="AR177" s="90">
        <f t="shared" si="2"/>
        <v>169</v>
      </c>
      <c r="AS177" s="90">
        <f t="shared" si="2"/>
        <v>197</v>
      </c>
    </row>
    <row r="178" spans="1:45" ht="101.25">
      <c r="A178" s="329">
        <v>44606</v>
      </c>
      <c r="B178" s="330" t="s">
        <v>1296</v>
      </c>
      <c r="C178" s="330" t="s">
        <v>1297</v>
      </c>
      <c r="D178" s="331" t="s">
        <v>61</v>
      </c>
      <c r="E178" s="331" t="s">
        <v>67</v>
      </c>
      <c r="F178" s="332">
        <v>102.7</v>
      </c>
      <c r="G178" s="330" t="s">
        <v>60</v>
      </c>
      <c r="H178" s="330" t="s">
        <v>60</v>
      </c>
      <c r="I178" s="331" t="s">
        <v>1298</v>
      </c>
      <c r="J178" s="329">
        <v>44606</v>
      </c>
      <c r="K178" s="333" t="s">
        <v>491</v>
      </c>
      <c r="L178" s="329">
        <v>44671</v>
      </c>
      <c r="M178" s="335" t="s">
        <v>9562</v>
      </c>
      <c r="N178" s="335" t="s">
        <v>60</v>
      </c>
      <c r="O178" s="335" t="s">
        <v>60</v>
      </c>
      <c r="P178" s="341" t="s">
        <v>60</v>
      </c>
      <c r="Q178" s="331" t="s">
        <v>8811</v>
      </c>
      <c r="R178" s="339" t="s">
        <v>9563</v>
      </c>
      <c r="S178" s="333" t="s">
        <v>8790</v>
      </c>
      <c r="T178" s="331" t="s">
        <v>6921</v>
      </c>
      <c r="U178" s="331" t="s">
        <v>492</v>
      </c>
      <c r="V178" s="335" t="s">
        <v>60</v>
      </c>
      <c r="W178" s="333" t="s">
        <v>60</v>
      </c>
      <c r="X178" s="330" t="s">
        <v>60</v>
      </c>
      <c r="Y178" s="335" t="s">
        <v>60</v>
      </c>
      <c r="Z178" s="333" t="s">
        <v>60</v>
      </c>
      <c r="AA178" s="330" t="s">
        <v>60</v>
      </c>
      <c r="AB178" s="341" t="s">
        <v>60</v>
      </c>
      <c r="AC178" s="332">
        <v>1.05</v>
      </c>
      <c r="AD178" s="332">
        <v>3.36</v>
      </c>
      <c r="AE178" s="332">
        <v>5.93</v>
      </c>
      <c r="AF178" s="338">
        <v>0.40799999999999997</v>
      </c>
      <c r="AG178" s="332">
        <v>111.94</v>
      </c>
      <c r="AH178" s="332">
        <v>98.94</v>
      </c>
      <c r="AI178" s="336">
        <v>276.2</v>
      </c>
      <c r="AJ178" s="332">
        <v>-2.5</v>
      </c>
      <c r="AK178" s="341" t="s">
        <v>60</v>
      </c>
      <c r="AL178" s="331" t="s">
        <v>8328</v>
      </c>
      <c r="AM178" s="331" t="s">
        <v>8329</v>
      </c>
      <c r="AN178" s="332">
        <v>31.58</v>
      </c>
      <c r="AO178" s="332">
        <v>38.89</v>
      </c>
      <c r="AP178" s="332">
        <v>49.81</v>
      </c>
      <c r="AQ178" s="90">
        <f t="shared" si="2"/>
        <v>184</v>
      </c>
      <c r="AR178" s="90">
        <f t="shared" si="2"/>
        <v>170</v>
      </c>
      <c r="AS178" s="90">
        <f t="shared" si="2"/>
        <v>141</v>
      </c>
    </row>
    <row r="179" spans="1:45" ht="348.75">
      <c r="A179" s="329">
        <v>44859</v>
      </c>
      <c r="B179" s="330" t="s">
        <v>269</v>
      </c>
      <c r="C179" s="330" t="s">
        <v>270</v>
      </c>
      <c r="D179" s="331" t="s">
        <v>61</v>
      </c>
      <c r="E179" s="331" t="s">
        <v>77</v>
      </c>
      <c r="F179" s="332">
        <v>215.57</v>
      </c>
      <c r="G179" s="330" t="s">
        <v>271</v>
      </c>
      <c r="H179" s="330" t="s">
        <v>9564</v>
      </c>
      <c r="I179" s="331" t="s">
        <v>273</v>
      </c>
      <c r="J179" s="329">
        <v>44859</v>
      </c>
      <c r="K179" s="333" t="s">
        <v>491</v>
      </c>
      <c r="L179" s="334" t="s">
        <v>60</v>
      </c>
      <c r="M179" s="335" t="s">
        <v>9565</v>
      </c>
      <c r="N179" s="335" t="s">
        <v>9566</v>
      </c>
      <c r="O179" s="335" t="s">
        <v>9567</v>
      </c>
      <c r="P179" s="336">
        <v>189.8</v>
      </c>
      <c r="Q179" s="331" t="s">
        <v>8633</v>
      </c>
      <c r="R179" s="339" t="s">
        <v>8634</v>
      </c>
      <c r="S179" s="333" t="s">
        <v>9568</v>
      </c>
      <c r="T179" s="331" t="s">
        <v>6921</v>
      </c>
      <c r="U179" s="331" t="s">
        <v>492</v>
      </c>
      <c r="V179" s="335" t="s">
        <v>9569</v>
      </c>
      <c r="W179" s="333" t="s">
        <v>9570</v>
      </c>
      <c r="X179" s="340">
        <v>819.6</v>
      </c>
      <c r="Y179" s="335" t="s">
        <v>9571</v>
      </c>
      <c r="Z179" s="333" t="s">
        <v>9417</v>
      </c>
      <c r="AA179" s="330" t="s">
        <v>60</v>
      </c>
      <c r="AB179" s="332">
        <v>12.98</v>
      </c>
      <c r="AC179" s="332">
        <v>1.68</v>
      </c>
      <c r="AD179" s="341" t="s">
        <v>60</v>
      </c>
      <c r="AE179" s="341" t="s">
        <v>60</v>
      </c>
      <c r="AF179" s="341" t="s">
        <v>60</v>
      </c>
      <c r="AG179" s="341" t="s">
        <v>60</v>
      </c>
      <c r="AH179" s="332">
        <v>215.57</v>
      </c>
      <c r="AI179" s="336">
        <v>55</v>
      </c>
      <c r="AJ179" s="336">
        <v>16.899999999999999</v>
      </c>
      <c r="AK179" s="336">
        <v>1415.7</v>
      </c>
      <c r="AL179" s="331" t="s">
        <v>8328</v>
      </c>
      <c r="AM179" s="331" t="s">
        <v>8329</v>
      </c>
      <c r="AN179" s="332">
        <v>41.11</v>
      </c>
      <c r="AO179" s="332">
        <v>38.65</v>
      </c>
      <c r="AP179" s="332">
        <v>41.47</v>
      </c>
      <c r="AQ179" s="90">
        <f t="shared" si="2"/>
        <v>148</v>
      </c>
      <c r="AR179" s="90">
        <f t="shared" si="2"/>
        <v>171</v>
      </c>
      <c r="AS179" s="90">
        <f t="shared" si="2"/>
        <v>178</v>
      </c>
    </row>
    <row r="180" spans="1:45" ht="409.5">
      <c r="A180" s="329">
        <v>44186</v>
      </c>
      <c r="B180" s="330" t="s">
        <v>1715</v>
      </c>
      <c r="C180" s="330" t="s">
        <v>1716</v>
      </c>
      <c r="D180" s="331" t="s">
        <v>61</v>
      </c>
      <c r="E180" s="331" t="s">
        <v>67</v>
      </c>
      <c r="F180" s="332">
        <v>2361.46</v>
      </c>
      <c r="G180" s="330" t="s">
        <v>1717</v>
      </c>
      <c r="H180" s="330" t="s">
        <v>1718</v>
      </c>
      <c r="I180" s="331" t="s">
        <v>1719</v>
      </c>
      <c r="J180" s="329">
        <v>44186</v>
      </c>
      <c r="K180" s="333" t="s">
        <v>491</v>
      </c>
      <c r="L180" s="329">
        <v>44305</v>
      </c>
      <c r="M180" s="335" t="s">
        <v>9572</v>
      </c>
      <c r="N180" s="335" t="s">
        <v>9573</v>
      </c>
      <c r="O180" s="335" t="s">
        <v>9574</v>
      </c>
      <c r="P180" s="336">
        <v>792.9</v>
      </c>
      <c r="Q180" s="331" t="s">
        <v>8890</v>
      </c>
      <c r="R180" s="339" t="s">
        <v>9575</v>
      </c>
      <c r="S180" s="333" t="s">
        <v>8445</v>
      </c>
      <c r="T180" s="331" t="s">
        <v>6915</v>
      </c>
      <c r="U180" s="331" t="s">
        <v>492</v>
      </c>
      <c r="V180" s="335" t="s">
        <v>9576</v>
      </c>
      <c r="W180" s="339" t="s">
        <v>9577</v>
      </c>
      <c r="X180" s="330" t="s">
        <v>60</v>
      </c>
      <c r="Y180" s="335" t="s">
        <v>9578</v>
      </c>
      <c r="Z180" s="339" t="s">
        <v>9579</v>
      </c>
      <c r="AA180" s="330" t="s">
        <v>9580</v>
      </c>
      <c r="AB180" s="341" t="s">
        <v>60</v>
      </c>
      <c r="AC180" s="332">
        <v>3.95</v>
      </c>
      <c r="AD180" s="332">
        <v>9.77</v>
      </c>
      <c r="AE180" s="332">
        <v>122.65</v>
      </c>
      <c r="AF180" s="332">
        <v>3.92</v>
      </c>
      <c r="AG180" s="332">
        <v>2401.56</v>
      </c>
      <c r="AH180" s="332">
        <v>498.69</v>
      </c>
      <c r="AI180" s="336">
        <v>459.4</v>
      </c>
      <c r="AJ180" s="336">
        <v>-107.4</v>
      </c>
      <c r="AK180" s="336">
        <v>2343.6</v>
      </c>
      <c r="AL180" s="331" t="s">
        <v>8328</v>
      </c>
      <c r="AM180" s="331" t="s">
        <v>8329</v>
      </c>
      <c r="AN180" s="332">
        <v>13.24</v>
      </c>
      <c r="AO180" s="332">
        <v>38.299999999999997</v>
      </c>
      <c r="AP180" s="332">
        <v>36.270000000000003</v>
      </c>
      <c r="AQ180" s="90">
        <f t="shared" si="2"/>
        <v>301</v>
      </c>
      <c r="AR180" s="90">
        <f t="shared" si="2"/>
        <v>172</v>
      </c>
      <c r="AS180" s="90">
        <f t="shared" si="2"/>
        <v>202</v>
      </c>
    </row>
    <row r="181" spans="1:45" ht="78.75">
      <c r="A181" s="329">
        <v>44747</v>
      </c>
      <c r="B181" s="330" t="s">
        <v>1223</v>
      </c>
      <c r="C181" s="330" t="s">
        <v>1224</v>
      </c>
      <c r="D181" s="331" t="s">
        <v>61</v>
      </c>
      <c r="E181" s="331" t="s">
        <v>77</v>
      </c>
      <c r="F181" s="332">
        <v>458.18</v>
      </c>
      <c r="G181" s="330" t="s">
        <v>1225</v>
      </c>
      <c r="H181" s="330" t="s">
        <v>60</v>
      </c>
      <c r="I181" s="331" t="s">
        <v>1226</v>
      </c>
      <c r="J181" s="329">
        <v>44747</v>
      </c>
      <c r="K181" s="333" t="s">
        <v>491</v>
      </c>
      <c r="L181" s="334" t="s">
        <v>60</v>
      </c>
      <c r="M181" s="335" t="s">
        <v>9581</v>
      </c>
      <c r="N181" s="335" t="s">
        <v>9582</v>
      </c>
      <c r="O181" s="335" t="s">
        <v>9583</v>
      </c>
      <c r="P181" s="336">
        <v>254.7</v>
      </c>
      <c r="Q181" s="331" t="s">
        <v>9584</v>
      </c>
      <c r="R181" s="333" t="s">
        <v>9585</v>
      </c>
      <c r="S181" s="333" t="s">
        <v>9468</v>
      </c>
      <c r="T181" s="331" t="s">
        <v>6923</v>
      </c>
      <c r="U181" s="331" t="s">
        <v>492</v>
      </c>
      <c r="V181" s="335" t="s">
        <v>9586</v>
      </c>
      <c r="W181" s="333" t="s">
        <v>9587</v>
      </c>
      <c r="X181" s="340">
        <v>184</v>
      </c>
      <c r="Y181" s="335" t="s">
        <v>60</v>
      </c>
      <c r="Z181" s="333" t="s">
        <v>60</v>
      </c>
      <c r="AA181" s="330" t="s">
        <v>60</v>
      </c>
      <c r="AB181" s="332">
        <v>26.29</v>
      </c>
      <c r="AC181" s="332">
        <v>1.47</v>
      </c>
      <c r="AD181" s="332">
        <v>15.14</v>
      </c>
      <c r="AE181" s="332">
        <v>16.829999999999998</v>
      </c>
      <c r="AF181" s="332">
        <v>3.36</v>
      </c>
      <c r="AG181" s="332">
        <v>458.18</v>
      </c>
      <c r="AH181" s="332">
        <v>336.57</v>
      </c>
      <c r="AI181" s="336">
        <v>141.30000000000001</v>
      </c>
      <c r="AJ181" s="336">
        <v>15.8</v>
      </c>
      <c r="AK181" s="336">
        <v>800.6</v>
      </c>
      <c r="AL181" s="331" t="s">
        <v>8328</v>
      </c>
      <c r="AM181" s="331" t="s">
        <v>8329</v>
      </c>
      <c r="AN181" s="332">
        <v>36</v>
      </c>
      <c r="AO181" s="332">
        <v>38.21</v>
      </c>
      <c r="AP181" s="332">
        <v>58.14</v>
      </c>
      <c r="AQ181" s="90">
        <f t="shared" si="2"/>
        <v>166</v>
      </c>
      <c r="AR181" s="90">
        <f t="shared" si="2"/>
        <v>173</v>
      </c>
      <c r="AS181" s="90">
        <f t="shared" si="2"/>
        <v>110</v>
      </c>
    </row>
    <row r="182" spans="1:45" ht="409.5">
      <c r="A182" s="329">
        <v>44620</v>
      </c>
      <c r="B182" s="330" t="s">
        <v>1195</v>
      </c>
      <c r="C182" s="330" t="s">
        <v>1196</v>
      </c>
      <c r="D182" s="331" t="s">
        <v>61</v>
      </c>
      <c r="E182" s="331" t="s">
        <v>77</v>
      </c>
      <c r="F182" s="332">
        <v>13553.84</v>
      </c>
      <c r="G182" s="330" t="s">
        <v>1197</v>
      </c>
      <c r="H182" s="330" t="s">
        <v>1198</v>
      </c>
      <c r="I182" s="331" t="s">
        <v>1199</v>
      </c>
      <c r="J182" s="329">
        <v>44620</v>
      </c>
      <c r="K182" s="333" t="s">
        <v>491</v>
      </c>
      <c r="L182" s="334" t="s">
        <v>60</v>
      </c>
      <c r="M182" s="335" t="s">
        <v>9588</v>
      </c>
      <c r="N182" s="335" t="s">
        <v>9589</v>
      </c>
      <c r="O182" s="335" t="s">
        <v>9590</v>
      </c>
      <c r="P182" s="336">
        <v>13216.1</v>
      </c>
      <c r="Q182" s="331" t="s">
        <v>8633</v>
      </c>
      <c r="R182" s="339" t="s">
        <v>9591</v>
      </c>
      <c r="S182" s="333" t="s">
        <v>9592</v>
      </c>
      <c r="T182" s="331" t="s">
        <v>6921</v>
      </c>
      <c r="U182" s="331" t="s">
        <v>492</v>
      </c>
      <c r="V182" s="335" t="s">
        <v>9593</v>
      </c>
      <c r="W182" s="339" t="s">
        <v>9594</v>
      </c>
      <c r="X182" s="340">
        <v>121302.9</v>
      </c>
      <c r="Y182" s="335" t="s">
        <v>9595</v>
      </c>
      <c r="Z182" s="339" t="s">
        <v>9596</v>
      </c>
      <c r="AA182" s="330" t="s">
        <v>8665</v>
      </c>
      <c r="AB182" s="332">
        <v>14.09</v>
      </c>
      <c r="AC182" s="332">
        <v>1.77</v>
      </c>
      <c r="AD182" s="341" t="s">
        <v>60</v>
      </c>
      <c r="AE182" s="341" t="s">
        <v>60</v>
      </c>
      <c r="AF182" s="341" t="s">
        <v>60</v>
      </c>
      <c r="AG182" s="341" t="s">
        <v>60</v>
      </c>
      <c r="AH182" s="332">
        <v>13553.84</v>
      </c>
      <c r="AI182" s="336">
        <v>3089</v>
      </c>
      <c r="AJ182" s="336">
        <v>861</v>
      </c>
      <c r="AK182" s="336">
        <v>89092</v>
      </c>
      <c r="AL182" s="331" t="s">
        <v>8328</v>
      </c>
      <c r="AM182" s="331" t="s">
        <v>8329</v>
      </c>
      <c r="AN182" s="332">
        <v>36.99</v>
      </c>
      <c r="AO182" s="332">
        <v>38.119999999999997</v>
      </c>
      <c r="AP182" s="332">
        <v>44.59</v>
      </c>
      <c r="AQ182" s="90">
        <f t="shared" si="2"/>
        <v>159</v>
      </c>
      <c r="AR182" s="90">
        <f t="shared" si="2"/>
        <v>174</v>
      </c>
      <c r="AS182" s="90">
        <f t="shared" si="2"/>
        <v>161</v>
      </c>
    </row>
    <row r="183" spans="1:45" ht="409.5">
      <c r="A183" s="329">
        <v>44544</v>
      </c>
      <c r="B183" s="330" t="s">
        <v>9597</v>
      </c>
      <c r="C183" s="330" t="s">
        <v>9598</v>
      </c>
      <c r="D183" s="331" t="s">
        <v>61</v>
      </c>
      <c r="E183" s="331" t="s">
        <v>67</v>
      </c>
      <c r="F183" s="332">
        <v>12078.17</v>
      </c>
      <c r="G183" s="330" t="s">
        <v>5417</v>
      </c>
      <c r="H183" s="330" t="s">
        <v>5418</v>
      </c>
      <c r="I183" s="331" t="s">
        <v>5419</v>
      </c>
      <c r="J183" s="329">
        <v>44544</v>
      </c>
      <c r="K183" s="333" t="s">
        <v>491</v>
      </c>
      <c r="L183" s="329">
        <v>44782</v>
      </c>
      <c r="M183" s="335" t="s">
        <v>9599</v>
      </c>
      <c r="N183" s="335" t="s">
        <v>9600</v>
      </c>
      <c r="O183" s="335" t="s">
        <v>9601</v>
      </c>
      <c r="P183" s="336">
        <v>11588.7</v>
      </c>
      <c r="Q183" s="331" t="s">
        <v>8331</v>
      </c>
      <c r="R183" s="333" t="s">
        <v>9602</v>
      </c>
      <c r="S183" s="333" t="s">
        <v>9603</v>
      </c>
      <c r="T183" s="331" t="s">
        <v>6915</v>
      </c>
      <c r="U183" s="331" t="s">
        <v>492</v>
      </c>
      <c r="V183" s="335" t="s">
        <v>9604</v>
      </c>
      <c r="W183" s="333" t="s">
        <v>9605</v>
      </c>
      <c r="X183" s="330" t="s">
        <v>60</v>
      </c>
      <c r="Y183" s="335" t="s">
        <v>9606</v>
      </c>
      <c r="Z183" s="339" t="s">
        <v>9607</v>
      </c>
      <c r="AA183" s="330" t="s">
        <v>9608</v>
      </c>
      <c r="AB183" s="332">
        <v>73.959999999999994</v>
      </c>
      <c r="AC183" s="332">
        <v>3.11</v>
      </c>
      <c r="AD183" s="332">
        <v>19.36</v>
      </c>
      <c r="AE183" s="332">
        <v>29.16</v>
      </c>
      <c r="AF183" s="332">
        <v>6.02</v>
      </c>
      <c r="AG183" s="332">
        <v>11711.31</v>
      </c>
      <c r="AH183" s="332">
        <v>11632.89</v>
      </c>
      <c r="AI183" s="336">
        <v>1987.8</v>
      </c>
      <c r="AJ183" s="336">
        <v>158.4</v>
      </c>
      <c r="AK183" s="336">
        <v>5594.1</v>
      </c>
      <c r="AL183" s="331" t="s">
        <v>8328</v>
      </c>
      <c r="AM183" s="331" t="s">
        <v>8329</v>
      </c>
      <c r="AN183" s="332">
        <v>19.03</v>
      </c>
      <c r="AO183" s="332">
        <v>37.729999999999997</v>
      </c>
      <c r="AP183" s="332">
        <v>39.92</v>
      </c>
      <c r="AQ183" s="90">
        <f t="shared" si="2"/>
        <v>259</v>
      </c>
      <c r="AR183" s="90">
        <f t="shared" si="2"/>
        <v>175</v>
      </c>
      <c r="AS183" s="90">
        <f t="shared" si="2"/>
        <v>183</v>
      </c>
    </row>
    <row r="184" spans="1:45" ht="135">
      <c r="A184" s="329">
        <v>44414</v>
      </c>
      <c r="B184" s="330" t="s">
        <v>1379</v>
      </c>
      <c r="C184" s="330" t="s">
        <v>1380</v>
      </c>
      <c r="D184" s="331" t="s">
        <v>61</v>
      </c>
      <c r="E184" s="331" t="s">
        <v>77</v>
      </c>
      <c r="F184" s="332">
        <v>195.97</v>
      </c>
      <c r="G184" s="330" t="s">
        <v>1381</v>
      </c>
      <c r="H184" s="330" t="s">
        <v>1382</v>
      </c>
      <c r="I184" s="331" t="s">
        <v>1383</v>
      </c>
      <c r="J184" s="329">
        <v>44414</v>
      </c>
      <c r="K184" s="333" t="s">
        <v>491</v>
      </c>
      <c r="L184" s="334" t="s">
        <v>60</v>
      </c>
      <c r="M184" s="335" t="s">
        <v>9609</v>
      </c>
      <c r="N184" s="335" t="s">
        <v>9610</v>
      </c>
      <c r="O184" s="335" t="s">
        <v>60</v>
      </c>
      <c r="P184" s="336">
        <v>192.2</v>
      </c>
      <c r="Q184" s="331" t="s">
        <v>9180</v>
      </c>
      <c r="R184" s="333" t="s">
        <v>9611</v>
      </c>
      <c r="S184" s="333" t="s">
        <v>9612</v>
      </c>
      <c r="T184" s="331" t="s">
        <v>6915</v>
      </c>
      <c r="U184" s="331" t="s">
        <v>492</v>
      </c>
      <c r="V184" s="335" t="s">
        <v>9613</v>
      </c>
      <c r="W184" s="339" t="s">
        <v>9614</v>
      </c>
      <c r="X184" s="330" t="s">
        <v>60</v>
      </c>
      <c r="Y184" s="335" t="s">
        <v>9615</v>
      </c>
      <c r="Z184" s="339" t="s">
        <v>9616</v>
      </c>
      <c r="AA184" s="330" t="s">
        <v>60</v>
      </c>
      <c r="AB184" s="341" t="s">
        <v>60</v>
      </c>
      <c r="AC184" s="332">
        <v>10.82</v>
      </c>
      <c r="AD184" s="341" t="s">
        <v>60</v>
      </c>
      <c r="AE184" s="341" t="s">
        <v>60</v>
      </c>
      <c r="AF184" s="341" t="s">
        <v>60</v>
      </c>
      <c r="AG184" s="341" t="s">
        <v>60</v>
      </c>
      <c r="AH184" s="332">
        <v>195.97</v>
      </c>
      <c r="AI184" s="336">
        <v>117.3</v>
      </c>
      <c r="AJ184" s="332">
        <v>-5.63</v>
      </c>
      <c r="AK184" s="336">
        <v>1071.4000000000001</v>
      </c>
      <c r="AL184" s="331" t="s">
        <v>8328</v>
      </c>
      <c r="AM184" s="331" t="s">
        <v>8329</v>
      </c>
      <c r="AN184" s="332">
        <v>26.73</v>
      </c>
      <c r="AO184" s="332">
        <v>37.630000000000003</v>
      </c>
      <c r="AP184" s="332">
        <v>40.35</v>
      </c>
      <c r="AQ184" s="90">
        <f t="shared" si="2"/>
        <v>204</v>
      </c>
      <c r="AR184" s="90">
        <f t="shared" si="2"/>
        <v>176</v>
      </c>
      <c r="AS184" s="90">
        <f t="shared" si="2"/>
        <v>182</v>
      </c>
    </row>
    <row r="185" spans="1:45" ht="101.25">
      <c r="A185" s="329">
        <v>44166</v>
      </c>
      <c r="B185" s="330" t="s">
        <v>1186</v>
      </c>
      <c r="C185" s="330" t="s">
        <v>1187</v>
      </c>
      <c r="D185" s="331" t="s">
        <v>61</v>
      </c>
      <c r="E185" s="331" t="s">
        <v>77</v>
      </c>
      <c r="F185" s="338">
        <v>0.14699999999999999</v>
      </c>
      <c r="G185" s="330" t="s">
        <v>1188</v>
      </c>
      <c r="H185" s="330" t="s">
        <v>60</v>
      </c>
      <c r="I185" s="331" t="s">
        <v>1189</v>
      </c>
      <c r="J185" s="329">
        <v>44166</v>
      </c>
      <c r="K185" s="333" t="s">
        <v>491</v>
      </c>
      <c r="L185" s="334" t="s">
        <v>60</v>
      </c>
      <c r="M185" s="335" t="s">
        <v>9617</v>
      </c>
      <c r="N185" s="335" t="s">
        <v>60</v>
      </c>
      <c r="O185" s="335" t="s">
        <v>60</v>
      </c>
      <c r="P185" s="341" t="s">
        <v>60</v>
      </c>
      <c r="Q185" s="331" t="s">
        <v>8588</v>
      </c>
      <c r="R185" s="333" t="s">
        <v>9618</v>
      </c>
      <c r="S185" s="333" t="s">
        <v>8346</v>
      </c>
      <c r="T185" s="331" t="s">
        <v>6917</v>
      </c>
      <c r="U185" s="331" t="s">
        <v>492</v>
      </c>
      <c r="V185" s="335" t="s">
        <v>9619</v>
      </c>
      <c r="W185" s="333" t="s">
        <v>9620</v>
      </c>
      <c r="X185" s="330" t="s">
        <v>60</v>
      </c>
      <c r="Y185" s="335" t="s">
        <v>60</v>
      </c>
      <c r="Z185" s="333" t="s">
        <v>60</v>
      </c>
      <c r="AA185" s="330" t="s">
        <v>60</v>
      </c>
      <c r="AB185" s="341" t="s">
        <v>60</v>
      </c>
      <c r="AC185" s="332">
        <v>27.6</v>
      </c>
      <c r="AD185" s="341" t="s">
        <v>60</v>
      </c>
      <c r="AE185" s="341" t="s">
        <v>60</v>
      </c>
      <c r="AF185" s="332">
        <v>45.92</v>
      </c>
      <c r="AG185" s="338">
        <v>0.20100000000000001</v>
      </c>
      <c r="AH185" s="338">
        <v>0.20300000000000001</v>
      </c>
      <c r="AI185" s="342">
        <v>0</v>
      </c>
      <c r="AJ185" s="338">
        <v>-2.9000000000000001E-2</v>
      </c>
      <c r="AK185" s="338">
        <v>0</v>
      </c>
      <c r="AL185" s="331" t="s">
        <v>8328</v>
      </c>
      <c r="AM185" s="331" t="s">
        <v>8329</v>
      </c>
      <c r="AN185" s="332">
        <v>37.43</v>
      </c>
      <c r="AO185" s="332">
        <v>37.43</v>
      </c>
      <c r="AP185" s="332">
        <v>37.43</v>
      </c>
      <c r="AQ185" s="90">
        <f t="shared" si="2"/>
        <v>157</v>
      </c>
      <c r="AR185" s="90">
        <f t="shared" si="2"/>
        <v>177</v>
      </c>
      <c r="AS185" s="90">
        <f t="shared" si="2"/>
        <v>199</v>
      </c>
    </row>
    <row r="186" spans="1:45" ht="303.75">
      <c r="A186" s="329">
        <v>44686</v>
      </c>
      <c r="B186" s="330" t="s">
        <v>1165</v>
      </c>
      <c r="C186" s="330" t="s">
        <v>1166</v>
      </c>
      <c r="D186" s="331" t="s">
        <v>61</v>
      </c>
      <c r="E186" s="331" t="s">
        <v>77</v>
      </c>
      <c r="F186" s="332">
        <v>3937.64</v>
      </c>
      <c r="G186" s="330" t="s">
        <v>1167</v>
      </c>
      <c r="H186" s="330" t="s">
        <v>1168</v>
      </c>
      <c r="I186" s="331" t="s">
        <v>1169</v>
      </c>
      <c r="J186" s="329">
        <v>44686</v>
      </c>
      <c r="K186" s="333" t="s">
        <v>491</v>
      </c>
      <c r="L186" s="334" t="s">
        <v>60</v>
      </c>
      <c r="M186" s="335" t="s">
        <v>9621</v>
      </c>
      <c r="N186" s="335" t="s">
        <v>9622</v>
      </c>
      <c r="O186" s="335" t="s">
        <v>60</v>
      </c>
      <c r="P186" s="336">
        <v>2103.5</v>
      </c>
      <c r="Q186" s="331" t="s">
        <v>9124</v>
      </c>
      <c r="R186" s="339" t="s">
        <v>9623</v>
      </c>
      <c r="S186" s="333" t="s">
        <v>8508</v>
      </c>
      <c r="T186" s="331" t="s">
        <v>6917</v>
      </c>
      <c r="U186" s="331" t="s">
        <v>492</v>
      </c>
      <c r="V186" s="335" t="s">
        <v>9624</v>
      </c>
      <c r="W186" s="333" t="s">
        <v>9625</v>
      </c>
      <c r="X186" s="340">
        <v>2745.1</v>
      </c>
      <c r="Y186" s="335" t="s">
        <v>9626</v>
      </c>
      <c r="Z186" s="333" t="s">
        <v>9627</v>
      </c>
      <c r="AA186" s="330" t="s">
        <v>60</v>
      </c>
      <c r="AB186" s="332">
        <v>17.89</v>
      </c>
      <c r="AC186" s="332">
        <v>6.36</v>
      </c>
      <c r="AD186" s="332">
        <v>12.84</v>
      </c>
      <c r="AE186" s="332">
        <v>13.91</v>
      </c>
      <c r="AF186" s="332">
        <v>3.78</v>
      </c>
      <c r="AG186" s="332">
        <v>3711.25</v>
      </c>
      <c r="AH186" s="332">
        <v>3937.64</v>
      </c>
      <c r="AI186" s="336">
        <v>1009.5</v>
      </c>
      <c r="AJ186" s="336">
        <v>209.6</v>
      </c>
      <c r="AK186" s="336">
        <v>971.3</v>
      </c>
      <c r="AL186" s="331" t="s">
        <v>8328</v>
      </c>
      <c r="AM186" s="331" t="s">
        <v>8329</v>
      </c>
      <c r="AN186" s="332">
        <v>40.81</v>
      </c>
      <c r="AO186" s="332">
        <v>37.35</v>
      </c>
      <c r="AP186" s="332">
        <v>64.260000000000005</v>
      </c>
      <c r="AQ186" s="90">
        <f t="shared" si="2"/>
        <v>149</v>
      </c>
      <c r="AR186" s="90">
        <f t="shared" si="2"/>
        <v>178</v>
      </c>
      <c r="AS186" s="90">
        <f t="shared" si="2"/>
        <v>91</v>
      </c>
    </row>
    <row r="187" spans="1:45" ht="409.5">
      <c r="A187" s="329">
        <v>44165</v>
      </c>
      <c r="B187" s="330" t="s">
        <v>8561</v>
      </c>
      <c r="C187" s="330" t="s">
        <v>8562</v>
      </c>
      <c r="D187" s="331" t="s">
        <v>61</v>
      </c>
      <c r="E187" s="331" t="s">
        <v>77</v>
      </c>
      <c r="F187" s="332">
        <v>104.81</v>
      </c>
      <c r="G187" s="330" t="s">
        <v>1415</v>
      </c>
      <c r="H187" s="330" t="s">
        <v>60</v>
      </c>
      <c r="I187" s="331" t="s">
        <v>1416</v>
      </c>
      <c r="J187" s="329">
        <v>44165</v>
      </c>
      <c r="K187" s="333" t="s">
        <v>491</v>
      </c>
      <c r="L187" s="334" t="s">
        <v>60</v>
      </c>
      <c r="M187" s="335" t="s">
        <v>8563</v>
      </c>
      <c r="N187" s="335" t="s">
        <v>8564</v>
      </c>
      <c r="O187" s="335" t="s">
        <v>8565</v>
      </c>
      <c r="P187" s="336">
        <v>78.3</v>
      </c>
      <c r="Q187" s="331" t="s">
        <v>8566</v>
      </c>
      <c r="R187" s="333" t="s">
        <v>8567</v>
      </c>
      <c r="S187" s="333" t="s">
        <v>8568</v>
      </c>
      <c r="T187" s="331" t="s">
        <v>6917</v>
      </c>
      <c r="U187" s="331" t="s">
        <v>492</v>
      </c>
      <c r="V187" s="335" t="s">
        <v>9628</v>
      </c>
      <c r="W187" s="339" t="s">
        <v>9629</v>
      </c>
      <c r="X187" s="330" t="s">
        <v>60</v>
      </c>
      <c r="Y187" s="335" t="s">
        <v>60</v>
      </c>
      <c r="Z187" s="333" t="s">
        <v>60</v>
      </c>
      <c r="AA187" s="330" t="s">
        <v>60</v>
      </c>
      <c r="AB187" s="332">
        <v>4.96</v>
      </c>
      <c r="AC187" s="332">
        <v>5.96</v>
      </c>
      <c r="AD187" s="332">
        <v>2.64</v>
      </c>
      <c r="AE187" s="332">
        <v>2.71</v>
      </c>
      <c r="AF187" s="332">
        <v>1.36</v>
      </c>
      <c r="AG187" s="332">
        <v>128.29</v>
      </c>
      <c r="AH187" s="332">
        <v>208.91</v>
      </c>
      <c r="AI187" s="336">
        <v>70.3</v>
      </c>
      <c r="AJ187" s="336">
        <v>24.3</v>
      </c>
      <c r="AK187" s="336">
        <v>75.7</v>
      </c>
      <c r="AL187" s="331" t="s">
        <v>8328</v>
      </c>
      <c r="AM187" s="331" t="s">
        <v>8329</v>
      </c>
      <c r="AN187" s="332">
        <v>25.07</v>
      </c>
      <c r="AO187" s="332">
        <v>37.28</v>
      </c>
      <c r="AP187" s="332">
        <v>73.13</v>
      </c>
      <c r="AQ187" s="90">
        <f t="shared" si="2"/>
        <v>213</v>
      </c>
      <c r="AR187" s="90">
        <f t="shared" si="2"/>
        <v>179</v>
      </c>
      <c r="AS187" s="90">
        <f t="shared" si="2"/>
        <v>78</v>
      </c>
    </row>
    <row r="188" spans="1:45" ht="326.25">
      <c r="A188" s="329">
        <v>44312</v>
      </c>
      <c r="B188" s="330" t="s">
        <v>257</v>
      </c>
      <c r="C188" s="330" t="s">
        <v>60</v>
      </c>
      <c r="D188" s="331" t="s">
        <v>61</v>
      </c>
      <c r="E188" s="331" t="s">
        <v>67</v>
      </c>
      <c r="F188" s="332">
        <v>397.09</v>
      </c>
      <c r="G188" s="330" t="s">
        <v>258</v>
      </c>
      <c r="H188" s="330" t="s">
        <v>60</v>
      </c>
      <c r="I188" s="331" t="s">
        <v>259</v>
      </c>
      <c r="J188" s="329">
        <v>44312</v>
      </c>
      <c r="K188" s="333" t="s">
        <v>491</v>
      </c>
      <c r="L188" s="329">
        <v>44398</v>
      </c>
      <c r="M188" s="335" t="s">
        <v>9630</v>
      </c>
      <c r="N188" s="335" t="s">
        <v>60</v>
      </c>
      <c r="O188" s="335" t="s">
        <v>60</v>
      </c>
      <c r="P188" s="341" t="s">
        <v>60</v>
      </c>
      <c r="Q188" s="331" t="s">
        <v>8633</v>
      </c>
      <c r="R188" s="339" t="s">
        <v>8949</v>
      </c>
      <c r="S188" s="333" t="s">
        <v>9401</v>
      </c>
      <c r="T188" s="331" t="s">
        <v>6921</v>
      </c>
      <c r="U188" s="331" t="s">
        <v>492</v>
      </c>
      <c r="V188" s="335" t="s">
        <v>9631</v>
      </c>
      <c r="W188" s="333" t="s">
        <v>9632</v>
      </c>
      <c r="X188" s="340">
        <v>1919.2</v>
      </c>
      <c r="Y188" s="335" t="s">
        <v>60</v>
      </c>
      <c r="Z188" s="333" t="s">
        <v>60</v>
      </c>
      <c r="AA188" s="330" t="s">
        <v>60</v>
      </c>
      <c r="AB188" s="332">
        <v>11.7</v>
      </c>
      <c r="AC188" s="332">
        <v>1.37</v>
      </c>
      <c r="AD188" s="341" t="s">
        <v>60</v>
      </c>
      <c r="AE188" s="341" t="s">
        <v>60</v>
      </c>
      <c r="AF188" s="341" t="s">
        <v>60</v>
      </c>
      <c r="AG188" s="341" t="s">
        <v>60</v>
      </c>
      <c r="AH188" s="332">
        <v>394.99</v>
      </c>
      <c r="AI188" s="336">
        <v>95.6</v>
      </c>
      <c r="AJ188" s="336">
        <v>34.200000000000003</v>
      </c>
      <c r="AK188" s="336">
        <v>2283.1</v>
      </c>
      <c r="AL188" s="331" t="s">
        <v>8328</v>
      </c>
      <c r="AM188" s="331" t="s">
        <v>8329</v>
      </c>
      <c r="AN188" s="332">
        <v>34.97</v>
      </c>
      <c r="AO188" s="332">
        <v>36.74</v>
      </c>
      <c r="AP188" s="332">
        <v>35.130000000000003</v>
      </c>
      <c r="AQ188" s="90">
        <f t="shared" si="2"/>
        <v>171</v>
      </c>
      <c r="AR188" s="90">
        <f t="shared" si="2"/>
        <v>180</v>
      </c>
      <c r="AS188" s="90">
        <f t="shared" si="2"/>
        <v>213</v>
      </c>
    </row>
    <row r="189" spans="1:45" ht="292.5">
      <c r="A189" s="329">
        <v>44853</v>
      </c>
      <c r="B189" s="330" t="s">
        <v>1139</v>
      </c>
      <c r="C189" s="330" t="s">
        <v>1140</v>
      </c>
      <c r="D189" s="331" t="s">
        <v>61</v>
      </c>
      <c r="E189" s="331" t="s">
        <v>77</v>
      </c>
      <c r="F189" s="332">
        <v>66.95</v>
      </c>
      <c r="G189" s="330" t="s">
        <v>1141</v>
      </c>
      <c r="H189" s="330" t="s">
        <v>60</v>
      </c>
      <c r="I189" s="331" t="s">
        <v>1143</v>
      </c>
      <c r="J189" s="329">
        <v>44853</v>
      </c>
      <c r="K189" s="333" t="s">
        <v>491</v>
      </c>
      <c r="L189" s="334" t="s">
        <v>60</v>
      </c>
      <c r="M189" s="335" t="s">
        <v>9633</v>
      </c>
      <c r="N189" s="335" t="s">
        <v>60</v>
      </c>
      <c r="O189" s="335" t="s">
        <v>9634</v>
      </c>
      <c r="P189" s="336">
        <v>57.9</v>
      </c>
      <c r="Q189" s="331" t="s">
        <v>8876</v>
      </c>
      <c r="R189" s="339" t="s">
        <v>9635</v>
      </c>
      <c r="S189" s="333" t="s">
        <v>9636</v>
      </c>
      <c r="T189" s="331" t="s">
        <v>6921</v>
      </c>
      <c r="U189" s="331" t="s">
        <v>492</v>
      </c>
      <c r="V189" s="335" t="s">
        <v>9637</v>
      </c>
      <c r="W189" s="333" t="s">
        <v>9638</v>
      </c>
      <c r="X189" s="340">
        <v>286.60000000000002</v>
      </c>
      <c r="Y189" s="335" t="s">
        <v>60</v>
      </c>
      <c r="Z189" s="333" t="s">
        <v>60</v>
      </c>
      <c r="AA189" s="330" t="s">
        <v>60</v>
      </c>
      <c r="AB189" s="332">
        <v>27.78</v>
      </c>
      <c r="AC189" s="332">
        <v>1.54</v>
      </c>
      <c r="AD189" s="341" t="s">
        <v>60</v>
      </c>
      <c r="AE189" s="341" t="s">
        <v>60</v>
      </c>
      <c r="AF189" s="341" t="s">
        <v>60</v>
      </c>
      <c r="AG189" s="341" t="s">
        <v>60</v>
      </c>
      <c r="AH189" s="332">
        <v>63.81</v>
      </c>
      <c r="AI189" s="336">
        <v>25</v>
      </c>
      <c r="AJ189" s="332">
        <v>2.2999999999999998</v>
      </c>
      <c r="AK189" s="336">
        <v>560.1</v>
      </c>
      <c r="AL189" s="331" t="s">
        <v>8328</v>
      </c>
      <c r="AM189" s="331" t="s">
        <v>8329</v>
      </c>
      <c r="AN189" s="332">
        <v>42.56</v>
      </c>
      <c r="AO189" s="332">
        <v>35.71</v>
      </c>
      <c r="AP189" s="332">
        <v>35.520000000000003</v>
      </c>
      <c r="AQ189" s="90">
        <f t="shared" si="2"/>
        <v>140</v>
      </c>
      <c r="AR189" s="90">
        <f t="shared" si="2"/>
        <v>181</v>
      </c>
      <c r="AS189" s="90">
        <f t="shared" si="2"/>
        <v>210</v>
      </c>
    </row>
    <row r="190" spans="1:45" ht="405">
      <c r="A190" s="329">
        <v>44172</v>
      </c>
      <c r="B190" s="330" t="s">
        <v>833</v>
      </c>
      <c r="C190" s="330" t="s">
        <v>834</v>
      </c>
      <c r="D190" s="331" t="s">
        <v>61</v>
      </c>
      <c r="E190" s="331" t="s">
        <v>77</v>
      </c>
      <c r="F190" s="332">
        <v>291.37</v>
      </c>
      <c r="G190" s="330" t="s">
        <v>1204</v>
      </c>
      <c r="H190" s="330" t="s">
        <v>60</v>
      </c>
      <c r="I190" s="331" t="s">
        <v>1205</v>
      </c>
      <c r="J190" s="329">
        <v>44172</v>
      </c>
      <c r="K190" s="333" t="s">
        <v>491</v>
      </c>
      <c r="L190" s="334" t="s">
        <v>60</v>
      </c>
      <c r="M190" s="335" t="s">
        <v>8895</v>
      </c>
      <c r="N190" s="335" t="s">
        <v>8896</v>
      </c>
      <c r="O190" s="335" t="s">
        <v>60</v>
      </c>
      <c r="P190" s="336">
        <v>1024.2</v>
      </c>
      <c r="Q190" s="331" t="s">
        <v>8840</v>
      </c>
      <c r="R190" s="339" t="s">
        <v>8897</v>
      </c>
      <c r="S190" s="333" t="s">
        <v>8568</v>
      </c>
      <c r="T190" s="331" t="s">
        <v>6917</v>
      </c>
      <c r="U190" s="331" t="s">
        <v>492</v>
      </c>
      <c r="V190" s="335" t="s">
        <v>60</v>
      </c>
      <c r="W190" s="339" t="s">
        <v>9639</v>
      </c>
      <c r="X190" s="330" t="s">
        <v>60</v>
      </c>
      <c r="Y190" s="335" t="s">
        <v>60</v>
      </c>
      <c r="Z190" s="333" t="s">
        <v>60</v>
      </c>
      <c r="AA190" s="330" t="s">
        <v>60</v>
      </c>
      <c r="AB190" s="332">
        <v>15.34</v>
      </c>
      <c r="AC190" s="338">
        <v>0.95299999999999996</v>
      </c>
      <c r="AD190" s="332">
        <v>3.06</v>
      </c>
      <c r="AE190" s="332">
        <v>3.4</v>
      </c>
      <c r="AF190" s="338">
        <v>0.68300000000000005</v>
      </c>
      <c r="AG190" s="332">
        <v>365.05</v>
      </c>
      <c r="AH190" s="332">
        <v>1035.18</v>
      </c>
      <c r="AI190" s="336">
        <v>724.1</v>
      </c>
      <c r="AJ190" s="336">
        <v>90.3</v>
      </c>
      <c r="AK190" s="336">
        <v>1671.8</v>
      </c>
      <c r="AL190" s="331" t="s">
        <v>8328</v>
      </c>
      <c r="AM190" s="331" t="s">
        <v>8329</v>
      </c>
      <c r="AN190" s="332">
        <v>36.69</v>
      </c>
      <c r="AO190" s="332">
        <v>35.61</v>
      </c>
      <c r="AP190" s="332">
        <v>50.93</v>
      </c>
      <c r="AQ190" s="90">
        <f t="shared" si="2"/>
        <v>161</v>
      </c>
      <c r="AR190" s="90">
        <f t="shared" si="2"/>
        <v>182</v>
      </c>
      <c r="AS190" s="90">
        <f t="shared" si="2"/>
        <v>138</v>
      </c>
    </row>
    <row r="191" spans="1:45" ht="168.75">
      <c r="A191" s="329">
        <v>44575</v>
      </c>
      <c r="B191" s="330" t="s">
        <v>9640</v>
      </c>
      <c r="C191" s="330" t="s">
        <v>9641</v>
      </c>
      <c r="D191" s="331" t="s">
        <v>61</v>
      </c>
      <c r="E191" s="331" t="s">
        <v>67</v>
      </c>
      <c r="F191" s="332">
        <v>2710.29</v>
      </c>
      <c r="G191" s="330" t="s">
        <v>5080</v>
      </c>
      <c r="H191" s="330" t="s">
        <v>60</v>
      </c>
      <c r="I191" s="331" t="s">
        <v>5081</v>
      </c>
      <c r="J191" s="329">
        <v>44575</v>
      </c>
      <c r="K191" s="333" t="s">
        <v>491</v>
      </c>
      <c r="L191" s="329">
        <v>44651</v>
      </c>
      <c r="M191" s="335" t="s">
        <v>9642</v>
      </c>
      <c r="N191" s="335" t="s">
        <v>60</v>
      </c>
      <c r="O191" s="335" t="s">
        <v>9643</v>
      </c>
      <c r="P191" s="336">
        <v>1309.2</v>
      </c>
      <c r="Q191" s="331" t="s">
        <v>8417</v>
      </c>
      <c r="R191" s="339" t="s">
        <v>9644</v>
      </c>
      <c r="S191" s="333" t="s">
        <v>9645</v>
      </c>
      <c r="T191" s="331" t="s">
        <v>6919</v>
      </c>
      <c r="U191" s="331" t="s">
        <v>492</v>
      </c>
      <c r="V191" s="335" t="s">
        <v>9646</v>
      </c>
      <c r="W191" s="333" t="s">
        <v>9647</v>
      </c>
      <c r="X191" s="340">
        <v>873.7</v>
      </c>
      <c r="Y191" s="335" t="s">
        <v>60</v>
      </c>
      <c r="Z191" s="333" t="s">
        <v>60</v>
      </c>
      <c r="AA191" s="330" t="s">
        <v>60</v>
      </c>
      <c r="AB191" s="332">
        <v>40.799999999999997</v>
      </c>
      <c r="AC191" s="338">
        <v>0.76200000000000001</v>
      </c>
      <c r="AD191" s="332">
        <v>16.690000000000001</v>
      </c>
      <c r="AE191" s="332">
        <v>17.98</v>
      </c>
      <c r="AF191" s="332">
        <v>10.56</v>
      </c>
      <c r="AG191" s="332">
        <v>2706.56</v>
      </c>
      <c r="AH191" s="332">
        <v>1765.71</v>
      </c>
      <c r="AI191" s="336">
        <v>252.8</v>
      </c>
      <c r="AJ191" s="336">
        <v>100.2</v>
      </c>
      <c r="AK191" s="336">
        <v>3497.3</v>
      </c>
      <c r="AL191" s="331" t="s">
        <v>8328</v>
      </c>
      <c r="AM191" s="331" t="s">
        <v>8329</v>
      </c>
      <c r="AN191" s="332">
        <v>25.37</v>
      </c>
      <c r="AO191" s="332">
        <v>35.19</v>
      </c>
      <c r="AP191" s="332">
        <v>21.05</v>
      </c>
      <c r="AQ191" s="90">
        <f t="shared" si="2"/>
        <v>212</v>
      </c>
      <c r="AR191" s="90">
        <f t="shared" si="2"/>
        <v>183</v>
      </c>
      <c r="AS191" s="90">
        <f t="shared" si="2"/>
        <v>289</v>
      </c>
    </row>
    <row r="192" spans="1:45" ht="315">
      <c r="A192" s="329">
        <v>44348</v>
      </c>
      <c r="B192" s="330" t="s">
        <v>1327</v>
      </c>
      <c r="C192" s="330" t="s">
        <v>60</v>
      </c>
      <c r="D192" s="331" t="s">
        <v>61</v>
      </c>
      <c r="E192" s="331" t="s">
        <v>67</v>
      </c>
      <c r="F192" s="332">
        <v>314.27</v>
      </c>
      <c r="G192" s="330" t="s">
        <v>226</v>
      </c>
      <c r="H192" s="330" t="s">
        <v>60</v>
      </c>
      <c r="I192" s="331" t="s">
        <v>1328</v>
      </c>
      <c r="J192" s="329">
        <v>44348</v>
      </c>
      <c r="K192" s="333" t="s">
        <v>491</v>
      </c>
      <c r="L192" s="329">
        <v>44484</v>
      </c>
      <c r="M192" s="335" t="s">
        <v>9648</v>
      </c>
      <c r="N192" s="335" t="s">
        <v>60</v>
      </c>
      <c r="O192" s="335" t="s">
        <v>60</v>
      </c>
      <c r="P192" s="341" t="s">
        <v>60</v>
      </c>
      <c r="Q192" s="331" t="s">
        <v>8633</v>
      </c>
      <c r="R192" s="339" t="s">
        <v>8949</v>
      </c>
      <c r="S192" s="333" t="s">
        <v>9649</v>
      </c>
      <c r="T192" s="331" t="s">
        <v>6921</v>
      </c>
      <c r="U192" s="331" t="s">
        <v>492</v>
      </c>
      <c r="V192" s="335" t="s">
        <v>9650</v>
      </c>
      <c r="W192" s="333" t="s">
        <v>9651</v>
      </c>
      <c r="X192" s="340">
        <v>1717.4</v>
      </c>
      <c r="Y192" s="335" t="s">
        <v>60</v>
      </c>
      <c r="Z192" s="333" t="s">
        <v>60</v>
      </c>
      <c r="AA192" s="330" t="s">
        <v>60</v>
      </c>
      <c r="AB192" s="332">
        <v>23.27</v>
      </c>
      <c r="AC192" s="332">
        <v>1.47</v>
      </c>
      <c r="AD192" s="341" t="s">
        <v>60</v>
      </c>
      <c r="AE192" s="341" t="s">
        <v>60</v>
      </c>
      <c r="AF192" s="341" t="s">
        <v>60</v>
      </c>
      <c r="AG192" s="341" t="s">
        <v>60</v>
      </c>
      <c r="AH192" s="332">
        <v>311.86</v>
      </c>
      <c r="AI192" s="336">
        <v>72.7</v>
      </c>
      <c r="AJ192" s="336">
        <v>22.5</v>
      </c>
      <c r="AK192" s="341" t="s">
        <v>60</v>
      </c>
      <c r="AL192" s="331" t="s">
        <v>8328</v>
      </c>
      <c r="AM192" s="331" t="s">
        <v>8329</v>
      </c>
      <c r="AN192" s="332">
        <v>28.57</v>
      </c>
      <c r="AO192" s="332">
        <v>35.1</v>
      </c>
      <c r="AP192" s="332">
        <v>53.55</v>
      </c>
      <c r="AQ192" s="90">
        <f t="shared" si="2"/>
        <v>191</v>
      </c>
      <c r="AR192" s="90">
        <f t="shared" si="2"/>
        <v>184</v>
      </c>
      <c r="AS192" s="90">
        <f t="shared" si="2"/>
        <v>129</v>
      </c>
    </row>
    <row r="193" spans="1:45" ht="409.5">
      <c r="A193" s="329">
        <v>44512</v>
      </c>
      <c r="B193" s="330" t="s">
        <v>1190</v>
      </c>
      <c r="C193" s="330" t="s">
        <v>1191</v>
      </c>
      <c r="D193" s="331" t="s">
        <v>61</v>
      </c>
      <c r="E193" s="331" t="s">
        <v>77</v>
      </c>
      <c r="F193" s="332">
        <v>3106.3</v>
      </c>
      <c r="G193" s="330" t="s">
        <v>1192</v>
      </c>
      <c r="H193" s="330" t="s">
        <v>1193</v>
      </c>
      <c r="I193" s="331" t="s">
        <v>1194</v>
      </c>
      <c r="J193" s="329">
        <v>44512</v>
      </c>
      <c r="K193" s="333" t="s">
        <v>491</v>
      </c>
      <c r="L193" s="334" t="s">
        <v>60</v>
      </c>
      <c r="M193" s="335" t="s">
        <v>9652</v>
      </c>
      <c r="N193" s="335" t="s">
        <v>9653</v>
      </c>
      <c r="O193" s="335" t="s">
        <v>9654</v>
      </c>
      <c r="P193" s="336">
        <v>3696.4</v>
      </c>
      <c r="Q193" s="331" t="s">
        <v>8323</v>
      </c>
      <c r="R193" s="339" t="s">
        <v>9655</v>
      </c>
      <c r="S193" s="333" t="s">
        <v>9656</v>
      </c>
      <c r="T193" s="331" t="s">
        <v>6919</v>
      </c>
      <c r="U193" s="331" t="s">
        <v>492</v>
      </c>
      <c r="V193" s="335" t="s">
        <v>9657</v>
      </c>
      <c r="W193" s="333" t="s">
        <v>9658</v>
      </c>
      <c r="X193" s="330" t="s">
        <v>60</v>
      </c>
      <c r="Y193" s="335" t="s">
        <v>9659</v>
      </c>
      <c r="Z193" s="339" t="s">
        <v>9660</v>
      </c>
      <c r="AA193" s="330" t="s">
        <v>9661</v>
      </c>
      <c r="AB193" s="332">
        <v>20.39</v>
      </c>
      <c r="AC193" s="332">
        <v>1.72</v>
      </c>
      <c r="AD193" s="332">
        <v>11.83</v>
      </c>
      <c r="AE193" s="332">
        <v>16.47</v>
      </c>
      <c r="AF193" s="332">
        <v>1.42</v>
      </c>
      <c r="AG193" s="332">
        <v>4426.16</v>
      </c>
      <c r="AH193" s="332">
        <v>3531.39</v>
      </c>
      <c r="AI193" s="336">
        <v>3425.4</v>
      </c>
      <c r="AJ193" s="336">
        <v>188</v>
      </c>
      <c r="AK193" s="336">
        <v>4168.1000000000004</v>
      </c>
      <c r="AL193" s="331" t="s">
        <v>8328</v>
      </c>
      <c r="AM193" s="331" t="s">
        <v>8329</v>
      </c>
      <c r="AN193" s="332">
        <v>37.28</v>
      </c>
      <c r="AO193" s="332">
        <v>35.049999999999997</v>
      </c>
      <c r="AP193" s="332">
        <v>36.159999999999997</v>
      </c>
      <c r="AQ193" s="90">
        <f t="shared" si="2"/>
        <v>158</v>
      </c>
      <c r="AR193" s="90">
        <f t="shared" si="2"/>
        <v>185</v>
      </c>
      <c r="AS193" s="90">
        <f t="shared" si="2"/>
        <v>203</v>
      </c>
    </row>
    <row r="194" spans="1:45" ht="360">
      <c r="A194" s="329">
        <v>44775</v>
      </c>
      <c r="B194" s="330" t="s">
        <v>5120</v>
      </c>
      <c r="C194" s="330" t="s">
        <v>5121</v>
      </c>
      <c r="D194" s="331" t="s">
        <v>61</v>
      </c>
      <c r="E194" s="331" t="s">
        <v>77</v>
      </c>
      <c r="F194" s="332">
        <v>1361.82</v>
      </c>
      <c r="G194" s="330" t="s">
        <v>9662</v>
      </c>
      <c r="H194" s="330" t="s">
        <v>60</v>
      </c>
      <c r="I194" s="331" t="s">
        <v>5123</v>
      </c>
      <c r="J194" s="329">
        <v>44775</v>
      </c>
      <c r="K194" s="333" t="s">
        <v>491</v>
      </c>
      <c r="L194" s="334" t="s">
        <v>60</v>
      </c>
      <c r="M194" s="335" t="s">
        <v>9663</v>
      </c>
      <c r="N194" s="335" t="s">
        <v>9664</v>
      </c>
      <c r="O194" s="335" t="s">
        <v>9665</v>
      </c>
      <c r="P194" s="336">
        <v>1133.2</v>
      </c>
      <c r="Q194" s="331" t="s">
        <v>9474</v>
      </c>
      <c r="R194" s="339" t="s">
        <v>9666</v>
      </c>
      <c r="S194" s="333" t="s">
        <v>8790</v>
      </c>
      <c r="T194" s="331" t="s">
        <v>6921</v>
      </c>
      <c r="U194" s="331" t="s">
        <v>492</v>
      </c>
      <c r="V194" s="335" t="s">
        <v>9667</v>
      </c>
      <c r="W194" s="333" t="s">
        <v>9668</v>
      </c>
      <c r="X194" s="340">
        <v>1850.9</v>
      </c>
      <c r="Y194" s="335" t="s">
        <v>60</v>
      </c>
      <c r="Z194" s="333" t="s">
        <v>60</v>
      </c>
      <c r="AA194" s="330" t="s">
        <v>60</v>
      </c>
      <c r="AB194" s="341" t="s">
        <v>60</v>
      </c>
      <c r="AC194" s="332">
        <v>4.55</v>
      </c>
      <c r="AD194" s="332">
        <v>67.61</v>
      </c>
      <c r="AE194" s="341" t="s">
        <v>60</v>
      </c>
      <c r="AF194" s="332">
        <v>2.0699999999999998</v>
      </c>
      <c r="AG194" s="332">
        <v>1230.21</v>
      </c>
      <c r="AH194" s="332">
        <v>1280.82</v>
      </c>
      <c r="AI194" s="336">
        <v>676.9</v>
      </c>
      <c r="AJ194" s="336">
        <v>-21.6</v>
      </c>
      <c r="AK194" s="336">
        <v>547.1</v>
      </c>
      <c r="AL194" s="331" t="s">
        <v>8328</v>
      </c>
      <c r="AM194" s="331" t="s">
        <v>8329</v>
      </c>
      <c r="AN194" s="332">
        <v>24.91</v>
      </c>
      <c r="AO194" s="332">
        <v>35.03</v>
      </c>
      <c r="AP194" s="332">
        <v>32.159999999999997</v>
      </c>
      <c r="AQ194" s="90">
        <f t="shared" si="2"/>
        <v>215</v>
      </c>
      <c r="AR194" s="90">
        <f t="shared" si="2"/>
        <v>186</v>
      </c>
      <c r="AS194" s="90">
        <f t="shared" si="2"/>
        <v>227</v>
      </c>
    </row>
    <row r="195" spans="1:45" ht="348.75">
      <c r="A195" s="329">
        <v>44796</v>
      </c>
      <c r="B195" s="330" t="s">
        <v>1368</v>
      </c>
      <c r="C195" s="330" t="s">
        <v>1369</v>
      </c>
      <c r="D195" s="331" t="s">
        <v>61</v>
      </c>
      <c r="E195" s="331" t="s">
        <v>77</v>
      </c>
      <c r="F195" s="332">
        <v>101.38</v>
      </c>
      <c r="G195" s="330" t="s">
        <v>323</v>
      </c>
      <c r="H195" s="330" t="s">
        <v>60</v>
      </c>
      <c r="I195" s="331" t="s">
        <v>1370</v>
      </c>
      <c r="J195" s="329">
        <v>44796</v>
      </c>
      <c r="K195" s="333" t="s">
        <v>491</v>
      </c>
      <c r="L195" s="334" t="s">
        <v>60</v>
      </c>
      <c r="M195" s="335" t="s">
        <v>9669</v>
      </c>
      <c r="N195" s="335" t="s">
        <v>9670</v>
      </c>
      <c r="O195" s="335" t="s">
        <v>9671</v>
      </c>
      <c r="P195" s="336">
        <v>106.6</v>
      </c>
      <c r="Q195" s="331" t="s">
        <v>8633</v>
      </c>
      <c r="R195" s="339" t="s">
        <v>8949</v>
      </c>
      <c r="S195" s="333" t="s">
        <v>9672</v>
      </c>
      <c r="T195" s="331" t="s">
        <v>6921</v>
      </c>
      <c r="U195" s="331" t="s">
        <v>492</v>
      </c>
      <c r="V195" s="335" t="s">
        <v>9673</v>
      </c>
      <c r="W195" s="333" t="s">
        <v>9674</v>
      </c>
      <c r="X195" s="340">
        <v>564.4</v>
      </c>
      <c r="Y195" s="335" t="s">
        <v>60</v>
      </c>
      <c r="Z195" s="333" t="s">
        <v>60</v>
      </c>
      <c r="AA195" s="330" t="s">
        <v>60</v>
      </c>
      <c r="AB195" s="332">
        <v>8.35</v>
      </c>
      <c r="AC195" s="332">
        <v>1.28</v>
      </c>
      <c r="AD195" s="341" t="s">
        <v>60</v>
      </c>
      <c r="AE195" s="341" t="s">
        <v>60</v>
      </c>
      <c r="AF195" s="341" t="s">
        <v>60</v>
      </c>
      <c r="AG195" s="341" t="s">
        <v>60</v>
      </c>
      <c r="AH195" s="332">
        <v>101.38</v>
      </c>
      <c r="AI195" s="336">
        <v>43.6</v>
      </c>
      <c r="AJ195" s="336">
        <v>11.6</v>
      </c>
      <c r="AK195" s="336">
        <v>907</v>
      </c>
      <c r="AL195" s="331" t="s">
        <v>8328</v>
      </c>
      <c r="AM195" s="331" t="s">
        <v>8329</v>
      </c>
      <c r="AN195" s="332">
        <v>27.36</v>
      </c>
      <c r="AO195" s="332">
        <v>34.57</v>
      </c>
      <c r="AP195" s="332">
        <v>34.57</v>
      </c>
      <c r="AQ195" s="90">
        <f t="shared" si="2"/>
        <v>201</v>
      </c>
      <c r="AR195" s="90">
        <f t="shared" si="2"/>
        <v>187</v>
      </c>
      <c r="AS195" s="90">
        <f t="shared" si="2"/>
        <v>216</v>
      </c>
    </row>
    <row r="196" spans="1:45" ht="270">
      <c r="A196" s="329">
        <v>44463</v>
      </c>
      <c r="B196" s="330" t="s">
        <v>1566</v>
      </c>
      <c r="C196" s="330" t="s">
        <v>1567</v>
      </c>
      <c r="D196" s="331" t="s">
        <v>61</v>
      </c>
      <c r="E196" s="331" t="s">
        <v>77</v>
      </c>
      <c r="F196" s="332">
        <v>632.25</v>
      </c>
      <c r="G196" s="330" t="s">
        <v>1568</v>
      </c>
      <c r="H196" s="330" t="s">
        <v>60</v>
      </c>
      <c r="I196" s="331" t="s">
        <v>1569</v>
      </c>
      <c r="J196" s="329">
        <v>44463</v>
      </c>
      <c r="K196" s="333" t="s">
        <v>491</v>
      </c>
      <c r="L196" s="334" t="s">
        <v>60</v>
      </c>
      <c r="M196" s="335" t="s">
        <v>9675</v>
      </c>
      <c r="N196" s="335" t="s">
        <v>60</v>
      </c>
      <c r="O196" s="335" t="s">
        <v>60</v>
      </c>
      <c r="P196" s="336">
        <v>22</v>
      </c>
      <c r="Q196" s="331" t="s">
        <v>8705</v>
      </c>
      <c r="R196" s="339" t="s">
        <v>9676</v>
      </c>
      <c r="S196" s="333" t="s">
        <v>8508</v>
      </c>
      <c r="T196" s="331" t="s">
        <v>6917</v>
      </c>
      <c r="U196" s="331" t="s">
        <v>492</v>
      </c>
      <c r="V196" s="335" t="s">
        <v>9677</v>
      </c>
      <c r="W196" s="339" t="s">
        <v>9678</v>
      </c>
      <c r="X196" s="330" t="s">
        <v>60</v>
      </c>
      <c r="Y196" s="335" t="s">
        <v>60</v>
      </c>
      <c r="Z196" s="333" t="s">
        <v>60</v>
      </c>
      <c r="AA196" s="330" t="s">
        <v>60</v>
      </c>
      <c r="AB196" s="341" t="s">
        <v>60</v>
      </c>
      <c r="AC196" s="332">
        <v>2.21</v>
      </c>
      <c r="AD196" s="341" t="s">
        <v>60</v>
      </c>
      <c r="AE196" s="341" t="s">
        <v>60</v>
      </c>
      <c r="AF196" s="332">
        <v>2.16</v>
      </c>
      <c r="AG196" s="332">
        <v>632.25</v>
      </c>
      <c r="AH196" s="332">
        <v>637.1</v>
      </c>
      <c r="AI196" s="336">
        <v>248.6</v>
      </c>
      <c r="AJ196" s="336">
        <v>-62</v>
      </c>
      <c r="AK196" s="336">
        <v>507.7</v>
      </c>
      <c r="AL196" s="331" t="s">
        <v>8328</v>
      </c>
      <c r="AM196" s="331" t="s">
        <v>8329</v>
      </c>
      <c r="AN196" s="332">
        <v>19.47</v>
      </c>
      <c r="AO196" s="332">
        <v>34.46</v>
      </c>
      <c r="AP196" s="332">
        <v>35.81</v>
      </c>
      <c r="AQ196" s="90">
        <f t="shared" si="2"/>
        <v>254</v>
      </c>
      <c r="AR196" s="90">
        <f t="shared" si="2"/>
        <v>188</v>
      </c>
      <c r="AS196" s="90">
        <f t="shared" si="2"/>
        <v>206</v>
      </c>
    </row>
    <row r="197" spans="1:45" ht="135">
      <c r="A197" s="329">
        <v>44167</v>
      </c>
      <c r="B197" s="330" t="s">
        <v>1468</v>
      </c>
      <c r="C197" s="330" t="s">
        <v>1469</v>
      </c>
      <c r="D197" s="331" t="s">
        <v>61</v>
      </c>
      <c r="E197" s="331" t="s">
        <v>77</v>
      </c>
      <c r="F197" s="332">
        <v>274.94</v>
      </c>
      <c r="G197" s="330" t="s">
        <v>1470</v>
      </c>
      <c r="H197" s="330" t="s">
        <v>60</v>
      </c>
      <c r="I197" s="331" t="s">
        <v>1471</v>
      </c>
      <c r="J197" s="329">
        <v>44167</v>
      </c>
      <c r="K197" s="333" t="s">
        <v>491</v>
      </c>
      <c r="L197" s="334" t="s">
        <v>60</v>
      </c>
      <c r="M197" s="335" t="s">
        <v>9679</v>
      </c>
      <c r="N197" s="335" t="s">
        <v>9680</v>
      </c>
      <c r="O197" s="335" t="s">
        <v>9681</v>
      </c>
      <c r="P197" s="336">
        <v>1332.3</v>
      </c>
      <c r="Q197" s="331" t="s">
        <v>8626</v>
      </c>
      <c r="R197" s="339" t="s">
        <v>9682</v>
      </c>
      <c r="S197" s="333" t="s">
        <v>9683</v>
      </c>
      <c r="T197" s="331" t="s">
        <v>6917</v>
      </c>
      <c r="U197" s="331" t="s">
        <v>492</v>
      </c>
      <c r="V197" s="335" t="s">
        <v>9684</v>
      </c>
      <c r="W197" s="333" t="s">
        <v>9336</v>
      </c>
      <c r="X197" s="330" t="s">
        <v>60</v>
      </c>
      <c r="Y197" s="335" t="s">
        <v>60</v>
      </c>
      <c r="Z197" s="333" t="s">
        <v>60</v>
      </c>
      <c r="AA197" s="330" t="s">
        <v>60</v>
      </c>
      <c r="AB197" s="332">
        <v>12.75</v>
      </c>
      <c r="AC197" s="332">
        <v>2.52</v>
      </c>
      <c r="AD197" s="332">
        <v>5.63</v>
      </c>
      <c r="AE197" s="332">
        <v>7.36</v>
      </c>
      <c r="AF197" s="338">
        <v>0.79400000000000004</v>
      </c>
      <c r="AG197" s="332">
        <v>558.27</v>
      </c>
      <c r="AH197" s="332">
        <v>631.48</v>
      </c>
      <c r="AI197" s="336">
        <v>906.2</v>
      </c>
      <c r="AJ197" s="336">
        <v>58.7</v>
      </c>
      <c r="AK197" s="336">
        <v>552.1</v>
      </c>
      <c r="AL197" s="331" t="s">
        <v>8328</v>
      </c>
      <c r="AM197" s="331" t="s">
        <v>8329</v>
      </c>
      <c r="AN197" s="332">
        <v>23.06</v>
      </c>
      <c r="AO197" s="332">
        <v>34.32</v>
      </c>
      <c r="AP197" s="332">
        <v>70.64</v>
      </c>
      <c r="AQ197" s="90">
        <f t="shared" si="2"/>
        <v>230</v>
      </c>
      <c r="AR197" s="90">
        <f t="shared" si="2"/>
        <v>189</v>
      </c>
      <c r="AS197" s="90">
        <f t="shared" si="2"/>
        <v>81</v>
      </c>
    </row>
    <row r="198" spans="1:45" ht="409.5">
      <c r="A198" s="329">
        <v>44165</v>
      </c>
      <c r="B198" s="330" t="s">
        <v>674</v>
      </c>
      <c r="C198" s="330" t="s">
        <v>1544</v>
      </c>
      <c r="D198" s="331" t="s">
        <v>61</v>
      </c>
      <c r="E198" s="331" t="s">
        <v>77</v>
      </c>
      <c r="F198" s="332">
        <v>476.86</v>
      </c>
      <c r="G198" s="330" t="s">
        <v>1415</v>
      </c>
      <c r="H198" s="330" t="s">
        <v>608</v>
      </c>
      <c r="I198" s="331" t="s">
        <v>1545</v>
      </c>
      <c r="J198" s="329">
        <v>44165</v>
      </c>
      <c r="K198" s="333" t="s">
        <v>491</v>
      </c>
      <c r="L198" s="334" t="s">
        <v>60</v>
      </c>
      <c r="M198" s="335" t="s">
        <v>8569</v>
      </c>
      <c r="N198" s="335" t="s">
        <v>60</v>
      </c>
      <c r="O198" s="335" t="s">
        <v>60</v>
      </c>
      <c r="P198" s="332">
        <v>5.42</v>
      </c>
      <c r="Q198" s="331" t="s">
        <v>8537</v>
      </c>
      <c r="R198" s="339" t="s">
        <v>9685</v>
      </c>
      <c r="S198" s="333" t="s">
        <v>9686</v>
      </c>
      <c r="T198" s="331" t="s">
        <v>6917</v>
      </c>
      <c r="U198" s="331" t="s">
        <v>492</v>
      </c>
      <c r="V198" s="335" t="s">
        <v>9628</v>
      </c>
      <c r="W198" s="339" t="s">
        <v>9629</v>
      </c>
      <c r="X198" s="330" t="s">
        <v>60</v>
      </c>
      <c r="Y198" s="335" t="s">
        <v>9687</v>
      </c>
      <c r="Z198" s="339" t="s">
        <v>9688</v>
      </c>
      <c r="AA198" s="340">
        <v>10664.5</v>
      </c>
      <c r="AB198" s="341" t="s">
        <v>60</v>
      </c>
      <c r="AC198" s="338">
        <v>0.22600000000000001</v>
      </c>
      <c r="AD198" s="332">
        <v>15.11</v>
      </c>
      <c r="AE198" s="332">
        <v>97.93</v>
      </c>
      <c r="AF198" s="332">
        <v>2.39</v>
      </c>
      <c r="AG198" s="332">
        <v>500.43</v>
      </c>
      <c r="AH198" s="332">
        <v>139.46</v>
      </c>
      <c r="AI198" s="341" t="s">
        <v>60</v>
      </c>
      <c r="AJ198" s="341" t="s">
        <v>60</v>
      </c>
      <c r="AK198" s="336">
        <v>1904.9</v>
      </c>
      <c r="AL198" s="331" t="s">
        <v>8328</v>
      </c>
      <c r="AM198" s="331" t="s">
        <v>8329</v>
      </c>
      <c r="AN198" s="332">
        <v>20.03</v>
      </c>
      <c r="AO198" s="332">
        <v>34.31</v>
      </c>
      <c r="AP198" s="332">
        <v>47.69</v>
      </c>
      <c r="AQ198" s="90">
        <f t="shared" si="2"/>
        <v>248</v>
      </c>
      <c r="AR198" s="90">
        <f t="shared" si="2"/>
        <v>190</v>
      </c>
      <c r="AS198" s="90">
        <f t="shared" si="2"/>
        <v>152</v>
      </c>
    </row>
    <row r="199" spans="1:45" ht="213.75">
      <c r="A199" s="329">
        <v>44797</v>
      </c>
      <c r="B199" s="330" t="s">
        <v>9689</v>
      </c>
      <c r="C199" s="330" t="s">
        <v>9690</v>
      </c>
      <c r="D199" s="331" t="s">
        <v>61</v>
      </c>
      <c r="E199" s="331" t="s">
        <v>77</v>
      </c>
      <c r="F199" s="332">
        <v>82.85</v>
      </c>
      <c r="G199" s="330" t="s">
        <v>4894</v>
      </c>
      <c r="H199" s="330" t="s">
        <v>4895</v>
      </c>
      <c r="I199" s="331" t="s">
        <v>4896</v>
      </c>
      <c r="J199" s="329">
        <v>44797</v>
      </c>
      <c r="K199" s="333" t="s">
        <v>491</v>
      </c>
      <c r="L199" s="334" t="s">
        <v>60</v>
      </c>
      <c r="M199" s="335" t="s">
        <v>9691</v>
      </c>
      <c r="N199" s="335" t="s">
        <v>9692</v>
      </c>
      <c r="O199" s="335" t="s">
        <v>60</v>
      </c>
      <c r="P199" s="336">
        <v>75.8</v>
      </c>
      <c r="Q199" s="331" t="s">
        <v>9297</v>
      </c>
      <c r="R199" s="339" t="s">
        <v>9693</v>
      </c>
      <c r="S199" s="333" t="s">
        <v>9694</v>
      </c>
      <c r="T199" s="331" t="s">
        <v>6915</v>
      </c>
      <c r="U199" s="331" t="s">
        <v>492</v>
      </c>
      <c r="V199" s="335" t="s">
        <v>9695</v>
      </c>
      <c r="W199" s="333" t="s">
        <v>9696</v>
      </c>
      <c r="X199" s="330" t="s">
        <v>60</v>
      </c>
      <c r="Y199" s="335" t="s">
        <v>9697</v>
      </c>
      <c r="Z199" s="339" t="s">
        <v>9698</v>
      </c>
      <c r="AA199" s="330" t="s">
        <v>60</v>
      </c>
      <c r="AB199" s="341" t="s">
        <v>60</v>
      </c>
      <c r="AC199" s="332">
        <v>2.04</v>
      </c>
      <c r="AD199" s="341" t="s">
        <v>60</v>
      </c>
      <c r="AE199" s="341" t="s">
        <v>60</v>
      </c>
      <c r="AF199" s="332">
        <v>2.63</v>
      </c>
      <c r="AG199" s="332">
        <v>62.66</v>
      </c>
      <c r="AH199" s="332">
        <v>82.45</v>
      </c>
      <c r="AI199" s="336">
        <v>23.8</v>
      </c>
      <c r="AJ199" s="336">
        <v>-16</v>
      </c>
      <c r="AK199" s="336">
        <v>54.7</v>
      </c>
      <c r="AL199" s="331" t="s">
        <v>8328</v>
      </c>
      <c r="AM199" s="331" t="s">
        <v>8329</v>
      </c>
      <c r="AN199" s="332">
        <v>28.46</v>
      </c>
      <c r="AO199" s="332">
        <v>34.159999999999997</v>
      </c>
      <c r="AP199" s="332">
        <v>54.76</v>
      </c>
      <c r="AQ199" s="90">
        <f t="shared" si="2"/>
        <v>192</v>
      </c>
      <c r="AR199" s="90">
        <f t="shared" si="2"/>
        <v>191</v>
      </c>
      <c r="AS199" s="90">
        <f t="shared" si="2"/>
        <v>123</v>
      </c>
    </row>
    <row r="200" spans="1:45" ht="292.5">
      <c r="A200" s="329">
        <v>44617</v>
      </c>
      <c r="B200" s="330" t="s">
        <v>9699</v>
      </c>
      <c r="C200" s="330" t="s">
        <v>9700</v>
      </c>
      <c r="D200" s="331" t="s">
        <v>61</v>
      </c>
      <c r="E200" s="331" t="s">
        <v>77</v>
      </c>
      <c r="F200" s="332">
        <v>67.569999999999993</v>
      </c>
      <c r="G200" s="330" t="s">
        <v>4228</v>
      </c>
      <c r="H200" s="330" t="s">
        <v>4229</v>
      </c>
      <c r="I200" s="331" t="s">
        <v>4230</v>
      </c>
      <c r="J200" s="329">
        <v>44617</v>
      </c>
      <c r="K200" s="333" t="s">
        <v>491</v>
      </c>
      <c r="L200" s="334" t="s">
        <v>60</v>
      </c>
      <c r="M200" s="335" t="s">
        <v>9701</v>
      </c>
      <c r="N200" s="335" t="s">
        <v>9702</v>
      </c>
      <c r="O200" s="335" t="s">
        <v>9703</v>
      </c>
      <c r="P200" s="336">
        <v>40.700000000000003</v>
      </c>
      <c r="Q200" s="331" t="s">
        <v>8323</v>
      </c>
      <c r="R200" s="339" t="s">
        <v>9704</v>
      </c>
      <c r="S200" s="333" t="s">
        <v>8671</v>
      </c>
      <c r="T200" s="331" t="s">
        <v>6917</v>
      </c>
      <c r="U200" s="331" t="s">
        <v>492</v>
      </c>
      <c r="V200" s="335" t="s">
        <v>9705</v>
      </c>
      <c r="W200" s="333" t="s">
        <v>8463</v>
      </c>
      <c r="X200" s="340">
        <v>44.8</v>
      </c>
      <c r="Y200" s="335" t="s">
        <v>9706</v>
      </c>
      <c r="Z200" s="339" t="s">
        <v>9707</v>
      </c>
      <c r="AA200" s="330" t="s">
        <v>60</v>
      </c>
      <c r="AB200" s="332">
        <v>36.21</v>
      </c>
      <c r="AC200" s="332">
        <v>1.68</v>
      </c>
      <c r="AD200" s="332">
        <v>13.8</v>
      </c>
      <c r="AE200" s="332">
        <v>38.64</v>
      </c>
      <c r="AF200" s="338">
        <v>0.93899999999999995</v>
      </c>
      <c r="AG200" s="332">
        <v>66.17</v>
      </c>
      <c r="AH200" s="332">
        <v>51.4</v>
      </c>
      <c r="AI200" s="336">
        <v>63.5</v>
      </c>
      <c r="AJ200" s="338">
        <v>0.98599999999999999</v>
      </c>
      <c r="AK200" s="336">
        <v>59.3</v>
      </c>
      <c r="AL200" s="331" t="s">
        <v>8328</v>
      </c>
      <c r="AM200" s="331" t="s">
        <v>8329</v>
      </c>
      <c r="AN200" s="332">
        <v>43.54</v>
      </c>
      <c r="AO200" s="332">
        <v>33.97</v>
      </c>
      <c r="AP200" s="332">
        <v>38.31</v>
      </c>
      <c r="AQ200" s="90">
        <f t="shared" si="2"/>
        <v>134</v>
      </c>
      <c r="AR200" s="90">
        <f t="shared" si="2"/>
        <v>192</v>
      </c>
      <c r="AS200" s="90">
        <f t="shared" si="2"/>
        <v>190</v>
      </c>
    </row>
    <row r="201" spans="1:45" ht="409.5">
      <c r="A201" s="329">
        <v>44824</v>
      </c>
      <c r="B201" s="330" t="s">
        <v>9708</v>
      </c>
      <c r="C201" s="330" t="s">
        <v>9709</v>
      </c>
      <c r="D201" s="331" t="s">
        <v>61</v>
      </c>
      <c r="E201" s="331" t="s">
        <v>77</v>
      </c>
      <c r="F201" s="332">
        <v>47.22</v>
      </c>
      <c r="G201" s="330" t="s">
        <v>3234</v>
      </c>
      <c r="H201" s="330" t="s">
        <v>3235</v>
      </c>
      <c r="I201" s="331" t="s">
        <v>3236</v>
      </c>
      <c r="J201" s="329">
        <v>44824</v>
      </c>
      <c r="K201" s="333" t="s">
        <v>491</v>
      </c>
      <c r="L201" s="334" t="s">
        <v>60</v>
      </c>
      <c r="M201" s="335" t="s">
        <v>9710</v>
      </c>
      <c r="N201" s="335" t="s">
        <v>60</v>
      </c>
      <c r="O201" s="335" t="s">
        <v>60</v>
      </c>
      <c r="P201" s="336">
        <v>48.6</v>
      </c>
      <c r="Q201" s="331" t="s">
        <v>8547</v>
      </c>
      <c r="R201" s="333" t="s">
        <v>9711</v>
      </c>
      <c r="S201" s="333" t="s">
        <v>9712</v>
      </c>
      <c r="T201" s="331" t="s">
        <v>6921</v>
      </c>
      <c r="U201" s="331" t="s">
        <v>492</v>
      </c>
      <c r="V201" s="335" t="s">
        <v>9713</v>
      </c>
      <c r="W201" s="333" t="s">
        <v>9714</v>
      </c>
      <c r="X201" s="340">
        <v>1326.7</v>
      </c>
      <c r="Y201" s="335" t="s">
        <v>9715</v>
      </c>
      <c r="Z201" s="339" t="s">
        <v>9716</v>
      </c>
      <c r="AA201" s="330" t="s">
        <v>60</v>
      </c>
      <c r="AB201" s="341" t="s">
        <v>60</v>
      </c>
      <c r="AC201" s="338">
        <v>0.81299999999999994</v>
      </c>
      <c r="AD201" s="341" t="s">
        <v>60</v>
      </c>
      <c r="AE201" s="341" t="s">
        <v>60</v>
      </c>
      <c r="AF201" s="341" t="s">
        <v>60</v>
      </c>
      <c r="AG201" s="332">
        <v>-14.78</v>
      </c>
      <c r="AH201" s="332">
        <v>46.65</v>
      </c>
      <c r="AI201" s="342">
        <v>0</v>
      </c>
      <c r="AJ201" s="336">
        <v>-13.2</v>
      </c>
      <c r="AK201" s="336">
        <v>81</v>
      </c>
      <c r="AL201" s="331" t="s">
        <v>8328</v>
      </c>
      <c r="AM201" s="331" t="s">
        <v>8329</v>
      </c>
      <c r="AN201" s="332">
        <v>23.23</v>
      </c>
      <c r="AO201" s="332">
        <v>33.79</v>
      </c>
      <c r="AP201" s="332">
        <v>37.729999999999997</v>
      </c>
      <c r="AQ201" s="90">
        <f t="shared" ref="AQ201:AS264" si="3">RANK(AN201,AN$9:AN$582,0)</f>
        <v>229</v>
      </c>
      <c r="AR201" s="90">
        <f t="shared" si="3"/>
        <v>193</v>
      </c>
      <c r="AS201" s="90">
        <f t="shared" si="3"/>
        <v>196</v>
      </c>
    </row>
    <row r="202" spans="1:45" ht="247.5">
      <c r="A202" s="329">
        <v>43906</v>
      </c>
      <c r="B202" s="330" t="s">
        <v>1047</v>
      </c>
      <c r="C202" s="330" t="s">
        <v>60</v>
      </c>
      <c r="D202" s="331" t="s">
        <v>61</v>
      </c>
      <c r="E202" s="331" t="s">
        <v>67</v>
      </c>
      <c r="F202" s="332">
        <v>115.98</v>
      </c>
      <c r="G202" s="330" t="s">
        <v>1048</v>
      </c>
      <c r="H202" s="330" t="s">
        <v>1049</v>
      </c>
      <c r="I202" s="331" t="s">
        <v>1050</v>
      </c>
      <c r="J202" s="329">
        <v>43906</v>
      </c>
      <c r="K202" s="333" t="s">
        <v>491</v>
      </c>
      <c r="L202" s="329">
        <v>43971</v>
      </c>
      <c r="M202" s="335" t="s">
        <v>9717</v>
      </c>
      <c r="N202" s="335" t="s">
        <v>60</v>
      </c>
      <c r="O202" s="335" t="s">
        <v>60</v>
      </c>
      <c r="P202" s="341" t="s">
        <v>60</v>
      </c>
      <c r="Q202" s="331" t="s">
        <v>8331</v>
      </c>
      <c r="R202" s="333" t="s">
        <v>9602</v>
      </c>
      <c r="S202" s="333" t="s">
        <v>8678</v>
      </c>
      <c r="T202" s="331" t="s">
        <v>6921</v>
      </c>
      <c r="U202" s="331" t="s">
        <v>492</v>
      </c>
      <c r="V202" s="335" t="s">
        <v>9718</v>
      </c>
      <c r="W202" s="333" t="s">
        <v>9719</v>
      </c>
      <c r="X202" s="340">
        <v>138.6</v>
      </c>
      <c r="Y202" s="335" t="s">
        <v>9720</v>
      </c>
      <c r="Z202" s="333" t="s">
        <v>8916</v>
      </c>
      <c r="AA202" s="330" t="s">
        <v>60</v>
      </c>
      <c r="AB202" s="338">
        <v>0.34599999999999997</v>
      </c>
      <c r="AC202" s="338">
        <v>0.495</v>
      </c>
      <c r="AD202" s="341" t="s">
        <v>60</v>
      </c>
      <c r="AE202" s="341" t="s">
        <v>60</v>
      </c>
      <c r="AF202" s="332">
        <v>1.43</v>
      </c>
      <c r="AG202" s="332">
        <v>115.98</v>
      </c>
      <c r="AH202" s="332">
        <v>20.98</v>
      </c>
      <c r="AI202" s="341" t="s">
        <v>60</v>
      </c>
      <c r="AJ202" s="341" t="s">
        <v>60</v>
      </c>
      <c r="AK202" s="341" t="s">
        <v>60</v>
      </c>
      <c r="AL202" s="331" t="s">
        <v>8328</v>
      </c>
      <c r="AM202" s="331" t="s">
        <v>8329</v>
      </c>
      <c r="AN202" s="332">
        <v>48.15</v>
      </c>
      <c r="AO202" s="332">
        <v>33.33</v>
      </c>
      <c r="AP202" s="332">
        <v>-14.89</v>
      </c>
      <c r="AQ202" s="90">
        <f t="shared" si="3"/>
        <v>118</v>
      </c>
      <c r="AR202" s="90">
        <f t="shared" si="3"/>
        <v>194</v>
      </c>
      <c r="AS202" s="90">
        <f t="shared" si="3"/>
        <v>455</v>
      </c>
    </row>
    <row r="203" spans="1:45" ht="225">
      <c r="A203" s="329">
        <v>44831</v>
      </c>
      <c r="B203" s="330" t="s">
        <v>1273</v>
      </c>
      <c r="C203" s="330" t="s">
        <v>1274</v>
      </c>
      <c r="D203" s="331" t="s">
        <v>61</v>
      </c>
      <c r="E203" s="331" t="s">
        <v>77</v>
      </c>
      <c r="F203" s="332">
        <v>590.79999999999995</v>
      </c>
      <c r="G203" s="330" t="s">
        <v>1275</v>
      </c>
      <c r="H203" s="330" t="s">
        <v>60</v>
      </c>
      <c r="I203" s="331" t="s">
        <v>1276</v>
      </c>
      <c r="J203" s="329">
        <v>44831</v>
      </c>
      <c r="K203" s="333" t="s">
        <v>491</v>
      </c>
      <c r="L203" s="334" t="s">
        <v>60</v>
      </c>
      <c r="M203" s="335" t="s">
        <v>9721</v>
      </c>
      <c r="N203" s="335" t="s">
        <v>9722</v>
      </c>
      <c r="O203" s="335" t="s">
        <v>9723</v>
      </c>
      <c r="P203" s="336">
        <v>1165.8</v>
      </c>
      <c r="Q203" s="331" t="s">
        <v>8417</v>
      </c>
      <c r="R203" s="339" t="s">
        <v>9724</v>
      </c>
      <c r="S203" s="333" t="s">
        <v>8568</v>
      </c>
      <c r="T203" s="331" t="s">
        <v>6917</v>
      </c>
      <c r="U203" s="331" t="s">
        <v>492</v>
      </c>
      <c r="V203" s="335" t="s">
        <v>9725</v>
      </c>
      <c r="W203" s="333" t="s">
        <v>9128</v>
      </c>
      <c r="X203" s="330" t="s">
        <v>60</v>
      </c>
      <c r="Y203" s="335" t="s">
        <v>60</v>
      </c>
      <c r="Z203" s="333" t="s">
        <v>60</v>
      </c>
      <c r="AA203" s="330" t="s">
        <v>60</v>
      </c>
      <c r="AB203" s="332">
        <v>8.0500000000000007</v>
      </c>
      <c r="AC203" s="338">
        <v>0.95299999999999996</v>
      </c>
      <c r="AD203" s="332">
        <v>3.3</v>
      </c>
      <c r="AE203" s="332">
        <v>3.43</v>
      </c>
      <c r="AF203" s="338">
        <v>0.60899999999999999</v>
      </c>
      <c r="AG203" s="332">
        <v>504.89</v>
      </c>
      <c r="AH203" s="332">
        <v>997.99</v>
      </c>
      <c r="AI203" s="336">
        <v>887.5</v>
      </c>
      <c r="AJ203" s="336">
        <v>132.9</v>
      </c>
      <c r="AK203" s="336">
        <v>1643.3</v>
      </c>
      <c r="AL203" s="331" t="s">
        <v>8328</v>
      </c>
      <c r="AM203" s="331" t="s">
        <v>8329</v>
      </c>
      <c r="AN203" s="332">
        <v>33.04</v>
      </c>
      <c r="AO203" s="332">
        <v>33.04</v>
      </c>
      <c r="AP203" s="332">
        <v>9.09</v>
      </c>
      <c r="AQ203" s="90">
        <f t="shared" si="3"/>
        <v>178</v>
      </c>
      <c r="AR203" s="90">
        <f t="shared" si="3"/>
        <v>195</v>
      </c>
      <c r="AS203" s="90">
        <f t="shared" si="3"/>
        <v>359</v>
      </c>
    </row>
    <row r="204" spans="1:45" ht="371.25">
      <c r="A204" s="329">
        <v>44769</v>
      </c>
      <c r="B204" s="330" t="s">
        <v>9726</v>
      </c>
      <c r="C204" s="330" t="s">
        <v>9727</v>
      </c>
      <c r="D204" s="331" t="s">
        <v>61</v>
      </c>
      <c r="E204" s="331" t="s">
        <v>77</v>
      </c>
      <c r="F204" s="332">
        <v>206.65</v>
      </c>
      <c r="G204" s="330" t="s">
        <v>254</v>
      </c>
      <c r="H204" s="330" t="s">
        <v>60</v>
      </c>
      <c r="I204" s="331" t="s">
        <v>255</v>
      </c>
      <c r="J204" s="329">
        <v>44769</v>
      </c>
      <c r="K204" s="333" t="s">
        <v>491</v>
      </c>
      <c r="L204" s="334" t="s">
        <v>60</v>
      </c>
      <c r="M204" s="335" t="s">
        <v>9728</v>
      </c>
      <c r="N204" s="335" t="s">
        <v>9729</v>
      </c>
      <c r="O204" s="335" t="s">
        <v>9730</v>
      </c>
      <c r="P204" s="336">
        <v>229.6</v>
      </c>
      <c r="Q204" s="331" t="s">
        <v>8633</v>
      </c>
      <c r="R204" s="339" t="s">
        <v>8634</v>
      </c>
      <c r="S204" s="333" t="s">
        <v>9731</v>
      </c>
      <c r="T204" s="331" t="s">
        <v>6921</v>
      </c>
      <c r="U204" s="331" t="s">
        <v>492</v>
      </c>
      <c r="V204" s="335" t="s">
        <v>9732</v>
      </c>
      <c r="W204" s="333" t="s">
        <v>9733</v>
      </c>
      <c r="X204" s="340">
        <v>811.2</v>
      </c>
      <c r="Y204" s="335" t="s">
        <v>60</v>
      </c>
      <c r="Z204" s="333" t="s">
        <v>60</v>
      </c>
      <c r="AA204" s="330" t="s">
        <v>60</v>
      </c>
      <c r="AB204" s="332">
        <v>15</v>
      </c>
      <c r="AC204" s="332">
        <v>1.38</v>
      </c>
      <c r="AD204" s="341" t="s">
        <v>60</v>
      </c>
      <c r="AE204" s="341" t="s">
        <v>60</v>
      </c>
      <c r="AF204" s="341" t="s">
        <v>60</v>
      </c>
      <c r="AG204" s="341" t="s">
        <v>60</v>
      </c>
      <c r="AH204" s="332">
        <v>206.65</v>
      </c>
      <c r="AI204" s="336">
        <v>71.900000000000006</v>
      </c>
      <c r="AJ204" s="336">
        <v>15.9</v>
      </c>
      <c r="AK204" s="336">
        <v>1654.6</v>
      </c>
      <c r="AL204" s="331" t="s">
        <v>8328</v>
      </c>
      <c r="AM204" s="331" t="s">
        <v>8329</v>
      </c>
      <c r="AN204" s="332">
        <v>31.99</v>
      </c>
      <c r="AO204" s="332">
        <v>32.909999999999997</v>
      </c>
      <c r="AP204" s="332">
        <v>35.74</v>
      </c>
      <c r="AQ204" s="90">
        <f t="shared" si="3"/>
        <v>182</v>
      </c>
      <c r="AR204" s="90">
        <f t="shared" si="3"/>
        <v>196</v>
      </c>
      <c r="AS204" s="90">
        <f t="shared" si="3"/>
        <v>207</v>
      </c>
    </row>
    <row r="205" spans="1:45" ht="409.5">
      <c r="A205" s="329">
        <v>44771</v>
      </c>
      <c r="B205" s="330" t="s">
        <v>9734</v>
      </c>
      <c r="C205" s="330" t="s">
        <v>9735</v>
      </c>
      <c r="D205" s="331" t="s">
        <v>61</v>
      </c>
      <c r="E205" s="331" t="s">
        <v>67</v>
      </c>
      <c r="F205" s="332">
        <v>101.58</v>
      </c>
      <c r="G205" s="330" t="s">
        <v>5234</v>
      </c>
      <c r="H205" s="330" t="s">
        <v>5235</v>
      </c>
      <c r="I205" s="331" t="s">
        <v>5236</v>
      </c>
      <c r="J205" s="329">
        <v>44771</v>
      </c>
      <c r="K205" s="333" t="s">
        <v>491</v>
      </c>
      <c r="L205" s="329">
        <v>44816</v>
      </c>
      <c r="M205" s="335" t="s">
        <v>9736</v>
      </c>
      <c r="N205" s="335" t="s">
        <v>60</v>
      </c>
      <c r="O205" s="335" t="s">
        <v>60</v>
      </c>
      <c r="P205" s="336">
        <v>116.9</v>
      </c>
      <c r="Q205" s="331" t="s">
        <v>8626</v>
      </c>
      <c r="R205" s="339" t="s">
        <v>9737</v>
      </c>
      <c r="S205" s="333" t="s">
        <v>9738</v>
      </c>
      <c r="T205" s="331" t="s">
        <v>6917</v>
      </c>
      <c r="U205" s="331" t="s">
        <v>492</v>
      </c>
      <c r="V205" s="335" t="s">
        <v>9739</v>
      </c>
      <c r="W205" s="333" t="s">
        <v>8541</v>
      </c>
      <c r="X205" s="340">
        <v>6764.7</v>
      </c>
      <c r="Y205" s="335" t="s">
        <v>9740</v>
      </c>
      <c r="Z205" s="339" t="s">
        <v>9741</v>
      </c>
      <c r="AA205" s="330" t="s">
        <v>9742</v>
      </c>
      <c r="AB205" s="332">
        <v>17.559999999999999</v>
      </c>
      <c r="AC205" s="332">
        <v>1.37</v>
      </c>
      <c r="AD205" s="332">
        <v>7.32</v>
      </c>
      <c r="AE205" s="332">
        <v>10.31</v>
      </c>
      <c r="AF205" s="338">
        <v>0.59699999999999998</v>
      </c>
      <c r="AG205" s="332">
        <v>82.44</v>
      </c>
      <c r="AH205" s="332">
        <v>114.35</v>
      </c>
      <c r="AI205" s="336">
        <v>144.19999999999999</v>
      </c>
      <c r="AJ205" s="332">
        <v>6.55</v>
      </c>
      <c r="AK205" s="336">
        <v>133.9</v>
      </c>
      <c r="AL205" s="331" t="s">
        <v>8328</v>
      </c>
      <c r="AM205" s="331" t="s">
        <v>8329</v>
      </c>
      <c r="AN205" s="332">
        <v>22.4</v>
      </c>
      <c r="AO205" s="332">
        <v>32.770000000000003</v>
      </c>
      <c r="AP205" s="332">
        <v>27.95</v>
      </c>
      <c r="AQ205" s="90">
        <f t="shared" si="3"/>
        <v>234</v>
      </c>
      <c r="AR205" s="90">
        <f t="shared" si="3"/>
        <v>197</v>
      </c>
      <c r="AS205" s="90">
        <f t="shared" si="3"/>
        <v>253</v>
      </c>
    </row>
    <row r="206" spans="1:45" ht="112.5">
      <c r="A206" s="329">
        <v>44641</v>
      </c>
      <c r="B206" s="330" t="s">
        <v>1485</v>
      </c>
      <c r="C206" s="330" t="s">
        <v>1486</v>
      </c>
      <c r="D206" s="331" t="s">
        <v>61</v>
      </c>
      <c r="E206" s="331" t="s">
        <v>67</v>
      </c>
      <c r="F206" s="332">
        <v>102.13</v>
      </c>
      <c r="G206" s="330" t="s">
        <v>1487</v>
      </c>
      <c r="H206" s="330" t="s">
        <v>60</v>
      </c>
      <c r="I206" s="331" t="s">
        <v>1488</v>
      </c>
      <c r="J206" s="329">
        <v>44641</v>
      </c>
      <c r="K206" s="333" t="s">
        <v>491</v>
      </c>
      <c r="L206" s="329">
        <v>44685</v>
      </c>
      <c r="M206" s="335" t="s">
        <v>9743</v>
      </c>
      <c r="N206" s="335" t="s">
        <v>60</v>
      </c>
      <c r="O206" s="335" t="s">
        <v>60</v>
      </c>
      <c r="P206" s="336">
        <v>525.20000000000005</v>
      </c>
      <c r="Q206" s="331" t="s">
        <v>9466</v>
      </c>
      <c r="R206" s="333" t="s">
        <v>9744</v>
      </c>
      <c r="S206" s="333" t="s">
        <v>9745</v>
      </c>
      <c r="T206" s="331" t="s">
        <v>6917</v>
      </c>
      <c r="U206" s="331" t="s">
        <v>492</v>
      </c>
      <c r="V206" s="335" t="s">
        <v>9746</v>
      </c>
      <c r="W206" s="339" t="s">
        <v>9747</v>
      </c>
      <c r="X206" s="330" t="s">
        <v>60</v>
      </c>
      <c r="Y206" s="335" t="s">
        <v>60</v>
      </c>
      <c r="Z206" s="333" t="s">
        <v>60</v>
      </c>
      <c r="AA206" s="330" t="s">
        <v>60</v>
      </c>
      <c r="AB206" s="341" t="s">
        <v>60</v>
      </c>
      <c r="AC206" s="332">
        <v>2.44</v>
      </c>
      <c r="AD206" s="332">
        <v>104.91</v>
      </c>
      <c r="AE206" s="332">
        <v>257.73</v>
      </c>
      <c r="AF206" s="332">
        <v>1.45</v>
      </c>
      <c r="AG206" s="332">
        <v>131.15</v>
      </c>
      <c r="AH206" s="332">
        <v>115.65</v>
      </c>
      <c r="AI206" s="336">
        <v>101.8</v>
      </c>
      <c r="AJ206" s="338">
        <v>-3.0000000000000001E-3</v>
      </c>
      <c r="AK206" s="336">
        <v>78.7</v>
      </c>
      <c r="AL206" s="331" t="s">
        <v>8328</v>
      </c>
      <c r="AM206" s="331" t="s">
        <v>8329</v>
      </c>
      <c r="AN206" s="332">
        <v>22.34</v>
      </c>
      <c r="AO206" s="332">
        <v>32.619999999999997</v>
      </c>
      <c r="AP206" s="332">
        <v>41.65</v>
      </c>
      <c r="AQ206" s="90">
        <f t="shared" si="3"/>
        <v>235</v>
      </c>
      <c r="AR206" s="90">
        <f t="shared" si="3"/>
        <v>198</v>
      </c>
      <c r="AS206" s="90">
        <f t="shared" si="3"/>
        <v>176</v>
      </c>
    </row>
    <row r="207" spans="1:45" ht="409.5">
      <c r="A207" s="329">
        <v>44778</v>
      </c>
      <c r="B207" s="330" t="s">
        <v>1497</v>
      </c>
      <c r="C207" s="330" t="s">
        <v>1498</v>
      </c>
      <c r="D207" s="331" t="s">
        <v>61</v>
      </c>
      <c r="E207" s="331" t="s">
        <v>77</v>
      </c>
      <c r="F207" s="332">
        <v>1829.22</v>
      </c>
      <c r="G207" s="330" t="s">
        <v>782</v>
      </c>
      <c r="H207" s="330" t="s">
        <v>1499</v>
      </c>
      <c r="I207" s="331" t="s">
        <v>1500</v>
      </c>
      <c r="J207" s="329">
        <v>44778</v>
      </c>
      <c r="K207" s="333" t="s">
        <v>491</v>
      </c>
      <c r="L207" s="334" t="s">
        <v>60</v>
      </c>
      <c r="M207" s="335" t="s">
        <v>9748</v>
      </c>
      <c r="N207" s="335" t="s">
        <v>9749</v>
      </c>
      <c r="O207" s="335" t="s">
        <v>9750</v>
      </c>
      <c r="P207" s="336">
        <v>1417.6</v>
      </c>
      <c r="Q207" s="331" t="s">
        <v>9751</v>
      </c>
      <c r="R207" s="339" t="s">
        <v>9752</v>
      </c>
      <c r="S207" s="333" t="s">
        <v>9753</v>
      </c>
      <c r="T207" s="331" t="s">
        <v>6921</v>
      </c>
      <c r="U207" s="331" t="s">
        <v>492</v>
      </c>
      <c r="V207" s="335" t="s">
        <v>8750</v>
      </c>
      <c r="W207" s="339" t="s">
        <v>9754</v>
      </c>
      <c r="X207" s="340">
        <v>958445.4</v>
      </c>
      <c r="Y207" s="335" t="s">
        <v>9755</v>
      </c>
      <c r="Z207" s="339" t="s">
        <v>9756</v>
      </c>
      <c r="AA207" s="330" t="s">
        <v>8665</v>
      </c>
      <c r="AB207" s="341" t="s">
        <v>60</v>
      </c>
      <c r="AC207" s="332">
        <v>2.59</v>
      </c>
      <c r="AD207" s="341" t="s">
        <v>60</v>
      </c>
      <c r="AE207" s="341" t="s">
        <v>60</v>
      </c>
      <c r="AF207" s="332">
        <v>1.22</v>
      </c>
      <c r="AG207" s="332">
        <v>1765.81</v>
      </c>
      <c r="AH207" s="332">
        <v>1753.06</v>
      </c>
      <c r="AI207" s="336">
        <v>1281</v>
      </c>
      <c r="AJ207" s="336">
        <v>-233.7</v>
      </c>
      <c r="AK207" s="336">
        <v>1184.4000000000001</v>
      </c>
      <c r="AL207" s="331" t="s">
        <v>8328</v>
      </c>
      <c r="AM207" s="331" t="s">
        <v>8329</v>
      </c>
      <c r="AN207" s="332">
        <v>22.02</v>
      </c>
      <c r="AO207" s="332">
        <v>32.58</v>
      </c>
      <c r="AP207" s="332">
        <v>55.89</v>
      </c>
      <c r="AQ207" s="90">
        <f t="shared" si="3"/>
        <v>238</v>
      </c>
      <c r="AR207" s="90">
        <f t="shared" si="3"/>
        <v>199</v>
      </c>
      <c r="AS207" s="90">
        <f t="shared" si="3"/>
        <v>118</v>
      </c>
    </row>
    <row r="208" spans="1:45" ht="409.5">
      <c r="A208" s="329">
        <v>44679</v>
      </c>
      <c r="B208" s="330" t="s">
        <v>1863</v>
      </c>
      <c r="C208" s="330" t="s">
        <v>1864</v>
      </c>
      <c r="D208" s="331" t="s">
        <v>61</v>
      </c>
      <c r="E208" s="331" t="s">
        <v>77</v>
      </c>
      <c r="F208" s="332">
        <v>6745.17</v>
      </c>
      <c r="G208" s="330" t="s">
        <v>1865</v>
      </c>
      <c r="H208" s="330" t="s">
        <v>1866</v>
      </c>
      <c r="I208" s="331" t="s">
        <v>1867</v>
      </c>
      <c r="J208" s="329">
        <v>44679</v>
      </c>
      <c r="K208" s="333" t="s">
        <v>491</v>
      </c>
      <c r="L208" s="334" t="s">
        <v>60</v>
      </c>
      <c r="M208" s="335" t="s">
        <v>9757</v>
      </c>
      <c r="N208" s="335" t="s">
        <v>9758</v>
      </c>
      <c r="O208" s="335" t="s">
        <v>9759</v>
      </c>
      <c r="P208" s="336">
        <v>5370</v>
      </c>
      <c r="Q208" s="331" t="s">
        <v>9507</v>
      </c>
      <c r="R208" s="339" t="s">
        <v>9760</v>
      </c>
      <c r="S208" s="333" t="s">
        <v>8539</v>
      </c>
      <c r="T208" s="331" t="s">
        <v>6917</v>
      </c>
      <c r="U208" s="331" t="s">
        <v>492</v>
      </c>
      <c r="V208" s="335" t="s">
        <v>9558</v>
      </c>
      <c r="W208" s="345" t="s">
        <v>9559</v>
      </c>
      <c r="X208" s="340">
        <v>43529.2</v>
      </c>
      <c r="Y208" s="335" t="s">
        <v>9761</v>
      </c>
      <c r="Z208" s="339" t="s">
        <v>9762</v>
      </c>
      <c r="AA208" s="330" t="s">
        <v>9763</v>
      </c>
      <c r="AB208" s="332">
        <v>55.32</v>
      </c>
      <c r="AC208" s="332">
        <v>4.3899999999999997</v>
      </c>
      <c r="AD208" s="332">
        <v>12.01</v>
      </c>
      <c r="AE208" s="332">
        <v>27.79</v>
      </c>
      <c r="AF208" s="332">
        <v>1.45</v>
      </c>
      <c r="AG208" s="332">
        <v>8219.75</v>
      </c>
      <c r="AH208" s="332">
        <v>5716.18</v>
      </c>
      <c r="AI208" s="336">
        <v>5498.7</v>
      </c>
      <c r="AJ208" s="336">
        <v>134.9</v>
      </c>
      <c r="AK208" s="336">
        <v>6521.1</v>
      </c>
      <c r="AL208" s="331" t="s">
        <v>8328</v>
      </c>
      <c r="AM208" s="331" t="s">
        <v>8329</v>
      </c>
      <c r="AN208" s="332">
        <v>7.78</v>
      </c>
      <c r="AO208" s="332">
        <v>31.85</v>
      </c>
      <c r="AP208" s="332">
        <v>30.12</v>
      </c>
      <c r="AQ208" s="90">
        <f t="shared" si="3"/>
        <v>332</v>
      </c>
      <c r="AR208" s="90">
        <f t="shared" si="3"/>
        <v>200</v>
      </c>
      <c r="AS208" s="90">
        <f t="shared" si="3"/>
        <v>240</v>
      </c>
    </row>
    <row r="209" spans="1:45" ht="202.5">
      <c r="A209" s="329">
        <v>44742</v>
      </c>
      <c r="B209" s="330" t="s">
        <v>1114</v>
      </c>
      <c r="C209" s="330" t="s">
        <v>1115</v>
      </c>
      <c r="D209" s="331" t="s">
        <v>61</v>
      </c>
      <c r="E209" s="331" t="s">
        <v>77</v>
      </c>
      <c r="F209" s="332">
        <v>270.83</v>
      </c>
      <c r="G209" s="330" t="s">
        <v>1116</v>
      </c>
      <c r="H209" s="330" t="s">
        <v>60</v>
      </c>
      <c r="I209" s="331" t="s">
        <v>1118</v>
      </c>
      <c r="J209" s="329">
        <v>44742</v>
      </c>
      <c r="K209" s="333" t="s">
        <v>491</v>
      </c>
      <c r="L209" s="334" t="s">
        <v>60</v>
      </c>
      <c r="M209" s="335" t="s">
        <v>9764</v>
      </c>
      <c r="N209" s="335" t="s">
        <v>9765</v>
      </c>
      <c r="O209" s="335" t="s">
        <v>9766</v>
      </c>
      <c r="P209" s="336">
        <v>157.6</v>
      </c>
      <c r="Q209" s="331" t="s">
        <v>9767</v>
      </c>
      <c r="R209" s="339" t="s">
        <v>9768</v>
      </c>
      <c r="S209" s="333" t="s">
        <v>8339</v>
      </c>
      <c r="T209" s="331" t="s">
        <v>6923</v>
      </c>
      <c r="U209" s="331" t="s">
        <v>492</v>
      </c>
      <c r="V209" s="335" t="s">
        <v>9769</v>
      </c>
      <c r="W209" s="339" t="s">
        <v>9770</v>
      </c>
      <c r="X209" s="330" t="s">
        <v>60</v>
      </c>
      <c r="Y209" s="335" t="s">
        <v>60</v>
      </c>
      <c r="Z209" s="333" t="s">
        <v>60</v>
      </c>
      <c r="AA209" s="330" t="s">
        <v>60</v>
      </c>
      <c r="AB209" s="332">
        <v>4.0599999999999996</v>
      </c>
      <c r="AC209" s="338">
        <v>0.92600000000000005</v>
      </c>
      <c r="AD209" s="332">
        <v>3.26</v>
      </c>
      <c r="AE209" s="332">
        <v>3.94</v>
      </c>
      <c r="AF209" s="338">
        <v>0.18</v>
      </c>
      <c r="AG209" s="332">
        <v>258.27999999999997</v>
      </c>
      <c r="AH209" s="332">
        <v>170.12</v>
      </c>
      <c r="AI209" s="336">
        <v>1431.2</v>
      </c>
      <c r="AJ209" s="336">
        <v>41.9</v>
      </c>
      <c r="AK209" s="336">
        <v>593.9</v>
      </c>
      <c r="AL209" s="331" t="s">
        <v>8328</v>
      </c>
      <c r="AM209" s="331" t="s">
        <v>8329</v>
      </c>
      <c r="AN209" s="332">
        <v>28.21</v>
      </c>
      <c r="AO209" s="332">
        <v>31.58</v>
      </c>
      <c r="AP209" s="332">
        <v>26.39</v>
      </c>
      <c r="AQ209" s="90">
        <f t="shared" si="3"/>
        <v>194</v>
      </c>
      <c r="AR209" s="90">
        <f t="shared" si="3"/>
        <v>201</v>
      </c>
      <c r="AS209" s="90">
        <f t="shared" si="3"/>
        <v>260</v>
      </c>
    </row>
    <row r="210" spans="1:45" ht="157.5">
      <c r="A210" s="329">
        <v>44647</v>
      </c>
      <c r="B210" s="330" t="s">
        <v>9771</v>
      </c>
      <c r="C210" s="330" t="s">
        <v>9772</v>
      </c>
      <c r="D210" s="331" t="s">
        <v>61</v>
      </c>
      <c r="E210" s="331" t="s">
        <v>77</v>
      </c>
      <c r="F210" s="332">
        <v>1250.5</v>
      </c>
      <c r="G210" s="330" t="s">
        <v>1649</v>
      </c>
      <c r="H210" s="330" t="s">
        <v>1650</v>
      </c>
      <c r="I210" s="331" t="s">
        <v>1651</v>
      </c>
      <c r="J210" s="329">
        <v>44647</v>
      </c>
      <c r="K210" s="333" t="s">
        <v>491</v>
      </c>
      <c r="L210" s="334" t="s">
        <v>60</v>
      </c>
      <c r="M210" s="335" t="s">
        <v>9773</v>
      </c>
      <c r="N210" s="335" t="s">
        <v>9774</v>
      </c>
      <c r="O210" s="335" t="s">
        <v>9775</v>
      </c>
      <c r="P210" s="336">
        <v>809.2</v>
      </c>
      <c r="Q210" s="331" t="s">
        <v>9112</v>
      </c>
      <c r="R210" s="333" t="s">
        <v>9776</v>
      </c>
      <c r="S210" s="333" t="s">
        <v>8346</v>
      </c>
      <c r="T210" s="331" t="s">
        <v>6917</v>
      </c>
      <c r="U210" s="331" t="s">
        <v>492</v>
      </c>
      <c r="V210" s="335" t="s">
        <v>9777</v>
      </c>
      <c r="W210" s="333" t="s">
        <v>9778</v>
      </c>
      <c r="X210" s="340">
        <v>1398.9</v>
      </c>
      <c r="Y210" s="335" t="s">
        <v>9779</v>
      </c>
      <c r="Z210" s="339" t="s">
        <v>9780</v>
      </c>
      <c r="AA210" s="330" t="s">
        <v>9781</v>
      </c>
      <c r="AB210" s="341" t="s">
        <v>60</v>
      </c>
      <c r="AC210" s="332">
        <v>9.2799999999999994</v>
      </c>
      <c r="AD210" s="341" t="s">
        <v>60</v>
      </c>
      <c r="AE210" s="341" t="s">
        <v>60</v>
      </c>
      <c r="AF210" s="332">
        <v>20.440000000000001</v>
      </c>
      <c r="AG210" s="332">
        <v>1223.97</v>
      </c>
      <c r="AH210" s="332">
        <v>876.6</v>
      </c>
      <c r="AI210" s="336">
        <v>193</v>
      </c>
      <c r="AJ210" s="332">
        <v>-1.57</v>
      </c>
      <c r="AK210" s="336">
        <v>524.4</v>
      </c>
      <c r="AL210" s="331" t="s">
        <v>8328</v>
      </c>
      <c r="AM210" s="331" t="s">
        <v>8329</v>
      </c>
      <c r="AN210" s="332">
        <v>16.350000000000001</v>
      </c>
      <c r="AO210" s="332">
        <v>31.5</v>
      </c>
      <c r="AP210" s="332">
        <v>35.39</v>
      </c>
      <c r="AQ210" s="90">
        <f t="shared" si="3"/>
        <v>277</v>
      </c>
      <c r="AR210" s="90">
        <f t="shared" si="3"/>
        <v>202</v>
      </c>
      <c r="AS210" s="90">
        <f t="shared" si="3"/>
        <v>211</v>
      </c>
    </row>
    <row r="211" spans="1:45" ht="409.5">
      <c r="A211" s="329">
        <v>44837</v>
      </c>
      <c r="B211" s="330" t="s">
        <v>9782</v>
      </c>
      <c r="C211" s="330" t="s">
        <v>9783</v>
      </c>
      <c r="D211" s="331" t="s">
        <v>61</v>
      </c>
      <c r="E211" s="331" t="s">
        <v>77</v>
      </c>
      <c r="F211" s="332">
        <v>1637.1</v>
      </c>
      <c r="G211" s="330" t="s">
        <v>5721</v>
      </c>
      <c r="H211" s="330" t="s">
        <v>5722</v>
      </c>
      <c r="I211" s="331" t="s">
        <v>5723</v>
      </c>
      <c r="J211" s="329">
        <v>44837</v>
      </c>
      <c r="K211" s="333" t="s">
        <v>491</v>
      </c>
      <c r="L211" s="334" t="s">
        <v>60</v>
      </c>
      <c r="M211" s="335" t="s">
        <v>9784</v>
      </c>
      <c r="N211" s="335" t="s">
        <v>9785</v>
      </c>
      <c r="O211" s="335" t="s">
        <v>60</v>
      </c>
      <c r="P211" s="336">
        <v>1408.8</v>
      </c>
      <c r="Q211" s="331" t="s">
        <v>8443</v>
      </c>
      <c r="R211" s="339" t="s">
        <v>9786</v>
      </c>
      <c r="S211" s="333" t="s">
        <v>8602</v>
      </c>
      <c r="T211" s="331" t="s">
        <v>6921</v>
      </c>
      <c r="U211" s="331" t="s">
        <v>492</v>
      </c>
      <c r="V211" s="335" t="s">
        <v>9787</v>
      </c>
      <c r="W211" s="333" t="s">
        <v>8381</v>
      </c>
      <c r="X211" s="340">
        <v>20248</v>
      </c>
      <c r="Y211" s="335" t="s">
        <v>9788</v>
      </c>
      <c r="Z211" s="339" t="s">
        <v>9789</v>
      </c>
      <c r="AA211" s="330" t="s">
        <v>60</v>
      </c>
      <c r="AB211" s="341" t="s">
        <v>60</v>
      </c>
      <c r="AC211" s="332">
        <v>3.96</v>
      </c>
      <c r="AD211" s="341" t="s">
        <v>60</v>
      </c>
      <c r="AE211" s="341" t="s">
        <v>60</v>
      </c>
      <c r="AF211" s="332">
        <v>2.97</v>
      </c>
      <c r="AG211" s="332">
        <v>1048.29</v>
      </c>
      <c r="AH211" s="332">
        <v>1568.39</v>
      </c>
      <c r="AI211" s="336">
        <v>352.6</v>
      </c>
      <c r="AJ211" s="336">
        <v>-75.2</v>
      </c>
      <c r="AK211" s="336">
        <v>608.70000000000005</v>
      </c>
      <c r="AL211" s="331" t="s">
        <v>8328</v>
      </c>
      <c r="AM211" s="331" t="s">
        <v>8329</v>
      </c>
      <c r="AN211" s="332">
        <v>14.23</v>
      </c>
      <c r="AO211" s="332">
        <v>31.42</v>
      </c>
      <c r="AP211" s="332">
        <v>63.32</v>
      </c>
      <c r="AQ211" s="90">
        <f t="shared" si="3"/>
        <v>292</v>
      </c>
      <c r="AR211" s="90">
        <f t="shared" si="3"/>
        <v>203</v>
      </c>
      <c r="AS211" s="90">
        <f t="shared" si="3"/>
        <v>94</v>
      </c>
    </row>
    <row r="212" spans="1:45" ht="409.5">
      <c r="A212" s="329">
        <v>44415</v>
      </c>
      <c r="B212" s="330" t="s">
        <v>9790</v>
      </c>
      <c r="C212" s="330" t="s">
        <v>9791</v>
      </c>
      <c r="D212" s="331" t="s">
        <v>61</v>
      </c>
      <c r="E212" s="331" t="s">
        <v>67</v>
      </c>
      <c r="F212" s="332">
        <v>589.39</v>
      </c>
      <c r="G212" s="330" t="s">
        <v>608</v>
      </c>
      <c r="H212" s="330" t="s">
        <v>9792</v>
      </c>
      <c r="I212" s="331" t="s">
        <v>9793</v>
      </c>
      <c r="J212" s="329">
        <v>44415</v>
      </c>
      <c r="K212" s="333" t="s">
        <v>491</v>
      </c>
      <c r="L212" s="329">
        <v>44480</v>
      </c>
      <c r="M212" s="335" t="s">
        <v>9794</v>
      </c>
      <c r="N212" s="335" t="s">
        <v>9795</v>
      </c>
      <c r="O212" s="335" t="s">
        <v>9796</v>
      </c>
      <c r="P212" s="336">
        <v>661.2</v>
      </c>
      <c r="Q212" s="331" t="s">
        <v>8356</v>
      </c>
      <c r="R212" s="339" t="s">
        <v>9797</v>
      </c>
      <c r="S212" s="333" t="s">
        <v>8904</v>
      </c>
      <c r="T212" s="331" t="s">
        <v>6915</v>
      </c>
      <c r="U212" s="331" t="s">
        <v>492</v>
      </c>
      <c r="V212" s="335" t="s">
        <v>9687</v>
      </c>
      <c r="W212" s="339" t="s">
        <v>9688</v>
      </c>
      <c r="X212" s="340">
        <v>10664.5</v>
      </c>
      <c r="Y212" s="335" t="s">
        <v>9798</v>
      </c>
      <c r="Z212" s="339" t="s">
        <v>9799</v>
      </c>
      <c r="AA212" s="330" t="s">
        <v>60</v>
      </c>
      <c r="AB212" s="332">
        <v>52.15</v>
      </c>
      <c r="AC212" s="332">
        <v>4.0599999999999996</v>
      </c>
      <c r="AD212" s="332">
        <v>15.18</v>
      </c>
      <c r="AE212" s="332">
        <v>24.08</v>
      </c>
      <c r="AF212" s="332">
        <v>1.22</v>
      </c>
      <c r="AG212" s="332">
        <v>729.52</v>
      </c>
      <c r="AH212" s="332">
        <v>642.79</v>
      </c>
      <c r="AI212" s="336">
        <v>604.20000000000005</v>
      </c>
      <c r="AJ212" s="332">
        <v>9.69</v>
      </c>
      <c r="AK212" s="336">
        <v>622.6</v>
      </c>
      <c r="AL212" s="331" t="s">
        <v>8328</v>
      </c>
      <c r="AM212" s="331" t="s">
        <v>8329</v>
      </c>
      <c r="AN212" s="332">
        <v>31.94</v>
      </c>
      <c r="AO212" s="332">
        <v>31.29</v>
      </c>
      <c r="AP212" s="332">
        <v>49.03</v>
      </c>
      <c r="AQ212" s="90">
        <f t="shared" si="3"/>
        <v>183</v>
      </c>
      <c r="AR212" s="90">
        <f t="shared" si="3"/>
        <v>204</v>
      </c>
      <c r="AS212" s="90">
        <f t="shared" si="3"/>
        <v>145</v>
      </c>
    </row>
    <row r="213" spans="1:45" ht="409.5">
      <c r="A213" s="329">
        <v>44796</v>
      </c>
      <c r="B213" s="330" t="s">
        <v>1286</v>
      </c>
      <c r="C213" s="330" t="s">
        <v>1287</v>
      </c>
      <c r="D213" s="331" t="s">
        <v>61</v>
      </c>
      <c r="E213" s="331" t="s">
        <v>67</v>
      </c>
      <c r="F213" s="332">
        <v>275.31</v>
      </c>
      <c r="G213" s="330" t="s">
        <v>1288</v>
      </c>
      <c r="H213" s="330" t="s">
        <v>1289</v>
      </c>
      <c r="I213" s="331" t="s">
        <v>1290</v>
      </c>
      <c r="J213" s="329">
        <v>44796</v>
      </c>
      <c r="K213" s="333" t="s">
        <v>491</v>
      </c>
      <c r="L213" s="329">
        <v>44834</v>
      </c>
      <c r="M213" s="335" t="s">
        <v>9800</v>
      </c>
      <c r="N213" s="335" t="s">
        <v>9801</v>
      </c>
      <c r="O213" s="335" t="s">
        <v>9802</v>
      </c>
      <c r="P213" s="336">
        <v>47.9</v>
      </c>
      <c r="Q213" s="331" t="s">
        <v>9803</v>
      </c>
      <c r="R213" s="339" t="s">
        <v>9804</v>
      </c>
      <c r="S213" s="333" t="s">
        <v>8539</v>
      </c>
      <c r="T213" s="331" t="s">
        <v>6917</v>
      </c>
      <c r="U213" s="331" t="s">
        <v>492</v>
      </c>
      <c r="V213" s="335" t="s">
        <v>9805</v>
      </c>
      <c r="W213" s="333" t="s">
        <v>8541</v>
      </c>
      <c r="X213" s="340">
        <v>5192.3</v>
      </c>
      <c r="Y213" s="335" t="s">
        <v>9806</v>
      </c>
      <c r="Z213" s="333" t="s">
        <v>8541</v>
      </c>
      <c r="AA213" s="340">
        <v>178.7</v>
      </c>
      <c r="AB213" s="332">
        <v>12.84</v>
      </c>
      <c r="AC213" s="332">
        <v>1.65</v>
      </c>
      <c r="AD213" s="332">
        <v>39.630000000000003</v>
      </c>
      <c r="AE213" s="332">
        <v>42.2</v>
      </c>
      <c r="AF213" s="332">
        <v>1.49</v>
      </c>
      <c r="AG213" s="332">
        <v>281.88</v>
      </c>
      <c r="AH213" s="332">
        <v>43.64</v>
      </c>
      <c r="AI213" s="336">
        <v>190.5</v>
      </c>
      <c r="AJ213" s="332">
        <v>3.14</v>
      </c>
      <c r="AK213" s="336">
        <v>297.10000000000002</v>
      </c>
      <c r="AL213" s="331" t="s">
        <v>8328</v>
      </c>
      <c r="AM213" s="331" t="s">
        <v>8329</v>
      </c>
      <c r="AN213" s="332">
        <v>32.08</v>
      </c>
      <c r="AO213" s="332">
        <v>31.25</v>
      </c>
      <c r="AP213" s="332">
        <v>44.83</v>
      </c>
      <c r="AQ213" s="90">
        <f t="shared" si="3"/>
        <v>181</v>
      </c>
      <c r="AR213" s="90">
        <f t="shared" si="3"/>
        <v>205</v>
      </c>
      <c r="AS213" s="90">
        <f t="shared" si="3"/>
        <v>159</v>
      </c>
    </row>
    <row r="214" spans="1:45" ht="78.75">
      <c r="A214" s="329">
        <v>44790</v>
      </c>
      <c r="B214" s="330" t="s">
        <v>9807</v>
      </c>
      <c r="C214" s="330" t="s">
        <v>9808</v>
      </c>
      <c r="D214" s="331" t="s">
        <v>61</v>
      </c>
      <c r="E214" s="331" t="s">
        <v>77</v>
      </c>
      <c r="F214" s="332">
        <v>157.49</v>
      </c>
      <c r="G214" s="330" t="s">
        <v>4634</v>
      </c>
      <c r="H214" s="330" t="s">
        <v>60</v>
      </c>
      <c r="I214" s="331" t="s">
        <v>4635</v>
      </c>
      <c r="J214" s="329">
        <v>44790</v>
      </c>
      <c r="K214" s="333" t="s">
        <v>491</v>
      </c>
      <c r="L214" s="334" t="s">
        <v>60</v>
      </c>
      <c r="M214" s="335" t="s">
        <v>9809</v>
      </c>
      <c r="N214" s="335" t="s">
        <v>9810</v>
      </c>
      <c r="O214" s="335" t="s">
        <v>9811</v>
      </c>
      <c r="P214" s="336">
        <v>107.1</v>
      </c>
      <c r="Q214" s="331" t="s">
        <v>8337</v>
      </c>
      <c r="R214" s="339" t="s">
        <v>9812</v>
      </c>
      <c r="S214" s="333" t="s">
        <v>8461</v>
      </c>
      <c r="T214" s="331" t="s">
        <v>6917</v>
      </c>
      <c r="U214" s="331" t="s">
        <v>492</v>
      </c>
      <c r="V214" s="335" t="s">
        <v>9813</v>
      </c>
      <c r="W214" s="333" t="s">
        <v>9696</v>
      </c>
      <c r="X214" s="330" t="s">
        <v>60</v>
      </c>
      <c r="Y214" s="335" t="s">
        <v>60</v>
      </c>
      <c r="Z214" s="333" t="s">
        <v>60</v>
      </c>
      <c r="AA214" s="330" t="s">
        <v>60</v>
      </c>
      <c r="AB214" s="332">
        <v>17.329999999999998</v>
      </c>
      <c r="AC214" s="332">
        <v>1.82</v>
      </c>
      <c r="AD214" s="332">
        <v>12.32</v>
      </c>
      <c r="AE214" s="332">
        <v>20.41</v>
      </c>
      <c r="AF214" s="332">
        <v>1.8</v>
      </c>
      <c r="AG214" s="332">
        <v>93.71</v>
      </c>
      <c r="AH214" s="332">
        <v>111.25</v>
      </c>
      <c r="AI214" s="336">
        <v>50.2</v>
      </c>
      <c r="AJ214" s="332">
        <v>5.17</v>
      </c>
      <c r="AK214" s="336">
        <v>117.7</v>
      </c>
      <c r="AL214" s="331" t="s">
        <v>8328</v>
      </c>
      <c r="AM214" s="331" t="s">
        <v>8329</v>
      </c>
      <c r="AN214" s="332">
        <v>33.65</v>
      </c>
      <c r="AO214" s="332">
        <v>30.97</v>
      </c>
      <c r="AP214" s="332">
        <v>28.01</v>
      </c>
      <c r="AQ214" s="90">
        <f t="shared" si="3"/>
        <v>174</v>
      </c>
      <c r="AR214" s="90">
        <f t="shared" si="3"/>
        <v>206</v>
      </c>
      <c r="AS214" s="90">
        <f t="shared" si="3"/>
        <v>252</v>
      </c>
    </row>
    <row r="215" spans="1:45" ht="409.5">
      <c r="A215" s="329">
        <v>44151</v>
      </c>
      <c r="B215" s="330" t="s">
        <v>1762</v>
      </c>
      <c r="C215" s="330" t="s">
        <v>1763</v>
      </c>
      <c r="D215" s="331" t="s">
        <v>61</v>
      </c>
      <c r="E215" s="331" t="s">
        <v>77</v>
      </c>
      <c r="F215" s="332">
        <v>161.72999999999999</v>
      </c>
      <c r="G215" s="330" t="s">
        <v>1764</v>
      </c>
      <c r="H215" s="330" t="s">
        <v>1765</v>
      </c>
      <c r="I215" s="331" t="s">
        <v>1766</v>
      </c>
      <c r="J215" s="329">
        <v>44151</v>
      </c>
      <c r="K215" s="333" t="s">
        <v>491</v>
      </c>
      <c r="L215" s="334" t="s">
        <v>60</v>
      </c>
      <c r="M215" s="335" t="s">
        <v>9814</v>
      </c>
      <c r="N215" s="335" t="s">
        <v>9815</v>
      </c>
      <c r="O215" s="335" t="s">
        <v>9816</v>
      </c>
      <c r="P215" s="336">
        <v>85.3</v>
      </c>
      <c r="Q215" s="331" t="s">
        <v>9817</v>
      </c>
      <c r="R215" s="333" t="s">
        <v>9818</v>
      </c>
      <c r="S215" s="333" t="s">
        <v>9819</v>
      </c>
      <c r="T215" s="331" t="s">
        <v>6923</v>
      </c>
      <c r="U215" s="331" t="s">
        <v>492</v>
      </c>
      <c r="V215" s="335" t="s">
        <v>9820</v>
      </c>
      <c r="W215" s="333" t="s">
        <v>9821</v>
      </c>
      <c r="X215" s="340">
        <v>105.7</v>
      </c>
      <c r="Y215" s="335" t="s">
        <v>9822</v>
      </c>
      <c r="Z215" s="339" t="s">
        <v>9823</v>
      </c>
      <c r="AA215" s="330" t="s">
        <v>9824</v>
      </c>
      <c r="AB215" s="341" t="s">
        <v>60</v>
      </c>
      <c r="AC215" s="332">
        <v>4.84</v>
      </c>
      <c r="AD215" s="341" t="s">
        <v>60</v>
      </c>
      <c r="AE215" s="341" t="s">
        <v>60</v>
      </c>
      <c r="AF215" s="341" t="s">
        <v>60</v>
      </c>
      <c r="AG215" s="341" t="s">
        <v>60</v>
      </c>
      <c r="AH215" s="332">
        <v>161.72999999999999</v>
      </c>
      <c r="AI215" s="336">
        <v>59.5</v>
      </c>
      <c r="AJ215" s="336">
        <v>-11.1</v>
      </c>
      <c r="AK215" s="336">
        <v>92.1</v>
      </c>
      <c r="AL215" s="331" t="s">
        <v>8328</v>
      </c>
      <c r="AM215" s="331" t="s">
        <v>8329</v>
      </c>
      <c r="AN215" s="332">
        <v>11.4</v>
      </c>
      <c r="AO215" s="332">
        <v>30.66</v>
      </c>
      <c r="AP215" s="332">
        <v>13.59</v>
      </c>
      <c r="AQ215" s="90">
        <f t="shared" si="3"/>
        <v>309</v>
      </c>
      <c r="AR215" s="90">
        <f t="shared" si="3"/>
        <v>207</v>
      </c>
      <c r="AS215" s="90">
        <f t="shared" si="3"/>
        <v>331</v>
      </c>
    </row>
    <row r="216" spans="1:45" ht="270">
      <c r="A216" s="329">
        <v>44438</v>
      </c>
      <c r="B216" s="330" t="s">
        <v>1200</v>
      </c>
      <c r="C216" s="330" t="s">
        <v>1201</v>
      </c>
      <c r="D216" s="331" t="s">
        <v>61</v>
      </c>
      <c r="E216" s="331" t="s">
        <v>77</v>
      </c>
      <c r="F216" s="332">
        <v>157.84</v>
      </c>
      <c r="G216" s="330" t="s">
        <v>1202</v>
      </c>
      <c r="H216" s="330" t="s">
        <v>60</v>
      </c>
      <c r="I216" s="331" t="s">
        <v>1203</v>
      </c>
      <c r="J216" s="329">
        <v>44438</v>
      </c>
      <c r="K216" s="333" t="s">
        <v>491</v>
      </c>
      <c r="L216" s="334" t="s">
        <v>60</v>
      </c>
      <c r="M216" s="335" t="s">
        <v>9825</v>
      </c>
      <c r="N216" s="335" t="s">
        <v>9826</v>
      </c>
      <c r="O216" s="335" t="s">
        <v>9827</v>
      </c>
      <c r="P216" s="336">
        <v>157.80000000000001</v>
      </c>
      <c r="Q216" s="331" t="s">
        <v>9828</v>
      </c>
      <c r="R216" s="339" t="s">
        <v>9829</v>
      </c>
      <c r="S216" s="333" t="s">
        <v>9830</v>
      </c>
      <c r="T216" s="331" t="s">
        <v>6921</v>
      </c>
      <c r="U216" s="331" t="s">
        <v>492</v>
      </c>
      <c r="V216" s="335" t="s">
        <v>9831</v>
      </c>
      <c r="W216" s="333" t="s">
        <v>9832</v>
      </c>
      <c r="X216" s="340">
        <v>178.5</v>
      </c>
      <c r="Y216" s="335" t="s">
        <v>60</v>
      </c>
      <c r="Z216" s="333" t="s">
        <v>60</v>
      </c>
      <c r="AA216" s="330" t="s">
        <v>60</v>
      </c>
      <c r="AB216" s="341" t="s">
        <v>60</v>
      </c>
      <c r="AC216" s="332">
        <v>1.1399999999999999</v>
      </c>
      <c r="AD216" s="332">
        <v>7.28</v>
      </c>
      <c r="AE216" s="341" t="s">
        <v>60</v>
      </c>
      <c r="AF216" s="332">
        <v>1.17</v>
      </c>
      <c r="AG216" s="332">
        <v>172.29</v>
      </c>
      <c r="AH216" s="332">
        <v>222.38</v>
      </c>
      <c r="AI216" s="336">
        <v>135.80000000000001</v>
      </c>
      <c r="AJ216" s="336">
        <v>-19</v>
      </c>
      <c r="AK216" s="336">
        <v>248.2</v>
      </c>
      <c r="AL216" s="331" t="s">
        <v>8328</v>
      </c>
      <c r="AM216" s="331" t="s">
        <v>8329</v>
      </c>
      <c r="AN216" s="332">
        <v>36.770000000000003</v>
      </c>
      <c r="AO216" s="332">
        <v>30.62</v>
      </c>
      <c r="AP216" s="332">
        <v>30.46</v>
      </c>
      <c r="AQ216" s="90">
        <f t="shared" si="3"/>
        <v>160</v>
      </c>
      <c r="AR216" s="90">
        <f t="shared" si="3"/>
        <v>208</v>
      </c>
      <c r="AS216" s="90">
        <f t="shared" si="3"/>
        <v>236</v>
      </c>
    </row>
    <row r="217" spans="1:45" ht="213.75">
      <c r="A217" s="329">
        <v>44224</v>
      </c>
      <c r="B217" s="330" t="s">
        <v>1334</v>
      </c>
      <c r="C217" s="330" t="s">
        <v>60</v>
      </c>
      <c r="D217" s="331" t="s">
        <v>61</v>
      </c>
      <c r="E217" s="331" t="s">
        <v>67</v>
      </c>
      <c r="F217" s="332">
        <v>24.8</v>
      </c>
      <c r="G217" s="330" t="s">
        <v>1335</v>
      </c>
      <c r="H217" s="330" t="s">
        <v>60</v>
      </c>
      <c r="I217" s="331" t="s">
        <v>1336</v>
      </c>
      <c r="J217" s="329">
        <v>44224</v>
      </c>
      <c r="K217" s="333" t="s">
        <v>491</v>
      </c>
      <c r="L217" s="329">
        <v>44378</v>
      </c>
      <c r="M217" s="335" t="s">
        <v>9833</v>
      </c>
      <c r="N217" s="335" t="s">
        <v>60</v>
      </c>
      <c r="O217" s="335" t="s">
        <v>60</v>
      </c>
      <c r="P217" s="341" t="s">
        <v>60</v>
      </c>
      <c r="Q217" s="331" t="s">
        <v>8633</v>
      </c>
      <c r="R217" s="333" t="s">
        <v>9022</v>
      </c>
      <c r="S217" s="333" t="s">
        <v>9834</v>
      </c>
      <c r="T217" s="331" t="s">
        <v>6921</v>
      </c>
      <c r="U217" s="331" t="s">
        <v>492</v>
      </c>
      <c r="V217" s="335" t="s">
        <v>9835</v>
      </c>
      <c r="W217" s="333" t="s">
        <v>8680</v>
      </c>
      <c r="X217" s="340">
        <v>120.5</v>
      </c>
      <c r="Y217" s="335" t="s">
        <v>60</v>
      </c>
      <c r="Z217" s="333" t="s">
        <v>60</v>
      </c>
      <c r="AA217" s="330" t="s">
        <v>60</v>
      </c>
      <c r="AB217" s="341" t="s">
        <v>60</v>
      </c>
      <c r="AC217" s="341" t="s">
        <v>60</v>
      </c>
      <c r="AD217" s="341" t="s">
        <v>60</v>
      </c>
      <c r="AE217" s="341" t="s">
        <v>60</v>
      </c>
      <c r="AF217" s="341" t="s">
        <v>60</v>
      </c>
      <c r="AG217" s="341" t="s">
        <v>60</v>
      </c>
      <c r="AH217" s="332">
        <v>23.11</v>
      </c>
      <c r="AI217" s="341" t="s">
        <v>60</v>
      </c>
      <c r="AJ217" s="341" t="s">
        <v>60</v>
      </c>
      <c r="AK217" s="341" t="s">
        <v>60</v>
      </c>
      <c r="AL217" s="331" t="s">
        <v>8328</v>
      </c>
      <c r="AM217" s="331" t="s">
        <v>8329</v>
      </c>
      <c r="AN217" s="332">
        <v>28.13</v>
      </c>
      <c r="AO217" s="332">
        <v>30.57</v>
      </c>
      <c r="AP217" s="332">
        <v>30.57</v>
      </c>
      <c r="AQ217" s="90">
        <f t="shared" si="3"/>
        <v>195</v>
      </c>
      <c r="AR217" s="90">
        <f t="shared" si="3"/>
        <v>209</v>
      </c>
      <c r="AS217" s="90">
        <f t="shared" si="3"/>
        <v>234</v>
      </c>
    </row>
    <row r="218" spans="1:45" ht="326.25">
      <c r="A218" s="329">
        <v>44685</v>
      </c>
      <c r="B218" s="330" t="s">
        <v>1282</v>
      </c>
      <c r="C218" s="330" t="s">
        <v>1283</v>
      </c>
      <c r="D218" s="331" t="s">
        <v>61</v>
      </c>
      <c r="E218" s="331" t="s">
        <v>77</v>
      </c>
      <c r="F218" s="332">
        <v>16382.89</v>
      </c>
      <c r="G218" s="330" t="s">
        <v>1284</v>
      </c>
      <c r="H218" s="330" t="s">
        <v>60</v>
      </c>
      <c r="I218" s="331" t="s">
        <v>1285</v>
      </c>
      <c r="J218" s="329">
        <v>44685</v>
      </c>
      <c r="K218" s="333" t="s">
        <v>491</v>
      </c>
      <c r="L218" s="334" t="s">
        <v>60</v>
      </c>
      <c r="M218" s="335" t="s">
        <v>9836</v>
      </c>
      <c r="N218" s="335" t="s">
        <v>9837</v>
      </c>
      <c r="O218" s="335" t="s">
        <v>9838</v>
      </c>
      <c r="P218" s="336">
        <v>9447.7999999999993</v>
      </c>
      <c r="Q218" s="331" t="s">
        <v>8469</v>
      </c>
      <c r="R218" s="339" t="s">
        <v>9839</v>
      </c>
      <c r="S218" s="333" t="s">
        <v>9840</v>
      </c>
      <c r="T218" s="331" t="s">
        <v>6921</v>
      </c>
      <c r="U218" s="331" t="s">
        <v>492</v>
      </c>
      <c r="V218" s="335" t="s">
        <v>9841</v>
      </c>
      <c r="W218" s="339" t="s">
        <v>9842</v>
      </c>
      <c r="X218" s="340">
        <v>58692.6</v>
      </c>
      <c r="Y218" s="335" t="s">
        <v>60</v>
      </c>
      <c r="Z218" s="333" t="s">
        <v>60</v>
      </c>
      <c r="AA218" s="330" t="s">
        <v>60</v>
      </c>
      <c r="AB218" s="332">
        <v>25.42</v>
      </c>
      <c r="AC218" s="332">
        <v>5.38</v>
      </c>
      <c r="AD218" s="332">
        <v>19.38</v>
      </c>
      <c r="AE218" s="332">
        <v>26.04</v>
      </c>
      <c r="AF218" s="332">
        <v>10.81</v>
      </c>
      <c r="AG218" s="332">
        <v>16355.29</v>
      </c>
      <c r="AH218" s="332">
        <v>13178.04</v>
      </c>
      <c r="AI218" s="336">
        <v>1554.6</v>
      </c>
      <c r="AJ218" s="336">
        <v>495.6</v>
      </c>
      <c r="AK218" s="336">
        <v>6350.9</v>
      </c>
      <c r="AL218" s="331" t="s">
        <v>8328</v>
      </c>
      <c r="AM218" s="331" t="s">
        <v>8329</v>
      </c>
      <c r="AN218" s="332">
        <v>32.78</v>
      </c>
      <c r="AO218" s="332">
        <v>30.56</v>
      </c>
      <c r="AP218" s="332">
        <v>42.54</v>
      </c>
      <c r="AQ218" s="90">
        <f t="shared" si="3"/>
        <v>180</v>
      </c>
      <c r="AR218" s="90">
        <f t="shared" si="3"/>
        <v>210</v>
      </c>
      <c r="AS218" s="90">
        <f t="shared" si="3"/>
        <v>171</v>
      </c>
    </row>
    <row r="219" spans="1:45" ht="409.5">
      <c r="A219" s="329">
        <v>44544</v>
      </c>
      <c r="B219" s="330" t="s">
        <v>1707</v>
      </c>
      <c r="C219" s="330" t="s">
        <v>1708</v>
      </c>
      <c r="D219" s="331" t="s">
        <v>61</v>
      </c>
      <c r="E219" s="331" t="s">
        <v>77</v>
      </c>
      <c r="F219" s="332">
        <v>208.2</v>
      </c>
      <c r="G219" s="330" t="s">
        <v>1709</v>
      </c>
      <c r="H219" s="330" t="s">
        <v>60</v>
      </c>
      <c r="I219" s="331" t="s">
        <v>1710</v>
      </c>
      <c r="J219" s="329">
        <v>44544</v>
      </c>
      <c r="K219" s="333" t="s">
        <v>491</v>
      </c>
      <c r="L219" s="334" t="s">
        <v>60</v>
      </c>
      <c r="M219" s="335" t="s">
        <v>9843</v>
      </c>
      <c r="N219" s="335" t="s">
        <v>9844</v>
      </c>
      <c r="O219" s="335" t="s">
        <v>9845</v>
      </c>
      <c r="P219" s="336">
        <v>129.9</v>
      </c>
      <c r="Q219" s="331" t="s">
        <v>8913</v>
      </c>
      <c r="R219" s="339" t="s">
        <v>9846</v>
      </c>
      <c r="S219" s="333" t="s">
        <v>9847</v>
      </c>
      <c r="T219" s="331" t="s">
        <v>6915</v>
      </c>
      <c r="U219" s="331" t="s">
        <v>492</v>
      </c>
      <c r="V219" s="335" t="s">
        <v>9848</v>
      </c>
      <c r="W219" s="339" t="s">
        <v>9849</v>
      </c>
      <c r="X219" s="330" t="s">
        <v>60</v>
      </c>
      <c r="Y219" s="335" t="s">
        <v>60</v>
      </c>
      <c r="Z219" s="333" t="s">
        <v>60</v>
      </c>
      <c r="AA219" s="330" t="s">
        <v>60</v>
      </c>
      <c r="AB219" s="332">
        <v>31.37</v>
      </c>
      <c r="AC219" s="332">
        <v>6</v>
      </c>
      <c r="AD219" s="332">
        <v>17.14</v>
      </c>
      <c r="AE219" s="332">
        <v>19.010000000000002</v>
      </c>
      <c r="AF219" s="332">
        <v>1.35</v>
      </c>
      <c r="AG219" s="332">
        <v>180.44</v>
      </c>
      <c r="AH219" s="332">
        <v>202.88</v>
      </c>
      <c r="AI219" s="336">
        <v>135.4</v>
      </c>
      <c r="AJ219" s="332">
        <v>6.19</v>
      </c>
      <c r="AK219" s="336">
        <v>76.599999999999994</v>
      </c>
      <c r="AL219" s="331" t="s">
        <v>8328</v>
      </c>
      <c r="AM219" s="331" t="s">
        <v>8329</v>
      </c>
      <c r="AN219" s="332">
        <v>13.42</v>
      </c>
      <c r="AO219" s="332">
        <v>30.43</v>
      </c>
      <c r="AP219" s="332">
        <v>39.75</v>
      </c>
      <c r="AQ219" s="90">
        <f t="shared" si="3"/>
        <v>299</v>
      </c>
      <c r="AR219" s="90">
        <f t="shared" si="3"/>
        <v>211</v>
      </c>
      <c r="AS219" s="90">
        <f t="shared" si="3"/>
        <v>186</v>
      </c>
    </row>
    <row r="220" spans="1:45" ht="281.25">
      <c r="A220" s="329">
        <v>44020</v>
      </c>
      <c r="B220" s="330" t="s">
        <v>1329</v>
      </c>
      <c r="C220" s="330" t="s">
        <v>1330</v>
      </c>
      <c r="D220" s="331" t="s">
        <v>61</v>
      </c>
      <c r="E220" s="331" t="s">
        <v>67</v>
      </c>
      <c r="F220" s="332">
        <v>666.46</v>
      </c>
      <c r="G220" s="330" t="s">
        <v>1331</v>
      </c>
      <c r="H220" s="330" t="s">
        <v>1332</v>
      </c>
      <c r="I220" s="331" t="s">
        <v>1333</v>
      </c>
      <c r="J220" s="329">
        <v>44020</v>
      </c>
      <c r="K220" s="333" t="s">
        <v>491</v>
      </c>
      <c r="L220" s="329">
        <v>44179</v>
      </c>
      <c r="M220" s="335" t="s">
        <v>9850</v>
      </c>
      <c r="N220" s="335" t="s">
        <v>9851</v>
      </c>
      <c r="O220" s="335" t="s">
        <v>9852</v>
      </c>
      <c r="P220" s="336">
        <v>1088.3</v>
      </c>
      <c r="Q220" s="331" t="s">
        <v>8626</v>
      </c>
      <c r="R220" s="339" t="s">
        <v>9853</v>
      </c>
      <c r="S220" s="333" t="s">
        <v>9854</v>
      </c>
      <c r="T220" s="331" t="s">
        <v>6917</v>
      </c>
      <c r="U220" s="331" t="s">
        <v>492</v>
      </c>
      <c r="V220" s="335" t="s">
        <v>9855</v>
      </c>
      <c r="W220" s="333" t="s">
        <v>8501</v>
      </c>
      <c r="X220" s="330" t="s">
        <v>60</v>
      </c>
      <c r="Y220" s="335" t="s">
        <v>9856</v>
      </c>
      <c r="Z220" s="333" t="s">
        <v>8501</v>
      </c>
      <c r="AA220" s="340">
        <v>1300.8</v>
      </c>
      <c r="AB220" s="332">
        <v>76.63</v>
      </c>
      <c r="AC220" s="332">
        <v>9.39</v>
      </c>
      <c r="AD220" s="332">
        <v>25.74</v>
      </c>
      <c r="AE220" s="332">
        <v>34.82</v>
      </c>
      <c r="AF220" s="332">
        <v>5.0599999999999996</v>
      </c>
      <c r="AG220" s="332">
        <v>1186.3800000000001</v>
      </c>
      <c r="AH220" s="332">
        <v>1104.53</v>
      </c>
      <c r="AI220" s="336">
        <v>311.8</v>
      </c>
      <c r="AJ220" s="332">
        <v>-1.32</v>
      </c>
      <c r="AK220" s="336">
        <v>849.3</v>
      </c>
      <c r="AL220" s="331" t="s">
        <v>8328</v>
      </c>
      <c r="AM220" s="331" t="s">
        <v>8329</v>
      </c>
      <c r="AN220" s="332">
        <v>28.43</v>
      </c>
      <c r="AO220" s="332">
        <v>30.37</v>
      </c>
      <c r="AP220" s="332">
        <v>7.88</v>
      </c>
      <c r="AQ220" s="90">
        <f t="shared" si="3"/>
        <v>193</v>
      </c>
      <c r="AR220" s="90">
        <f t="shared" si="3"/>
        <v>212</v>
      </c>
      <c r="AS220" s="90">
        <f t="shared" si="3"/>
        <v>371</v>
      </c>
    </row>
    <row r="221" spans="1:45" ht="236.25">
      <c r="A221" s="329">
        <v>44643</v>
      </c>
      <c r="B221" s="330" t="s">
        <v>1652</v>
      </c>
      <c r="C221" s="330" t="s">
        <v>1653</v>
      </c>
      <c r="D221" s="331" t="s">
        <v>61</v>
      </c>
      <c r="E221" s="331" t="s">
        <v>77</v>
      </c>
      <c r="F221" s="332">
        <v>1774.38</v>
      </c>
      <c r="G221" s="330" t="s">
        <v>1654</v>
      </c>
      <c r="H221" s="330" t="s">
        <v>60</v>
      </c>
      <c r="I221" s="331" t="s">
        <v>1655</v>
      </c>
      <c r="J221" s="329">
        <v>44643</v>
      </c>
      <c r="K221" s="333" t="s">
        <v>491</v>
      </c>
      <c r="L221" s="334" t="s">
        <v>60</v>
      </c>
      <c r="M221" s="335" t="s">
        <v>9857</v>
      </c>
      <c r="N221" s="335" t="s">
        <v>9858</v>
      </c>
      <c r="O221" s="335" t="s">
        <v>9859</v>
      </c>
      <c r="P221" s="336">
        <v>717.6</v>
      </c>
      <c r="Q221" s="331" t="s">
        <v>8331</v>
      </c>
      <c r="R221" s="339" t="s">
        <v>9860</v>
      </c>
      <c r="S221" s="333" t="s">
        <v>9861</v>
      </c>
      <c r="T221" s="331" t="s">
        <v>6921</v>
      </c>
      <c r="U221" s="331" t="s">
        <v>492</v>
      </c>
      <c r="V221" s="335" t="s">
        <v>9862</v>
      </c>
      <c r="W221" s="333" t="s">
        <v>8971</v>
      </c>
      <c r="X221" s="340">
        <v>1013.7</v>
      </c>
      <c r="Y221" s="335" t="s">
        <v>60</v>
      </c>
      <c r="Z221" s="333" t="s">
        <v>60</v>
      </c>
      <c r="AA221" s="330" t="s">
        <v>60</v>
      </c>
      <c r="AB221" s="341" t="s">
        <v>60</v>
      </c>
      <c r="AC221" s="332">
        <v>2.4</v>
      </c>
      <c r="AD221" s="332">
        <v>21.56</v>
      </c>
      <c r="AE221" s="341" t="s">
        <v>60</v>
      </c>
      <c r="AF221" s="332">
        <v>3.66</v>
      </c>
      <c r="AG221" s="332">
        <v>1685.22</v>
      </c>
      <c r="AH221" s="332">
        <v>1373.63</v>
      </c>
      <c r="AI221" s="336">
        <v>524.70000000000005</v>
      </c>
      <c r="AJ221" s="336">
        <v>-169.2</v>
      </c>
      <c r="AK221" s="336">
        <v>1376.5</v>
      </c>
      <c r="AL221" s="331" t="s">
        <v>8328</v>
      </c>
      <c r="AM221" s="331" t="s">
        <v>8329</v>
      </c>
      <c r="AN221" s="332">
        <v>16.11</v>
      </c>
      <c r="AO221" s="332">
        <v>30.34</v>
      </c>
      <c r="AP221" s="332">
        <v>14.37</v>
      </c>
      <c r="AQ221" s="90">
        <f t="shared" si="3"/>
        <v>278</v>
      </c>
      <c r="AR221" s="90">
        <f t="shared" si="3"/>
        <v>213</v>
      </c>
      <c r="AS221" s="90">
        <f t="shared" si="3"/>
        <v>323</v>
      </c>
    </row>
    <row r="222" spans="1:45" ht="101.25">
      <c r="A222" s="329">
        <v>44725</v>
      </c>
      <c r="B222" s="330" t="s">
        <v>1302</v>
      </c>
      <c r="C222" s="330" t="s">
        <v>1303</v>
      </c>
      <c r="D222" s="331" t="s">
        <v>61</v>
      </c>
      <c r="E222" s="331" t="s">
        <v>67</v>
      </c>
      <c r="F222" s="332">
        <v>20.55</v>
      </c>
      <c r="G222" s="330" t="s">
        <v>1304</v>
      </c>
      <c r="H222" s="330" t="s">
        <v>1305</v>
      </c>
      <c r="I222" s="331" t="s">
        <v>1306</v>
      </c>
      <c r="J222" s="329">
        <v>44725</v>
      </c>
      <c r="K222" s="333" t="s">
        <v>491</v>
      </c>
      <c r="L222" s="329">
        <v>44777</v>
      </c>
      <c r="M222" s="335" t="s">
        <v>9863</v>
      </c>
      <c r="N222" s="335" t="s">
        <v>9864</v>
      </c>
      <c r="O222" s="335" t="s">
        <v>60</v>
      </c>
      <c r="P222" s="336">
        <v>60.4</v>
      </c>
      <c r="Q222" s="331" t="s">
        <v>8409</v>
      </c>
      <c r="R222" s="339" t="s">
        <v>9865</v>
      </c>
      <c r="S222" s="333" t="s">
        <v>9866</v>
      </c>
      <c r="T222" s="331" t="s">
        <v>6923</v>
      </c>
      <c r="U222" s="331" t="s">
        <v>492</v>
      </c>
      <c r="V222" s="335" t="s">
        <v>9867</v>
      </c>
      <c r="W222" s="333" t="s">
        <v>9658</v>
      </c>
      <c r="X222" s="330" t="s">
        <v>60</v>
      </c>
      <c r="Y222" s="335" t="s">
        <v>60</v>
      </c>
      <c r="Z222" s="333" t="s">
        <v>9587</v>
      </c>
      <c r="AA222" s="340">
        <v>41.8</v>
      </c>
      <c r="AB222" s="341" t="s">
        <v>60</v>
      </c>
      <c r="AC222" s="332">
        <v>1.86</v>
      </c>
      <c r="AD222" s="341" t="s">
        <v>60</v>
      </c>
      <c r="AE222" s="341" t="s">
        <v>60</v>
      </c>
      <c r="AF222" s="341" t="s">
        <v>60</v>
      </c>
      <c r="AG222" s="341" t="s">
        <v>60</v>
      </c>
      <c r="AH222" s="332">
        <v>36.76</v>
      </c>
      <c r="AI222" s="336">
        <v>14.9</v>
      </c>
      <c r="AJ222" s="336">
        <v>-15.1</v>
      </c>
      <c r="AK222" s="336">
        <v>125.6</v>
      </c>
      <c r="AL222" s="331" t="s">
        <v>8328</v>
      </c>
      <c r="AM222" s="331" t="s">
        <v>8329</v>
      </c>
      <c r="AN222" s="332">
        <v>30.52</v>
      </c>
      <c r="AO222" s="332">
        <v>30.17</v>
      </c>
      <c r="AP222" s="332">
        <v>34.78</v>
      </c>
      <c r="AQ222" s="90">
        <f t="shared" si="3"/>
        <v>187</v>
      </c>
      <c r="AR222" s="90">
        <f t="shared" si="3"/>
        <v>214</v>
      </c>
      <c r="AS222" s="90">
        <f t="shared" si="3"/>
        <v>215</v>
      </c>
    </row>
    <row r="223" spans="1:45" ht="202.5">
      <c r="A223" s="329">
        <v>44658</v>
      </c>
      <c r="B223" s="330" t="s">
        <v>9868</v>
      </c>
      <c r="C223" s="330" t="s">
        <v>9869</v>
      </c>
      <c r="D223" s="331" t="s">
        <v>61</v>
      </c>
      <c r="E223" s="331" t="s">
        <v>77</v>
      </c>
      <c r="F223" s="332">
        <v>4069.02</v>
      </c>
      <c r="G223" s="330" t="s">
        <v>9870</v>
      </c>
      <c r="H223" s="330" t="s">
        <v>9871</v>
      </c>
      <c r="I223" s="331" t="s">
        <v>9872</v>
      </c>
      <c r="J223" s="329">
        <v>44658</v>
      </c>
      <c r="K223" s="333" t="s">
        <v>491</v>
      </c>
      <c r="L223" s="334" t="s">
        <v>60</v>
      </c>
      <c r="M223" s="335" t="s">
        <v>9873</v>
      </c>
      <c r="N223" s="335" t="s">
        <v>60</v>
      </c>
      <c r="O223" s="335" t="s">
        <v>60</v>
      </c>
      <c r="P223" s="336">
        <v>3692</v>
      </c>
      <c r="Q223" s="331" t="s">
        <v>9874</v>
      </c>
      <c r="R223" s="339" t="s">
        <v>9875</v>
      </c>
      <c r="S223" s="333" t="s">
        <v>9876</v>
      </c>
      <c r="T223" s="331" t="s">
        <v>6915</v>
      </c>
      <c r="U223" s="331" t="s">
        <v>492</v>
      </c>
      <c r="V223" s="335" t="s">
        <v>9877</v>
      </c>
      <c r="W223" s="333" t="s">
        <v>9878</v>
      </c>
      <c r="X223" s="340">
        <v>2887.4</v>
      </c>
      <c r="Y223" s="335" t="s">
        <v>9879</v>
      </c>
      <c r="Z223" s="333" t="s">
        <v>9880</v>
      </c>
      <c r="AA223" s="330" t="s">
        <v>60</v>
      </c>
      <c r="AB223" s="341" t="s">
        <v>60</v>
      </c>
      <c r="AC223" s="332">
        <v>1.43</v>
      </c>
      <c r="AD223" s="332">
        <v>60.2</v>
      </c>
      <c r="AE223" s="341" t="s">
        <v>60</v>
      </c>
      <c r="AF223" s="332">
        <v>10.39</v>
      </c>
      <c r="AG223" s="332">
        <v>4418.51</v>
      </c>
      <c r="AH223" s="332">
        <v>2763.49</v>
      </c>
      <c r="AI223" s="336">
        <v>604</v>
      </c>
      <c r="AJ223" s="336">
        <v>-104</v>
      </c>
      <c r="AK223" s="336">
        <v>3768.5</v>
      </c>
      <c r="AL223" s="331" t="s">
        <v>8328</v>
      </c>
      <c r="AM223" s="331" t="s">
        <v>8329</v>
      </c>
      <c r="AN223" s="332">
        <v>18.22</v>
      </c>
      <c r="AO223" s="332">
        <v>30.12</v>
      </c>
      <c r="AP223" s="332">
        <v>17.12</v>
      </c>
      <c r="AQ223" s="90">
        <f t="shared" si="3"/>
        <v>269</v>
      </c>
      <c r="AR223" s="90">
        <f t="shared" si="3"/>
        <v>215</v>
      </c>
      <c r="AS223" s="90">
        <f t="shared" si="3"/>
        <v>302</v>
      </c>
    </row>
    <row r="224" spans="1:45" ht="409.5">
      <c r="A224" s="329">
        <v>44200</v>
      </c>
      <c r="B224" s="330" t="s">
        <v>1319</v>
      </c>
      <c r="C224" s="330" t="s">
        <v>60</v>
      </c>
      <c r="D224" s="331" t="s">
        <v>61</v>
      </c>
      <c r="E224" s="331" t="s">
        <v>67</v>
      </c>
      <c r="F224" s="332">
        <v>941.42</v>
      </c>
      <c r="G224" s="330" t="s">
        <v>1320</v>
      </c>
      <c r="H224" s="330" t="s">
        <v>1321</v>
      </c>
      <c r="I224" s="331" t="s">
        <v>1322</v>
      </c>
      <c r="J224" s="329">
        <v>44200</v>
      </c>
      <c r="K224" s="333" t="s">
        <v>491</v>
      </c>
      <c r="L224" s="329">
        <v>44378</v>
      </c>
      <c r="M224" s="335" t="s">
        <v>9881</v>
      </c>
      <c r="N224" s="335" t="s">
        <v>60</v>
      </c>
      <c r="O224" s="335" t="s">
        <v>60</v>
      </c>
      <c r="P224" s="341" t="s">
        <v>60</v>
      </c>
      <c r="Q224" s="331" t="s">
        <v>8633</v>
      </c>
      <c r="R224" s="339" t="s">
        <v>9882</v>
      </c>
      <c r="S224" s="333" t="s">
        <v>8556</v>
      </c>
      <c r="T224" s="331" t="s">
        <v>6921</v>
      </c>
      <c r="U224" s="331" t="s">
        <v>492</v>
      </c>
      <c r="V224" s="335" t="s">
        <v>9883</v>
      </c>
      <c r="W224" s="339" t="s">
        <v>9884</v>
      </c>
      <c r="X224" s="340">
        <v>12856.3</v>
      </c>
      <c r="Y224" s="335" t="s">
        <v>9885</v>
      </c>
      <c r="Z224" s="333" t="s">
        <v>9886</v>
      </c>
      <c r="AA224" s="330" t="s">
        <v>60</v>
      </c>
      <c r="AB224" s="332">
        <v>20.66</v>
      </c>
      <c r="AC224" s="332">
        <v>1.08</v>
      </c>
      <c r="AD224" s="341" t="s">
        <v>60</v>
      </c>
      <c r="AE224" s="341" t="s">
        <v>60</v>
      </c>
      <c r="AF224" s="341" t="s">
        <v>60</v>
      </c>
      <c r="AG224" s="341" t="s">
        <v>60</v>
      </c>
      <c r="AH224" s="332">
        <v>941.42</v>
      </c>
      <c r="AI224" s="341" t="s">
        <v>60</v>
      </c>
      <c r="AJ224" s="341" t="s">
        <v>60</v>
      </c>
      <c r="AK224" s="341" t="s">
        <v>60</v>
      </c>
      <c r="AL224" s="331" t="s">
        <v>8328</v>
      </c>
      <c r="AM224" s="331" t="s">
        <v>8329</v>
      </c>
      <c r="AN224" s="332">
        <v>29.5</v>
      </c>
      <c r="AO224" s="332">
        <v>30.11</v>
      </c>
      <c r="AP224" s="332">
        <v>37.99</v>
      </c>
      <c r="AQ224" s="90">
        <f t="shared" si="3"/>
        <v>190</v>
      </c>
      <c r="AR224" s="90">
        <f t="shared" si="3"/>
        <v>216</v>
      </c>
      <c r="AS224" s="90">
        <f t="shared" si="3"/>
        <v>193</v>
      </c>
    </row>
    <row r="225" spans="1:45" ht="409.5">
      <c r="A225" s="329">
        <v>44774</v>
      </c>
      <c r="B225" s="330" t="s">
        <v>1438</v>
      </c>
      <c r="C225" s="330" t="s">
        <v>1439</v>
      </c>
      <c r="D225" s="331" t="s">
        <v>61</v>
      </c>
      <c r="E225" s="331" t="s">
        <v>77</v>
      </c>
      <c r="F225" s="332">
        <v>3967.2</v>
      </c>
      <c r="G225" s="330" t="s">
        <v>1440</v>
      </c>
      <c r="H225" s="330" t="s">
        <v>1441</v>
      </c>
      <c r="I225" s="331" t="s">
        <v>1442</v>
      </c>
      <c r="J225" s="329">
        <v>44774</v>
      </c>
      <c r="K225" s="333" t="s">
        <v>491</v>
      </c>
      <c r="L225" s="334" t="s">
        <v>60</v>
      </c>
      <c r="M225" s="335" t="s">
        <v>9887</v>
      </c>
      <c r="N225" s="335" t="s">
        <v>9888</v>
      </c>
      <c r="O225" s="335" t="s">
        <v>9889</v>
      </c>
      <c r="P225" s="336">
        <v>1626.1</v>
      </c>
      <c r="Q225" s="331" t="s">
        <v>9890</v>
      </c>
      <c r="R225" s="339" t="s">
        <v>9891</v>
      </c>
      <c r="S225" s="333" t="s">
        <v>9020</v>
      </c>
      <c r="T225" s="331" t="s">
        <v>6921</v>
      </c>
      <c r="U225" s="331" t="s">
        <v>492</v>
      </c>
      <c r="V225" s="335" t="s">
        <v>9892</v>
      </c>
      <c r="W225" s="333" t="s">
        <v>9893</v>
      </c>
      <c r="X225" s="340">
        <v>26977.9</v>
      </c>
      <c r="Y225" s="335" t="s">
        <v>9894</v>
      </c>
      <c r="Z225" s="339" t="s">
        <v>9895</v>
      </c>
      <c r="AA225" s="330" t="s">
        <v>60</v>
      </c>
      <c r="AB225" s="341" t="s">
        <v>60</v>
      </c>
      <c r="AC225" s="341" t="s">
        <v>60</v>
      </c>
      <c r="AD225" s="332">
        <v>20.010000000000002</v>
      </c>
      <c r="AE225" s="332">
        <v>42.22</v>
      </c>
      <c r="AF225" s="332">
        <v>6.61</v>
      </c>
      <c r="AG225" s="332">
        <v>3522.35</v>
      </c>
      <c r="AH225" s="332">
        <v>2312.65</v>
      </c>
      <c r="AI225" s="336">
        <v>536.4</v>
      </c>
      <c r="AJ225" s="336">
        <v>11</v>
      </c>
      <c r="AK225" s="336">
        <v>1753.4</v>
      </c>
      <c r="AL225" s="331" t="s">
        <v>8328</v>
      </c>
      <c r="AM225" s="331" t="s">
        <v>8329</v>
      </c>
      <c r="AN225" s="332">
        <v>24.36</v>
      </c>
      <c r="AO225" s="332">
        <v>29.67</v>
      </c>
      <c r="AP225" s="332">
        <v>42.86</v>
      </c>
      <c r="AQ225" s="90">
        <f t="shared" si="3"/>
        <v>222</v>
      </c>
      <c r="AR225" s="90">
        <f t="shared" si="3"/>
        <v>217</v>
      </c>
      <c r="AS225" s="90">
        <f t="shared" si="3"/>
        <v>168</v>
      </c>
    </row>
    <row r="226" spans="1:45" ht="236.25">
      <c r="A226" s="329">
        <v>44722</v>
      </c>
      <c r="B226" s="330" t="s">
        <v>1428</v>
      </c>
      <c r="C226" s="330" t="s">
        <v>1429</v>
      </c>
      <c r="D226" s="331" t="s">
        <v>61</v>
      </c>
      <c r="E226" s="331" t="s">
        <v>77</v>
      </c>
      <c r="F226" s="332">
        <v>175.79</v>
      </c>
      <c r="G226" s="330" t="s">
        <v>1430</v>
      </c>
      <c r="H226" s="330" t="s">
        <v>1431</v>
      </c>
      <c r="I226" s="331" t="s">
        <v>1432</v>
      </c>
      <c r="J226" s="329">
        <v>44722</v>
      </c>
      <c r="K226" s="333" t="s">
        <v>491</v>
      </c>
      <c r="L226" s="334" t="s">
        <v>60</v>
      </c>
      <c r="M226" s="335" t="s">
        <v>9896</v>
      </c>
      <c r="N226" s="335" t="s">
        <v>9897</v>
      </c>
      <c r="O226" s="335" t="s">
        <v>9898</v>
      </c>
      <c r="P226" s="336">
        <v>153.19999999999999</v>
      </c>
      <c r="Q226" s="331" t="s">
        <v>8409</v>
      </c>
      <c r="R226" s="339" t="s">
        <v>9899</v>
      </c>
      <c r="S226" s="333" t="s">
        <v>8508</v>
      </c>
      <c r="T226" s="331" t="s">
        <v>6917</v>
      </c>
      <c r="U226" s="331" t="s">
        <v>492</v>
      </c>
      <c r="V226" s="335" t="s">
        <v>9900</v>
      </c>
      <c r="W226" s="333" t="s">
        <v>9901</v>
      </c>
      <c r="X226" s="330" t="s">
        <v>60</v>
      </c>
      <c r="Y226" s="335" t="s">
        <v>9902</v>
      </c>
      <c r="Z226" s="333" t="s">
        <v>9903</v>
      </c>
      <c r="AA226" s="330" t="s">
        <v>60</v>
      </c>
      <c r="AB226" s="341" t="s">
        <v>60</v>
      </c>
      <c r="AC226" s="338">
        <v>0.33300000000000002</v>
      </c>
      <c r="AD226" s="341" t="s">
        <v>60</v>
      </c>
      <c r="AE226" s="341" t="s">
        <v>60</v>
      </c>
      <c r="AF226" s="341" t="s">
        <v>60</v>
      </c>
      <c r="AG226" s="341" t="s">
        <v>60</v>
      </c>
      <c r="AH226" s="332">
        <v>175.79</v>
      </c>
      <c r="AI226" s="336">
        <v>44.8</v>
      </c>
      <c r="AJ226" s="336">
        <v>-105.2</v>
      </c>
      <c r="AK226" s="336">
        <v>616.4</v>
      </c>
      <c r="AL226" s="331" t="s">
        <v>8328</v>
      </c>
      <c r="AM226" s="331" t="s">
        <v>8329</v>
      </c>
      <c r="AN226" s="332">
        <v>24.4</v>
      </c>
      <c r="AO226" s="332">
        <v>29.58</v>
      </c>
      <c r="AP226" s="332">
        <v>48.1</v>
      </c>
      <c r="AQ226" s="90">
        <f t="shared" si="3"/>
        <v>220</v>
      </c>
      <c r="AR226" s="90">
        <f t="shared" si="3"/>
        <v>218</v>
      </c>
      <c r="AS226" s="90">
        <f t="shared" si="3"/>
        <v>149</v>
      </c>
    </row>
    <row r="227" spans="1:45" ht="315">
      <c r="A227" s="329">
        <v>44540</v>
      </c>
      <c r="B227" s="330" t="s">
        <v>9904</v>
      </c>
      <c r="C227" s="330" t="s">
        <v>9905</v>
      </c>
      <c r="D227" s="331" t="s">
        <v>61</v>
      </c>
      <c r="E227" s="331" t="s">
        <v>77</v>
      </c>
      <c r="F227" s="332">
        <v>252.15</v>
      </c>
      <c r="G227" s="330" t="s">
        <v>4661</v>
      </c>
      <c r="H227" s="330" t="s">
        <v>4662</v>
      </c>
      <c r="I227" s="331" t="s">
        <v>4663</v>
      </c>
      <c r="J227" s="329">
        <v>44540</v>
      </c>
      <c r="K227" s="333" t="s">
        <v>491</v>
      </c>
      <c r="L227" s="334" t="s">
        <v>60</v>
      </c>
      <c r="M227" s="335" t="s">
        <v>9906</v>
      </c>
      <c r="N227" s="335" t="s">
        <v>9907</v>
      </c>
      <c r="O227" s="335" t="s">
        <v>9908</v>
      </c>
      <c r="P227" s="336">
        <v>126.4</v>
      </c>
      <c r="Q227" s="331" t="s">
        <v>9909</v>
      </c>
      <c r="R227" s="339" t="s">
        <v>9910</v>
      </c>
      <c r="S227" s="333" t="s">
        <v>9530</v>
      </c>
      <c r="T227" s="331" t="s">
        <v>6917</v>
      </c>
      <c r="U227" s="331" t="s">
        <v>492</v>
      </c>
      <c r="V227" s="335" t="s">
        <v>9911</v>
      </c>
      <c r="W227" s="333" t="s">
        <v>9912</v>
      </c>
      <c r="X227" s="340">
        <v>347</v>
      </c>
      <c r="Y227" s="335" t="s">
        <v>9913</v>
      </c>
      <c r="Z227" s="333" t="s">
        <v>8541</v>
      </c>
      <c r="AA227" s="340">
        <v>66048.899999999994</v>
      </c>
      <c r="AB227" s="341" t="s">
        <v>60</v>
      </c>
      <c r="AC227" s="332">
        <v>3.98</v>
      </c>
      <c r="AD227" s="332">
        <v>14.38</v>
      </c>
      <c r="AE227" s="332">
        <v>128.63999999999999</v>
      </c>
      <c r="AF227" s="332">
        <v>1.29</v>
      </c>
      <c r="AG227" s="332">
        <v>228.45</v>
      </c>
      <c r="AH227" s="332">
        <v>91.33</v>
      </c>
      <c r="AI227" s="336">
        <v>183.2</v>
      </c>
      <c r="AJ227" s="332">
        <v>-3.21</v>
      </c>
      <c r="AK227" s="336">
        <v>242.1</v>
      </c>
      <c r="AL227" s="331" t="s">
        <v>8328</v>
      </c>
      <c r="AM227" s="331" t="s">
        <v>8329</v>
      </c>
      <c r="AN227" s="332">
        <v>33.26</v>
      </c>
      <c r="AO227" s="332">
        <v>28.62</v>
      </c>
      <c r="AP227" s="332">
        <v>12.92</v>
      </c>
      <c r="AQ227" s="90">
        <f t="shared" si="3"/>
        <v>177</v>
      </c>
      <c r="AR227" s="90">
        <f t="shared" si="3"/>
        <v>219</v>
      </c>
      <c r="AS227" s="90">
        <f t="shared" si="3"/>
        <v>333</v>
      </c>
    </row>
    <row r="228" spans="1:45" ht="146.25">
      <c r="A228" s="329">
        <v>44470</v>
      </c>
      <c r="B228" s="330" t="s">
        <v>1346</v>
      </c>
      <c r="C228" s="330" t="s">
        <v>1347</v>
      </c>
      <c r="D228" s="331" t="s">
        <v>61</v>
      </c>
      <c r="E228" s="331" t="s">
        <v>77</v>
      </c>
      <c r="F228" s="332">
        <v>141.58000000000001</v>
      </c>
      <c r="G228" s="330" t="s">
        <v>1348</v>
      </c>
      <c r="H228" s="330" t="s">
        <v>1349</v>
      </c>
      <c r="I228" s="331" t="s">
        <v>1350</v>
      </c>
      <c r="J228" s="329">
        <v>44470</v>
      </c>
      <c r="K228" s="333" t="s">
        <v>491</v>
      </c>
      <c r="L228" s="334" t="s">
        <v>60</v>
      </c>
      <c r="M228" s="335" t="s">
        <v>9914</v>
      </c>
      <c r="N228" s="335" t="s">
        <v>60</v>
      </c>
      <c r="O228" s="335" t="s">
        <v>9915</v>
      </c>
      <c r="P228" s="336">
        <v>166.7</v>
      </c>
      <c r="Q228" s="331" t="s">
        <v>8417</v>
      </c>
      <c r="R228" s="339" t="s">
        <v>9916</v>
      </c>
      <c r="S228" s="333" t="s">
        <v>8904</v>
      </c>
      <c r="T228" s="331" t="s">
        <v>6915</v>
      </c>
      <c r="U228" s="331" t="s">
        <v>492</v>
      </c>
      <c r="V228" s="335" t="s">
        <v>9917</v>
      </c>
      <c r="W228" s="333" t="s">
        <v>8854</v>
      </c>
      <c r="X228" s="330" t="s">
        <v>60</v>
      </c>
      <c r="Y228" s="335" t="s">
        <v>9918</v>
      </c>
      <c r="Z228" s="333" t="s">
        <v>9832</v>
      </c>
      <c r="AA228" s="330" t="s">
        <v>60</v>
      </c>
      <c r="AB228" s="332">
        <v>40.74</v>
      </c>
      <c r="AC228" s="332">
        <v>2.8</v>
      </c>
      <c r="AD228" s="332">
        <v>19.84</v>
      </c>
      <c r="AE228" s="332">
        <v>39.96</v>
      </c>
      <c r="AF228" s="332">
        <v>12.33</v>
      </c>
      <c r="AG228" s="332">
        <v>161.06</v>
      </c>
      <c r="AH228" s="332">
        <v>107.44</v>
      </c>
      <c r="AI228" s="336">
        <v>11.9</v>
      </c>
      <c r="AJ228" s="332">
        <v>2.64</v>
      </c>
      <c r="AK228" s="336">
        <v>82.4</v>
      </c>
      <c r="AL228" s="331" t="s">
        <v>8328</v>
      </c>
      <c r="AM228" s="331" t="s">
        <v>8329</v>
      </c>
      <c r="AN228" s="332">
        <v>27.55</v>
      </c>
      <c r="AO228" s="332">
        <v>28.37</v>
      </c>
      <c r="AP228" s="332">
        <v>28.37</v>
      </c>
      <c r="AQ228" s="90">
        <f t="shared" si="3"/>
        <v>197</v>
      </c>
      <c r="AR228" s="90">
        <f t="shared" si="3"/>
        <v>220</v>
      </c>
      <c r="AS228" s="90">
        <f t="shared" si="3"/>
        <v>249</v>
      </c>
    </row>
    <row r="229" spans="1:45" ht="409.5">
      <c r="A229" s="329">
        <v>44823</v>
      </c>
      <c r="B229" s="330" t="s">
        <v>1109</v>
      </c>
      <c r="C229" s="330" t="s">
        <v>1110</v>
      </c>
      <c r="D229" s="331" t="s">
        <v>61</v>
      </c>
      <c r="E229" s="331" t="s">
        <v>77</v>
      </c>
      <c r="F229" s="332">
        <v>4589.78</v>
      </c>
      <c r="G229" s="330" t="s">
        <v>1111</v>
      </c>
      <c r="H229" s="330" t="s">
        <v>9919</v>
      </c>
      <c r="I229" s="331" t="s">
        <v>1113</v>
      </c>
      <c r="J229" s="329">
        <v>44823</v>
      </c>
      <c r="K229" s="333" t="s">
        <v>491</v>
      </c>
      <c r="L229" s="334" t="s">
        <v>60</v>
      </c>
      <c r="M229" s="335" t="s">
        <v>9920</v>
      </c>
      <c r="N229" s="335" t="s">
        <v>9921</v>
      </c>
      <c r="O229" s="335" t="s">
        <v>9922</v>
      </c>
      <c r="P229" s="336">
        <v>4356.3999999999996</v>
      </c>
      <c r="Q229" s="331" t="s">
        <v>9345</v>
      </c>
      <c r="R229" s="333" t="s">
        <v>9923</v>
      </c>
      <c r="S229" s="333" t="s">
        <v>8707</v>
      </c>
      <c r="T229" s="331" t="s">
        <v>6921</v>
      </c>
      <c r="U229" s="331" t="s">
        <v>492</v>
      </c>
      <c r="V229" s="335" t="s">
        <v>9924</v>
      </c>
      <c r="W229" s="339" t="s">
        <v>9925</v>
      </c>
      <c r="X229" s="330" t="s">
        <v>60</v>
      </c>
      <c r="Y229" s="335" t="s">
        <v>9926</v>
      </c>
      <c r="Z229" s="339" t="s">
        <v>9927</v>
      </c>
      <c r="AA229" s="330" t="s">
        <v>9928</v>
      </c>
      <c r="AB229" s="341" t="s">
        <v>60</v>
      </c>
      <c r="AC229" s="332">
        <v>19.059999999999999</v>
      </c>
      <c r="AD229" s="332">
        <v>210.34</v>
      </c>
      <c r="AE229" s="341" t="s">
        <v>60</v>
      </c>
      <c r="AF229" s="332">
        <v>15.15</v>
      </c>
      <c r="AG229" s="332">
        <v>4380.3500000000004</v>
      </c>
      <c r="AH229" s="332">
        <v>4507.22</v>
      </c>
      <c r="AI229" s="336">
        <v>310.89999999999998</v>
      </c>
      <c r="AJ229" s="336">
        <v>15.6</v>
      </c>
      <c r="AK229" s="336">
        <v>537.70000000000005</v>
      </c>
      <c r="AL229" s="331" t="s">
        <v>8328</v>
      </c>
      <c r="AM229" s="331" t="s">
        <v>8329</v>
      </c>
      <c r="AN229" s="332">
        <v>43.93</v>
      </c>
      <c r="AO229" s="332">
        <v>28.28</v>
      </c>
      <c r="AP229" s="332">
        <v>27.04</v>
      </c>
      <c r="AQ229" s="90">
        <f t="shared" si="3"/>
        <v>133</v>
      </c>
      <c r="AR229" s="90">
        <f t="shared" si="3"/>
        <v>221</v>
      </c>
      <c r="AS229" s="90">
        <f t="shared" si="3"/>
        <v>257</v>
      </c>
    </row>
    <row r="230" spans="1:45" ht="315">
      <c r="A230" s="329">
        <v>44505</v>
      </c>
      <c r="B230" s="330" t="s">
        <v>275</v>
      </c>
      <c r="C230" s="330" t="s">
        <v>60</v>
      </c>
      <c r="D230" s="331" t="s">
        <v>61</v>
      </c>
      <c r="E230" s="331" t="s">
        <v>67</v>
      </c>
      <c r="F230" s="332">
        <v>565.94000000000005</v>
      </c>
      <c r="G230" s="330" t="s">
        <v>276</v>
      </c>
      <c r="H230" s="330" t="s">
        <v>60</v>
      </c>
      <c r="I230" s="331" t="s">
        <v>277</v>
      </c>
      <c r="J230" s="329">
        <v>44505</v>
      </c>
      <c r="K230" s="333" t="s">
        <v>491</v>
      </c>
      <c r="L230" s="329">
        <v>44659</v>
      </c>
      <c r="M230" s="335" t="s">
        <v>9929</v>
      </c>
      <c r="N230" s="335" t="s">
        <v>9930</v>
      </c>
      <c r="O230" s="335" t="s">
        <v>9931</v>
      </c>
      <c r="P230" s="341" t="s">
        <v>60</v>
      </c>
      <c r="Q230" s="331" t="s">
        <v>8633</v>
      </c>
      <c r="R230" s="339" t="s">
        <v>8634</v>
      </c>
      <c r="S230" s="333" t="s">
        <v>9932</v>
      </c>
      <c r="T230" s="331" t="s">
        <v>6921</v>
      </c>
      <c r="U230" s="331" t="s">
        <v>492</v>
      </c>
      <c r="V230" s="335" t="s">
        <v>9933</v>
      </c>
      <c r="W230" s="333" t="s">
        <v>9934</v>
      </c>
      <c r="X230" s="340">
        <v>2924.1</v>
      </c>
      <c r="Y230" s="335" t="s">
        <v>60</v>
      </c>
      <c r="Z230" s="333" t="s">
        <v>60</v>
      </c>
      <c r="AA230" s="330" t="s">
        <v>60</v>
      </c>
      <c r="AB230" s="332">
        <v>11.86</v>
      </c>
      <c r="AC230" s="332">
        <v>1.39</v>
      </c>
      <c r="AD230" s="341" t="s">
        <v>60</v>
      </c>
      <c r="AE230" s="341" t="s">
        <v>60</v>
      </c>
      <c r="AF230" s="341" t="s">
        <v>60</v>
      </c>
      <c r="AG230" s="341" t="s">
        <v>60</v>
      </c>
      <c r="AH230" s="332">
        <v>538.61</v>
      </c>
      <c r="AI230" s="336">
        <v>124.5</v>
      </c>
      <c r="AJ230" s="336">
        <v>42.1</v>
      </c>
      <c r="AK230" s="336">
        <v>3266</v>
      </c>
      <c r="AL230" s="331" t="s">
        <v>8328</v>
      </c>
      <c r="AM230" s="331" t="s">
        <v>8329</v>
      </c>
      <c r="AN230" s="332">
        <v>24.51</v>
      </c>
      <c r="AO230" s="332">
        <v>28.25</v>
      </c>
      <c r="AP230" s="332">
        <v>29.2</v>
      </c>
      <c r="AQ230" s="90">
        <f t="shared" si="3"/>
        <v>218</v>
      </c>
      <c r="AR230" s="90">
        <f t="shared" si="3"/>
        <v>222</v>
      </c>
      <c r="AS230" s="90">
        <f t="shared" si="3"/>
        <v>244</v>
      </c>
    </row>
    <row r="231" spans="1:45" ht="326.25">
      <c r="A231" s="329">
        <v>44063</v>
      </c>
      <c r="B231" s="330" t="s">
        <v>329</v>
      </c>
      <c r="C231" s="330" t="s">
        <v>60</v>
      </c>
      <c r="D231" s="331" t="s">
        <v>61</v>
      </c>
      <c r="E231" s="331" t="s">
        <v>67</v>
      </c>
      <c r="F231" s="332">
        <v>156.75</v>
      </c>
      <c r="G231" s="330" t="s">
        <v>258</v>
      </c>
      <c r="H231" s="330" t="s">
        <v>60</v>
      </c>
      <c r="I231" s="331" t="s">
        <v>330</v>
      </c>
      <c r="J231" s="329">
        <v>44063</v>
      </c>
      <c r="K231" s="333" t="s">
        <v>491</v>
      </c>
      <c r="L231" s="329">
        <v>44147</v>
      </c>
      <c r="M231" s="335" t="s">
        <v>9935</v>
      </c>
      <c r="N231" s="335" t="s">
        <v>60</v>
      </c>
      <c r="O231" s="335" t="s">
        <v>60</v>
      </c>
      <c r="P231" s="341" t="s">
        <v>60</v>
      </c>
      <c r="Q231" s="331" t="s">
        <v>8633</v>
      </c>
      <c r="R231" s="339" t="s">
        <v>8949</v>
      </c>
      <c r="S231" s="333" t="s">
        <v>9936</v>
      </c>
      <c r="T231" s="331" t="s">
        <v>6921</v>
      </c>
      <c r="U231" s="331" t="s">
        <v>492</v>
      </c>
      <c r="V231" s="335" t="s">
        <v>9631</v>
      </c>
      <c r="W231" s="333" t="s">
        <v>9632</v>
      </c>
      <c r="X231" s="340">
        <v>1919.2</v>
      </c>
      <c r="Y231" s="335" t="s">
        <v>60</v>
      </c>
      <c r="Z231" s="333" t="s">
        <v>60</v>
      </c>
      <c r="AA231" s="330" t="s">
        <v>60</v>
      </c>
      <c r="AB231" s="332">
        <v>10.4</v>
      </c>
      <c r="AC231" s="332">
        <v>1.17</v>
      </c>
      <c r="AD231" s="341" t="s">
        <v>60</v>
      </c>
      <c r="AE231" s="341" t="s">
        <v>60</v>
      </c>
      <c r="AF231" s="341" t="s">
        <v>60</v>
      </c>
      <c r="AG231" s="341" t="s">
        <v>60</v>
      </c>
      <c r="AH231" s="332">
        <v>154.51</v>
      </c>
      <c r="AI231" s="336">
        <v>68.400000000000006</v>
      </c>
      <c r="AJ231" s="336">
        <v>14.9</v>
      </c>
      <c r="AK231" s="336">
        <v>1131.4000000000001</v>
      </c>
      <c r="AL231" s="331" t="s">
        <v>8328</v>
      </c>
      <c r="AM231" s="331" t="s">
        <v>8329</v>
      </c>
      <c r="AN231" s="332">
        <v>31.12</v>
      </c>
      <c r="AO231" s="332">
        <v>28.04</v>
      </c>
      <c r="AP231" s="332">
        <v>26.3</v>
      </c>
      <c r="AQ231" s="90">
        <f t="shared" si="3"/>
        <v>186</v>
      </c>
      <c r="AR231" s="90">
        <f t="shared" si="3"/>
        <v>223</v>
      </c>
      <c r="AS231" s="90">
        <f t="shared" si="3"/>
        <v>261</v>
      </c>
    </row>
    <row r="232" spans="1:45" ht="135">
      <c r="A232" s="329">
        <v>44823</v>
      </c>
      <c r="B232" s="330" t="s">
        <v>958</v>
      </c>
      <c r="C232" s="330" t="s">
        <v>959</v>
      </c>
      <c r="D232" s="331" t="s">
        <v>61</v>
      </c>
      <c r="E232" s="331" t="s">
        <v>77</v>
      </c>
      <c r="F232" s="332">
        <v>378.33</v>
      </c>
      <c r="G232" s="330" t="s">
        <v>960</v>
      </c>
      <c r="H232" s="330" t="s">
        <v>60</v>
      </c>
      <c r="I232" s="331" t="s">
        <v>962</v>
      </c>
      <c r="J232" s="329">
        <v>44823</v>
      </c>
      <c r="K232" s="333" t="s">
        <v>491</v>
      </c>
      <c r="L232" s="334" t="s">
        <v>60</v>
      </c>
      <c r="M232" s="335" t="s">
        <v>9937</v>
      </c>
      <c r="N232" s="335" t="s">
        <v>9938</v>
      </c>
      <c r="O232" s="335" t="s">
        <v>60</v>
      </c>
      <c r="P232" s="336">
        <v>393.8</v>
      </c>
      <c r="Q232" s="331" t="s">
        <v>9939</v>
      </c>
      <c r="R232" s="339" t="s">
        <v>9940</v>
      </c>
      <c r="S232" s="333" t="s">
        <v>9941</v>
      </c>
      <c r="T232" s="331" t="s">
        <v>6921</v>
      </c>
      <c r="U232" s="331" t="s">
        <v>492</v>
      </c>
      <c r="V232" s="335" t="s">
        <v>9942</v>
      </c>
      <c r="W232" s="333" t="s">
        <v>9943</v>
      </c>
      <c r="X232" s="330" t="s">
        <v>60</v>
      </c>
      <c r="Y232" s="335" t="s">
        <v>60</v>
      </c>
      <c r="Z232" s="333" t="s">
        <v>60</v>
      </c>
      <c r="AA232" s="330" t="s">
        <v>60</v>
      </c>
      <c r="AB232" s="341" t="s">
        <v>60</v>
      </c>
      <c r="AC232" s="332">
        <v>1.84</v>
      </c>
      <c r="AD232" s="341" t="s">
        <v>60</v>
      </c>
      <c r="AE232" s="341" t="s">
        <v>60</v>
      </c>
      <c r="AF232" s="338">
        <v>0.79900000000000004</v>
      </c>
      <c r="AG232" s="332">
        <v>514.88</v>
      </c>
      <c r="AH232" s="332">
        <v>402.2</v>
      </c>
      <c r="AI232" s="336">
        <v>617</v>
      </c>
      <c r="AJ232" s="336">
        <v>-41.1</v>
      </c>
      <c r="AK232" s="336">
        <v>642.5</v>
      </c>
      <c r="AL232" s="331" t="s">
        <v>8328</v>
      </c>
      <c r="AM232" s="331" t="s">
        <v>8329</v>
      </c>
      <c r="AN232" s="332">
        <v>55.91</v>
      </c>
      <c r="AO232" s="332">
        <v>27.94</v>
      </c>
      <c r="AP232" s="332">
        <v>39.869999999999997</v>
      </c>
      <c r="AQ232" s="90">
        <f t="shared" si="3"/>
        <v>98</v>
      </c>
      <c r="AR232" s="90">
        <f t="shared" si="3"/>
        <v>224</v>
      </c>
      <c r="AS232" s="90">
        <f t="shared" si="3"/>
        <v>184</v>
      </c>
    </row>
    <row r="233" spans="1:45" ht="409.5">
      <c r="A233" s="329">
        <v>44719</v>
      </c>
      <c r="B233" s="330" t="s">
        <v>1393</v>
      </c>
      <c r="C233" s="330" t="s">
        <v>1394</v>
      </c>
      <c r="D233" s="331" t="s">
        <v>61</v>
      </c>
      <c r="E233" s="331" t="s">
        <v>77</v>
      </c>
      <c r="F233" s="332">
        <v>2041.42</v>
      </c>
      <c r="G233" s="330" t="s">
        <v>1395</v>
      </c>
      <c r="H233" s="330" t="s">
        <v>1396</v>
      </c>
      <c r="I233" s="331" t="s">
        <v>1397</v>
      </c>
      <c r="J233" s="329">
        <v>44719</v>
      </c>
      <c r="K233" s="333" t="s">
        <v>491</v>
      </c>
      <c r="L233" s="334" t="s">
        <v>60</v>
      </c>
      <c r="M233" s="335" t="s">
        <v>9944</v>
      </c>
      <c r="N233" s="335" t="s">
        <v>9945</v>
      </c>
      <c r="O233" s="335" t="s">
        <v>9946</v>
      </c>
      <c r="P233" s="336">
        <v>1482.7</v>
      </c>
      <c r="Q233" s="331" t="s">
        <v>9384</v>
      </c>
      <c r="R233" s="339" t="s">
        <v>9947</v>
      </c>
      <c r="S233" s="333" t="s">
        <v>9948</v>
      </c>
      <c r="T233" s="331" t="s">
        <v>6915</v>
      </c>
      <c r="U233" s="331" t="s">
        <v>492</v>
      </c>
      <c r="V233" s="335" t="s">
        <v>9949</v>
      </c>
      <c r="W233" s="339" t="s">
        <v>9950</v>
      </c>
      <c r="X233" s="330" t="s">
        <v>60</v>
      </c>
      <c r="Y233" s="335" t="s">
        <v>9951</v>
      </c>
      <c r="Z233" s="339" t="s">
        <v>9952</v>
      </c>
      <c r="AA233" s="330" t="s">
        <v>60</v>
      </c>
      <c r="AB233" s="341" t="s">
        <v>60</v>
      </c>
      <c r="AC233" s="332">
        <v>2.6</v>
      </c>
      <c r="AD233" s="332">
        <v>12.93</v>
      </c>
      <c r="AE233" s="332">
        <v>102.89</v>
      </c>
      <c r="AF233" s="332">
        <v>1.28</v>
      </c>
      <c r="AG233" s="332">
        <v>1980.03</v>
      </c>
      <c r="AH233" s="332">
        <v>1348.41</v>
      </c>
      <c r="AI233" s="336">
        <v>1903.3</v>
      </c>
      <c r="AJ233" s="336">
        <v>-23.2</v>
      </c>
      <c r="AK233" s="336">
        <v>2241.8000000000002</v>
      </c>
      <c r="AL233" s="331" t="s">
        <v>8328</v>
      </c>
      <c r="AM233" s="331" t="s">
        <v>8329</v>
      </c>
      <c r="AN233" s="332">
        <v>26.15</v>
      </c>
      <c r="AO233" s="332">
        <v>27.57</v>
      </c>
      <c r="AP233" s="332">
        <v>28.29</v>
      </c>
      <c r="AQ233" s="90">
        <f t="shared" si="3"/>
        <v>207</v>
      </c>
      <c r="AR233" s="90">
        <f t="shared" si="3"/>
        <v>225</v>
      </c>
      <c r="AS233" s="90">
        <f t="shared" si="3"/>
        <v>250</v>
      </c>
    </row>
    <row r="234" spans="1:45" ht="112.5">
      <c r="A234" s="329">
        <v>44176</v>
      </c>
      <c r="B234" s="330" t="s">
        <v>1268</v>
      </c>
      <c r="C234" s="330" t="s">
        <v>1269</v>
      </c>
      <c r="D234" s="331" t="s">
        <v>61</v>
      </c>
      <c r="E234" s="331" t="s">
        <v>67</v>
      </c>
      <c r="F234" s="332">
        <v>50.33</v>
      </c>
      <c r="G234" s="330" t="s">
        <v>1270</v>
      </c>
      <c r="H234" s="330" t="s">
        <v>1271</v>
      </c>
      <c r="I234" s="331" t="s">
        <v>1272</v>
      </c>
      <c r="J234" s="329">
        <v>44176</v>
      </c>
      <c r="K234" s="333" t="s">
        <v>491</v>
      </c>
      <c r="L234" s="329">
        <v>44285</v>
      </c>
      <c r="M234" s="335" t="s">
        <v>9953</v>
      </c>
      <c r="N234" s="335" t="s">
        <v>9954</v>
      </c>
      <c r="O234" s="335" t="s">
        <v>60</v>
      </c>
      <c r="P234" s="336">
        <v>34</v>
      </c>
      <c r="Q234" s="331" t="s">
        <v>8884</v>
      </c>
      <c r="R234" s="333" t="s">
        <v>9955</v>
      </c>
      <c r="S234" s="333" t="s">
        <v>9119</v>
      </c>
      <c r="T234" s="331" t="s">
        <v>6917</v>
      </c>
      <c r="U234" s="331" t="s">
        <v>492</v>
      </c>
      <c r="V234" s="335" t="s">
        <v>9956</v>
      </c>
      <c r="W234" s="333" t="s">
        <v>9183</v>
      </c>
      <c r="X234" s="330" t="s">
        <v>60</v>
      </c>
      <c r="Y234" s="335" t="s">
        <v>9957</v>
      </c>
      <c r="Z234" s="333" t="s">
        <v>9183</v>
      </c>
      <c r="AA234" s="330" t="s">
        <v>60</v>
      </c>
      <c r="AB234" s="332">
        <v>18.059999999999999</v>
      </c>
      <c r="AC234" s="332">
        <v>2.2999999999999998</v>
      </c>
      <c r="AD234" s="332">
        <v>8.18</v>
      </c>
      <c r="AE234" s="332">
        <v>14.63</v>
      </c>
      <c r="AF234" s="332">
        <v>1.88</v>
      </c>
      <c r="AG234" s="332">
        <v>76.040000000000006</v>
      </c>
      <c r="AH234" s="332">
        <v>59.05</v>
      </c>
      <c r="AI234" s="336">
        <v>40.9</v>
      </c>
      <c r="AJ234" s="332">
        <v>7.56</v>
      </c>
      <c r="AK234" s="336">
        <v>37.6</v>
      </c>
      <c r="AL234" s="331" t="s">
        <v>8328</v>
      </c>
      <c r="AM234" s="331" t="s">
        <v>8329</v>
      </c>
      <c r="AN234" s="332">
        <v>33.33</v>
      </c>
      <c r="AO234" s="332">
        <v>27.47</v>
      </c>
      <c r="AP234" s="332">
        <v>46.84</v>
      </c>
      <c r="AQ234" s="90">
        <f t="shared" si="3"/>
        <v>176</v>
      </c>
      <c r="AR234" s="90">
        <f t="shared" si="3"/>
        <v>226</v>
      </c>
      <c r="AS234" s="90">
        <f t="shared" si="3"/>
        <v>156</v>
      </c>
    </row>
    <row r="235" spans="1:45" ht="168.75">
      <c r="A235" s="329">
        <v>44123</v>
      </c>
      <c r="B235" s="330" t="s">
        <v>1539</v>
      </c>
      <c r="C235" s="330" t="s">
        <v>1540</v>
      </c>
      <c r="D235" s="331" t="s">
        <v>61</v>
      </c>
      <c r="E235" s="331" t="s">
        <v>77</v>
      </c>
      <c r="F235" s="332">
        <v>41.27</v>
      </c>
      <c r="G235" s="330" t="s">
        <v>1541</v>
      </c>
      <c r="H235" s="330" t="s">
        <v>1542</v>
      </c>
      <c r="I235" s="331" t="s">
        <v>1543</v>
      </c>
      <c r="J235" s="329">
        <v>44123</v>
      </c>
      <c r="K235" s="333" t="s">
        <v>491</v>
      </c>
      <c r="L235" s="334" t="s">
        <v>60</v>
      </c>
      <c r="M235" s="335" t="s">
        <v>9958</v>
      </c>
      <c r="N235" s="335" t="s">
        <v>9959</v>
      </c>
      <c r="O235" s="335" t="s">
        <v>9960</v>
      </c>
      <c r="P235" s="336">
        <v>16.399999999999999</v>
      </c>
      <c r="Q235" s="331" t="s">
        <v>9961</v>
      </c>
      <c r="R235" s="339" t="s">
        <v>9962</v>
      </c>
      <c r="S235" s="333" t="s">
        <v>9963</v>
      </c>
      <c r="T235" s="331" t="s">
        <v>6919</v>
      </c>
      <c r="U235" s="331" t="s">
        <v>492</v>
      </c>
      <c r="V235" s="335" t="s">
        <v>9964</v>
      </c>
      <c r="W235" s="333" t="s">
        <v>9658</v>
      </c>
      <c r="X235" s="330" t="s">
        <v>60</v>
      </c>
      <c r="Y235" s="335" t="s">
        <v>9965</v>
      </c>
      <c r="Z235" s="333" t="s">
        <v>9966</v>
      </c>
      <c r="AA235" s="330" t="s">
        <v>60</v>
      </c>
      <c r="AB235" s="332">
        <v>86.5</v>
      </c>
      <c r="AC235" s="332">
        <v>4.17</v>
      </c>
      <c r="AD235" s="332">
        <v>38.020000000000003</v>
      </c>
      <c r="AE235" s="332">
        <v>61.32</v>
      </c>
      <c r="AF235" s="332">
        <v>9.7200000000000006</v>
      </c>
      <c r="AG235" s="332">
        <v>49.95</v>
      </c>
      <c r="AH235" s="332">
        <v>54.64</v>
      </c>
      <c r="AI235" s="332">
        <v>3.75</v>
      </c>
      <c r="AJ235" s="332">
        <v>-1.4</v>
      </c>
      <c r="AK235" s="336">
        <v>22.5</v>
      </c>
      <c r="AL235" s="331" t="s">
        <v>8328</v>
      </c>
      <c r="AM235" s="331" t="s">
        <v>8329</v>
      </c>
      <c r="AN235" s="332">
        <v>20.2</v>
      </c>
      <c r="AO235" s="332">
        <v>27.29</v>
      </c>
      <c r="AP235" s="332">
        <v>49.32</v>
      </c>
      <c r="AQ235" s="90">
        <f t="shared" si="3"/>
        <v>247</v>
      </c>
      <c r="AR235" s="90">
        <f t="shared" si="3"/>
        <v>227</v>
      </c>
      <c r="AS235" s="90">
        <f t="shared" si="3"/>
        <v>143</v>
      </c>
    </row>
    <row r="236" spans="1:45" ht="146.25">
      <c r="A236" s="329">
        <v>44713</v>
      </c>
      <c r="B236" s="330" t="s">
        <v>1671</v>
      </c>
      <c r="C236" s="330" t="s">
        <v>1672</v>
      </c>
      <c r="D236" s="331" t="s">
        <v>61</v>
      </c>
      <c r="E236" s="331" t="s">
        <v>67</v>
      </c>
      <c r="F236" s="332">
        <v>14.35</v>
      </c>
      <c r="G236" s="330" t="s">
        <v>1673</v>
      </c>
      <c r="H236" s="330" t="s">
        <v>60</v>
      </c>
      <c r="I236" s="331" t="s">
        <v>1674</v>
      </c>
      <c r="J236" s="329">
        <v>44713</v>
      </c>
      <c r="K236" s="333" t="s">
        <v>491</v>
      </c>
      <c r="L236" s="329">
        <v>44790</v>
      </c>
      <c r="M236" s="335" t="s">
        <v>9967</v>
      </c>
      <c r="N236" s="335" t="s">
        <v>9968</v>
      </c>
      <c r="O236" s="335" t="s">
        <v>60</v>
      </c>
      <c r="P236" s="336">
        <v>13.8</v>
      </c>
      <c r="Q236" s="331" t="s">
        <v>9969</v>
      </c>
      <c r="R236" s="339" t="s">
        <v>9970</v>
      </c>
      <c r="S236" s="333" t="s">
        <v>8508</v>
      </c>
      <c r="T236" s="331" t="s">
        <v>6917</v>
      </c>
      <c r="U236" s="331" t="s">
        <v>492</v>
      </c>
      <c r="V236" s="335" t="s">
        <v>9971</v>
      </c>
      <c r="W236" s="333" t="s">
        <v>8808</v>
      </c>
      <c r="X236" s="330" t="s">
        <v>60</v>
      </c>
      <c r="Y236" s="335" t="s">
        <v>60</v>
      </c>
      <c r="Z236" s="333" t="s">
        <v>60</v>
      </c>
      <c r="AA236" s="330" t="s">
        <v>60</v>
      </c>
      <c r="AB236" s="341" t="s">
        <v>60</v>
      </c>
      <c r="AC236" s="332">
        <v>3.58</v>
      </c>
      <c r="AD236" s="341" t="s">
        <v>60</v>
      </c>
      <c r="AE236" s="341" t="s">
        <v>60</v>
      </c>
      <c r="AF236" s="341" t="s">
        <v>60</v>
      </c>
      <c r="AG236" s="341" t="s">
        <v>60</v>
      </c>
      <c r="AH236" s="332">
        <v>26.14</v>
      </c>
      <c r="AI236" s="336">
        <v>45.8</v>
      </c>
      <c r="AJ236" s="338">
        <v>0.255</v>
      </c>
      <c r="AK236" s="336">
        <v>26.4</v>
      </c>
      <c r="AL236" s="331" t="s">
        <v>8328</v>
      </c>
      <c r="AM236" s="331" t="s">
        <v>8329</v>
      </c>
      <c r="AN236" s="332">
        <v>14.86</v>
      </c>
      <c r="AO236" s="332">
        <v>27.17</v>
      </c>
      <c r="AP236" s="332">
        <v>30.27</v>
      </c>
      <c r="AQ236" s="90">
        <f t="shared" si="3"/>
        <v>284</v>
      </c>
      <c r="AR236" s="90">
        <f t="shared" si="3"/>
        <v>228</v>
      </c>
      <c r="AS236" s="90">
        <f t="shared" si="3"/>
        <v>238</v>
      </c>
    </row>
    <row r="237" spans="1:45" ht="112.5">
      <c r="A237" s="329">
        <v>44244</v>
      </c>
      <c r="B237" s="330" t="s">
        <v>1376</v>
      </c>
      <c r="C237" s="330" t="s">
        <v>1377</v>
      </c>
      <c r="D237" s="331" t="s">
        <v>61</v>
      </c>
      <c r="E237" s="331" t="s">
        <v>77</v>
      </c>
      <c r="F237" s="338">
        <v>0.108</v>
      </c>
      <c r="G237" s="330" t="s">
        <v>60</v>
      </c>
      <c r="H237" s="330" t="s">
        <v>60</v>
      </c>
      <c r="I237" s="331" t="s">
        <v>1378</v>
      </c>
      <c r="J237" s="329">
        <v>44244</v>
      </c>
      <c r="K237" s="333" t="s">
        <v>491</v>
      </c>
      <c r="L237" s="334" t="s">
        <v>60</v>
      </c>
      <c r="M237" s="335" t="s">
        <v>9972</v>
      </c>
      <c r="N237" s="335" t="s">
        <v>60</v>
      </c>
      <c r="O237" s="335" t="s">
        <v>60</v>
      </c>
      <c r="P237" s="332">
        <v>1.02</v>
      </c>
      <c r="Q237" s="331" t="s">
        <v>8669</v>
      </c>
      <c r="R237" s="339" t="s">
        <v>9973</v>
      </c>
      <c r="S237" s="333" t="s">
        <v>8346</v>
      </c>
      <c r="T237" s="331" t="s">
        <v>6917</v>
      </c>
      <c r="U237" s="331" t="s">
        <v>492</v>
      </c>
      <c r="V237" s="335" t="s">
        <v>60</v>
      </c>
      <c r="W237" s="333" t="s">
        <v>60</v>
      </c>
      <c r="X237" s="330" t="s">
        <v>60</v>
      </c>
      <c r="Y237" s="335" t="s">
        <v>60</v>
      </c>
      <c r="Z237" s="333" t="s">
        <v>60</v>
      </c>
      <c r="AA237" s="330" t="s">
        <v>60</v>
      </c>
      <c r="AB237" s="341" t="s">
        <v>60</v>
      </c>
      <c r="AC237" s="332">
        <v>2.09</v>
      </c>
      <c r="AD237" s="341" t="s">
        <v>60</v>
      </c>
      <c r="AE237" s="341" t="s">
        <v>60</v>
      </c>
      <c r="AF237" s="332">
        <v>45.26</v>
      </c>
      <c r="AG237" s="338">
        <v>0.216</v>
      </c>
      <c r="AH237" s="338">
        <v>0.375</v>
      </c>
      <c r="AI237" s="342">
        <v>0</v>
      </c>
      <c r="AJ237" s="338">
        <v>-6.9000000000000006E-2</v>
      </c>
      <c r="AK237" s="332">
        <v>2.81</v>
      </c>
      <c r="AL237" s="331" t="s">
        <v>8328</v>
      </c>
      <c r="AM237" s="331" t="s">
        <v>8329</v>
      </c>
      <c r="AN237" s="332">
        <v>27.12</v>
      </c>
      <c r="AO237" s="332">
        <v>27.12</v>
      </c>
      <c r="AP237" s="332">
        <v>33.33</v>
      </c>
      <c r="AQ237" s="90">
        <f t="shared" si="3"/>
        <v>203</v>
      </c>
      <c r="AR237" s="90">
        <f t="shared" si="3"/>
        <v>229</v>
      </c>
      <c r="AS237" s="90">
        <f t="shared" si="3"/>
        <v>220</v>
      </c>
    </row>
    <row r="238" spans="1:45" ht="393.75">
      <c r="A238" s="329">
        <v>44602</v>
      </c>
      <c r="B238" s="330" t="s">
        <v>1417</v>
      </c>
      <c r="C238" s="330" t="s">
        <v>1418</v>
      </c>
      <c r="D238" s="331" t="s">
        <v>61</v>
      </c>
      <c r="E238" s="331" t="s">
        <v>67</v>
      </c>
      <c r="F238" s="332">
        <v>4.13</v>
      </c>
      <c r="G238" s="330" t="s">
        <v>1419</v>
      </c>
      <c r="H238" s="330" t="s">
        <v>60</v>
      </c>
      <c r="I238" s="331" t="s">
        <v>1420</v>
      </c>
      <c r="J238" s="329">
        <v>44602</v>
      </c>
      <c r="K238" s="333" t="s">
        <v>491</v>
      </c>
      <c r="L238" s="329">
        <v>44627</v>
      </c>
      <c r="M238" s="335" t="s">
        <v>9974</v>
      </c>
      <c r="N238" s="335" t="s">
        <v>9975</v>
      </c>
      <c r="O238" s="335" t="s">
        <v>9976</v>
      </c>
      <c r="P238" s="336">
        <v>14.8</v>
      </c>
      <c r="Q238" s="331" t="s">
        <v>8840</v>
      </c>
      <c r="R238" s="339" t="s">
        <v>9977</v>
      </c>
      <c r="S238" s="333" t="s">
        <v>9334</v>
      </c>
      <c r="T238" s="331" t="s">
        <v>6917</v>
      </c>
      <c r="U238" s="331" t="s">
        <v>492</v>
      </c>
      <c r="V238" s="335" t="s">
        <v>9978</v>
      </c>
      <c r="W238" s="333" t="s">
        <v>9336</v>
      </c>
      <c r="X238" s="340">
        <v>3056</v>
      </c>
      <c r="Y238" s="335" t="s">
        <v>60</v>
      </c>
      <c r="Z238" s="333" t="s">
        <v>60</v>
      </c>
      <c r="AA238" s="330" t="s">
        <v>60</v>
      </c>
      <c r="AB238" s="332">
        <v>10.88</v>
      </c>
      <c r="AC238" s="332">
        <v>1.1299999999999999</v>
      </c>
      <c r="AD238" s="332">
        <v>3.51</v>
      </c>
      <c r="AE238" s="332">
        <v>4.4400000000000004</v>
      </c>
      <c r="AF238" s="338">
        <v>0.40400000000000003</v>
      </c>
      <c r="AG238" s="332">
        <v>13.92</v>
      </c>
      <c r="AH238" s="332">
        <v>22.28</v>
      </c>
      <c r="AI238" s="336">
        <v>30.6</v>
      </c>
      <c r="AJ238" s="332">
        <v>1.53</v>
      </c>
      <c r="AK238" s="336">
        <v>29.9</v>
      </c>
      <c r="AL238" s="331" t="s">
        <v>8328</v>
      </c>
      <c r="AM238" s="331" t="s">
        <v>8329</v>
      </c>
      <c r="AN238" s="332">
        <v>25</v>
      </c>
      <c r="AO238" s="332">
        <v>27.12</v>
      </c>
      <c r="AP238" s="332">
        <v>17.649999999999999</v>
      </c>
      <c r="AQ238" s="90">
        <f t="shared" si="3"/>
        <v>214</v>
      </c>
      <c r="AR238" s="90">
        <f t="shared" si="3"/>
        <v>229</v>
      </c>
      <c r="AS238" s="90">
        <f t="shared" si="3"/>
        <v>301</v>
      </c>
    </row>
    <row r="239" spans="1:45" ht="303.75">
      <c r="A239" s="329">
        <v>44225</v>
      </c>
      <c r="B239" s="330" t="s">
        <v>1371</v>
      </c>
      <c r="C239" s="330" t="s">
        <v>1372</v>
      </c>
      <c r="D239" s="331" t="s">
        <v>61</v>
      </c>
      <c r="E239" s="331" t="s">
        <v>67</v>
      </c>
      <c r="F239" s="332">
        <v>129.62</v>
      </c>
      <c r="G239" s="330" t="s">
        <v>1373</v>
      </c>
      <c r="H239" s="330" t="s">
        <v>1374</v>
      </c>
      <c r="I239" s="331" t="s">
        <v>1375</v>
      </c>
      <c r="J239" s="329">
        <v>44225</v>
      </c>
      <c r="K239" s="333" t="s">
        <v>491</v>
      </c>
      <c r="L239" s="329">
        <v>44257</v>
      </c>
      <c r="M239" s="335" t="s">
        <v>9979</v>
      </c>
      <c r="N239" s="335" t="s">
        <v>60</v>
      </c>
      <c r="O239" s="335" t="s">
        <v>60</v>
      </c>
      <c r="P239" s="336">
        <v>155.6</v>
      </c>
      <c r="Q239" s="331" t="s">
        <v>8547</v>
      </c>
      <c r="R239" s="337" t="s">
        <v>9980</v>
      </c>
      <c r="S239" s="333" t="s">
        <v>9981</v>
      </c>
      <c r="T239" s="331" t="s">
        <v>6917</v>
      </c>
      <c r="U239" s="331" t="s">
        <v>492</v>
      </c>
      <c r="V239" s="335" t="s">
        <v>9982</v>
      </c>
      <c r="W239" s="333" t="s">
        <v>9983</v>
      </c>
      <c r="X239" s="340">
        <v>1833.2</v>
      </c>
      <c r="Y239" s="335" t="s">
        <v>9984</v>
      </c>
      <c r="Z239" s="333" t="s">
        <v>8541</v>
      </c>
      <c r="AA239" s="330" t="s">
        <v>60</v>
      </c>
      <c r="AB239" s="341" t="s">
        <v>60</v>
      </c>
      <c r="AC239" s="332">
        <v>4.6100000000000003</v>
      </c>
      <c r="AD239" s="341" t="s">
        <v>60</v>
      </c>
      <c r="AE239" s="341" t="s">
        <v>60</v>
      </c>
      <c r="AF239" s="332">
        <v>12.76</v>
      </c>
      <c r="AG239" s="332">
        <v>261.55</v>
      </c>
      <c r="AH239" s="332">
        <v>312.02</v>
      </c>
      <c r="AI239" s="336">
        <v>14.5</v>
      </c>
      <c r="AJ239" s="332">
        <v>-4.5</v>
      </c>
      <c r="AK239" s="336">
        <v>62.6</v>
      </c>
      <c r="AL239" s="331" t="s">
        <v>8328</v>
      </c>
      <c r="AM239" s="331" t="s">
        <v>8329</v>
      </c>
      <c r="AN239" s="332">
        <v>27.33</v>
      </c>
      <c r="AO239" s="332">
        <v>26.74</v>
      </c>
      <c r="AP239" s="332">
        <v>33.119999999999997</v>
      </c>
      <c r="AQ239" s="90">
        <f t="shared" si="3"/>
        <v>202</v>
      </c>
      <c r="AR239" s="90">
        <f t="shared" si="3"/>
        <v>231</v>
      </c>
      <c r="AS239" s="90">
        <f t="shared" si="3"/>
        <v>222</v>
      </c>
    </row>
    <row r="240" spans="1:45" ht="409.5">
      <c r="A240" s="329">
        <v>44256</v>
      </c>
      <c r="B240" s="330" t="s">
        <v>176</v>
      </c>
      <c r="C240" s="330" t="s">
        <v>60</v>
      </c>
      <c r="D240" s="331" t="s">
        <v>61</v>
      </c>
      <c r="E240" s="331" t="s">
        <v>67</v>
      </c>
      <c r="F240" s="332">
        <v>975.19</v>
      </c>
      <c r="G240" s="330" t="s">
        <v>177</v>
      </c>
      <c r="H240" s="330" t="s">
        <v>60</v>
      </c>
      <c r="I240" s="331" t="s">
        <v>178</v>
      </c>
      <c r="J240" s="329">
        <v>44256</v>
      </c>
      <c r="K240" s="333" t="s">
        <v>491</v>
      </c>
      <c r="L240" s="329">
        <v>44562</v>
      </c>
      <c r="M240" s="335" t="s">
        <v>9985</v>
      </c>
      <c r="N240" s="335" t="s">
        <v>60</v>
      </c>
      <c r="O240" s="335" t="s">
        <v>60</v>
      </c>
      <c r="P240" s="341" t="s">
        <v>60</v>
      </c>
      <c r="Q240" s="331" t="s">
        <v>8633</v>
      </c>
      <c r="R240" s="339" t="s">
        <v>9986</v>
      </c>
      <c r="S240" s="333" t="s">
        <v>9987</v>
      </c>
      <c r="T240" s="331" t="s">
        <v>6921</v>
      </c>
      <c r="U240" s="331" t="s">
        <v>492</v>
      </c>
      <c r="V240" s="335" t="s">
        <v>9988</v>
      </c>
      <c r="W240" s="333" t="s">
        <v>9989</v>
      </c>
      <c r="X240" s="340">
        <v>2911.2</v>
      </c>
      <c r="Y240" s="335" t="s">
        <v>60</v>
      </c>
      <c r="Z240" s="333" t="s">
        <v>60</v>
      </c>
      <c r="AA240" s="330" t="s">
        <v>60</v>
      </c>
      <c r="AB240" s="332">
        <v>29.94</v>
      </c>
      <c r="AC240" s="332">
        <v>1.57</v>
      </c>
      <c r="AD240" s="341" t="s">
        <v>60</v>
      </c>
      <c r="AE240" s="341" t="s">
        <v>60</v>
      </c>
      <c r="AF240" s="341" t="s">
        <v>60</v>
      </c>
      <c r="AG240" s="341" t="s">
        <v>60</v>
      </c>
      <c r="AH240" s="332">
        <v>975.19</v>
      </c>
      <c r="AI240" s="342">
        <v>0</v>
      </c>
      <c r="AJ240" s="336">
        <v>52</v>
      </c>
      <c r="AK240" s="336">
        <v>5044</v>
      </c>
      <c r="AL240" s="331" t="s">
        <v>8328</v>
      </c>
      <c r="AM240" s="331" t="s">
        <v>8329</v>
      </c>
      <c r="AN240" s="332">
        <v>26.42</v>
      </c>
      <c r="AO240" s="332">
        <v>26.73</v>
      </c>
      <c r="AP240" s="332">
        <v>53.88</v>
      </c>
      <c r="AQ240" s="90">
        <f t="shared" si="3"/>
        <v>206</v>
      </c>
      <c r="AR240" s="90">
        <f t="shared" si="3"/>
        <v>232</v>
      </c>
      <c r="AS240" s="90">
        <f t="shared" si="3"/>
        <v>128</v>
      </c>
    </row>
    <row r="241" spans="1:45" ht="303.75">
      <c r="A241" s="329">
        <v>44832</v>
      </c>
      <c r="B241" s="330" t="s">
        <v>1589</v>
      </c>
      <c r="C241" s="330" t="s">
        <v>1590</v>
      </c>
      <c r="D241" s="331" t="s">
        <v>61</v>
      </c>
      <c r="E241" s="331" t="s">
        <v>77</v>
      </c>
      <c r="F241" s="332">
        <v>107.45</v>
      </c>
      <c r="G241" s="330" t="s">
        <v>1591</v>
      </c>
      <c r="H241" s="330" t="s">
        <v>60</v>
      </c>
      <c r="I241" s="331" t="s">
        <v>1592</v>
      </c>
      <c r="J241" s="329">
        <v>44832</v>
      </c>
      <c r="K241" s="333" t="s">
        <v>491</v>
      </c>
      <c r="L241" s="334" t="s">
        <v>60</v>
      </c>
      <c r="M241" s="335" t="s">
        <v>9990</v>
      </c>
      <c r="N241" s="335" t="s">
        <v>60</v>
      </c>
      <c r="O241" s="335" t="s">
        <v>9991</v>
      </c>
      <c r="P241" s="336">
        <v>160.6</v>
      </c>
      <c r="Q241" s="331" t="s">
        <v>9165</v>
      </c>
      <c r="R241" s="333" t="s">
        <v>9992</v>
      </c>
      <c r="S241" s="333" t="s">
        <v>9993</v>
      </c>
      <c r="T241" s="331" t="s">
        <v>6915</v>
      </c>
      <c r="U241" s="331" t="s">
        <v>492</v>
      </c>
      <c r="V241" s="335" t="s">
        <v>9994</v>
      </c>
      <c r="W241" s="339" t="s">
        <v>9995</v>
      </c>
      <c r="X241" s="330" t="s">
        <v>60</v>
      </c>
      <c r="Y241" s="335" t="s">
        <v>60</v>
      </c>
      <c r="Z241" s="333" t="s">
        <v>60</v>
      </c>
      <c r="AA241" s="330" t="s">
        <v>60</v>
      </c>
      <c r="AB241" s="332">
        <v>15.77</v>
      </c>
      <c r="AC241" s="332">
        <v>2</v>
      </c>
      <c r="AD241" s="341" t="s">
        <v>60</v>
      </c>
      <c r="AE241" s="341" t="s">
        <v>60</v>
      </c>
      <c r="AF241" s="341" t="s">
        <v>60</v>
      </c>
      <c r="AG241" s="341" t="s">
        <v>60</v>
      </c>
      <c r="AH241" s="332">
        <v>151.34</v>
      </c>
      <c r="AI241" s="336">
        <v>77.3</v>
      </c>
      <c r="AJ241" s="336">
        <v>12.9</v>
      </c>
      <c r="AK241" s="336">
        <v>606.9</v>
      </c>
      <c r="AL241" s="331" t="s">
        <v>8328</v>
      </c>
      <c r="AM241" s="331" t="s">
        <v>8329</v>
      </c>
      <c r="AN241" s="332">
        <v>18.75</v>
      </c>
      <c r="AO241" s="332">
        <v>26.67</v>
      </c>
      <c r="AP241" s="332">
        <v>30.14</v>
      </c>
      <c r="AQ241" s="90">
        <f t="shared" si="3"/>
        <v>261</v>
      </c>
      <c r="AR241" s="90">
        <f t="shared" si="3"/>
        <v>233</v>
      </c>
      <c r="AS241" s="90">
        <f t="shared" si="3"/>
        <v>239</v>
      </c>
    </row>
    <row r="242" spans="1:45" ht="213.75">
      <c r="A242" s="329">
        <v>44140</v>
      </c>
      <c r="B242" s="330" t="s">
        <v>1529</v>
      </c>
      <c r="C242" s="330" t="s">
        <v>1530</v>
      </c>
      <c r="D242" s="331" t="s">
        <v>61</v>
      </c>
      <c r="E242" s="331" t="s">
        <v>77</v>
      </c>
      <c r="F242" s="338">
        <v>0.27200000000000002</v>
      </c>
      <c r="G242" s="330" t="s">
        <v>60</v>
      </c>
      <c r="H242" s="330" t="s">
        <v>1531</v>
      </c>
      <c r="I242" s="331" t="s">
        <v>1532</v>
      </c>
      <c r="J242" s="329">
        <v>44140</v>
      </c>
      <c r="K242" s="333" t="s">
        <v>491</v>
      </c>
      <c r="L242" s="334" t="s">
        <v>60</v>
      </c>
      <c r="M242" s="335" t="s">
        <v>9996</v>
      </c>
      <c r="N242" s="335" t="s">
        <v>60</v>
      </c>
      <c r="O242" s="335" t="s">
        <v>60</v>
      </c>
      <c r="P242" s="332">
        <v>8.26</v>
      </c>
      <c r="Q242" s="331" t="s">
        <v>8876</v>
      </c>
      <c r="R242" s="333" t="s">
        <v>9997</v>
      </c>
      <c r="S242" s="333" t="s">
        <v>8980</v>
      </c>
      <c r="T242" s="331" t="s">
        <v>6917</v>
      </c>
      <c r="U242" s="331" t="s">
        <v>492</v>
      </c>
      <c r="V242" s="335" t="s">
        <v>60</v>
      </c>
      <c r="W242" s="333" t="s">
        <v>60</v>
      </c>
      <c r="X242" s="330" t="s">
        <v>60</v>
      </c>
      <c r="Y242" s="335" t="s">
        <v>9998</v>
      </c>
      <c r="Z242" s="339" t="s">
        <v>9999</v>
      </c>
      <c r="AA242" s="330" t="s">
        <v>10000</v>
      </c>
      <c r="AB242" s="341" t="s">
        <v>60</v>
      </c>
      <c r="AC242" s="338">
        <v>0.73</v>
      </c>
      <c r="AD242" s="341" t="s">
        <v>60</v>
      </c>
      <c r="AE242" s="341" t="s">
        <v>60</v>
      </c>
      <c r="AF242" s="341" t="s">
        <v>60</v>
      </c>
      <c r="AG242" s="341" t="s">
        <v>60</v>
      </c>
      <c r="AH242" s="338">
        <v>0.375</v>
      </c>
      <c r="AI242" s="342">
        <v>0</v>
      </c>
      <c r="AJ242" s="338">
        <v>-1.9E-2</v>
      </c>
      <c r="AK242" s="338">
        <v>0.72099999999999997</v>
      </c>
      <c r="AL242" s="331" t="s">
        <v>8328</v>
      </c>
      <c r="AM242" s="331" t="s">
        <v>8329</v>
      </c>
      <c r="AN242" s="332">
        <v>20.64</v>
      </c>
      <c r="AO242" s="332">
        <v>26.58</v>
      </c>
      <c r="AP242" s="332">
        <v>32.74</v>
      </c>
      <c r="AQ242" s="90">
        <f t="shared" si="3"/>
        <v>244</v>
      </c>
      <c r="AR242" s="90">
        <f t="shared" si="3"/>
        <v>234</v>
      </c>
      <c r="AS242" s="90">
        <f t="shared" si="3"/>
        <v>223</v>
      </c>
    </row>
    <row r="243" spans="1:45" ht="409.5">
      <c r="A243" s="329">
        <v>44277</v>
      </c>
      <c r="B243" s="330" t="s">
        <v>261</v>
      </c>
      <c r="C243" s="330" t="s">
        <v>60</v>
      </c>
      <c r="D243" s="331" t="s">
        <v>61</v>
      </c>
      <c r="E243" s="331" t="s">
        <v>67</v>
      </c>
      <c r="F243" s="332">
        <v>246.41</v>
      </c>
      <c r="G243" s="330" t="s">
        <v>262</v>
      </c>
      <c r="H243" s="330" t="s">
        <v>263</v>
      </c>
      <c r="I243" s="331" t="s">
        <v>264</v>
      </c>
      <c r="J243" s="329">
        <v>44277</v>
      </c>
      <c r="K243" s="333" t="s">
        <v>491</v>
      </c>
      <c r="L243" s="329">
        <v>44487</v>
      </c>
      <c r="M243" s="335" t="s">
        <v>10001</v>
      </c>
      <c r="N243" s="335" t="s">
        <v>60</v>
      </c>
      <c r="O243" s="335" t="s">
        <v>60</v>
      </c>
      <c r="P243" s="341" t="s">
        <v>60</v>
      </c>
      <c r="Q243" s="331" t="s">
        <v>8633</v>
      </c>
      <c r="R243" s="339" t="s">
        <v>8949</v>
      </c>
      <c r="S243" s="333" t="s">
        <v>9401</v>
      </c>
      <c r="T243" s="331" t="s">
        <v>6921</v>
      </c>
      <c r="U243" s="331" t="s">
        <v>492</v>
      </c>
      <c r="V243" s="335" t="s">
        <v>10002</v>
      </c>
      <c r="W243" s="333" t="s">
        <v>8680</v>
      </c>
      <c r="X243" s="340">
        <v>1000.4</v>
      </c>
      <c r="Y243" s="335" t="s">
        <v>10003</v>
      </c>
      <c r="Z243" s="339" t="s">
        <v>10004</v>
      </c>
      <c r="AA243" s="330" t="s">
        <v>60</v>
      </c>
      <c r="AB243" s="332">
        <v>29.76</v>
      </c>
      <c r="AC243" s="332">
        <v>1.55</v>
      </c>
      <c r="AD243" s="341" t="s">
        <v>60</v>
      </c>
      <c r="AE243" s="341" t="s">
        <v>60</v>
      </c>
      <c r="AF243" s="341" t="s">
        <v>60</v>
      </c>
      <c r="AG243" s="341" t="s">
        <v>60</v>
      </c>
      <c r="AH243" s="332">
        <v>245.86</v>
      </c>
      <c r="AI243" s="336">
        <v>60.3</v>
      </c>
      <c r="AJ243" s="336">
        <v>16.100000000000001</v>
      </c>
      <c r="AK243" s="336">
        <v>1587.6</v>
      </c>
      <c r="AL243" s="331" t="s">
        <v>8328</v>
      </c>
      <c r="AM243" s="331" t="s">
        <v>8329</v>
      </c>
      <c r="AN243" s="332">
        <v>24.54</v>
      </c>
      <c r="AO243" s="332">
        <v>26.55</v>
      </c>
      <c r="AP243" s="332">
        <v>44.63</v>
      </c>
      <c r="AQ243" s="90">
        <f t="shared" si="3"/>
        <v>217</v>
      </c>
      <c r="AR243" s="90">
        <f t="shared" si="3"/>
        <v>235</v>
      </c>
      <c r="AS243" s="90">
        <f t="shared" si="3"/>
        <v>160</v>
      </c>
    </row>
    <row r="244" spans="1:45" ht="101.25">
      <c r="A244" s="329">
        <v>44207</v>
      </c>
      <c r="B244" s="330" t="s">
        <v>1586</v>
      </c>
      <c r="C244" s="330" t="s">
        <v>60</v>
      </c>
      <c r="D244" s="331" t="s">
        <v>61</v>
      </c>
      <c r="E244" s="331" t="s">
        <v>67</v>
      </c>
      <c r="F244" s="332">
        <v>414.03</v>
      </c>
      <c r="G244" s="330" t="s">
        <v>1587</v>
      </c>
      <c r="H244" s="330" t="s">
        <v>60</v>
      </c>
      <c r="I244" s="331" t="s">
        <v>1588</v>
      </c>
      <c r="J244" s="329">
        <v>44207</v>
      </c>
      <c r="K244" s="333" t="s">
        <v>491</v>
      </c>
      <c r="L244" s="329">
        <v>44335</v>
      </c>
      <c r="M244" s="335" t="s">
        <v>10005</v>
      </c>
      <c r="N244" s="335" t="s">
        <v>60</v>
      </c>
      <c r="O244" s="335" t="s">
        <v>60</v>
      </c>
      <c r="P244" s="341" t="s">
        <v>60</v>
      </c>
      <c r="Q244" s="331" t="s">
        <v>9584</v>
      </c>
      <c r="R244" s="339" t="s">
        <v>10006</v>
      </c>
      <c r="S244" s="333" t="s">
        <v>9237</v>
      </c>
      <c r="T244" s="331" t="s">
        <v>6915</v>
      </c>
      <c r="U244" s="331" t="s">
        <v>492</v>
      </c>
      <c r="V244" s="335" t="s">
        <v>10007</v>
      </c>
      <c r="W244" s="333" t="s">
        <v>10008</v>
      </c>
      <c r="X244" s="340">
        <v>644.5</v>
      </c>
      <c r="Y244" s="335" t="s">
        <v>60</v>
      </c>
      <c r="Z244" s="333" t="s">
        <v>60</v>
      </c>
      <c r="AA244" s="330" t="s">
        <v>60</v>
      </c>
      <c r="AB244" s="341" t="s">
        <v>60</v>
      </c>
      <c r="AC244" s="338">
        <v>0.46400000000000002</v>
      </c>
      <c r="AD244" s="341" t="s">
        <v>60</v>
      </c>
      <c r="AE244" s="341" t="s">
        <v>60</v>
      </c>
      <c r="AF244" s="332">
        <v>1.89</v>
      </c>
      <c r="AG244" s="332">
        <v>414.03</v>
      </c>
      <c r="AH244" s="332">
        <v>75.66</v>
      </c>
      <c r="AI244" s="341" t="s">
        <v>60</v>
      </c>
      <c r="AJ244" s="341" t="s">
        <v>60</v>
      </c>
      <c r="AK244" s="336">
        <v>657.9</v>
      </c>
      <c r="AL244" s="331" t="s">
        <v>8328</v>
      </c>
      <c r="AM244" s="331" t="s">
        <v>8329</v>
      </c>
      <c r="AN244" s="332">
        <v>18.96</v>
      </c>
      <c r="AO244" s="332">
        <v>25.59</v>
      </c>
      <c r="AP244" s="332">
        <v>15.75</v>
      </c>
      <c r="AQ244" s="90">
        <f t="shared" si="3"/>
        <v>260</v>
      </c>
      <c r="AR244" s="90">
        <f t="shared" si="3"/>
        <v>236</v>
      </c>
      <c r="AS244" s="90">
        <f t="shared" si="3"/>
        <v>316</v>
      </c>
    </row>
    <row r="245" spans="1:45" ht="213.75">
      <c r="A245" s="329">
        <v>44589</v>
      </c>
      <c r="B245" s="330" t="s">
        <v>1403</v>
      </c>
      <c r="C245" s="330" t="s">
        <v>60</v>
      </c>
      <c r="D245" s="331" t="s">
        <v>61</v>
      </c>
      <c r="E245" s="331" t="s">
        <v>67</v>
      </c>
      <c r="F245" s="332">
        <v>64.430000000000007</v>
      </c>
      <c r="G245" s="330" t="s">
        <v>1404</v>
      </c>
      <c r="H245" s="330" t="s">
        <v>60</v>
      </c>
      <c r="I245" s="331" t="s">
        <v>1405</v>
      </c>
      <c r="J245" s="329">
        <v>44589</v>
      </c>
      <c r="K245" s="333" t="s">
        <v>491</v>
      </c>
      <c r="L245" s="329">
        <v>44749</v>
      </c>
      <c r="M245" s="335" t="s">
        <v>10009</v>
      </c>
      <c r="N245" s="335" t="s">
        <v>60</v>
      </c>
      <c r="O245" s="335" t="s">
        <v>60</v>
      </c>
      <c r="P245" s="341" t="s">
        <v>60</v>
      </c>
      <c r="Q245" s="331" t="s">
        <v>8876</v>
      </c>
      <c r="R245" s="339" t="s">
        <v>10010</v>
      </c>
      <c r="S245" s="333" t="s">
        <v>9476</v>
      </c>
      <c r="T245" s="331" t="s">
        <v>6921</v>
      </c>
      <c r="U245" s="331" t="s">
        <v>492</v>
      </c>
      <c r="V245" s="335" t="s">
        <v>10011</v>
      </c>
      <c r="W245" s="333" t="s">
        <v>9319</v>
      </c>
      <c r="X245" s="330" t="s">
        <v>60</v>
      </c>
      <c r="Y245" s="335" t="s">
        <v>60</v>
      </c>
      <c r="Z245" s="333" t="s">
        <v>60</v>
      </c>
      <c r="AA245" s="330" t="s">
        <v>60</v>
      </c>
      <c r="AB245" s="332">
        <v>76.14</v>
      </c>
      <c r="AC245" s="332">
        <v>1.28</v>
      </c>
      <c r="AD245" s="341" t="s">
        <v>60</v>
      </c>
      <c r="AE245" s="341" t="s">
        <v>60</v>
      </c>
      <c r="AF245" s="341" t="s">
        <v>60</v>
      </c>
      <c r="AG245" s="341" t="s">
        <v>60</v>
      </c>
      <c r="AH245" s="332">
        <v>62.51</v>
      </c>
      <c r="AI245" s="332">
        <v>8.52</v>
      </c>
      <c r="AJ245" s="338">
        <v>0.82099999999999995</v>
      </c>
      <c r="AK245" s="336">
        <v>234.8</v>
      </c>
      <c r="AL245" s="331" t="s">
        <v>8328</v>
      </c>
      <c r="AM245" s="331" t="s">
        <v>8329</v>
      </c>
      <c r="AN245" s="332">
        <v>25.89</v>
      </c>
      <c r="AO245" s="332">
        <v>25.44</v>
      </c>
      <c r="AP245" s="332">
        <v>27.15</v>
      </c>
      <c r="AQ245" s="90">
        <f t="shared" si="3"/>
        <v>208</v>
      </c>
      <c r="AR245" s="90">
        <f t="shared" si="3"/>
        <v>237</v>
      </c>
      <c r="AS245" s="90">
        <f t="shared" si="3"/>
        <v>256</v>
      </c>
    </row>
    <row r="246" spans="1:45" ht="123.75">
      <c r="A246" s="329">
        <v>44747</v>
      </c>
      <c r="B246" s="330" t="s">
        <v>1797</v>
      </c>
      <c r="C246" s="330" t="s">
        <v>1798</v>
      </c>
      <c r="D246" s="331" t="s">
        <v>61</v>
      </c>
      <c r="E246" s="331" t="s">
        <v>77</v>
      </c>
      <c r="F246" s="332">
        <v>84.5</v>
      </c>
      <c r="G246" s="330" t="s">
        <v>1793</v>
      </c>
      <c r="H246" s="330" t="s">
        <v>1799</v>
      </c>
      <c r="I246" s="331" t="s">
        <v>1800</v>
      </c>
      <c r="J246" s="329">
        <v>44747</v>
      </c>
      <c r="K246" s="333" t="s">
        <v>491</v>
      </c>
      <c r="L246" s="334" t="s">
        <v>60</v>
      </c>
      <c r="M246" s="335" t="s">
        <v>10012</v>
      </c>
      <c r="N246" s="335" t="s">
        <v>10013</v>
      </c>
      <c r="O246" s="335" t="s">
        <v>10014</v>
      </c>
      <c r="P246" s="336">
        <v>97.6</v>
      </c>
      <c r="Q246" s="331" t="s">
        <v>10015</v>
      </c>
      <c r="R246" s="333" t="s">
        <v>10016</v>
      </c>
      <c r="S246" s="333" t="s">
        <v>8642</v>
      </c>
      <c r="T246" s="331" t="s">
        <v>6917</v>
      </c>
      <c r="U246" s="331" t="s">
        <v>492</v>
      </c>
      <c r="V246" s="335" t="s">
        <v>10017</v>
      </c>
      <c r="W246" s="333" t="s">
        <v>8644</v>
      </c>
      <c r="X246" s="340">
        <v>349.8</v>
      </c>
      <c r="Y246" s="335" t="s">
        <v>10018</v>
      </c>
      <c r="Z246" s="333" t="s">
        <v>8576</v>
      </c>
      <c r="AA246" s="330" t="s">
        <v>60</v>
      </c>
      <c r="AB246" s="341" t="s">
        <v>60</v>
      </c>
      <c r="AC246" s="332">
        <v>1</v>
      </c>
      <c r="AD246" s="332">
        <v>3.52</v>
      </c>
      <c r="AE246" s="341" t="s">
        <v>60</v>
      </c>
      <c r="AF246" s="338">
        <v>0.48</v>
      </c>
      <c r="AG246" s="332">
        <v>72.680000000000007</v>
      </c>
      <c r="AH246" s="332">
        <v>74.62</v>
      </c>
      <c r="AI246" s="336">
        <v>154.1</v>
      </c>
      <c r="AJ246" s="336">
        <v>-136.69999999999999</v>
      </c>
      <c r="AK246" s="336">
        <v>125.2</v>
      </c>
      <c r="AL246" s="331" t="s">
        <v>8328</v>
      </c>
      <c r="AM246" s="331" t="s">
        <v>8329</v>
      </c>
      <c r="AN246" s="332">
        <v>10.42</v>
      </c>
      <c r="AO246" s="332">
        <v>25.41</v>
      </c>
      <c r="AP246" s="332">
        <v>-47.91</v>
      </c>
      <c r="AQ246" s="90">
        <f t="shared" si="3"/>
        <v>316</v>
      </c>
      <c r="AR246" s="90">
        <f t="shared" si="3"/>
        <v>238</v>
      </c>
      <c r="AS246" s="90">
        <f t="shared" si="3"/>
        <v>506</v>
      </c>
    </row>
    <row r="247" spans="1:45" ht="409.5">
      <c r="A247" s="329">
        <v>44845</v>
      </c>
      <c r="B247" s="330" t="s">
        <v>10019</v>
      </c>
      <c r="C247" s="330" t="s">
        <v>10020</v>
      </c>
      <c r="D247" s="331" t="s">
        <v>61</v>
      </c>
      <c r="E247" s="331" t="s">
        <v>77</v>
      </c>
      <c r="F247" s="332">
        <v>328.32</v>
      </c>
      <c r="G247" s="330" t="s">
        <v>1183</v>
      </c>
      <c r="H247" s="330" t="s">
        <v>4463</v>
      </c>
      <c r="I247" s="331" t="s">
        <v>4464</v>
      </c>
      <c r="J247" s="329">
        <v>44845</v>
      </c>
      <c r="K247" s="333" t="s">
        <v>491</v>
      </c>
      <c r="L247" s="334" t="s">
        <v>60</v>
      </c>
      <c r="M247" s="335" t="s">
        <v>10021</v>
      </c>
      <c r="N247" s="335" t="s">
        <v>10022</v>
      </c>
      <c r="O247" s="335" t="s">
        <v>10023</v>
      </c>
      <c r="P247" s="336">
        <v>265.8</v>
      </c>
      <c r="Q247" s="331" t="s">
        <v>8836</v>
      </c>
      <c r="R247" s="333" t="s">
        <v>10024</v>
      </c>
      <c r="S247" s="333" t="s">
        <v>9936</v>
      </c>
      <c r="T247" s="331" t="s">
        <v>6921</v>
      </c>
      <c r="U247" s="331" t="s">
        <v>492</v>
      </c>
      <c r="V247" s="335" t="s">
        <v>10025</v>
      </c>
      <c r="W247" s="333" t="s">
        <v>10026</v>
      </c>
      <c r="X247" s="340">
        <v>340.6</v>
      </c>
      <c r="Y247" s="335" t="s">
        <v>10027</v>
      </c>
      <c r="Z247" s="339" t="s">
        <v>10028</v>
      </c>
      <c r="AA247" s="330" t="s">
        <v>8665</v>
      </c>
      <c r="AB247" s="341" t="s">
        <v>60</v>
      </c>
      <c r="AC247" s="332">
        <v>1.04</v>
      </c>
      <c r="AD247" s="341" t="s">
        <v>60</v>
      </c>
      <c r="AE247" s="341" t="s">
        <v>60</v>
      </c>
      <c r="AF247" s="332">
        <v>1.23</v>
      </c>
      <c r="AG247" s="332">
        <v>281.56</v>
      </c>
      <c r="AH247" s="332">
        <v>284.97000000000003</v>
      </c>
      <c r="AI247" s="336">
        <v>229.7</v>
      </c>
      <c r="AJ247" s="336">
        <v>-64.8</v>
      </c>
      <c r="AK247" s="336">
        <v>377.3</v>
      </c>
      <c r="AL247" s="331" t="s">
        <v>8328</v>
      </c>
      <c r="AM247" s="331" t="s">
        <v>8329</v>
      </c>
      <c r="AN247" s="332">
        <v>37.520000000000003</v>
      </c>
      <c r="AO247" s="332">
        <v>24.96</v>
      </c>
      <c r="AP247" s="332">
        <v>9.27</v>
      </c>
      <c r="AQ247" s="90">
        <f t="shared" si="3"/>
        <v>155</v>
      </c>
      <c r="AR247" s="90">
        <f t="shared" si="3"/>
        <v>239</v>
      </c>
      <c r="AS247" s="90">
        <f t="shared" si="3"/>
        <v>358</v>
      </c>
    </row>
    <row r="248" spans="1:45" ht="348.75">
      <c r="A248" s="329">
        <v>44813</v>
      </c>
      <c r="B248" s="330" t="s">
        <v>1546</v>
      </c>
      <c r="C248" s="330" t="s">
        <v>1547</v>
      </c>
      <c r="D248" s="331" t="s">
        <v>61</v>
      </c>
      <c r="E248" s="331" t="s">
        <v>77</v>
      </c>
      <c r="F248" s="332">
        <v>511.2</v>
      </c>
      <c r="G248" s="330" t="s">
        <v>1548</v>
      </c>
      <c r="H248" s="330" t="s">
        <v>60</v>
      </c>
      <c r="I248" s="331" t="s">
        <v>1549</v>
      </c>
      <c r="J248" s="329">
        <v>44813</v>
      </c>
      <c r="K248" s="333" t="s">
        <v>491</v>
      </c>
      <c r="L248" s="334" t="s">
        <v>60</v>
      </c>
      <c r="M248" s="335" t="s">
        <v>10029</v>
      </c>
      <c r="N248" s="335" t="s">
        <v>60</v>
      </c>
      <c r="O248" s="335" t="s">
        <v>10030</v>
      </c>
      <c r="P248" s="336">
        <v>239</v>
      </c>
      <c r="Q248" s="331" t="s">
        <v>10031</v>
      </c>
      <c r="R248" s="339" t="s">
        <v>10032</v>
      </c>
      <c r="S248" s="333" t="s">
        <v>8568</v>
      </c>
      <c r="T248" s="331" t="s">
        <v>6917</v>
      </c>
      <c r="U248" s="331" t="s">
        <v>492</v>
      </c>
      <c r="V248" s="335" t="s">
        <v>10033</v>
      </c>
      <c r="W248" s="333" t="s">
        <v>8437</v>
      </c>
      <c r="X248" s="330" t="s">
        <v>60</v>
      </c>
      <c r="Y248" s="335" t="s">
        <v>60</v>
      </c>
      <c r="Z248" s="333" t="s">
        <v>60</v>
      </c>
      <c r="AA248" s="330" t="s">
        <v>60</v>
      </c>
      <c r="AB248" s="341" t="s">
        <v>60</v>
      </c>
      <c r="AC248" s="341" t="s">
        <v>60</v>
      </c>
      <c r="AD248" s="341" t="s">
        <v>60</v>
      </c>
      <c r="AE248" s="341" t="s">
        <v>60</v>
      </c>
      <c r="AF248" s="338">
        <v>0.20799999999999999</v>
      </c>
      <c r="AG248" s="332">
        <v>385.47</v>
      </c>
      <c r="AH248" s="332">
        <v>304.77</v>
      </c>
      <c r="AI248" s="336">
        <v>1914.6</v>
      </c>
      <c r="AJ248" s="336">
        <v>-85.1</v>
      </c>
      <c r="AK248" s="336">
        <v>495.2</v>
      </c>
      <c r="AL248" s="331" t="s">
        <v>8328</v>
      </c>
      <c r="AM248" s="331" t="s">
        <v>8329</v>
      </c>
      <c r="AN248" s="332">
        <v>20</v>
      </c>
      <c r="AO248" s="332">
        <v>24.91</v>
      </c>
      <c r="AP248" s="332">
        <v>54.43</v>
      </c>
      <c r="AQ248" s="90">
        <f t="shared" si="3"/>
        <v>249</v>
      </c>
      <c r="AR248" s="90">
        <f t="shared" si="3"/>
        <v>240</v>
      </c>
      <c r="AS248" s="90">
        <f t="shared" si="3"/>
        <v>124</v>
      </c>
    </row>
    <row r="249" spans="1:45" ht="409.5">
      <c r="A249" s="329">
        <v>44607</v>
      </c>
      <c r="B249" s="330" t="s">
        <v>1475</v>
      </c>
      <c r="C249" s="330" t="s">
        <v>1476</v>
      </c>
      <c r="D249" s="331" t="s">
        <v>61</v>
      </c>
      <c r="E249" s="331" t="s">
        <v>77</v>
      </c>
      <c r="F249" s="332">
        <v>1730.93</v>
      </c>
      <c r="G249" s="330" t="s">
        <v>1477</v>
      </c>
      <c r="H249" s="330" t="s">
        <v>1478</v>
      </c>
      <c r="I249" s="331" t="s">
        <v>1479</v>
      </c>
      <c r="J249" s="329">
        <v>44607</v>
      </c>
      <c r="K249" s="333" t="s">
        <v>491</v>
      </c>
      <c r="L249" s="334" t="s">
        <v>60</v>
      </c>
      <c r="M249" s="335" t="s">
        <v>10034</v>
      </c>
      <c r="N249" s="335" t="s">
        <v>10035</v>
      </c>
      <c r="O249" s="335" t="s">
        <v>60</v>
      </c>
      <c r="P249" s="336">
        <v>1054.3</v>
      </c>
      <c r="Q249" s="331" t="s">
        <v>9890</v>
      </c>
      <c r="R249" s="339" t="s">
        <v>10036</v>
      </c>
      <c r="S249" s="333" t="s">
        <v>10037</v>
      </c>
      <c r="T249" s="331" t="s">
        <v>6921</v>
      </c>
      <c r="U249" s="331" t="s">
        <v>492</v>
      </c>
      <c r="V249" s="335" t="s">
        <v>10038</v>
      </c>
      <c r="W249" s="337" t="s">
        <v>10039</v>
      </c>
      <c r="X249" s="330" t="s">
        <v>60</v>
      </c>
      <c r="Y249" s="335" t="s">
        <v>10040</v>
      </c>
      <c r="Z249" s="333" t="s">
        <v>10041</v>
      </c>
      <c r="AA249" s="330" t="s">
        <v>60</v>
      </c>
      <c r="AB249" s="341" t="s">
        <v>60</v>
      </c>
      <c r="AC249" s="341" t="s">
        <v>60</v>
      </c>
      <c r="AD249" s="332">
        <v>6.67</v>
      </c>
      <c r="AE249" s="332">
        <v>20.51</v>
      </c>
      <c r="AF249" s="332">
        <v>1.35</v>
      </c>
      <c r="AG249" s="332">
        <v>1730.93</v>
      </c>
      <c r="AH249" s="332">
        <v>1043.1300000000001</v>
      </c>
      <c r="AI249" s="336">
        <v>1292.5999999999999</v>
      </c>
      <c r="AJ249" s="336">
        <v>16.600000000000001</v>
      </c>
      <c r="AK249" s="336">
        <v>4476.5</v>
      </c>
      <c r="AL249" s="331" t="s">
        <v>8328</v>
      </c>
      <c r="AM249" s="331" t="s">
        <v>8329</v>
      </c>
      <c r="AN249" s="332">
        <v>22.91</v>
      </c>
      <c r="AO249" s="332">
        <v>24.72</v>
      </c>
      <c r="AP249" s="332">
        <v>39.770000000000003</v>
      </c>
      <c r="AQ249" s="90">
        <f t="shared" si="3"/>
        <v>232</v>
      </c>
      <c r="AR249" s="90">
        <f t="shared" si="3"/>
        <v>241</v>
      </c>
      <c r="AS249" s="90">
        <f t="shared" si="3"/>
        <v>185</v>
      </c>
    </row>
    <row r="250" spans="1:45" ht="168.75">
      <c r="A250" s="329">
        <v>44374</v>
      </c>
      <c r="B250" s="330" t="s">
        <v>1384</v>
      </c>
      <c r="C250" s="330" t="s">
        <v>1385</v>
      </c>
      <c r="D250" s="331" t="s">
        <v>61</v>
      </c>
      <c r="E250" s="331" t="s">
        <v>67</v>
      </c>
      <c r="F250" s="332">
        <v>137.59</v>
      </c>
      <c r="G250" s="330" t="s">
        <v>1386</v>
      </c>
      <c r="H250" s="330" t="s">
        <v>60</v>
      </c>
      <c r="I250" s="331" t="s">
        <v>1387</v>
      </c>
      <c r="J250" s="329">
        <v>44374</v>
      </c>
      <c r="K250" s="333" t="s">
        <v>491</v>
      </c>
      <c r="L250" s="329">
        <v>44742</v>
      </c>
      <c r="M250" s="335" t="s">
        <v>10042</v>
      </c>
      <c r="N250" s="335" t="s">
        <v>10043</v>
      </c>
      <c r="O250" s="335" t="s">
        <v>10044</v>
      </c>
      <c r="P250" s="336">
        <v>92.1</v>
      </c>
      <c r="Q250" s="331" t="s">
        <v>9165</v>
      </c>
      <c r="R250" s="339" t="s">
        <v>10045</v>
      </c>
      <c r="S250" s="333" t="s">
        <v>8842</v>
      </c>
      <c r="T250" s="331" t="s">
        <v>6923</v>
      </c>
      <c r="U250" s="331" t="s">
        <v>492</v>
      </c>
      <c r="V250" s="335" t="s">
        <v>10046</v>
      </c>
      <c r="W250" s="333" t="s">
        <v>10047</v>
      </c>
      <c r="X250" s="340">
        <v>49.4</v>
      </c>
      <c r="Y250" s="335" t="s">
        <v>60</v>
      </c>
      <c r="Z250" s="333" t="s">
        <v>60</v>
      </c>
      <c r="AA250" s="330" t="s">
        <v>60</v>
      </c>
      <c r="AB250" s="332">
        <v>19.57</v>
      </c>
      <c r="AC250" s="338">
        <v>0.879</v>
      </c>
      <c r="AD250" s="341" t="s">
        <v>60</v>
      </c>
      <c r="AE250" s="341" t="s">
        <v>60</v>
      </c>
      <c r="AF250" s="341" t="s">
        <v>60</v>
      </c>
      <c r="AG250" s="341" t="s">
        <v>60</v>
      </c>
      <c r="AH250" s="332">
        <v>205.35</v>
      </c>
      <c r="AI250" s="336">
        <v>716</v>
      </c>
      <c r="AJ250" s="336">
        <v>-12.1</v>
      </c>
      <c r="AK250" s="336">
        <v>5150.2</v>
      </c>
      <c r="AL250" s="331" t="s">
        <v>8328</v>
      </c>
      <c r="AM250" s="331" t="s">
        <v>8329</v>
      </c>
      <c r="AN250" s="332">
        <v>26.63</v>
      </c>
      <c r="AO250" s="332">
        <v>24.32</v>
      </c>
      <c r="AP250" s="332">
        <v>38.06</v>
      </c>
      <c r="AQ250" s="90">
        <f t="shared" si="3"/>
        <v>205</v>
      </c>
      <c r="AR250" s="90">
        <f t="shared" si="3"/>
        <v>242</v>
      </c>
      <c r="AS250" s="90">
        <f t="shared" si="3"/>
        <v>192</v>
      </c>
    </row>
    <row r="251" spans="1:45" ht="180">
      <c r="A251" s="329">
        <v>44721</v>
      </c>
      <c r="B251" s="330" t="s">
        <v>1455</v>
      </c>
      <c r="C251" s="330" t="s">
        <v>1456</v>
      </c>
      <c r="D251" s="331" t="s">
        <v>61</v>
      </c>
      <c r="E251" s="331" t="s">
        <v>77</v>
      </c>
      <c r="F251" s="332">
        <v>4.08</v>
      </c>
      <c r="G251" s="330" t="s">
        <v>1457</v>
      </c>
      <c r="H251" s="330" t="s">
        <v>60</v>
      </c>
      <c r="I251" s="331" t="s">
        <v>1458</v>
      </c>
      <c r="J251" s="329">
        <v>44721</v>
      </c>
      <c r="K251" s="333" t="s">
        <v>491</v>
      </c>
      <c r="L251" s="334" t="s">
        <v>60</v>
      </c>
      <c r="M251" s="335" t="s">
        <v>10048</v>
      </c>
      <c r="N251" s="335" t="s">
        <v>60</v>
      </c>
      <c r="O251" s="335" t="s">
        <v>60</v>
      </c>
      <c r="P251" s="332">
        <v>2.58</v>
      </c>
      <c r="Q251" s="331" t="s">
        <v>8991</v>
      </c>
      <c r="R251" s="333" t="s">
        <v>10049</v>
      </c>
      <c r="S251" s="333" t="s">
        <v>8923</v>
      </c>
      <c r="T251" s="331" t="s">
        <v>6921</v>
      </c>
      <c r="U251" s="331" t="s">
        <v>492</v>
      </c>
      <c r="V251" s="335" t="s">
        <v>10050</v>
      </c>
      <c r="W251" s="333" t="s">
        <v>9488</v>
      </c>
      <c r="X251" s="340">
        <v>13</v>
      </c>
      <c r="Y251" s="335" t="s">
        <v>60</v>
      </c>
      <c r="Z251" s="333" t="s">
        <v>60</v>
      </c>
      <c r="AA251" s="330" t="s">
        <v>60</v>
      </c>
      <c r="AB251" s="332">
        <v>20.5</v>
      </c>
      <c r="AC251" s="338">
        <v>0.56299999999999994</v>
      </c>
      <c r="AD251" s="341" t="s">
        <v>60</v>
      </c>
      <c r="AE251" s="332">
        <v>11.78</v>
      </c>
      <c r="AF251" s="341" t="s">
        <v>60</v>
      </c>
      <c r="AG251" s="332">
        <v>3.67</v>
      </c>
      <c r="AH251" s="332">
        <v>4.08</v>
      </c>
      <c r="AI251" s="342">
        <v>0</v>
      </c>
      <c r="AJ251" s="338">
        <v>0.219</v>
      </c>
      <c r="AK251" s="332">
        <v>7.28</v>
      </c>
      <c r="AL251" s="331" t="s">
        <v>8328</v>
      </c>
      <c r="AM251" s="331" t="s">
        <v>8329</v>
      </c>
      <c r="AN251" s="332">
        <v>23.8</v>
      </c>
      <c r="AO251" s="332">
        <v>23.8</v>
      </c>
      <c r="AP251" s="332">
        <v>48.56</v>
      </c>
      <c r="AQ251" s="90">
        <f t="shared" si="3"/>
        <v>225</v>
      </c>
      <c r="AR251" s="90">
        <f t="shared" si="3"/>
        <v>243</v>
      </c>
      <c r="AS251" s="90">
        <f t="shared" si="3"/>
        <v>146</v>
      </c>
    </row>
    <row r="252" spans="1:45" ht="409.5">
      <c r="A252" s="329">
        <v>44505</v>
      </c>
      <c r="B252" s="330" t="s">
        <v>1446</v>
      </c>
      <c r="C252" s="330" t="s">
        <v>1447</v>
      </c>
      <c r="D252" s="331" t="s">
        <v>61</v>
      </c>
      <c r="E252" s="331" t="s">
        <v>77</v>
      </c>
      <c r="F252" s="332">
        <v>2877.37</v>
      </c>
      <c r="G252" s="330" t="s">
        <v>608</v>
      </c>
      <c r="H252" s="330" t="s">
        <v>1448</v>
      </c>
      <c r="I252" s="331" t="s">
        <v>1449</v>
      </c>
      <c r="J252" s="329">
        <v>44505</v>
      </c>
      <c r="K252" s="333" t="s">
        <v>491</v>
      </c>
      <c r="L252" s="334" t="s">
        <v>60</v>
      </c>
      <c r="M252" s="335" t="s">
        <v>10051</v>
      </c>
      <c r="N252" s="335" t="s">
        <v>10052</v>
      </c>
      <c r="O252" s="335" t="s">
        <v>10053</v>
      </c>
      <c r="P252" s="336">
        <v>1219.5</v>
      </c>
      <c r="Q252" s="331" t="s">
        <v>9890</v>
      </c>
      <c r="R252" s="339" t="s">
        <v>10054</v>
      </c>
      <c r="S252" s="333" t="s">
        <v>8742</v>
      </c>
      <c r="T252" s="331" t="s">
        <v>6917</v>
      </c>
      <c r="U252" s="331" t="s">
        <v>492</v>
      </c>
      <c r="V252" s="335" t="s">
        <v>9687</v>
      </c>
      <c r="W252" s="339" t="s">
        <v>9688</v>
      </c>
      <c r="X252" s="340">
        <v>10664.5</v>
      </c>
      <c r="Y252" s="335" t="s">
        <v>10055</v>
      </c>
      <c r="Z252" s="339" t="s">
        <v>10056</v>
      </c>
      <c r="AA252" s="330" t="s">
        <v>60</v>
      </c>
      <c r="AB252" s="341" t="s">
        <v>60</v>
      </c>
      <c r="AC252" s="332">
        <v>1.88</v>
      </c>
      <c r="AD252" s="332">
        <v>25.24</v>
      </c>
      <c r="AE252" s="332">
        <v>62.51</v>
      </c>
      <c r="AF252" s="332">
        <v>3.35</v>
      </c>
      <c r="AG252" s="332">
        <v>2877.37</v>
      </c>
      <c r="AH252" s="332">
        <v>2136.0100000000002</v>
      </c>
      <c r="AI252" s="336">
        <v>809.8</v>
      </c>
      <c r="AJ252" s="336">
        <v>-46.8</v>
      </c>
      <c r="AK252" s="336">
        <v>2716.1</v>
      </c>
      <c r="AL252" s="331" t="s">
        <v>8328</v>
      </c>
      <c r="AM252" s="331" t="s">
        <v>8329</v>
      </c>
      <c r="AN252" s="332">
        <v>24.25</v>
      </c>
      <c r="AO252" s="332">
        <v>23.68</v>
      </c>
      <c r="AP252" s="332">
        <v>27.79</v>
      </c>
      <c r="AQ252" s="90">
        <f t="shared" si="3"/>
        <v>223</v>
      </c>
      <c r="AR252" s="90">
        <f t="shared" si="3"/>
        <v>244</v>
      </c>
      <c r="AS252" s="90">
        <f t="shared" si="3"/>
        <v>254</v>
      </c>
    </row>
    <row r="253" spans="1:45" ht="409.5">
      <c r="A253" s="329">
        <v>44818</v>
      </c>
      <c r="B253" s="330" t="s">
        <v>10057</v>
      </c>
      <c r="C253" s="330" t="s">
        <v>10058</v>
      </c>
      <c r="D253" s="331" t="s">
        <v>61</v>
      </c>
      <c r="E253" s="331" t="s">
        <v>77</v>
      </c>
      <c r="F253" s="332">
        <v>181.64</v>
      </c>
      <c r="G253" s="330" t="s">
        <v>5166</v>
      </c>
      <c r="H253" s="330" t="s">
        <v>5167</v>
      </c>
      <c r="I253" s="331" t="s">
        <v>5168</v>
      </c>
      <c r="J253" s="329">
        <v>44818</v>
      </c>
      <c r="K253" s="333" t="s">
        <v>491</v>
      </c>
      <c r="L253" s="334" t="s">
        <v>60</v>
      </c>
      <c r="M253" s="335" t="s">
        <v>10059</v>
      </c>
      <c r="N253" s="335" t="s">
        <v>60</v>
      </c>
      <c r="O253" s="335" t="s">
        <v>60</v>
      </c>
      <c r="P253" s="336">
        <v>282.7</v>
      </c>
      <c r="Q253" s="331" t="s">
        <v>9112</v>
      </c>
      <c r="R253" s="339" t="s">
        <v>10060</v>
      </c>
      <c r="S253" s="333" t="s">
        <v>8539</v>
      </c>
      <c r="T253" s="331" t="s">
        <v>6917</v>
      </c>
      <c r="U253" s="331" t="s">
        <v>492</v>
      </c>
      <c r="V253" s="335" t="s">
        <v>10061</v>
      </c>
      <c r="W253" s="333" t="s">
        <v>8541</v>
      </c>
      <c r="X253" s="340">
        <v>7437.3</v>
      </c>
      <c r="Y253" s="335" t="s">
        <v>10062</v>
      </c>
      <c r="Z253" s="339" t="s">
        <v>10063</v>
      </c>
      <c r="AA253" s="330" t="s">
        <v>10064</v>
      </c>
      <c r="AB253" s="341" t="s">
        <v>60</v>
      </c>
      <c r="AC253" s="332">
        <v>1.44</v>
      </c>
      <c r="AD253" s="332">
        <v>25.41</v>
      </c>
      <c r="AE253" s="332">
        <v>242.25</v>
      </c>
      <c r="AF253" s="332">
        <v>1.77</v>
      </c>
      <c r="AG253" s="332">
        <v>313.91000000000003</v>
      </c>
      <c r="AH253" s="332">
        <v>279.27</v>
      </c>
      <c r="AI253" s="336">
        <v>187</v>
      </c>
      <c r="AJ253" s="338">
        <v>7.0000000000000001E-3</v>
      </c>
      <c r="AK253" s="336">
        <v>389</v>
      </c>
      <c r="AL253" s="331" t="s">
        <v>8328</v>
      </c>
      <c r="AM253" s="331" t="s">
        <v>8329</v>
      </c>
      <c r="AN253" s="332">
        <v>23.68</v>
      </c>
      <c r="AO253" s="332">
        <v>23.68</v>
      </c>
      <c r="AP253" s="332">
        <v>23.68</v>
      </c>
      <c r="AQ253" s="90">
        <f t="shared" si="3"/>
        <v>227</v>
      </c>
      <c r="AR253" s="90">
        <f t="shared" si="3"/>
        <v>244</v>
      </c>
      <c r="AS253" s="90">
        <f t="shared" si="3"/>
        <v>276</v>
      </c>
    </row>
    <row r="254" spans="1:45" ht="348.75">
      <c r="A254" s="329">
        <v>43882</v>
      </c>
      <c r="B254" s="330" t="s">
        <v>2148</v>
      </c>
      <c r="C254" s="330" t="s">
        <v>2149</v>
      </c>
      <c r="D254" s="331" t="s">
        <v>61</v>
      </c>
      <c r="E254" s="331" t="s">
        <v>67</v>
      </c>
      <c r="F254" s="332">
        <v>212.46</v>
      </c>
      <c r="G254" s="330" t="s">
        <v>2150</v>
      </c>
      <c r="H254" s="330" t="s">
        <v>60</v>
      </c>
      <c r="I254" s="331" t="s">
        <v>2151</v>
      </c>
      <c r="J254" s="329">
        <v>43882</v>
      </c>
      <c r="K254" s="333" t="s">
        <v>491</v>
      </c>
      <c r="L254" s="329">
        <v>44028</v>
      </c>
      <c r="M254" s="335" t="s">
        <v>10065</v>
      </c>
      <c r="N254" s="335" t="s">
        <v>10066</v>
      </c>
      <c r="O254" s="335" t="s">
        <v>60</v>
      </c>
      <c r="P254" s="341" t="s">
        <v>60</v>
      </c>
      <c r="Q254" s="331" t="s">
        <v>10067</v>
      </c>
      <c r="R254" s="339" t="s">
        <v>10068</v>
      </c>
      <c r="S254" s="333" t="s">
        <v>8904</v>
      </c>
      <c r="T254" s="331" t="s">
        <v>6915</v>
      </c>
      <c r="U254" s="331" t="s">
        <v>492</v>
      </c>
      <c r="V254" s="335" t="s">
        <v>10069</v>
      </c>
      <c r="W254" s="333" t="s">
        <v>10070</v>
      </c>
      <c r="X254" s="330" t="s">
        <v>60</v>
      </c>
      <c r="Y254" s="335" t="s">
        <v>60</v>
      </c>
      <c r="Z254" s="333" t="s">
        <v>60</v>
      </c>
      <c r="AA254" s="330" t="s">
        <v>60</v>
      </c>
      <c r="AB254" s="332">
        <v>28.88</v>
      </c>
      <c r="AC254" s="332">
        <v>1.74</v>
      </c>
      <c r="AD254" s="341" t="s">
        <v>60</v>
      </c>
      <c r="AE254" s="341" t="s">
        <v>60</v>
      </c>
      <c r="AF254" s="341" t="s">
        <v>60</v>
      </c>
      <c r="AG254" s="341" t="s">
        <v>60</v>
      </c>
      <c r="AH254" s="332">
        <v>424.07</v>
      </c>
      <c r="AI254" s="336">
        <v>718.4</v>
      </c>
      <c r="AJ254" s="336">
        <v>10.1</v>
      </c>
      <c r="AK254" s="336">
        <v>1358.8</v>
      </c>
      <c r="AL254" s="331" t="s">
        <v>8328</v>
      </c>
      <c r="AM254" s="331" t="s">
        <v>8329</v>
      </c>
      <c r="AN254" s="338">
        <v>0.89700000000000002</v>
      </c>
      <c r="AO254" s="332">
        <v>23.63</v>
      </c>
      <c r="AP254" s="332">
        <v>47.3</v>
      </c>
      <c r="AQ254" s="90">
        <f t="shared" si="3"/>
        <v>390</v>
      </c>
      <c r="AR254" s="90">
        <f t="shared" si="3"/>
        <v>246</v>
      </c>
      <c r="AS254" s="90">
        <f t="shared" si="3"/>
        <v>155</v>
      </c>
    </row>
    <row r="255" spans="1:45" ht="382.5">
      <c r="A255" s="329">
        <v>44293</v>
      </c>
      <c r="B255" s="330" t="s">
        <v>1525</v>
      </c>
      <c r="C255" s="330" t="s">
        <v>60</v>
      </c>
      <c r="D255" s="331" t="s">
        <v>61</v>
      </c>
      <c r="E255" s="331" t="s">
        <v>67</v>
      </c>
      <c r="F255" s="332">
        <v>641.87</v>
      </c>
      <c r="G255" s="330" t="s">
        <v>1526</v>
      </c>
      <c r="H255" s="330" t="s">
        <v>1527</v>
      </c>
      <c r="I255" s="331" t="s">
        <v>1528</v>
      </c>
      <c r="J255" s="329">
        <v>44293</v>
      </c>
      <c r="K255" s="333" t="s">
        <v>491</v>
      </c>
      <c r="L255" s="329">
        <v>44512</v>
      </c>
      <c r="M255" s="335" t="s">
        <v>10071</v>
      </c>
      <c r="N255" s="335" t="s">
        <v>60</v>
      </c>
      <c r="O255" s="335" t="s">
        <v>60</v>
      </c>
      <c r="P255" s="341" t="s">
        <v>60</v>
      </c>
      <c r="Q255" s="331" t="s">
        <v>8633</v>
      </c>
      <c r="R255" s="339" t="s">
        <v>10072</v>
      </c>
      <c r="S255" s="333" t="s">
        <v>8556</v>
      </c>
      <c r="T255" s="331" t="s">
        <v>6921</v>
      </c>
      <c r="U255" s="331" t="s">
        <v>492</v>
      </c>
      <c r="V255" s="335" t="s">
        <v>10073</v>
      </c>
      <c r="W255" s="333" t="s">
        <v>10074</v>
      </c>
      <c r="X255" s="340">
        <v>3062.8</v>
      </c>
      <c r="Y255" s="335" t="s">
        <v>10075</v>
      </c>
      <c r="Z255" s="333" t="s">
        <v>10074</v>
      </c>
      <c r="AA255" s="330" t="s">
        <v>60</v>
      </c>
      <c r="AB255" s="332">
        <v>14.82</v>
      </c>
      <c r="AC255" s="332">
        <v>1.68</v>
      </c>
      <c r="AD255" s="341" t="s">
        <v>60</v>
      </c>
      <c r="AE255" s="341" t="s">
        <v>60</v>
      </c>
      <c r="AF255" s="341" t="s">
        <v>60</v>
      </c>
      <c r="AG255" s="341" t="s">
        <v>60</v>
      </c>
      <c r="AH255" s="332">
        <v>641.87</v>
      </c>
      <c r="AI255" s="336">
        <v>135.1</v>
      </c>
      <c r="AJ255" s="336">
        <v>44.9</v>
      </c>
      <c r="AK255" s="336">
        <v>6358.8</v>
      </c>
      <c r="AL255" s="331" t="s">
        <v>8328</v>
      </c>
      <c r="AM255" s="331" t="s">
        <v>8329</v>
      </c>
      <c r="AN255" s="332">
        <v>20.79</v>
      </c>
      <c r="AO255" s="332">
        <v>23.55</v>
      </c>
      <c r="AP255" s="332">
        <v>20.71</v>
      </c>
      <c r="AQ255" s="90">
        <f t="shared" si="3"/>
        <v>243</v>
      </c>
      <c r="AR255" s="90">
        <f t="shared" si="3"/>
        <v>247</v>
      </c>
      <c r="AS255" s="90">
        <f t="shared" si="3"/>
        <v>292</v>
      </c>
    </row>
    <row r="256" spans="1:45" ht="409.5">
      <c r="A256" s="329">
        <v>44865</v>
      </c>
      <c r="B256" s="330" t="s">
        <v>775</v>
      </c>
      <c r="C256" s="330" t="s">
        <v>776</v>
      </c>
      <c r="D256" s="331" t="s">
        <v>61</v>
      </c>
      <c r="E256" s="331" t="s">
        <v>77</v>
      </c>
      <c r="F256" s="332">
        <v>339.08</v>
      </c>
      <c r="G256" s="330" t="s">
        <v>1443</v>
      </c>
      <c r="H256" s="330" t="s">
        <v>1444</v>
      </c>
      <c r="I256" s="331" t="s">
        <v>1445</v>
      </c>
      <c r="J256" s="329">
        <v>44865</v>
      </c>
      <c r="K256" s="333" t="s">
        <v>491</v>
      </c>
      <c r="L256" s="334" t="s">
        <v>60</v>
      </c>
      <c r="M256" s="335" t="s">
        <v>9129</v>
      </c>
      <c r="N256" s="335" t="s">
        <v>9130</v>
      </c>
      <c r="O256" s="335" t="s">
        <v>9131</v>
      </c>
      <c r="P256" s="336">
        <v>339.7</v>
      </c>
      <c r="Q256" s="331" t="s">
        <v>8469</v>
      </c>
      <c r="R256" s="333" t="s">
        <v>9132</v>
      </c>
      <c r="S256" s="333" t="s">
        <v>8602</v>
      </c>
      <c r="T256" s="331" t="s">
        <v>6921</v>
      </c>
      <c r="U256" s="331" t="s">
        <v>492</v>
      </c>
      <c r="V256" s="335" t="s">
        <v>10076</v>
      </c>
      <c r="W256" s="333" t="s">
        <v>10077</v>
      </c>
      <c r="X256" s="330" t="s">
        <v>60</v>
      </c>
      <c r="Y256" s="335" t="s">
        <v>10078</v>
      </c>
      <c r="Z256" s="339" t="s">
        <v>10079</v>
      </c>
      <c r="AA256" s="330" t="s">
        <v>60</v>
      </c>
      <c r="AB256" s="341" t="s">
        <v>60</v>
      </c>
      <c r="AC256" s="332">
        <v>3.55</v>
      </c>
      <c r="AD256" s="341" t="s">
        <v>60</v>
      </c>
      <c r="AE256" s="341" t="s">
        <v>60</v>
      </c>
      <c r="AF256" s="332">
        <v>5.1100000000000003</v>
      </c>
      <c r="AG256" s="332">
        <v>303.91000000000003</v>
      </c>
      <c r="AH256" s="332">
        <v>332.98</v>
      </c>
      <c r="AI256" s="336">
        <v>59.5</v>
      </c>
      <c r="AJ256" s="336">
        <v>-30.4</v>
      </c>
      <c r="AK256" s="336">
        <v>162.80000000000001</v>
      </c>
      <c r="AL256" s="331" t="s">
        <v>8328</v>
      </c>
      <c r="AM256" s="331" t="s">
        <v>8329</v>
      </c>
      <c r="AN256" s="332">
        <v>15.61</v>
      </c>
      <c r="AO256" s="332">
        <v>23.46</v>
      </c>
      <c r="AP256" s="332">
        <v>24.22</v>
      </c>
      <c r="AQ256" s="90">
        <f t="shared" si="3"/>
        <v>281</v>
      </c>
      <c r="AR256" s="90">
        <f t="shared" si="3"/>
        <v>248</v>
      </c>
      <c r="AS256" s="90">
        <f t="shared" si="3"/>
        <v>271</v>
      </c>
    </row>
    <row r="257" spans="1:45" ht="326.25">
      <c r="A257" s="329">
        <v>44686</v>
      </c>
      <c r="B257" s="330" t="s">
        <v>1234</v>
      </c>
      <c r="C257" s="330" t="s">
        <v>1235</v>
      </c>
      <c r="D257" s="331" t="s">
        <v>61</v>
      </c>
      <c r="E257" s="331" t="s">
        <v>77</v>
      </c>
      <c r="F257" s="332">
        <v>590.91999999999996</v>
      </c>
      <c r="G257" s="330" t="s">
        <v>1236</v>
      </c>
      <c r="H257" s="330" t="s">
        <v>60</v>
      </c>
      <c r="I257" s="331" t="s">
        <v>1237</v>
      </c>
      <c r="J257" s="329">
        <v>44686</v>
      </c>
      <c r="K257" s="333" t="s">
        <v>491</v>
      </c>
      <c r="L257" s="334" t="s">
        <v>60</v>
      </c>
      <c r="M257" s="335" t="s">
        <v>10080</v>
      </c>
      <c r="N257" s="335" t="s">
        <v>10081</v>
      </c>
      <c r="O257" s="335" t="s">
        <v>60</v>
      </c>
      <c r="P257" s="336">
        <v>336.1</v>
      </c>
      <c r="Q257" s="331" t="s">
        <v>8658</v>
      </c>
      <c r="R257" s="339" t="s">
        <v>10082</v>
      </c>
      <c r="S257" s="333" t="s">
        <v>9530</v>
      </c>
      <c r="T257" s="331" t="s">
        <v>6917</v>
      </c>
      <c r="U257" s="331" t="s">
        <v>492</v>
      </c>
      <c r="V257" s="335" t="s">
        <v>10083</v>
      </c>
      <c r="W257" s="337" t="s">
        <v>10084</v>
      </c>
      <c r="X257" s="340">
        <v>7496.1</v>
      </c>
      <c r="Y257" s="335" t="s">
        <v>60</v>
      </c>
      <c r="Z257" s="333" t="s">
        <v>60</v>
      </c>
      <c r="AA257" s="330" t="s">
        <v>60</v>
      </c>
      <c r="AB257" s="341" t="s">
        <v>60</v>
      </c>
      <c r="AC257" s="332">
        <v>2.44</v>
      </c>
      <c r="AD257" s="332">
        <v>16.28</v>
      </c>
      <c r="AE257" s="332">
        <v>63.69</v>
      </c>
      <c r="AF257" s="332">
        <v>2.77</v>
      </c>
      <c r="AG257" s="332">
        <v>684.79</v>
      </c>
      <c r="AH257" s="332">
        <v>543.61</v>
      </c>
      <c r="AI257" s="336">
        <v>255.8</v>
      </c>
      <c r="AJ257" s="332">
        <v>-3.59</v>
      </c>
      <c r="AK257" s="336">
        <v>459.2</v>
      </c>
      <c r="AL257" s="331" t="s">
        <v>8328</v>
      </c>
      <c r="AM257" s="331" t="s">
        <v>8329</v>
      </c>
      <c r="AN257" s="332">
        <v>35.33</v>
      </c>
      <c r="AO257" s="332">
        <v>23.38</v>
      </c>
      <c r="AP257" s="332">
        <v>24.35</v>
      </c>
      <c r="AQ257" s="90">
        <f t="shared" si="3"/>
        <v>169</v>
      </c>
      <c r="AR257" s="90">
        <f t="shared" si="3"/>
        <v>249</v>
      </c>
      <c r="AS257" s="90">
        <f t="shared" si="3"/>
        <v>269</v>
      </c>
    </row>
    <row r="258" spans="1:45" ht="409.5">
      <c r="A258" s="329">
        <v>44173</v>
      </c>
      <c r="B258" s="330" t="s">
        <v>1355</v>
      </c>
      <c r="C258" s="330" t="s">
        <v>1356</v>
      </c>
      <c r="D258" s="331" t="s">
        <v>61</v>
      </c>
      <c r="E258" s="331" t="s">
        <v>77</v>
      </c>
      <c r="F258" s="332">
        <v>219.56</v>
      </c>
      <c r="G258" s="330" t="s">
        <v>60</v>
      </c>
      <c r="H258" s="330" t="s">
        <v>1357</v>
      </c>
      <c r="I258" s="331" t="s">
        <v>1358</v>
      </c>
      <c r="J258" s="329">
        <v>44173</v>
      </c>
      <c r="K258" s="333" t="s">
        <v>491</v>
      </c>
      <c r="L258" s="334" t="s">
        <v>60</v>
      </c>
      <c r="M258" s="335" t="s">
        <v>10085</v>
      </c>
      <c r="N258" s="335" t="s">
        <v>60</v>
      </c>
      <c r="O258" s="335" t="s">
        <v>10086</v>
      </c>
      <c r="P258" s="336">
        <v>62</v>
      </c>
      <c r="Q258" s="331" t="s">
        <v>10087</v>
      </c>
      <c r="R258" s="333" t="s">
        <v>10088</v>
      </c>
      <c r="S258" s="333" t="s">
        <v>10089</v>
      </c>
      <c r="T258" s="331" t="s">
        <v>6917</v>
      </c>
      <c r="U258" s="331" t="s">
        <v>492</v>
      </c>
      <c r="V258" s="335" t="s">
        <v>60</v>
      </c>
      <c r="W258" s="333" t="s">
        <v>60</v>
      </c>
      <c r="X258" s="330" t="s">
        <v>60</v>
      </c>
      <c r="Y258" s="335" t="s">
        <v>10090</v>
      </c>
      <c r="Z258" s="339" t="s">
        <v>10091</v>
      </c>
      <c r="AA258" s="330" t="s">
        <v>9215</v>
      </c>
      <c r="AB258" s="341" t="s">
        <v>60</v>
      </c>
      <c r="AC258" s="341" t="s">
        <v>60</v>
      </c>
      <c r="AD258" s="341" t="s">
        <v>60</v>
      </c>
      <c r="AE258" s="341" t="s">
        <v>60</v>
      </c>
      <c r="AF258" s="332">
        <v>1.06</v>
      </c>
      <c r="AG258" s="332">
        <v>286.33</v>
      </c>
      <c r="AH258" s="332">
        <v>217.76</v>
      </c>
      <c r="AI258" s="336">
        <v>379.6</v>
      </c>
      <c r="AJ258" s="336">
        <v>-30</v>
      </c>
      <c r="AK258" s="336">
        <v>258.39999999999998</v>
      </c>
      <c r="AL258" s="331" t="s">
        <v>8328</v>
      </c>
      <c r="AM258" s="331" t="s">
        <v>8329</v>
      </c>
      <c r="AN258" s="332">
        <v>27.39</v>
      </c>
      <c r="AO258" s="332">
        <v>23.08</v>
      </c>
      <c r="AP258" s="332">
        <v>86.92</v>
      </c>
      <c r="AQ258" s="90">
        <f t="shared" si="3"/>
        <v>198</v>
      </c>
      <c r="AR258" s="90">
        <f t="shared" si="3"/>
        <v>250</v>
      </c>
      <c r="AS258" s="90">
        <f t="shared" si="3"/>
        <v>60</v>
      </c>
    </row>
    <row r="259" spans="1:45" ht="123.75">
      <c r="A259" s="329">
        <v>44849</v>
      </c>
      <c r="B259" s="330" t="s">
        <v>1642</v>
      </c>
      <c r="C259" s="330" t="s">
        <v>1643</v>
      </c>
      <c r="D259" s="331" t="s">
        <v>61</v>
      </c>
      <c r="E259" s="331" t="s">
        <v>77</v>
      </c>
      <c r="F259" s="332">
        <v>340.28</v>
      </c>
      <c r="G259" s="330" t="s">
        <v>1644</v>
      </c>
      <c r="H259" s="330" t="s">
        <v>1645</v>
      </c>
      <c r="I259" s="331" t="s">
        <v>1646</v>
      </c>
      <c r="J259" s="329">
        <v>44849</v>
      </c>
      <c r="K259" s="333" t="s">
        <v>491</v>
      </c>
      <c r="L259" s="334" t="s">
        <v>60</v>
      </c>
      <c r="M259" s="335" t="s">
        <v>10092</v>
      </c>
      <c r="N259" s="335" t="s">
        <v>60</v>
      </c>
      <c r="O259" s="335" t="s">
        <v>10093</v>
      </c>
      <c r="P259" s="336">
        <v>481.4</v>
      </c>
      <c r="Q259" s="331" t="s">
        <v>8400</v>
      </c>
      <c r="R259" s="333" t="s">
        <v>10094</v>
      </c>
      <c r="S259" s="333" t="s">
        <v>10095</v>
      </c>
      <c r="T259" s="331" t="s">
        <v>6917</v>
      </c>
      <c r="U259" s="331" t="s">
        <v>492</v>
      </c>
      <c r="V259" s="335" t="s">
        <v>10096</v>
      </c>
      <c r="W259" s="333" t="s">
        <v>10097</v>
      </c>
      <c r="X259" s="330" t="s">
        <v>60</v>
      </c>
      <c r="Y259" s="335" t="s">
        <v>10098</v>
      </c>
      <c r="Z259" s="333" t="s">
        <v>10097</v>
      </c>
      <c r="AA259" s="340">
        <v>3215.9</v>
      </c>
      <c r="AB259" s="332">
        <v>74.17</v>
      </c>
      <c r="AC259" s="332">
        <v>3.77</v>
      </c>
      <c r="AD259" s="332">
        <v>26.24</v>
      </c>
      <c r="AE259" s="332">
        <v>30.52</v>
      </c>
      <c r="AF259" s="332">
        <v>5.12</v>
      </c>
      <c r="AG259" s="332">
        <v>442.15</v>
      </c>
      <c r="AH259" s="332">
        <v>575.23</v>
      </c>
      <c r="AI259" s="336">
        <v>87.3</v>
      </c>
      <c r="AJ259" s="332">
        <v>7.84</v>
      </c>
      <c r="AK259" s="336">
        <v>211.2</v>
      </c>
      <c r="AL259" s="331" t="s">
        <v>8328</v>
      </c>
      <c r="AM259" s="331" t="s">
        <v>8329</v>
      </c>
      <c r="AN259" s="332">
        <v>16.48</v>
      </c>
      <c r="AO259" s="332">
        <v>22.83</v>
      </c>
      <c r="AP259" s="332">
        <v>18.29</v>
      </c>
      <c r="AQ259" s="90">
        <f t="shared" si="3"/>
        <v>276</v>
      </c>
      <c r="AR259" s="90">
        <f t="shared" si="3"/>
        <v>251</v>
      </c>
      <c r="AS259" s="90">
        <f t="shared" si="3"/>
        <v>299</v>
      </c>
    </row>
    <row r="260" spans="1:45" ht="135">
      <c r="A260" s="329">
        <v>44712</v>
      </c>
      <c r="B260" s="330" t="s">
        <v>1489</v>
      </c>
      <c r="C260" s="330" t="s">
        <v>1490</v>
      </c>
      <c r="D260" s="331" t="s">
        <v>61</v>
      </c>
      <c r="E260" s="331" t="s">
        <v>77</v>
      </c>
      <c r="F260" s="332">
        <v>14.74</v>
      </c>
      <c r="G260" s="330" t="s">
        <v>60</v>
      </c>
      <c r="H260" s="330" t="s">
        <v>1491</v>
      </c>
      <c r="I260" s="331" t="s">
        <v>1492</v>
      </c>
      <c r="J260" s="329">
        <v>44712</v>
      </c>
      <c r="K260" s="333" t="s">
        <v>491</v>
      </c>
      <c r="L260" s="334" t="s">
        <v>60</v>
      </c>
      <c r="M260" s="335" t="s">
        <v>10099</v>
      </c>
      <c r="N260" s="335" t="s">
        <v>10100</v>
      </c>
      <c r="O260" s="335" t="s">
        <v>10101</v>
      </c>
      <c r="P260" s="336">
        <v>20</v>
      </c>
      <c r="Q260" s="331" t="s">
        <v>8511</v>
      </c>
      <c r="R260" s="339" t="s">
        <v>10102</v>
      </c>
      <c r="S260" s="333" t="s">
        <v>8325</v>
      </c>
      <c r="T260" s="331" t="s">
        <v>6917</v>
      </c>
      <c r="U260" s="331" t="s">
        <v>492</v>
      </c>
      <c r="V260" s="335" t="s">
        <v>60</v>
      </c>
      <c r="W260" s="333" t="s">
        <v>60</v>
      </c>
      <c r="X260" s="330" t="s">
        <v>60</v>
      </c>
      <c r="Y260" s="335" t="s">
        <v>10103</v>
      </c>
      <c r="Z260" s="333" t="s">
        <v>8828</v>
      </c>
      <c r="AA260" s="330" t="s">
        <v>60</v>
      </c>
      <c r="AB260" s="341" t="s">
        <v>60</v>
      </c>
      <c r="AC260" s="338">
        <v>0.64500000000000002</v>
      </c>
      <c r="AD260" s="341" t="s">
        <v>60</v>
      </c>
      <c r="AE260" s="341" t="s">
        <v>60</v>
      </c>
      <c r="AF260" s="341" t="s">
        <v>60</v>
      </c>
      <c r="AG260" s="341" t="s">
        <v>60</v>
      </c>
      <c r="AH260" s="332">
        <v>24.1</v>
      </c>
      <c r="AI260" s="332">
        <v>4.46</v>
      </c>
      <c r="AJ260" s="338">
        <v>3.4000000000000002E-2</v>
      </c>
      <c r="AK260" s="336">
        <v>50.4</v>
      </c>
      <c r="AL260" s="331" t="s">
        <v>8328</v>
      </c>
      <c r="AM260" s="331" t="s">
        <v>8329</v>
      </c>
      <c r="AN260" s="332">
        <v>22.22</v>
      </c>
      <c r="AO260" s="332">
        <v>22.22</v>
      </c>
      <c r="AP260" s="332">
        <v>10</v>
      </c>
      <c r="AQ260" s="90">
        <f t="shared" si="3"/>
        <v>236</v>
      </c>
      <c r="AR260" s="90">
        <f t="shared" si="3"/>
        <v>252</v>
      </c>
      <c r="AS260" s="90">
        <f t="shared" si="3"/>
        <v>354</v>
      </c>
    </row>
    <row r="261" spans="1:45" ht="123.75">
      <c r="A261" s="329">
        <v>44147</v>
      </c>
      <c r="B261" s="330" t="s">
        <v>1424</v>
      </c>
      <c r="C261" s="330" t="s">
        <v>1425</v>
      </c>
      <c r="D261" s="331" t="s">
        <v>61</v>
      </c>
      <c r="E261" s="331" t="s">
        <v>77</v>
      </c>
      <c r="F261" s="332">
        <v>145.97999999999999</v>
      </c>
      <c r="G261" s="330" t="s">
        <v>1426</v>
      </c>
      <c r="H261" s="330" t="s">
        <v>60</v>
      </c>
      <c r="I261" s="331" t="s">
        <v>1427</v>
      </c>
      <c r="J261" s="329">
        <v>44147</v>
      </c>
      <c r="K261" s="333" t="s">
        <v>491</v>
      </c>
      <c r="L261" s="334" t="s">
        <v>60</v>
      </c>
      <c r="M261" s="335" t="s">
        <v>10104</v>
      </c>
      <c r="N261" s="335" t="s">
        <v>10105</v>
      </c>
      <c r="O261" s="335" t="s">
        <v>10106</v>
      </c>
      <c r="P261" s="336">
        <v>251.7</v>
      </c>
      <c r="Q261" s="331" t="s">
        <v>10087</v>
      </c>
      <c r="R261" s="333" t="s">
        <v>10107</v>
      </c>
      <c r="S261" s="333" t="s">
        <v>10108</v>
      </c>
      <c r="T261" s="331" t="s">
        <v>6917</v>
      </c>
      <c r="U261" s="331" t="s">
        <v>492</v>
      </c>
      <c r="V261" s="335" t="s">
        <v>10109</v>
      </c>
      <c r="W261" s="333" t="s">
        <v>9620</v>
      </c>
      <c r="X261" s="330" t="s">
        <v>60</v>
      </c>
      <c r="Y261" s="335" t="s">
        <v>60</v>
      </c>
      <c r="Z261" s="333" t="s">
        <v>60</v>
      </c>
      <c r="AA261" s="330" t="s">
        <v>60</v>
      </c>
      <c r="AB261" s="332">
        <v>121.12</v>
      </c>
      <c r="AC261" s="332">
        <v>8.1199999999999992</v>
      </c>
      <c r="AD261" s="332">
        <v>66.099999999999994</v>
      </c>
      <c r="AE261" s="332">
        <v>72.319999999999993</v>
      </c>
      <c r="AF261" s="332">
        <v>3.59</v>
      </c>
      <c r="AG261" s="332">
        <v>145.97999999999999</v>
      </c>
      <c r="AH261" s="332">
        <v>153.13</v>
      </c>
      <c r="AI261" s="336">
        <v>67</v>
      </c>
      <c r="AJ261" s="338">
        <v>-0.36899999999999999</v>
      </c>
      <c r="AK261" s="336">
        <v>177.6</v>
      </c>
      <c r="AL261" s="331" t="s">
        <v>8328</v>
      </c>
      <c r="AM261" s="331" t="s">
        <v>8329</v>
      </c>
      <c r="AN261" s="332">
        <v>24.48</v>
      </c>
      <c r="AO261" s="332">
        <v>21.95</v>
      </c>
      <c r="AP261" s="332">
        <v>20.97</v>
      </c>
      <c r="AQ261" s="90">
        <f t="shared" si="3"/>
        <v>219</v>
      </c>
      <c r="AR261" s="90">
        <f t="shared" si="3"/>
        <v>253</v>
      </c>
      <c r="AS261" s="90">
        <f t="shared" si="3"/>
        <v>290</v>
      </c>
    </row>
    <row r="262" spans="1:45" ht="371.25">
      <c r="A262" s="329">
        <v>44455</v>
      </c>
      <c r="B262" s="330" t="s">
        <v>1421</v>
      </c>
      <c r="C262" s="330" t="s">
        <v>60</v>
      </c>
      <c r="D262" s="331" t="s">
        <v>61</v>
      </c>
      <c r="E262" s="331" t="s">
        <v>67</v>
      </c>
      <c r="F262" s="332">
        <v>1965.14</v>
      </c>
      <c r="G262" s="330" t="s">
        <v>1422</v>
      </c>
      <c r="H262" s="330" t="s">
        <v>60</v>
      </c>
      <c r="I262" s="331" t="s">
        <v>1423</v>
      </c>
      <c r="J262" s="329">
        <v>44455</v>
      </c>
      <c r="K262" s="333" t="s">
        <v>491</v>
      </c>
      <c r="L262" s="329">
        <v>44593</v>
      </c>
      <c r="M262" s="335" t="s">
        <v>10110</v>
      </c>
      <c r="N262" s="335" t="s">
        <v>10111</v>
      </c>
      <c r="O262" s="335" t="s">
        <v>10112</v>
      </c>
      <c r="P262" s="341" t="s">
        <v>60</v>
      </c>
      <c r="Q262" s="331" t="s">
        <v>8633</v>
      </c>
      <c r="R262" s="339" t="s">
        <v>9261</v>
      </c>
      <c r="S262" s="333" t="s">
        <v>10113</v>
      </c>
      <c r="T262" s="331" t="s">
        <v>6921</v>
      </c>
      <c r="U262" s="331" t="s">
        <v>492</v>
      </c>
      <c r="V262" s="335" t="s">
        <v>10114</v>
      </c>
      <c r="W262" s="333" t="s">
        <v>10115</v>
      </c>
      <c r="X262" s="340">
        <v>4557.1000000000004</v>
      </c>
      <c r="Y262" s="335" t="s">
        <v>60</v>
      </c>
      <c r="Z262" s="333" t="s">
        <v>60</v>
      </c>
      <c r="AA262" s="330" t="s">
        <v>60</v>
      </c>
      <c r="AB262" s="332">
        <v>12.09</v>
      </c>
      <c r="AC262" s="332">
        <v>1.69</v>
      </c>
      <c r="AD262" s="341" t="s">
        <v>60</v>
      </c>
      <c r="AE262" s="341" t="s">
        <v>60</v>
      </c>
      <c r="AF262" s="341" t="s">
        <v>60</v>
      </c>
      <c r="AG262" s="341" t="s">
        <v>60</v>
      </c>
      <c r="AH262" s="332">
        <v>1965.14</v>
      </c>
      <c r="AI262" s="336">
        <v>505.1</v>
      </c>
      <c r="AJ262" s="336">
        <v>201.2</v>
      </c>
      <c r="AK262" s="336">
        <v>13351.6</v>
      </c>
      <c r="AL262" s="331" t="s">
        <v>8328</v>
      </c>
      <c r="AM262" s="331" t="s">
        <v>8329</v>
      </c>
      <c r="AN262" s="332">
        <v>24.67</v>
      </c>
      <c r="AO262" s="332">
        <v>21.9</v>
      </c>
      <c r="AP262" s="332">
        <v>13.62</v>
      </c>
      <c r="AQ262" s="90">
        <f t="shared" si="3"/>
        <v>216</v>
      </c>
      <c r="AR262" s="90">
        <f t="shared" si="3"/>
        <v>254</v>
      </c>
      <c r="AS262" s="90">
        <f t="shared" si="3"/>
        <v>330</v>
      </c>
    </row>
    <row r="263" spans="1:45" ht="157.5">
      <c r="A263" s="329">
        <v>44468</v>
      </c>
      <c r="B263" s="330" t="s">
        <v>1600</v>
      </c>
      <c r="C263" s="330" t="s">
        <v>1601</v>
      </c>
      <c r="D263" s="331" t="s">
        <v>61</v>
      </c>
      <c r="E263" s="331" t="s">
        <v>77</v>
      </c>
      <c r="F263" s="332">
        <v>6481.27</v>
      </c>
      <c r="G263" s="330" t="s">
        <v>60</v>
      </c>
      <c r="H263" s="330" t="s">
        <v>60</v>
      </c>
      <c r="I263" s="331" t="s">
        <v>1602</v>
      </c>
      <c r="J263" s="329">
        <v>44468</v>
      </c>
      <c r="K263" s="333" t="s">
        <v>491</v>
      </c>
      <c r="L263" s="334" t="s">
        <v>60</v>
      </c>
      <c r="M263" s="335" t="s">
        <v>10116</v>
      </c>
      <c r="N263" s="335" t="s">
        <v>10117</v>
      </c>
      <c r="O263" s="335" t="s">
        <v>10118</v>
      </c>
      <c r="P263" s="336">
        <v>1897.8</v>
      </c>
      <c r="Q263" s="331" t="s">
        <v>8890</v>
      </c>
      <c r="R263" s="339" t="s">
        <v>10119</v>
      </c>
      <c r="S263" s="333" t="s">
        <v>9049</v>
      </c>
      <c r="T263" s="331" t="s">
        <v>6915</v>
      </c>
      <c r="U263" s="331" t="s">
        <v>492</v>
      </c>
      <c r="V263" s="335" t="s">
        <v>60</v>
      </c>
      <c r="W263" s="333" t="s">
        <v>60</v>
      </c>
      <c r="X263" s="330" t="s">
        <v>60</v>
      </c>
      <c r="Y263" s="335" t="s">
        <v>60</v>
      </c>
      <c r="Z263" s="333" t="s">
        <v>60</v>
      </c>
      <c r="AA263" s="330" t="s">
        <v>60</v>
      </c>
      <c r="AB263" s="332">
        <v>13.01</v>
      </c>
      <c r="AC263" s="332">
        <v>1.07</v>
      </c>
      <c r="AD263" s="332">
        <v>6.05</v>
      </c>
      <c r="AE263" s="332">
        <v>13.47</v>
      </c>
      <c r="AF263" s="332">
        <v>4.5199999999999996</v>
      </c>
      <c r="AG263" s="332">
        <v>6481.27</v>
      </c>
      <c r="AH263" s="332">
        <v>3235.8</v>
      </c>
      <c r="AI263" s="336">
        <v>1203.8</v>
      </c>
      <c r="AJ263" s="336">
        <v>241.3</v>
      </c>
      <c r="AK263" s="336">
        <v>7917.2</v>
      </c>
      <c r="AL263" s="331" t="s">
        <v>8328</v>
      </c>
      <c r="AM263" s="331" t="s">
        <v>8329</v>
      </c>
      <c r="AN263" s="332">
        <v>18.34</v>
      </c>
      <c r="AO263" s="332">
        <v>21.51</v>
      </c>
      <c r="AP263" s="332">
        <v>22.89</v>
      </c>
      <c r="AQ263" s="90">
        <f t="shared" si="3"/>
        <v>265</v>
      </c>
      <c r="AR263" s="90">
        <f t="shared" si="3"/>
        <v>255</v>
      </c>
      <c r="AS263" s="90">
        <f t="shared" si="3"/>
        <v>280</v>
      </c>
    </row>
    <row r="264" spans="1:45" ht="213.75">
      <c r="A264" s="329">
        <v>44468</v>
      </c>
      <c r="B264" s="330" t="s">
        <v>1615</v>
      </c>
      <c r="C264" s="330" t="s">
        <v>1616</v>
      </c>
      <c r="D264" s="331" t="s">
        <v>61</v>
      </c>
      <c r="E264" s="331" t="s">
        <v>77</v>
      </c>
      <c r="F264" s="332">
        <v>899.34</v>
      </c>
      <c r="G264" s="330" t="s">
        <v>1617</v>
      </c>
      <c r="H264" s="330" t="s">
        <v>60</v>
      </c>
      <c r="I264" s="331" t="s">
        <v>1618</v>
      </c>
      <c r="J264" s="329">
        <v>44468</v>
      </c>
      <c r="K264" s="333" t="s">
        <v>491</v>
      </c>
      <c r="L264" s="334" t="s">
        <v>60</v>
      </c>
      <c r="M264" s="335" t="s">
        <v>10120</v>
      </c>
      <c r="N264" s="335" t="s">
        <v>10121</v>
      </c>
      <c r="O264" s="335" t="s">
        <v>10122</v>
      </c>
      <c r="P264" s="336">
        <v>408.6</v>
      </c>
      <c r="Q264" s="331" t="s">
        <v>10123</v>
      </c>
      <c r="R264" s="339" t="s">
        <v>10124</v>
      </c>
      <c r="S264" s="333" t="s">
        <v>8742</v>
      </c>
      <c r="T264" s="331" t="s">
        <v>6917</v>
      </c>
      <c r="U264" s="331" t="s">
        <v>492</v>
      </c>
      <c r="V264" s="335" t="s">
        <v>10125</v>
      </c>
      <c r="W264" s="339" t="s">
        <v>10126</v>
      </c>
      <c r="X264" s="330" t="s">
        <v>60</v>
      </c>
      <c r="Y264" s="335" t="s">
        <v>60</v>
      </c>
      <c r="Z264" s="333" t="s">
        <v>60</v>
      </c>
      <c r="AA264" s="330" t="s">
        <v>60</v>
      </c>
      <c r="AB264" s="332">
        <v>21.92</v>
      </c>
      <c r="AC264" s="332">
        <v>4.5</v>
      </c>
      <c r="AD264" s="332">
        <v>13.05</v>
      </c>
      <c r="AE264" s="332">
        <v>14.37</v>
      </c>
      <c r="AF264" s="332">
        <v>5.52</v>
      </c>
      <c r="AG264" s="332">
        <v>899.34</v>
      </c>
      <c r="AH264" s="332">
        <v>895.13</v>
      </c>
      <c r="AI264" s="336">
        <v>155.69999999999999</v>
      </c>
      <c r="AJ264" s="336">
        <v>43.5</v>
      </c>
      <c r="AK264" s="336">
        <v>296.89999999999998</v>
      </c>
      <c r="AL264" s="331" t="s">
        <v>8328</v>
      </c>
      <c r="AM264" s="331" t="s">
        <v>8329</v>
      </c>
      <c r="AN264" s="332">
        <v>17.68</v>
      </c>
      <c r="AO264" s="332">
        <v>21.39</v>
      </c>
      <c r="AP264" s="332">
        <v>15.63</v>
      </c>
      <c r="AQ264" s="90">
        <f t="shared" si="3"/>
        <v>271</v>
      </c>
      <c r="AR264" s="90">
        <f t="shared" si="3"/>
        <v>256</v>
      </c>
      <c r="AS264" s="90">
        <f t="shared" si="3"/>
        <v>317</v>
      </c>
    </row>
    <row r="265" spans="1:45" ht="101.25">
      <c r="A265" s="329">
        <v>44138</v>
      </c>
      <c r="B265" s="330" t="s">
        <v>1619</v>
      </c>
      <c r="C265" s="330" t="s">
        <v>1620</v>
      </c>
      <c r="D265" s="331" t="s">
        <v>61</v>
      </c>
      <c r="E265" s="331" t="s">
        <v>77</v>
      </c>
      <c r="F265" s="338">
        <v>0.28199999999999997</v>
      </c>
      <c r="G265" s="330" t="s">
        <v>60</v>
      </c>
      <c r="H265" s="330" t="s">
        <v>60</v>
      </c>
      <c r="I265" s="331" t="s">
        <v>1621</v>
      </c>
      <c r="J265" s="329">
        <v>44138</v>
      </c>
      <c r="K265" s="333" t="s">
        <v>491</v>
      </c>
      <c r="L265" s="334" t="s">
        <v>60</v>
      </c>
      <c r="M265" s="335" t="s">
        <v>10127</v>
      </c>
      <c r="N265" s="335" t="s">
        <v>10128</v>
      </c>
      <c r="O265" s="335" t="s">
        <v>10129</v>
      </c>
      <c r="P265" s="332">
        <v>2.63</v>
      </c>
      <c r="Q265" s="331" t="s">
        <v>8344</v>
      </c>
      <c r="R265" s="339" t="s">
        <v>10130</v>
      </c>
      <c r="S265" s="333" t="s">
        <v>10131</v>
      </c>
      <c r="T265" s="331" t="s">
        <v>6917</v>
      </c>
      <c r="U265" s="331" t="s">
        <v>492</v>
      </c>
      <c r="V265" s="335" t="s">
        <v>60</v>
      </c>
      <c r="W265" s="333" t="s">
        <v>60</v>
      </c>
      <c r="X265" s="330" t="s">
        <v>60</v>
      </c>
      <c r="Y265" s="335" t="s">
        <v>60</v>
      </c>
      <c r="Z265" s="333" t="s">
        <v>60</v>
      </c>
      <c r="AA265" s="330" t="s">
        <v>60</v>
      </c>
      <c r="AB265" s="332">
        <v>142.96</v>
      </c>
      <c r="AC265" s="338">
        <v>0.38500000000000001</v>
      </c>
      <c r="AD265" s="341" t="s">
        <v>60</v>
      </c>
      <c r="AE265" s="341" t="s">
        <v>60</v>
      </c>
      <c r="AF265" s="332">
        <v>27.24</v>
      </c>
      <c r="AG265" s="338">
        <v>0.55800000000000005</v>
      </c>
      <c r="AH265" s="338">
        <v>0.57399999999999995</v>
      </c>
      <c r="AI265" s="338">
        <v>0.45500000000000002</v>
      </c>
      <c r="AJ265" s="338">
        <v>1.2999999999999999E-2</v>
      </c>
      <c r="AK265" s="332">
        <v>1.98</v>
      </c>
      <c r="AL265" s="331" t="s">
        <v>8328</v>
      </c>
      <c r="AM265" s="331" t="s">
        <v>8329</v>
      </c>
      <c r="AN265" s="332">
        <v>17.649999999999999</v>
      </c>
      <c r="AO265" s="332">
        <v>21.21</v>
      </c>
      <c r="AP265" s="332">
        <v>5.26</v>
      </c>
      <c r="AQ265" s="90">
        <f t="shared" ref="AQ265:AS328" si="4">RANK(AN265,AN$9:AN$582,0)</f>
        <v>272</v>
      </c>
      <c r="AR265" s="90">
        <f t="shared" si="4"/>
        <v>257</v>
      </c>
      <c r="AS265" s="90">
        <f t="shared" si="4"/>
        <v>384</v>
      </c>
    </row>
    <row r="266" spans="1:45" ht="236.25">
      <c r="A266" s="329">
        <v>44642</v>
      </c>
      <c r="B266" s="330" t="s">
        <v>1830</v>
      </c>
      <c r="C266" s="330" t="s">
        <v>1831</v>
      </c>
      <c r="D266" s="331" t="s">
        <v>61</v>
      </c>
      <c r="E266" s="331" t="s">
        <v>67</v>
      </c>
      <c r="F266" s="332">
        <v>56.7</v>
      </c>
      <c r="G266" s="330" t="s">
        <v>1832</v>
      </c>
      <c r="H266" s="330" t="s">
        <v>60</v>
      </c>
      <c r="I266" s="331" t="s">
        <v>1833</v>
      </c>
      <c r="J266" s="329">
        <v>44642</v>
      </c>
      <c r="K266" s="333" t="s">
        <v>491</v>
      </c>
      <c r="L266" s="329">
        <v>44697</v>
      </c>
      <c r="M266" s="335" t="s">
        <v>10132</v>
      </c>
      <c r="N266" s="335" t="s">
        <v>10133</v>
      </c>
      <c r="O266" s="335" t="s">
        <v>10134</v>
      </c>
      <c r="P266" s="336">
        <v>113</v>
      </c>
      <c r="Q266" s="331" t="s">
        <v>8913</v>
      </c>
      <c r="R266" s="339" t="s">
        <v>10135</v>
      </c>
      <c r="S266" s="333" t="s">
        <v>8402</v>
      </c>
      <c r="T266" s="331" t="s">
        <v>6915</v>
      </c>
      <c r="U266" s="331" t="s">
        <v>492</v>
      </c>
      <c r="V266" s="335" t="s">
        <v>10136</v>
      </c>
      <c r="W266" s="333" t="s">
        <v>10137</v>
      </c>
      <c r="X266" s="330" t="s">
        <v>60</v>
      </c>
      <c r="Y266" s="335" t="s">
        <v>60</v>
      </c>
      <c r="Z266" s="333" t="s">
        <v>60</v>
      </c>
      <c r="AA266" s="330" t="s">
        <v>60</v>
      </c>
      <c r="AB266" s="332">
        <v>8.6199999999999992</v>
      </c>
      <c r="AC266" s="332">
        <v>1.72</v>
      </c>
      <c r="AD266" s="332">
        <v>6.77</v>
      </c>
      <c r="AE266" s="332">
        <v>9.07</v>
      </c>
      <c r="AF266" s="332">
        <v>1.41</v>
      </c>
      <c r="AG266" s="332">
        <v>65.02</v>
      </c>
      <c r="AH266" s="332">
        <v>60.92</v>
      </c>
      <c r="AI266" s="336">
        <v>47</v>
      </c>
      <c r="AJ266" s="332">
        <v>7.01</v>
      </c>
      <c r="AK266" s="336">
        <v>70.3</v>
      </c>
      <c r="AL266" s="331" t="s">
        <v>8328</v>
      </c>
      <c r="AM266" s="331" t="s">
        <v>8329</v>
      </c>
      <c r="AN266" s="332">
        <v>9.09</v>
      </c>
      <c r="AO266" s="332">
        <v>20.72</v>
      </c>
      <c r="AP266" s="332">
        <v>21.46</v>
      </c>
      <c r="AQ266" s="90">
        <f t="shared" si="4"/>
        <v>324</v>
      </c>
      <c r="AR266" s="90">
        <f t="shared" si="4"/>
        <v>258</v>
      </c>
      <c r="AS266" s="90">
        <f t="shared" si="4"/>
        <v>287</v>
      </c>
    </row>
    <row r="267" spans="1:45" ht="270">
      <c r="A267" s="329">
        <v>44508</v>
      </c>
      <c r="B267" s="330" t="s">
        <v>1630</v>
      </c>
      <c r="C267" s="330" t="s">
        <v>1631</v>
      </c>
      <c r="D267" s="331" t="s">
        <v>61</v>
      </c>
      <c r="E267" s="331" t="s">
        <v>67</v>
      </c>
      <c r="F267" s="332">
        <v>956.11</v>
      </c>
      <c r="G267" s="330" t="s">
        <v>60</v>
      </c>
      <c r="H267" s="330" t="s">
        <v>1632</v>
      </c>
      <c r="I267" s="331" t="s">
        <v>1633</v>
      </c>
      <c r="J267" s="329">
        <v>44508</v>
      </c>
      <c r="K267" s="333" t="s">
        <v>491</v>
      </c>
      <c r="L267" s="329">
        <v>44572</v>
      </c>
      <c r="M267" s="335" t="s">
        <v>10138</v>
      </c>
      <c r="N267" s="335" t="s">
        <v>10139</v>
      </c>
      <c r="O267" s="335" t="s">
        <v>10140</v>
      </c>
      <c r="P267" s="336">
        <v>472</v>
      </c>
      <c r="Q267" s="331" t="s">
        <v>10141</v>
      </c>
      <c r="R267" s="339" t="s">
        <v>10142</v>
      </c>
      <c r="S267" s="333" t="s">
        <v>8539</v>
      </c>
      <c r="T267" s="331" t="s">
        <v>6917</v>
      </c>
      <c r="U267" s="331" t="s">
        <v>492</v>
      </c>
      <c r="V267" s="335" t="s">
        <v>60</v>
      </c>
      <c r="W267" s="333" t="s">
        <v>60</v>
      </c>
      <c r="X267" s="330" t="s">
        <v>60</v>
      </c>
      <c r="Y267" s="335" t="s">
        <v>10143</v>
      </c>
      <c r="Z267" s="333" t="s">
        <v>8916</v>
      </c>
      <c r="AA267" s="330" t="s">
        <v>60</v>
      </c>
      <c r="AB267" s="332">
        <v>11.39</v>
      </c>
      <c r="AC267" s="332">
        <v>1.1499999999999999</v>
      </c>
      <c r="AD267" s="332">
        <v>12.85</v>
      </c>
      <c r="AE267" s="332">
        <v>25.23</v>
      </c>
      <c r="AF267" s="332">
        <v>2.0099999999999998</v>
      </c>
      <c r="AG267" s="332">
        <v>658.91</v>
      </c>
      <c r="AH267" s="332">
        <v>636.9</v>
      </c>
      <c r="AI267" s="336">
        <v>234.1</v>
      </c>
      <c r="AJ267" s="336">
        <v>12.4</v>
      </c>
      <c r="AK267" s="336">
        <v>1215.7</v>
      </c>
      <c r="AL267" s="331" t="s">
        <v>8328</v>
      </c>
      <c r="AM267" s="331" t="s">
        <v>8329</v>
      </c>
      <c r="AN267" s="332">
        <v>17.420000000000002</v>
      </c>
      <c r="AO267" s="332">
        <v>20.65</v>
      </c>
      <c r="AP267" s="332">
        <v>26.77</v>
      </c>
      <c r="AQ267" s="90">
        <f t="shared" si="4"/>
        <v>274</v>
      </c>
      <c r="AR267" s="90">
        <f t="shared" si="4"/>
        <v>259</v>
      </c>
      <c r="AS267" s="90">
        <f t="shared" si="4"/>
        <v>259</v>
      </c>
    </row>
    <row r="268" spans="1:45" ht="78.75">
      <c r="A268" s="329">
        <v>44756</v>
      </c>
      <c r="B268" s="330" t="s">
        <v>842</v>
      </c>
      <c r="C268" s="330" t="s">
        <v>843</v>
      </c>
      <c r="D268" s="331" t="s">
        <v>61</v>
      </c>
      <c r="E268" s="331" t="s">
        <v>77</v>
      </c>
      <c r="F268" s="332">
        <v>24.56</v>
      </c>
      <c r="G268" s="330" t="s">
        <v>1533</v>
      </c>
      <c r="H268" s="330" t="s">
        <v>60</v>
      </c>
      <c r="I268" s="331" t="s">
        <v>1534</v>
      </c>
      <c r="J268" s="329">
        <v>44756</v>
      </c>
      <c r="K268" s="333" t="s">
        <v>491</v>
      </c>
      <c r="L268" s="334" t="s">
        <v>60</v>
      </c>
      <c r="M268" s="335" t="s">
        <v>10144</v>
      </c>
      <c r="N268" s="335" t="s">
        <v>10145</v>
      </c>
      <c r="O268" s="335" t="s">
        <v>10146</v>
      </c>
      <c r="P268" s="336">
        <v>24.4</v>
      </c>
      <c r="Q268" s="331" t="s">
        <v>8400</v>
      </c>
      <c r="R268" s="333" t="s">
        <v>10147</v>
      </c>
      <c r="S268" s="333" t="s">
        <v>9468</v>
      </c>
      <c r="T268" s="331" t="s">
        <v>6923</v>
      </c>
      <c r="U268" s="331" t="s">
        <v>492</v>
      </c>
      <c r="V268" s="335" t="s">
        <v>10148</v>
      </c>
      <c r="W268" s="333" t="s">
        <v>9587</v>
      </c>
      <c r="X268" s="330" t="s">
        <v>60</v>
      </c>
      <c r="Y268" s="335" t="s">
        <v>60</v>
      </c>
      <c r="Z268" s="333" t="s">
        <v>60</v>
      </c>
      <c r="AA268" s="330" t="s">
        <v>60</v>
      </c>
      <c r="AB268" s="332">
        <v>255.12</v>
      </c>
      <c r="AC268" s="338">
        <v>0.90400000000000003</v>
      </c>
      <c r="AD268" s="332">
        <v>113.75</v>
      </c>
      <c r="AE268" s="341" t="s">
        <v>60</v>
      </c>
      <c r="AF268" s="338">
        <v>0.47</v>
      </c>
      <c r="AG268" s="332">
        <v>21.48</v>
      </c>
      <c r="AH268" s="332">
        <v>23.48</v>
      </c>
      <c r="AI268" s="336">
        <v>48</v>
      </c>
      <c r="AJ268" s="338">
        <v>9.7000000000000003E-2</v>
      </c>
      <c r="AK268" s="336">
        <v>47</v>
      </c>
      <c r="AL268" s="331" t="s">
        <v>8328</v>
      </c>
      <c r="AM268" s="331" t="s">
        <v>8329</v>
      </c>
      <c r="AN268" s="332">
        <v>20.5</v>
      </c>
      <c r="AO268" s="332">
        <v>20.5</v>
      </c>
      <c r="AP268" s="332">
        <v>24.75</v>
      </c>
      <c r="AQ268" s="90">
        <f t="shared" si="4"/>
        <v>245</v>
      </c>
      <c r="AR268" s="90">
        <f t="shared" si="4"/>
        <v>260</v>
      </c>
      <c r="AS268" s="90">
        <f t="shared" si="4"/>
        <v>268</v>
      </c>
    </row>
    <row r="269" spans="1:45" ht="123.75">
      <c r="A269" s="329">
        <v>44453</v>
      </c>
      <c r="B269" s="330" t="s">
        <v>1559</v>
      </c>
      <c r="C269" s="330" t="s">
        <v>1560</v>
      </c>
      <c r="D269" s="331" t="s">
        <v>61</v>
      </c>
      <c r="E269" s="331" t="s">
        <v>67</v>
      </c>
      <c r="F269" s="332">
        <v>66.64</v>
      </c>
      <c r="G269" s="330" t="s">
        <v>1561</v>
      </c>
      <c r="H269" s="330" t="s">
        <v>60</v>
      </c>
      <c r="I269" s="331" t="s">
        <v>1562</v>
      </c>
      <c r="J269" s="329">
        <v>44453</v>
      </c>
      <c r="K269" s="333" t="s">
        <v>491</v>
      </c>
      <c r="L269" s="329">
        <v>44453</v>
      </c>
      <c r="M269" s="335" t="s">
        <v>10149</v>
      </c>
      <c r="N269" s="335" t="s">
        <v>60</v>
      </c>
      <c r="O269" s="335" t="s">
        <v>60</v>
      </c>
      <c r="P269" s="336">
        <v>196</v>
      </c>
      <c r="Q269" s="331" t="s">
        <v>10150</v>
      </c>
      <c r="R269" s="333" t="s">
        <v>10151</v>
      </c>
      <c r="S269" s="333" t="s">
        <v>8333</v>
      </c>
      <c r="T269" s="331" t="s">
        <v>6917</v>
      </c>
      <c r="U269" s="331" t="s">
        <v>492</v>
      </c>
      <c r="V269" s="335" t="s">
        <v>10152</v>
      </c>
      <c r="W269" s="333" t="s">
        <v>8501</v>
      </c>
      <c r="X269" s="340">
        <v>1519.4</v>
      </c>
      <c r="Y269" s="335" t="s">
        <v>60</v>
      </c>
      <c r="Z269" s="333" t="s">
        <v>60</v>
      </c>
      <c r="AA269" s="330" t="s">
        <v>60</v>
      </c>
      <c r="AB269" s="332">
        <v>9.2799999999999994</v>
      </c>
      <c r="AC269" s="338">
        <v>0.61099999999999999</v>
      </c>
      <c r="AD269" s="332">
        <v>3.83</v>
      </c>
      <c r="AE269" s="332">
        <v>5.36</v>
      </c>
      <c r="AF269" s="332">
        <v>1.84</v>
      </c>
      <c r="AG269" s="332">
        <v>246.5</v>
      </c>
      <c r="AH269" s="332">
        <v>375.35</v>
      </c>
      <c r="AI269" s="336">
        <v>138.80000000000001</v>
      </c>
      <c r="AJ269" s="336">
        <v>44.1</v>
      </c>
      <c r="AK269" s="336">
        <v>715.5</v>
      </c>
      <c r="AL269" s="331" t="s">
        <v>8328</v>
      </c>
      <c r="AM269" s="331" t="s">
        <v>8329</v>
      </c>
      <c r="AN269" s="332">
        <v>19.739999999999998</v>
      </c>
      <c r="AO269" s="332">
        <v>20.260000000000002</v>
      </c>
      <c r="AP269" s="332">
        <v>33.43</v>
      </c>
      <c r="AQ269" s="90">
        <f t="shared" si="4"/>
        <v>251</v>
      </c>
      <c r="AR269" s="90">
        <f t="shared" si="4"/>
        <v>261</v>
      </c>
      <c r="AS269" s="90">
        <f t="shared" si="4"/>
        <v>219</v>
      </c>
    </row>
    <row r="270" spans="1:45" ht="281.25">
      <c r="A270" s="329">
        <v>44269</v>
      </c>
      <c r="B270" s="330" t="s">
        <v>1225</v>
      </c>
      <c r="C270" s="330" t="s">
        <v>1472</v>
      </c>
      <c r="D270" s="331" t="s">
        <v>61</v>
      </c>
      <c r="E270" s="331" t="s">
        <v>67</v>
      </c>
      <c r="F270" s="332">
        <v>433.45</v>
      </c>
      <c r="G270" s="330" t="s">
        <v>1473</v>
      </c>
      <c r="H270" s="330" t="s">
        <v>60</v>
      </c>
      <c r="I270" s="331" t="s">
        <v>1474</v>
      </c>
      <c r="J270" s="329">
        <v>44269</v>
      </c>
      <c r="K270" s="333" t="s">
        <v>491</v>
      </c>
      <c r="L270" s="329">
        <v>44545</v>
      </c>
      <c r="M270" s="335" t="s">
        <v>9586</v>
      </c>
      <c r="N270" s="335" t="s">
        <v>10153</v>
      </c>
      <c r="O270" s="335" t="s">
        <v>10154</v>
      </c>
      <c r="P270" s="336">
        <v>184</v>
      </c>
      <c r="Q270" s="331" t="s">
        <v>8669</v>
      </c>
      <c r="R270" s="337" t="s">
        <v>10155</v>
      </c>
      <c r="S270" s="333" t="s">
        <v>9468</v>
      </c>
      <c r="T270" s="331" t="s">
        <v>6923</v>
      </c>
      <c r="U270" s="331" t="s">
        <v>492</v>
      </c>
      <c r="V270" s="335" t="s">
        <v>10156</v>
      </c>
      <c r="W270" s="339" t="s">
        <v>10157</v>
      </c>
      <c r="X270" s="330" t="s">
        <v>10158</v>
      </c>
      <c r="Y270" s="335" t="s">
        <v>60</v>
      </c>
      <c r="Z270" s="333" t="s">
        <v>60</v>
      </c>
      <c r="AA270" s="330" t="s">
        <v>60</v>
      </c>
      <c r="AB270" s="332">
        <v>7.34</v>
      </c>
      <c r="AC270" s="332">
        <v>1.17</v>
      </c>
      <c r="AD270" s="332">
        <v>6.15</v>
      </c>
      <c r="AE270" s="332">
        <v>6.54</v>
      </c>
      <c r="AF270" s="332">
        <v>1.27</v>
      </c>
      <c r="AG270" s="332">
        <v>499.1</v>
      </c>
      <c r="AH270" s="332">
        <v>453.42</v>
      </c>
      <c r="AI270" s="336">
        <v>422.8</v>
      </c>
      <c r="AJ270" s="336">
        <v>48.7</v>
      </c>
      <c r="AK270" s="336">
        <v>1706.2</v>
      </c>
      <c r="AL270" s="331" t="s">
        <v>8328</v>
      </c>
      <c r="AM270" s="331" t="s">
        <v>8329</v>
      </c>
      <c r="AN270" s="332">
        <v>23</v>
      </c>
      <c r="AO270" s="332">
        <v>20.190000000000001</v>
      </c>
      <c r="AP270" s="332">
        <v>26.9</v>
      </c>
      <c r="AQ270" s="90">
        <f t="shared" si="4"/>
        <v>231</v>
      </c>
      <c r="AR270" s="90">
        <f t="shared" si="4"/>
        <v>262</v>
      </c>
      <c r="AS270" s="90">
        <f t="shared" si="4"/>
        <v>258</v>
      </c>
    </row>
    <row r="271" spans="1:45" ht="393.75">
      <c r="A271" s="329">
        <v>44007</v>
      </c>
      <c r="B271" s="330" t="s">
        <v>1459</v>
      </c>
      <c r="C271" s="330" t="s">
        <v>60</v>
      </c>
      <c r="D271" s="331" t="s">
        <v>61</v>
      </c>
      <c r="E271" s="331" t="s">
        <v>67</v>
      </c>
      <c r="F271" s="332">
        <v>14857.7</v>
      </c>
      <c r="G271" s="330" t="s">
        <v>1460</v>
      </c>
      <c r="H271" s="330" t="s">
        <v>1461</v>
      </c>
      <c r="I271" s="331" t="s">
        <v>1462</v>
      </c>
      <c r="J271" s="329">
        <v>44007</v>
      </c>
      <c r="K271" s="333" t="s">
        <v>491</v>
      </c>
      <c r="L271" s="329">
        <v>44287</v>
      </c>
      <c r="M271" s="335" t="s">
        <v>10159</v>
      </c>
      <c r="N271" s="335" t="s">
        <v>60</v>
      </c>
      <c r="O271" s="335" t="s">
        <v>60</v>
      </c>
      <c r="P271" s="341" t="s">
        <v>60</v>
      </c>
      <c r="Q271" s="331" t="s">
        <v>10160</v>
      </c>
      <c r="R271" s="339" t="s">
        <v>10161</v>
      </c>
      <c r="S271" s="333" t="s">
        <v>10162</v>
      </c>
      <c r="T271" s="331" t="s">
        <v>6923</v>
      </c>
      <c r="U271" s="331" t="s">
        <v>492</v>
      </c>
      <c r="V271" s="335" t="s">
        <v>10163</v>
      </c>
      <c r="W271" s="333" t="s">
        <v>10164</v>
      </c>
      <c r="X271" s="340">
        <v>61658.7</v>
      </c>
      <c r="Y271" s="335" t="s">
        <v>10165</v>
      </c>
      <c r="Z271" s="339" t="s">
        <v>10166</v>
      </c>
      <c r="AA271" s="330" t="s">
        <v>60</v>
      </c>
      <c r="AB271" s="332">
        <v>13.22</v>
      </c>
      <c r="AC271" s="332">
        <v>1.18</v>
      </c>
      <c r="AD271" s="341" t="s">
        <v>60</v>
      </c>
      <c r="AE271" s="341" t="s">
        <v>60</v>
      </c>
      <c r="AF271" s="341" t="s">
        <v>60</v>
      </c>
      <c r="AG271" s="341" t="s">
        <v>60</v>
      </c>
      <c r="AH271" s="332">
        <v>14857.7</v>
      </c>
      <c r="AI271" s="341" t="s">
        <v>60</v>
      </c>
      <c r="AJ271" s="341" t="s">
        <v>60</v>
      </c>
      <c r="AK271" s="336">
        <v>79153.7</v>
      </c>
      <c r="AL271" s="331" t="s">
        <v>8328</v>
      </c>
      <c r="AM271" s="331" t="s">
        <v>8329</v>
      </c>
      <c r="AN271" s="332">
        <v>23.7</v>
      </c>
      <c r="AO271" s="332">
        <v>20.05</v>
      </c>
      <c r="AP271" s="332">
        <v>20.76</v>
      </c>
      <c r="AQ271" s="90">
        <f t="shared" si="4"/>
        <v>226</v>
      </c>
      <c r="AR271" s="90">
        <f t="shared" si="4"/>
        <v>263</v>
      </c>
      <c r="AS271" s="90">
        <f t="shared" si="4"/>
        <v>291</v>
      </c>
    </row>
    <row r="272" spans="1:45" ht="270">
      <c r="A272" s="329">
        <v>44487</v>
      </c>
      <c r="B272" s="330" t="s">
        <v>1566</v>
      </c>
      <c r="C272" s="330" t="s">
        <v>1567</v>
      </c>
      <c r="D272" s="331" t="s">
        <v>61</v>
      </c>
      <c r="E272" s="331" t="s">
        <v>77</v>
      </c>
      <c r="F272" s="332">
        <v>689.47</v>
      </c>
      <c r="G272" s="330" t="s">
        <v>1664</v>
      </c>
      <c r="H272" s="330" t="s">
        <v>60</v>
      </c>
      <c r="I272" s="331" t="s">
        <v>1665</v>
      </c>
      <c r="J272" s="329">
        <v>44487</v>
      </c>
      <c r="K272" s="333" t="s">
        <v>491</v>
      </c>
      <c r="L272" s="334" t="s">
        <v>60</v>
      </c>
      <c r="M272" s="335" t="s">
        <v>9675</v>
      </c>
      <c r="N272" s="335" t="s">
        <v>60</v>
      </c>
      <c r="O272" s="335" t="s">
        <v>60</v>
      </c>
      <c r="P272" s="336">
        <v>22</v>
      </c>
      <c r="Q272" s="331" t="s">
        <v>8705</v>
      </c>
      <c r="R272" s="339" t="s">
        <v>9676</v>
      </c>
      <c r="S272" s="333" t="s">
        <v>8508</v>
      </c>
      <c r="T272" s="331" t="s">
        <v>6917</v>
      </c>
      <c r="U272" s="331" t="s">
        <v>492</v>
      </c>
      <c r="V272" s="335" t="s">
        <v>10167</v>
      </c>
      <c r="W272" s="333" t="s">
        <v>9903</v>
      </c>
      <c r="X272" s="330" t="s">
        <v>60</v>
      </c>
      <c r="Y272" s="335" t="s">
        <v>60</v>
      </c>
      <c r="Z272" s="333" t="s">
        <v>60</v>
      </c>
      <c r="AA272" s="330" t="s">
        <v>60</v>
      </c>
      <c r="AB272" s="341" t="s">
        <v>60</v>
      </c>
      <c r="AC272" s="332">
        <v>2.4500000000000002</v>
      </c>
      <c r="AD272" s="341" t="s">
        <v>60</v>
      </c>
      <c r="AE272" s="341" t="s">
        <v>60</v>
      </c>
      <c r="AF272" s="332">
        <v>2.2200000000000002</v>
      </c>
      <c r="AG272" s="332">
        <v>689.47</v>
      </c>
      <c r="AH272" s="332">
        <v>707.89</v>
      </c>
      <c r="AI272" s="336">
        <v>248.6</v>
      </c>
      <c r="AJ272" s="336">
        <v>-62</v>
      </c>
      <c r="AK272" s="336">
        <v>507.7</v>
      </c>
      <c r="AL272" s="331" t="s">
        <v>8328</v>
      </c>
      <c r="AM272" s="331" t="s">
        <v>8329</v>
      </c>
      <c r="AN272" s="332">
        <v>15.38</v>
      </c>
      <c r="AO272" s="332">
        <v>20</v>
      </c>
      <c r="AP272" s="332">
        <v>49.4</v>
      </c>
      <c r="AQ272" s="90">
        <f t="shared" si="4"/>
        <v>282</v>
      </c>
      <c r="AR272" s="90">
        <f t="shared" si="4"/>
        <v>264</v>
      </c>
      <c r="AS272" s="90">
        <f t="shared" si="4"/>
        <v>142</v>
      </c>
    </row>
    <row r="273" spans="1:45" ht="157.5">
      <c r="A273" s="329">
        <v>44281</v>
      </c>
      <c r="B273" s="330" t="s">
        <v>2070</v>
      </c>
      <c r="C273" s="330" t="s">
        <v>2071</v>
      </c>
      <c r="D273" s="331" t="s">
        <v>61</v>
      </c>
      <c r="E273" s="331" t="s">
        <v>67</v>
      </c>
      <c r="F273" s="332">
        <v>337.12</v>
      </c>
      <c r="G273" s="330" t="s">
        <v>2072</v>
      </c>
      <c r="H273" s="330" t="s">
        <v>2073</v>
      </c>
      <c r="I273" s="331" t="s">
        <v>2074</v>
      </c>
      <c r="J273" s="329">
        <v>44281</v>
      </c>
      <c r="K273" s="333" t="s">
        <v>491</v>
      </c>
      <c r="L273" s="329">
        <v>44334</v>
      </c>
      <c r="M273" s="335" t="s">
        <v>10168</v>
      </c>
      <c r="N273" s="335" t="s">
        <v>10169</v>
      </c>
      <c r="O273" s="335" t="s">
        <v>60</v>
      </c>
      <c r="P273" s="336">
        <v>139.19999999999999</v>
      </c>
      <c r="Q273" s="331" t="s">
        <v>9584</v>
      </c>
      <c r="R273" s="339" t="s">
        <v>10170</v>
      </c>
      <c r="S273" s="333" t="s">
        <v>8325</v>
      </c>
      <c r="T273" s="331" t="s">
        <v>6917</v>
      </c>
      <c r="U273" s="331" t="s">
        <v>492</v>
      </c>
      <c r="V273" s="335" t="s">
        <v>10171</v>
      </c>
      <c r="W273" s="333" t="s">
        <v>8327</v>
      </c>
      <c r="X273" s="330" t="s">
        <v>60</v>
      </c>
      <c r="Y273" s="335" t="s">
        <v>60</v>
      </c>
      <c r="Z273" s="333" t="s">
        <v>10172</v>
      </c>
      <c r="AA273" s="330" t="s">
        <v>60</v>
      </c>
      <c r="AB273" s="341" t="s">
        <v>60</v>
      </c>
      <c r="AC273" s="338">
        <v>0.49</v>
      </c>
      <c r="AD273" s="332">
        <v>179.16</v>
      </c>
      <c r="AE273" s="341" t="s">
        <v>60</v>
      </c>
      <c r="AF273" s="332">
        <v>6.74</v>
      </c>
      <c r="AG273" s="332">
        <v>425.54</v>
      </c>
      <c r="AH273" s="332">
        <v>207.02</v>
      </c>
      <c r="AI273" s="336">
        <v>54.1</v>
      </c>
      <c r="AJ273" s="336">
        <v>18.3</v>
      </c>
      <c r="AK273" s="336">
        <v>796.3</v>
      </c>
      <c r="AL273" s="331" t="s">
        <v>8328</v>
      </c>
      <c r="AM273" s="331" t="s">
        <v>8329</v>
      </c>
      <c r="AN273" s="332">
        <v>2.56</v>
      </c>
      <c r="AO273" s="332">
        <v>20</v>
      </c>
      <c r="AP273" s="332">
        <v>42.86</v>
      </c>
      <c r="AQ273" s="90">
        <f t="shared" si="4"/>
        <v>376</v>
      </c>
      <c r="AR273" s="90">
        <f t="shared" si="4"/>
        <v>264</v>
      </c>
      <c r="AS273" s="90">
        <f t="shared" si="4"/>
        <v>168</v>
      </c>
    </row>
    <row r="274" spans="1:45" ht="409.5">
      <c r="A274" s="329">
        <v>44775</v>
      </c>
      <c r="B274" s="330" t="s">
        <v>1812</v>
      </c>
      <c r="C274" s="330" t="s">
        <v>1813</v>
      </c>
      <c r="D274" s="331" t="s">
        <v>61</v>
      </c>
      <c r="E274" s="331" t="s">
        <v>77</v>
      </c>
      <c r="F274" s="332">
        <v>1330.08</v>
      </c>
      <c r="G274" s="330" t="s">
        <v>1814</v>
      </c>
      <c r="H274" s="330" t="s">
        <v>1815</v>
      </c>
      <c r="I274" s="331" t="s">
        <v>1816</v>
      </c>
      <c r="J274" s="329">
        <v>44775</v>
      </c>
      <c r="K274" s="333" t="s">
        <v>491</v>
      </c>
      <c r="L274" s="334" t="s">
        <v>60</v>
      </c>
      <c r="M274" s="335" t="s">
        <v>10173</v>
      </c>
      <c r="N274" s="335" t="s">
        <v>10174</v>
      </c>
      <c r="O274" s="335" t="s">
        <v>60</v>
      </c>
      <c r="P274" s="336">
        <v>1045.3</v>
      </c>
      <c r="Q274" s="331" t="s">
        <v>8409</v>
      </c>
      <c r="R274" s="333" t="s">
        <v>10175</v>
      </c>
      <c r="S274" s="339" t="s">
        <v>10176</v>
      </c>
      <c r="T274" s="331" t="s">
        <v>6921</v>
      </c>
      <c r="U274" s="331" t="s">
        <v>492</v>
      </c>
      <c r="V274" s="335" t="s">
        <v>10177</v>
      </c>
      <c r="W274" s="339" t="s">
        <v>10178</v>
      </c>
      <c r="X274" s="330" t="s">
        <v>60</v>
      </c>
      <c r="Y274" s="335" t="s">
        <v>10179</v>
      </c>
      <c r="Z274" s="339" t="s">
        <v>10180</v>
      </c>
      <c r="AA274" s="330" t="s">
        <v>8665</v>
      </c>
      <c r="AB274" s="332">
        <v>9.16</v>
      </c>
      <c r="AC274" s="332">
        <v>1.41</v>
      </c>
      <c r="AD274" s="341" t="s">
        <v>60</v>
      </c>
      <c r="AE274" s="341" t="s">
        <v>60</v>
      </c>
      <c r="AF274" s="341" t="s">
        <v>60</v>
      </c>
      <c r="AG274" s="341" t="s">
        <v>60</v>
      </c>
      <c r="AH274" s="332">
        <v>1330.08</v>
      </c>
      <c r="AI274" s="336">
        <v>1393.7</v>
      </c>
      <c r="AJ274" s="336">
        <v>128.5</v>
      </c>
      <c r="AK274" s="336">
        <v>8748.7999999999993</v>
      </c>
      <c r="AL274" s="331" t="s">
        <v>8328</v>
      </c>
      <c r="AM274" s="331" t="s">
        <v>8329</v>
      </c>
      <c r="AN274" s="332">
        <v>9.89</v>
      </c>
      <c r="AO274" s="332">
        <v>19.96</v>
      </c>
      <c r="AP274" s="332">
        <v>62.23</v>
      </c>
      <c r="AQ274" s="90">
        <f t="shared" si="4"/>
        <v>321</v>
      </c>
      <c r="AR274" s="90">
        <f t="shared" si="4"/>
        <v>266</v>
      </c>
      <c r="AS274" s="90">
        <f t="shared" si="4"/>
        <v>99</v>
      </c>
    </row>
    <row r="275" spans="1:45" ht="315">
      <c r="A275" s="329">
        <v>44454</v>
      </c>
      <c r="B275" s="330" t="s">
        <v>1364</v>
      </c>
      <c r="C275" s="330" t="s">
        <v>1365</v>
      </c>
      <c r="D275" s="331" t="s">
        <v>61</v>
      </c>
      <c r="E275" s="331" t="s">
        <v>77</v>
      </c>
      <c r="F275" s="332">
        <v>7378.74</v>
      </c>
      <c r="G275" s="330" t="s">
        <v>1366</v>
      </c>
      <c r="H275" s="330" t="s">
        <v>60</v>
      </c>
      <c r="I275" s="331" t="s">
        <v>1367</v>
      </c>
      <c r="J275" s="329">
        <v>44454</v>
      </c>
      <c r="K275" s="333" t="s">
        <v>491</v>
      </c>
      <c r="L275" s="334" t="s">
        <v>60</v>
      </c>
      <c r="M275" s="335" t="s">
        <v>10181</v>
      </c>
      <c r="N275" s="335" t="s">
        <v>10182</v>
      </c>
      <c r="O275" s="335" t="s">
        <v>10183</v>
      </c>
      <c r="P275" s="336">
        <v>2779.7</v>
      </c>
      <c r="Q275" s="331" t="s">
        <v>10184</v>
      </c>
      <c r="R275" s="339" t="s">
        <v>10185</v>
      </c>
      <c r="S275" s="333" t="s">
        <v>9049</v>
      </c>
      <c r="T275" s="331" t="s">
        <v>6915</v>
      </c>
      <c r="U275" s="331" t="s">
        <v>492</v>
      </c>
      <c r="V275" s="335" t="s">
        <v>10186</v>
      </c>
      <c r="W275" s="333" t="s">
        <v>10187</v>
      </c>
      <c r="X275" s="340">
        <v>8960.7999999999993</v>
      </c>
      <c r="Y275" s="335" t="s">
        <v>60</v>
      </c>
      <c r="Z275" s="333" t="s">
        <v>60</v>
      </c>
      <c r="AA275" s="330" t="s">
        <v>60</v>
      </c>
      <c r="AB275" s="341" t="s">
        <v>60</v>
      </c>
      <c r="AC275" s="332">
        <v>4.45</v>
      </c>
      <c r="AD275" s="332">
        <v>11.25</v>
      </c>
      <c r="AE275" s="341" t="s">
        <v>60</v>
      </c>
      <c r="AF275" s="332">
        <v>1.39</v>
      </c>
      <c r="AG275" s="332">
        <v>8164.01</v>
      </c>
      <c r="AH275" s="332">
        <v>4116.3900000000003</v>
      </c>
      <c r="AI275" s="336">
        <v>6395.6</v>
      </c>
      <c r="AJ275" s="332">
        <v>7.32</v>
      </c>
      <c r="AK275" s="336">
        <v>9952.2000000000007</v>
      </c>
      <c r="AL275" s="331" t="s">
        <v>8328</v>
      </c>
      <c r="AM275" s="331" t="s">
        <v>8329</v>
      </c>
      <c r="AN275" s="332">
        <v>27.37</v>
      </c>
      <c r="AO275" s="332">
        <v>19.72</v>
      </c>
      <c r="AP275" s="332">
        <v>12.43</v>
      </c>
      <c r="AQ275" s="90">
        <f t="shared" si="4"/>
        <v>200</v>
      </c>
      <c r="AR275" s="90">
        <f t="shared" si="4"/>
        <v>267</v>
      </c>
      <c r="AS275" s="90">
        <f t="shared" si="4"/>
        <v>335</v>
      </c>
    </row>
    <row r="276" spans="1:45" ht="101.25">
      <c r="A276" s="329">
        <v>43971</v>
      </c>
      <c r="B276" s="330" t="s">
        <v>1513</v>
      </c>
      <c r="C276" s="330" t="s">
        <v>1514</v>
      </c>
      <c r="D276" s="331" t="s">
        <v>61</v>
      </c>
      <c r="E276" s="331" t="s">
        <v>77</v>
      </c>
      <c r="F276" s="332">
        <v>24.64</v>
      </c>
      <c r="G276" s="330" t="s">
        <v>1515</v>
      </c>
      <c r="H276" s="330" t="s">
        <v>60</v>
      </c>
      <c r="I276" s="331" t="s">
        <v>1516</v>
      </c>
      <c r="J276" s="329">
        <v>43971</v>
      </c>
      <c r="K276" s="333" t="s">
        <v>491</v>
      </c>
      <c r="L276" s="334" t="s">
        <v>60</v>
      </c>
      <c r="M276" s="335" t="s">
        <v>10188</v>
      </c>
      <c r="N276" s="335" t="s">
        <v>60</v>
      </c>
      <c r="O276" s="335" t="s">
        <v>60</v>
      </c>
      <c r="P276" s="341" t="s">
        <v>60</v>
      </c>
      <c r="Q276" s="331" t="s">
        <v>8978</v>
      </c>
      <c r="R276" s="333" t="s">
        <v>10189</v>
      </c>
      <c r="S276" s="333" t="s">
        <v>9334</v>
      </c>
      <c r="T276" s="331" t="s">
        <v>6917</v>
      </c>
      <c r="U276" s="331" t="s">
        <v>492</v>
      </c>
      <c r="V276" s="335" t="s">
        <v>10190</v>
      </c>
      <c r="W276" s="333" t="s">
        <v>9336</v>
      </c>
      <c r="X276" s="340">
        <v>59.6</v>
      </c>
      <c r="Y276" s="335" t="s">
        <v>60</v>
      </c>
      <c r="Z276" s="333" t="s">
        <v>60</v>
      </c>
      <c r="AA276" s="330" t="s">
        <v>60</v>
      </c>
      <c r="AB276" s="341" t="s">
        <v>60</v>
      </c>
      <c r="AC276" s="332">
        <v>1.87</v>
      </c>
      <c r="AD276" s="341" t="s">
        <v>60</v>
      </c>
      <c r="AE276" s="341" t="s">
        <v>60</v>
      </c>
      <c r="AF276" s="332">
        <v>2.25</v>
      </c>
      <c r="AG276" s="332">
        <v>47.08</v>
      </c>
      <c r="AH276" s="332">
        <v>47.47</v>
      </c>
      <c r="AI276" s="336">
        <v>30.2</v>
      </c>
      <c r="AJ276" s="338">
        <v>0.95699999999999996</v>
      </c>
      <c r="AK276" s="336">
        <v>40.200000000000003</v>
      </c>
      <c r="AL276" s="331" t="s">
        <v>8328</v>
      </c>
      <c r="AM276" s="331" t="s">
        <v>8329</v>
      </c>
      <c r="AN276" s="332">
        <v>21.29</v>
      </c>
      <c r="AO276" s="332">
        <v>19.71</v>
      </c>
      <c r="AP276" s="332">
        <v>30.51</v>
      </c>
      <c r="AQ276" s="90">
        <f t="shared" si="4"/>
        <v>240</v>
      </c>
      <c r="AR276" s="90">
        <f t="shared" si="4"/>
        <v>268</v>
      </c>
      <c r="AS276" s="90">
        <f t="shared" si="4"/>
        <v>235</v>
      </c>
    </row>
    <row r="277" spans="1:45" ht="202.5">
      <c r="A277" s="329">
        <v>44382</v>
      </c>
      <c r="B277" s="330" t="s">
        <v>1433</v>
      </c>
      <c r="C277" s="330" t="s">
        <v>1434</v>
      </c>
      <c r="D277" s="331" t="s">
        <v>61</v>
      </c>
      <c r="E277" s="331" t="s">
        <v>67</v>
      </c>
      <c r="F277" s="332">
        <v>1933.6</v>
      </c>
      <c r="G277" s="330" t="s">
        <v>1435</v>
      </c>
      <c r="H277" s="330" t="s">
        <v>1436</v>
      </c>
      <c r="I277" s="331" t="s">
        <v>1437</v>
      </c>
      <c r="J277" s="329">
        <v>44382</v>
      </c>
      <c r="K277" s="333" t="s">
        <v>491</v>
      </c>
      <c r="L277" s="329">
        <v>44545</v>
      </c>
      <c r="M277" s="335" t="s">
        <v>10191</v>
      </c>
      <c r="N277" s="335" t="s">
        <v>60</v>
      </c>
      <c r="O277" s="335" t="s">
        <v>60</v>
      </c>
      <c r="P277" s="336">
        <v>1506</v>
      </c>
      <c r="Q277" s="331" t="s">
        <v>8491</v>
      </c>
      <c r="R277" s="339" t="s">
        <v>10192</v>
      </c>
      <c r="S277" s="333" t="s">
        <v>8333</v>
      </c>
      <c r="T277" s="331" t="s">
        <v>6917</v>
      </c>
      <c r="U277" s="331" t="s">
        <v>492</v>
      </c>
      <c r="V277" s="335" t="s">
        <v>10193</v>
      </c>
      <c r="W277" s="333" t="s">
        <v>10194</v>
      </c>
      <c r="X277" s="330" t="s">
        <v>60</v>
      </c>
      <c r="Y277" s="335" t="s">
        <v>10195</v>
      </c>
      <c r="Z277" s="333" t="s">
        <v>8501</v>
      </c>
      <c r="AA277" s="330" t="s">
        <v>60</v>
      </c>
      <c r="AB277" s="332">
        <v>8.93</v>
      </c>
      <c r="AC277" s="332">
        <v>1.36</v>
      </c>
      <c r="AD277" s="332">
        <v>4.6100000000000003</v>
      </c>
      <c r="AE277" s="332">
        <v>5.3</v>
      </c>
      <c r="AF277" s="338">
        <v>0.503</v>
      </c>
      <c r="AG277" s="332">
        <v>3708.98</v>
      </c>
      <c r="AH277" s="332">
        <v>3604.87</v>
      </c>
      <c r="AI277" s="336">
        <v>6719.8</v>
      </c>
      <c r="AJ277" s="336">
        <v>349.7</v>
      </c>
      <c r="AK277" s="336">
        <v>8779.7000000000007</v>
      </c>
      <c r="AL277" s="331" t="s">
        <v>8328</v>
      </c>
      <c r="AM277" s="331" t="s">
        <v>8329</v>
      </c>
      <c r="AN277" s="332">
        <v>24.37</v>
      </c>
      <c r="AO277" s="332">
        <v>19.22</v>
      </c>
      <c r="AP277" s="332">
        <v>10.24</v>
      </c>
      <c r="AQ277" s="90">
        <f t="shared" si="4"/>
        <v>221</v>
      </c>
      <c r="AR277" s="90">
        <f t="shared" si="4"/>
        <v>269</v>
      </c>
      <c r="AS277" s="90">
        <f t="shared" si="4"/>
        <v>353</v>
      </c>
    </row>
    <row r="278" spans="1:45" ht="157.5">
      <c r="A278" s="329">
        <v>44560</v>
      </c>
      <c r="B278" s="330" t="s">
        <v>1573</v>
      </c>
      <c r="C278" s="330" t="s">
        <v>1574</v>
      </c>
      <c r="D278" s="331" t="s">
        <v>61</v>
      </c>
      <c r="E278" s="331" t="s">
        <v>733</v>
      </c>
      <c r="F278" s="332">
        <v>10.39</v>
      </c>
      <c r="G278" s="330" t="s">
        <v>1575</v>
      </c>
      <c r="H278" s="330" t="s">
        <v>60</v>
      </c>
      <c r="I278" s="331" t="s">
        <v>1576</v>
      </c>
      <c r="J278" s="329">
        <v>44560</v>
      </c>
      <c r="K278" s="333" t="s">
        <v>491</v>
      </c>
      <c r="L278" s="334" t="s">
        <v>60</v>
      </c>
      <c r="M278" s="335" t="s">
        <v>10196</v>
      </c>
      <c r="N278" s="335" t="s">
        <v>60</v>
      </c>
      <c r="O278" s="335" t="s">
        <v>60</v>
      </c>
      <c r="P278" s="336">
        <v>13.1</v>
      </c>
      <c r="Q278" s="331" t="s">
        <v>10184</v>
      </c>
      <c r="R278" s="339" t="s">
        <v>10197</v>
      </c>
      <c r="S278" s="333" t="s">
        <v>10198</v>
      </c>
      <c r="T278" s="331" t="s">
        <v>6915</v>
      </c>
      <c r="U278" s="331" t="s">
        <v>492</v>
      </c>
      <c r="V278" s="335" t="s">
        <v>10199</v>
      </c>
      <c r="W278" s="333" t="s">
        <v>10200</v>
      </c>
      <c r="X278" s="330" t="s">
        <v>60</v>
      </c>
      <c r="Y278" s="335" t="s">
        <v>60</v>
      </c>
      <c r="Z278" s="333" t="s">
        <v>60</v>
      </c>
      <c r="AA278" s="330" t="s">
        <v>60</v>
      </c>
      <c r="AB278" s="332">
        <v>24.98</v>
      </c>
      <c r="AC278" s="332">
        <v>3.1</v>
      </c>
      <c r="AD278" s="332">
        <v>5.94</v>
      </c>
      <c r="AE278" s="332">
        <v>19.489999999999998</v>
      </c>
      <c r="AF278" s="338">
        <v>0.85899999999999999</v>
      </c>
      <c r="AG278" s="332">
        <v>15.13</v>
      </c>
      <c r="AH278" s="332">
        <v>13.54</v>
      </c>
      <c r="AI278" s="336">
        <v>17.5</v>
      </c>
      <c r="AJ278" s="338">
        <v>9.8000000000000004E-2</v>
      </c>
      <c r="AK278" s="336">
        <v>10.7</v>
      </c>
      <c r="AL278" s="331" t="s">
        <v>8328</v>
      </c>
      <c r="AM278" s="331" t="s">
        <v>8329</v>
      </c>
      <c r="AN278" s="332">
        <v>19.21</v>
      </c>
      <c r="AO278" s="332">
        <v>19.21</v>
      </c>
      <c r="AP278" s="332">
        <v>2.37</v>
      </c>
      <c r="AQ278" s="90">
        <f t="shared" si="4"/>
        <v>256</v>
      </c>
      <c r="AR278" s="90">
        <f t="shared" si="4"/>
        <v>270</v>
      </c>
      <c r="AS278" s="90">
        <f t="shared" si="4"/>
        <v>398</v>
      </c>
    </row>
    <row r="279" spans="1:45" ht="292.5">
      <c r="A279" s="329">
        <v>44622</v>
      </c>
      <c r="B279" s="330" t="s">
        <v>1517</v>
      </c>
      <c r="C279" s="330" t="s">
        <v>60</v>
      </c>
      <c r="D279" s="331" t="s">
        <v>61</v>
      </c>
      <c r="E279" s="331" t="s">
        <v>67</v>
      </c>
      <c r="F279" s="332">
        <v>138.12</v>
      </c>
      <c r="G279" s="330" t="s">
        <v>1518</v>
      </c>
      <c r="H279" s="330" t="s">
        <v>1519</v>
      </c>
      <c r="I279" s="331" t="s">
        <v>1520</v>
      </c>
      <c r="J279" s="329">
        <v>44622</v>
      </c>
      <c r="K279" s="333" t="s">
        <v>491</v>
      </c>
      <c r="L279" s="329">
        <v>44743</v>
      </c>
      <c r="M279" s="335" t="s">
        <v>10201</v>
      </c>
      <c r="N279" s="335" t="s">
        <v>10202</v>
      </c>
      <c r="O279" s="335" t="s">
        <v>10203</v>
      </c>
      <c r="P279" s="341" t="s">
        <v>60</v>
      </c>
      <c r="Q279" s="331" t="s">
        <v>8876</v>
      </c>
      <c r="R279" s="339" t="s">
        <v>10010</v>
      </c>
      <c r="S279" s="333" t="s">
        <v>8678</v>
      </c>
      <c r="T279" s="331" t="s">
        <v>6921</v>
      </c>
      <c r="U279" s="331" t="s">
        <v>492</v>
      </c>
      <c r="V279" s="335" t="s">
        <v>10204</v>
      </c>
      <c r="W279" s="333" t="s">
        <v>10205</v>
      </c>
      <c r="X279" s="340">
        <v>3070.2</v>
      </c>
      <c r="Y279" s="335" t="s">
        <v>60</v>
      </c>
      <c r="Z279" s="333" t="s">
        <v>8971</v>
      </c>
      <c r="AA279" s="330" t="s">
        <v>60</v>
      </c>
      <c r="AB279" s="332">
        <v>17.55</v>
      </c>
      <c r="AC279" s="332">
        <v>1.02</v>
      </c>
      <c r="AD279" s="341" t="s">
        <v>60</v>
      </c>
      <c r="AE279" s="341" t="s">
        <v>60</v>
      </c>
      <c r="AF279" s="341" t="s">
        <v>60</v>
      </c>
      <c r="AG279" s="341" t="s">
        <v>60</v>
      </c>
      <c r="AH279" s="332">
        <v>136.54</v>
      </c>
      <c r="AI279" s="336">
        <v>23.5</v>
      </c>
      <c r="AJ279" s="338">
        <v>-0.44800000000000001</v>
      </c>
      <c r="AK279" s="336">
        <v>1100.5</v>
      </c>
      <c r="AL279" s="331" t="s">
        <v>8328</v>
      </c>
      <c r="AM279" s="331" t="s">
        <v>8329</v>
      </c>
      <c r="AN279" s="332">
        <v>21.14</v>
      </c>
      <c r="AO279" s="332">
        <v>18.84</v>
      </c>
      <c r="AP279" s="332">
        <v>23.79</v>
      </c>
      <c r="AQ279" s="90">
        <f t="shared" si="4"/>
        <v>241</v>
      </c>
      <c r="AR279" s="90">
        <f t="shared" si="4"/>
        <v>271</v>
      </c>
      <c r="AS279" s="90">
        <f t="shared" si="4"/>
        <v>273</v>
      </c>
    </row>
    <row r="280" spans="1:45" ht="326.25">
      <c r="A280" s="329">
        <v>44522</v>
      </c>
      <c r="B280" s="330" t="s">
        <v>1895</v>
      </c>
      <c r="C280" s="330" t="s">
        <v>1896</v>
      </c>
      <c r="D280" s="331" t="s">
        <v>61</v>
      </c>
      <c r="E280" s="331" t="s">
        <v>77</v>
      </c>
      <c r="F280" s="332">
        <v>5541.3</v>
      </c>
      <c r="G280" s="330" t="s">
        <v>1897</v>
      </c>
      <c r="H280" s="330" t="s">
        <v>1898</v>
      </c>
      <c r="I280" s="331" t="s">
        <v>1899</v>
      </c>
      <c r="J280" s="329">
        <v>44522</v>
      </c>
      <c r="K280" s="333" t="s">
        <v>491</v>
      </c>
      <c r="L280" s="334" t="s">
        <v>60</v>
      </c>
      <c r="M280" s="335" t="s">
        <v>10206</v>
      </c>
      <c r="N280" s="335" t="s">
        <v>10207</v>
      </c>
      <c r="O280" s="335" t="s">
        <v>10208</v>
      </c>
      <c r="P280" s="336">
        <v>2714.4</v>
      </c>
      <c r="Q280" s="331" t="s">
        <v>9828</v>
      </c>
      <c r="R280" s="339" t="s">
        <v>10209</v>
      </c>
      <c r="S280" s="333" t="s">
        <v>8671</v>
      </c>
      <c r="T280" s="331" t="s">
        <v>6917</v>
      </c>
      <c r="U280" s="331" t="s">
        <v>492</v>
      </c>
      <c r="V280" s="335" t="s">
        <v>10210</v>
      </c>
      <c r="W280" s="333" t="s">
        <v>8463</v>
      </c>
      <c r="X280" s="340">
        <v>4254.3999999999996</v>
      </c>
      <c r="Y280" s="335" t="s">
        <v>10211</v>
      </c>
      <c r="Z280" s="333" t="s">
        <v>8828</v>
      </c>
      <c r="AA280" s="330" t="s">
        <v>60</v>
      </c>
      <c r="AB280" s="332">
        <v>30.16</v>
      </c>
      <c r="AC280" s="332">
        <v>5.23</v>
      </c>
      <c r="AD280" s="332">
        <v>6.35</v>
      </c>
      <c r="AE280" s="332">
        <v>25.36</v>
      </c>
      <c r="AF280" s="332">
        <v>2.68</v>
      </c>
      <c r="AG280" s="332">
        <v>5364.5</v>
      </c>
      <c r="AH280" s="332">
        <v>3172.1</v>
      </c>
      <c r="AI280" s="336">
        <v>1768.9</v>
      </c>
      <c r="AJ280" s="336">
        <v>63.3</v>
      </c>
      <c r="AK280" s="336">
        <v>4948.6000000000004</v>
      </c>
      <c r="AL280" s="331" t="s">
        <v>8328</v>
      </c>
      <c r="AM280" s="331" t="s">
        <v>8329</v>
      </c>
      <c r="AN280" s="332">
        <v>7.03</v>
      </c>
      <c r="AO280" s="332">
        <v>18.52</v>
      </c>
      <c r="AP280" s="332">
        <v>11.07</v>
      </c>
      <c r="AQ280" s="90">
        <f t="shared" si="4"/>
        <v>339</v>
      </c>
      <c r="AR280" s="90">
        <f t="shared" si="4"/>
        <v>272</v>
      </c>
      <c r="AS280" s="90">
        <f t="shared" si="4"/>
        <v>347</v>
      </c>
    </row>
    <row r="281" spans="1:45" ht="191.25">
      <c r="A281" s="329">
        <v>43920</v>
      </c>
      <c r="B281" s="330" t="s">
        <v>2067</v>
      </c>
      <c r="C281" s="330" t="s">
        <v>60</v>
      </c>
      <c r="D281" s="331" t="s">
        <v>61</v>
      </c>
      <c r="E281" s="331" t="s">
        <v>67</v>
      </c>
      <c r="F281" s="332">
        <v>88.94</v>
      </c>
      <c r="G281" s="330" t="s">
        <v>2068</v>
      </c>
      <c r="H281" s="330" t="s">
        <v>60</v>
      </c>
      <c r="I281" s="331" t="s">
        <v>2069</v>
      </c>
      <c r="J281" s="329">
        <v>43920</v>
      </c>
      <c r="K281" s="333" t="s">
        <v>491</v>
      </c>
      <c r="L281" s="329">
        <v>44013</v>
      </c>
      <c r="M281" s="335" t="s">
        <v>10212</v>
      </c>
      <c r="N281" s="335" t="s">
        <v>60</v>
      </c>
      <c r="O281" s="335" t="s">
        <v>60</v>
      </c>
      <c r="P281" s="341" t="s">
        <v>60</v>
      </c>
      <c r="Q281" s="331" t="s">
        <v>10015</v>
      </c>
      <c r="R281" s="333" t="s">
        <v>10213</v>
      </c>
      <c r="S281" s="333" t="s">
        <v>8790</v>
      </c>
      <c r="T281" s="331" t="s">
        <v>6921</v>
      </c>
      <c r="U281" s="331" t="s">
        <v>492</v>
      </c>
      <c r="V281" s="335" t="s">
        <v>10214</v>
      </c>
      <c r="W281" s="333" t="s">
        <v>10215</v>
      </c>
      <c r="X281" s="340">
        <v>230.4</v>
      </c>
      <c r="Y281" s="335" t="s">
        <v>60</v>
      </c>
      <c r="Z281" s="333" t="s">
        <v>60</v>
      </c>
      <c r="AA281" s="330" t="s">
        <v>60</v>
      </c>
      <c r="AB281" s="341" t="s">
        <v>60</v>
      </c>
      <c r="AC281" s="338">
        <v>0.374</v>
      </c>
      <c r="AD281" s="341" t="s">
        <v>60</v>
      </c>
      <c r="AE281" s="341" t="s">
        <v>60</v>
      </c>
      <c r="AF281" s="338">
        <v>0.79700000000000004</v>
      </c>
      <c r="AG281" s="332">
        <v>88.94</v>
      </c>
      <c r="AH281" s="332">
        <v>44.42</v>
      </c>
      <c r="AI281" s="341" t="s">
        <v>60</v>
      </c>
      <c r="AJ281" s="341" t="s">
        <v>60</v>
      </c>
      <c r="AK281" s="341" t="s">
        <v>60</v>
      </c>
      <c r="AL281" s="331" t="s">
        <v>8328</v>
      </c>
      <c r="AM281" s="331" t="s">
        <v>8329</v>
      </c>
      <c r="AN281" s="332">
        <v>2.93</v>
      </c>
      <c r="AO281" s="332">
        <v>18.37</v>
      </c>
      <c r="AP281" s="332">
        <v>-15.45</v>
      </c>
      <c r="AQ281" s="90">
        <f t="shared" si="4"/>
        <v>375</v>
      </c>
      <c r="AR281" s="90">
        <f t="shared" si="4"/>
        <v>273</v>
      </c>
      <c r="AS281" s="90">
        <f t="shared" si="4"/>
        <v>456</v>
      </c>
    </row>
    <row r="282" spans="1:45" ht="135">
      <c r="A282" s="329">
        <v>44736</v>
      </c>
      <c r="B282" s="330" t="s">
        <v>1607</v>
      </c>
      <c r="C282" s="330" t="s">
        <v>1608</v>
      </c>
      <c r="D282" s="331" t="s">
        <v>61</v>
      </c>
      <c r="E282" s="331" t="s">
        <v>77</v>
      </c>
      <c r="F282" s="332">
        <v>489.47</v>
      </c>
      <c r="G282" s="330" t="s">
        <v>1609</v>
      </c>
      <c r="H282" s="330" t="s">
        <v>60</v>
      </c>
      <c r="I282" s="331" t="s">
        <v>1610</v>
      </c>
      <c r="J282" s="329">
        <v>44736</v>
      </c>
      <c r="K282" s="333" t="s">
        <v>491</v>
      </c>
      <c r="L282" s="334" t="s">
        <v>60</v>
      </c>
      <c r="M282" s="335" t="s">
        <v>10216</v>
      </c>
      <c r="N282" s="335" t="s">
        <v>10217</v>
      </c>
      <c r="O282" s="335" t="s">
        <v>10218</v>
      </c>
      <c r="P282" s="336">
        <v>285</v>
      </c>
      <c r="Q282" s="331" t="s">
        <v>10219</v>
      </c>
      <c r="R282" s="339" t="s">
        <v>10220</v>
      </c>
      <c r="S282" s="333" t="s">
        <v>10221</v>
      </c>
      <c r="T282" s="331" t="s">
        <v>6917</v>
      </c>
      <c r="U282" s="331" t="s">
        <v>492</v>
      </c>
      <c r="V282" s="335" t="s">
        <v>60</v>
      </c>
      <c r="W282" s="333" t="s">
        <v>9903</v>
      </c>
      <c r="X282" s="330" t="s">
        <v>60</v>
      </c>
      <c r="Y282" s="335" t="s">
        <v>60</v>
      </c>
      <c r="Z282" s="333" t="s">
        <v>60</v>
      </c>
      <c r="AA282" s="330" t="s">
        <v>60</v>
      </c>
      <c r="AB282" s="332">
        <v>14.24</v>
      </c>
      <c r="AC282" s="332">
        <v>1.3</v>
      </c>
      <c r="AD282" s="332">
        <v>3.75</v>
      </c>
      <c r="AE282" s="332">
        <v>9.69</v>
      </c>
      <c r="AF282" s="338">
        <v>0.83</v>
      </c>
      <c r="AG282" s="332">
        <v>367.8</v>
      </c>
      <c r="AH282" s="332">
        <v>378.37</v>
      </c>
      <c r="AI282" s="336">
        <v>455.7</v>
      </c>
      <c r="AJ282" s="336">
        <v>28.9</v>
      </c>
      <c r="AK282" s="336">
        <v>539.6</v>
      </c>
      <c r="AL282" s="331" t="s">
        <v>8328</v>
      </c>
      <c r="AM282" s="331" t="s">
        <v>8329</v>
      </c>
      <c r="AN282" s="332">
        <v>18.239999999999998</v>
      </c>
      <c r="AO282" s="332">
        <v>18.239999999999998</v>
      </c>
      <c r="AP282" s="332">
        <v>13.94</v>
      </c>
      <c r="AQ282" s="90">
        <f t="shared" si="4"/>
        <v>268</v>
      </c>
      <c r="AR282" s="90">
        <f t="shared" si="4"/>
        <v>274</v>
      </c>
      <c r="AS282" s="90">
        <f t="shared" si="4"/>
        <v>327</v>
      </c>
    </row>
    <row r="283" spans="1:45" ht="191.25">
      <c r="A283" s="329">
        <v>44529</v>
      </c>
      <c r="B283" s="330" t="s">
        <v>1582</v>
      </c>
      <c r="C283" s="330" t="s">
        <v>1583</v>
      </c>
      <c r="D283" s="331" t="s">
        <v>61</v>
      </c>
      <c r="E283" s="331" t="s">
        <v>77</v>
      </c>
      <c r="F283" s="332">
        <v>2033.84</v>
      </c>
      <c r="G283" s="330" t="s">
        <v>1584</v>
      </c>
      <c r="H283" s="330" t="s">
        <v>60</v>
      </c>
      <c r="I283" s="331" t="s">
        <v>1585</v>
      </c>
      <c r="J283" s="329">
        <v>44529</v>
      </c>
      <c r="K283" s="333" t="s">
        <v>491</v>
      </c>
      <c r="L283" s="334" t="s">
        <v>60</v>
      </c>
      <c r="M283" s="335" t="s">
        <v>10222</v>
      </c>
      <c r="N283" s="335" t="s">
        <v>10223</v>
      </c>
      <c r="O283" s="335" t="s">
        <v>10224</v>
      </c>
      <c r="P283" s="336">
        <v>2836.2</v>
      </c>
      <c r="Q283" s="331" t="s">
        <v>10225</v>
      </c>
      <c r="R283" s="339" t="s">
        <v>10226</v>
      </c>
      <c r="S283" s="333" t="s">
        <v>8339</v>
      </c>
      <c r="T283" s="331" t="s">
        <v>6923</v>
      </c>
      <c r="U283" s="331" t="s">
        <v>492</v>
      </c>
      <c r="V283" s="335" t="s">
        <v>10227</v>
      </c>
      <c r="W283" s="333" t="s">
        <v>10228</v>
      </c>
      <c r="X283" s="340">
        <v>10056.799999999999</v>
      </c>
      <c r="Y283" s="335" t="s">
        <v>60</v>
      </c>
      <c r="Z283" s="333" t="s">
        <v>60</v>
      </c>
      <c r="AA283" s="330" t="s">
        <v>60</v>
      </c>
      <c r="AB283" s="332">
        <v>5.92</v>
      </c>
      <c r="AC283" s="332">
        <v>1.72</v>
      </c>
      <c r="AD283" s="332">
        <v>4.1900000000000004</v>
      </c>
      <c r="AE283" s="332">
        <v>4.91</v>
      </c>
      <c r="AF283" s="332">
        <v>2.2000000000000002</v>
      </c>
      <c r="AG283" s="332">
        <v>2361.1999999999998</v>
      </c>
      <c r="AH283" s="332">
        <v>2566.2600000000002</v>
      </c>
      <c r="AI283" s="336">
        <v>917.4</v>
      </c>
      <c r="AJ283" s="336">
        <v>233.9</v>
      </c>
      <c r="AK283" s="336">
        <v>2195.9</v>
      </c>
      <c r="AL283" s="331" t="s">
        <v>8328</v>
      </c>
      <c r="AM283" s="331" t="s">
        <v>8329</v>
      </c>
      <c r="AN283" s="332">
        <v>19.079999999999998</v>
      </c>
      <c r="AO283" s="332">
        <v>18.100000000000001</v>
      </c>
      <c r="AP283" s="332">
        <v>31.54</v>
      </c>
      <c r="AQ283" s="90">
        <f t="shared" si="4"/>
        <v>258</v>
      </c>
      <c r="AR283" s="90">
        <f t="shared" si="4"/>
        <v>275</v>
      </c>
      <c r="AS283" s="90">
        <f t="shared" si="4"/>
        <v>231</v>
      </c>
    </row>
    <row r="284" spans="1:45" ht="202.5">
      <c r="A284" s="329">
        <v>44769</v>
      </c>
      <c r="B284" s="330" t="s">
        <v>1611</v>
      </c>
      <c r="C284" s="330" t="s">
        <v>1612</v>
      </c>
      <c r="D284" s="331" t="s">
        <v>61</v>
      </c>
      <c r="E284" s="331" t="s">
        <v>67</v>
      </c>
      <c r="F284" s="332">
        <v>37.68</v>
      </c>
      <c r="G284" s="330" t="s">
        <v>1613</v>
      </c>
      <c r="H284" s="330" t="s">
        <v>60</v>
      </c>
      <c r="I284" s="331" t="s">
        <v>1614</v>
      </c>
      <c r="J284" s="329">
        <v>44769</v>
      </c>
      <c r="K284" s="333" t="s">
        <v>491</v>
      </c>
      <c r="L284" s="329">
        <v>44790</v>
      </c>
      <c r="M284" s="335" t="s">
        <v>10229</v>
      </c>
      <c r="N284" s="335" t="s">
        <v>10230</v>
      </c>
      <c r="O284" s="335" t="s">
        <v>60</v>
      </c>
      <c r="P284" s="336">
        <v>46.1</v>
      </c>
      <c r="Q284" s="331" t="s">
        <v>9124</v>
      </c>
      <c r="R284" s="339" t="s">
        <v>10231</v>
      </c>
      <c r="S284" s="333" t="s">
        <v>9334</v>
      </c>
      <c r="T284" s="331" t="s">
        <v>6917</v>
      </c>
      <c r="U284" s="331" t="s">
        <v>492</v>
      </c>
      <c r="V284" s="335" t="s">
        <v>10232</v>
      </c>
      <c r="W284" s="333" t="s">
        <v>9336</v>
      </c>
      <c r="X284" s="340">
        <v>258.60000000000002</v>
      </c>
      <c r="Y284" s="335" t="s">
        <v>60</v>
      </c>
      <c r="Z284" s="333" t="s">
        <v>60</v>
      </c>
      <c r="AA284" s="330" t="s">
        <v>60</v>
      </c>
      <c r="AB284" s="332">
        <v>14.9</v>
      </c>
      <c r="AC284" s="332">
        <v>3.24</v>
      </c>
      <c r="AD284" s="332">
        <v>10.25</v>
      </c>
      <c r="AE284" s="332">
        <v>10.85</v>
      </c>
      <c r="AF284" s="332">
        <v>2.64</v>
      </c>
      <c r="AG284" s="332">
        <v>57.28</v>
      </c>
      <c r="AH284" s="332">
        <v>73.09</v>
      </c>
      <c r="AI284" s="336">
        <v>19.5</v>
      </c>
      <c r="AJ284" s="332">
        <v>4.53</v>
      </c>
      <c r="AK284" s="336">
        <v>29.2</v>
      </c>
      <c r="AL284" s="331" t="s">
        <v>8328</v>
      </c>
      <c r="AM284" s="331" t="s">
        <v>8329</v>
      </c>
      <c r="AN284" s="332">
        <v>17.96</v>
      </c>
      <c r="AO284" s="332">
        <v>17.96</v>
      </c>
      <c r="AP284" s="332">
        <v>8.64</v>
      </c>
      <c r="AQ284" s="90">
        <f t="shared" si="4"/>
        <v>270</v>
      </c>
      <c r="AR284" s="90">
        <f t="shared" si="4"/>
        <v>276</v>
      </c>
      <c r="AS284" s="90">
        <f t="shared" si="4"/>
        <v>366</v>
      </c>
    </row>
    <row r="285" spans="1:45" ht="348.75">
      <c r="A285" s="329">
        <v>44621</v>
      </c>
      <c r="B285" s="330" t="s">
        <v>1914</v>
      </c>
      <c r="C285" s="330" t="s">
        <v>1915</v>
      </c>
      <c r="D285" s="331" t="s">
        <v>61</v>
      </c>
      <c r="E285" s="331" t="s">
        <v>77</v>
      </c>
      <c r="F285" s="332">
        <v>283.39999999999998</v>
      </c>
      <c r="G285" s="330" t="s">
        <v>1916</v>
      </c>
      <c r="H285" s="330" t="s">
        <v>1917</v>
      </c>
      <c r="I285" s="331" t="s">
        <v>1918</v>
      </c>
      <c r="J285" s="329">
        <v>44621</v>
      </c>
      <c r="K285" s="333" t="s">
        <v>491</v>
      </c>
      <c r="L285" s="334" t="s">
        <v>60</v>
      </c>
      <c r="M285" s="335" t="s">
        <v>10233</v>
      </c>
      <c r="N285" s="335" t="s">
        <v>10234</v>
      </c>
      <c r="O285" s="335" t="s">
        <v>10235</v>
      </c>
      <c r="P285" s="336">
        <v>209.4</v>
      </c>
      <c r="Q285" s="331" t="s">
        <v>8991</v>
      </c>
      <c r="R285" s="339" t="s">
        <v>10236</v>
      </c>
      <c r="S285" s="333" t="s">
        <v>10237</v>
      </c>
      <c r="T285" s="331" t="s">
        <v>6917</v>
      </c>
      <c r="U285" s="331" t="s">
        <v>492</v>
      </c>
      <c r="V285" s="335" t="s">
        <v>10238</v>
      </c>
      <c r="W285" s="333" t="s">
        <v>10239</v>
      </c>
      <c r="X285" s="330" t="s">
        <v>60</v>
      </c>
      <c r="Y285" s="335" t="s">
        <v>10240</v>
      </c>
      <c r="Z285" s="333" t="s">
        <v>10241</v>
      </c>
      <c r="AA285" s="340">
        <v>952.3</v>
      </c>
      <c r="AB285" s="332">
        <v>6.23</v>
      </c>
      <c r="AC285" s="338">
        <v>0.80900000000000005</v>
      </c>
      <c r="AD285" s="332">
        <v>2.08</v>
      </c>
      <c r="AE285" s="332">
        <v>5.2</v>
      </c>
      <c r="AF285" s="338">
        <v>0.55900000000000005</v>
      </c>
      <c r="AG285" s="332">
        <v>232.41</v>
      </c>
      <c r="AH285" s="332">
        <v>210</v>
      </c>
      <c r="AI285" s="336">
        <v>428.8</v>
      </c>
      <c r="AJ285" s="336">
        <v>32.700000000000003</v>
      </c>
      <c r="AK285" s="336">
        <v>532.70000000000005</v>
      </c>
      <c r="AL285" s="331" t="s">
        <v>8328</v>
      </c>
      <c r="AM285" s="331" t="s">
        <v>8329</v>
      </c>
      <c r="AN285" s="332">
        <v>6.29</v>
      </c>
      <c r="AO285" s="332">
        <v>17.54</v>
      </c>
      <c r="AP285" s="332">
        <v>30.32</v>
      </c>
      <c r="AQ285" s="90">
        <f t="shared" si="4"/>
        <v>345</v>
      </c>
      <c r="AR285" s="90">
        <f t="shared" si="4"/>
        <v>277</v>
      </c>
      <c r="AS285" s="90">
        <f t="shared" si="4"/>
        <v>237</v>
      </c>
    </row>
    <row r="286" spans="1:45" ht="409.5">
      <c r="A286" s="329">
        <v>44299</v>
      </c>
      <c r="B286" s="330" t="s">
        <v>1480</v>
      </c>
      <c r="C286" s="330" t="s">
        <v>1481</v>
      </c>
      <c r="D286" s="331" t="s">
        <v>61</v>
      </c>
      <c r="E286" s="331" t="s">
        <v>67</v>
      </c>
      <c r="F286" s="332">
        <v>684.86</v>
      </c>
      <c r="G286" s="330" t="s">
        <v>1482</v>
      </c>
      <c r="H286" s="330" t="s">
        <v>1483</v>
      </c>
      <c r="I286" s="331" t="s">
        <v>1484</v>
      </c>
      <c r="J286" s="329">
        <v>44299</v>
      </c>
      <c r="K286" s="333" t="s">
        <v>491</v>
      </c>
      <c r="L286" s="329">
        <v>44371</v>
      </c>
      <c r="M286" s="335" t="s">
        <v>10242</v>
      </c>
      <c r="N286" s="335" t="s">
        <v>10243</v>
      </c>
      <c r="O286" s="335" t="s">
        <v>10244</v>
      </c>
      <c r="P286" s="336">
        <v>436</v>
      </c>
      <c r="Q286" s="331" t="s">
        <v>10245</v>
      </c>
      <c r="R286" s="339" t="s">
        <v>10246</v>
      </c>
      <c r="S286" s="333" t="s">
        <v>8800</v>
      </c>
      <c r="T286" s="331" t="s">
        <v>6921</v>
      </c>
      <c r="U286" s="331" t="s">
        <v>492</v>
      </c>
      <c r="V286" s="335" t="s">
        <v>10247</v>
      </c>
      <c r="W286" s="345" t="s">
        <v>10248</v>
      </c>
      <c r="X286" s="340">
        <v>37204.199999999997</v>
      </c>
      <c r="Y286" s="335" t="s">
        <v>10249</v>
      </c>
      <c r="Z286" s="333" t="s">
        <v>10077</v>
      </c>
      <c r="AA286" s="330" t="s">
        <v>60</v>
      </c>
      <c r="AB286" s="341" t="s">
        <v>60</v>
      </c>
      <c r="AC286" s="332">
        <v>2.42</v>
      </c>
      <c r="AD286" s="332">
        <v>12.61</v>
      </c>
      <c r="AE286" s="332">
        <v>129.03</v>
      </c>
      <c r="AF286" s="332">
        <v>1.02</v>
      </c>
      <c r="AG286" s="332">
        <v>833.94</v>
      </c>
      <c r="AH286" s="332">
        <v>418.45</v>
      </c>
      <c r="AI286" s="336">
        <v>1127.3</v>
      </c>
      <c r="AJ286" s="336">
        <v>-59.8</v>
      </c>
      <c r="AK286" s="336">
        <v>1278.3</v>
      </c>
      <c r="AL286" s="331" t="s">
        <v>8328</v>
      </c>
      <c r="AM286" s="331" t="s">
        <v>8329</v>
      </c>
      <c r="AN286" s="332">
        <v>22.55</v>
      </c>
      <c r="AO286" s="332">
        <v>17.510000000000002</v>
      </c>
      <c r="AP286" s="338">
        <v>0.60399999999999998</v>
      </c>
      <c r="AQ286" s="90">
        <f t="shared" si="4"/>
        <v>233</v>
      </c>
      <c r="AR286" s="90">
        <f t="shared" si="4"/>
        <v>278</v>
      </c>
      <c r="AS286" s="90">
        <f t="shared" si="4"/>
        <v>408</v>
      </c>
    </row>
    <row r="287" spans="1:45" ht="135">
      <c r="A287" s="329">
        <v>44840</v>
      </c>
      <c r="B287" s="330" t="s">
        <v>10250</v>
      </c>
      <c r="C287" s="330" t="s">
        <v>10251</v>
      </c>
      <c r="D287" s="331" t="s">
        <v>61</v>
      </c>
      <c r="E287" s="331" t="s">
        <v>77</v>
      </c>
      <c r="F287" s="332">
        <v>80.86</v>
      </c>
      <c r="G287" s="330" t="s">
        <v>5510</v>
      </c>
      <c r="H287" s="330" t="s">
        <v>5511</v>
      </c>
      <c r="I287" s="331" t="s">
        <v>5512</v>
      </c>
      <c r="J287" s="329">
        <v>44840</v>
      </c>
      <c r="K287" s="333" t="s">
        <v>491</v>
      </c>
      <c r="L287" s="334" t="s">
        <v>60</v>
      </c>
      <c r="M287" s="335" t="s">
        <v>10252</v>
      </c>
      <c r="N287" s="335" t="s">
        <v>10253</v>
      </c>
      <c r="O287" s="335" t="s">
        <v>10254</v>
      </c>
      <c r="P287" s="336">
        <v>78.5</v>
      </c>
      <c r="Q287" s="331" t="s">
        <v>8748</v>
      </c>
      <c r="R287" s="339" t="s">
        <v>10255</v>
      </c>
      <c r="S287" s="333" t="s">
        <v>8826</v>
      </c>
      <c r="T287" s="331" t="s">
        <v>6917</v>
      </c>
      <c r="U287" s="331" t="s">
        <v>492</v>
      </c>
      <c r="V287" s="335" t="s">
        <v>10256</v>
      </c>
      <c r="W287" s="333" t="s">
        <v>8828</v>
      </c>
      <c r="X287" s="330" t="s">
        <v>60</v>
      </c>
      <c r="Y287" s="335" t="s">
        <v>10257</v>
      </c>
      <c r="Z287" s="339" t="s">
        <v>10258</v>
      </c>
      <c r="AA287" s="330" t="s">
        <v>60</v>
      </c>
      <c r="AB287" s="332">
        <v>20.46</v>
      </c>
      <c r="AC287" s="332">
        <v>1.91</v>
      </c>
      <c r="AD287" s="332">
        <v>12.24</v>
      </c>
      <c r="AE287" s="332">
        <v>14.26</v>
      </c>
      <c r="AF287" s="332">
        <v>3.5</v>
      </c>
      <c r="AG287" s="332">
        <v>68.75</v>
      </c>
      <c r="AH287" s="332">
        <v>76.180000000000007</v>
      </c>
      <c r="AI287" s="336">
        <v>20.7</v>
      </c>
      <c r="AJ287" s="332">
        <v>3.92</v>
      </c>
      <c r="AK287" s="336">
        <v>45.5</v>
      </c>
      <c r="AL287" s="331" t="s">
        <v>8328</v>
      </c>
      <c r="AM287" s="331" t="s">
        <v>8329</v>
      </c>
      <c r="AN287" s="332">
        <v>17.5</v>
      </c>
      <c r="AO287" s="332">
        <v>17.5</v>
      </c>
      <c r="AP287" s="332">
        <v>18.989999999999998</v>
      </c>
      <c r="AQ287" s="90">
        <f t="shared" si="4"/>
        <v>273</v>
      </c>
      <c r="AR287" s="90">
        <f t="shared" si="4"/>
        <v>279</v>
      </c>
      <c r="AS287" s="90">
        <f t="shared" si="4"/>
        <v>298</v>
      </c>
    </row>
    <row r="288" spans="1:45" ht="146.25">
      <c r="A288" s="329">
        <v>44057</v>
      </c>
      <c r="B288" s="330" t="s">
        <v>2161</v>
      </c>
      <c r="C288" s="330" t="s">
        <v>2162</v>
      </c>
      <c r="D288" s="331" t="s">
        <v>61</v>
      </c>
      <c r="E288" s="331" t="s">
        <v>67</v>
      </c>
      <c r="F288" s="332">
        <v>6.56</v>
      </c>
      <c r="G288" s="330" t="s">
        <v>60</v>
      </c>
      <c r="H288" s="330" t="s">
        <v>2163</v>
      </c>
      <c r="I288" s="331" t="s">
        <v>2164</v>
      </c>
      <c r="J288" s="329">
        <v>44057</v>
      </c>
      <c r="K288" s="333" t="s">
        <v>491</v>
      </c>
      <c r="L288" s="329">
        <v>44057</v>
      </c>
      <c r="M288" s="335" t="s">
        <v>10259</v>
      </c>
      <c r="N288" s="335" t="s">
        <v>60</v>
      </c>
      <c r="O288" s="335" t="s">
        <v>10260</v>
      </c>
      <c r="P288" s="336">
        <v>79</v>
      </c>
      <c r="Q288" s="331" t="s">
        <v>8695</v>
      </c>
      <c r="R288" s="339" t="s">
        <v>10261</v>
      </c>
      <c r="S288" s="333" t="s">
        <v>8826</v>
      </c>
      <c r="T288" s="331" t="s">
        <v>6917</v>
      </c>
      <c r="U288" s="331" t="s">
        <v>492</v>
      </c>
      <c r="V288" s="335" t="s">
        <v>60</v>
      </c>
      <c r="W288" s="333" t="s">
        <v>60</v>
      </c>
      <c r="X288" s="330" t="s">
        <v>60</v>
      </c>
      <c r="Y288" s="335" t="s">
        <v>10262</v>
      </c>
      <c r="Z288" s="333" t="s">
        <v>8828</v>
      </c>
      <c r="AA288" s="330" t="s">
        <v>60</v>
      </c>
      <c r="AB288" s="341" t="s">
        <v>60</v>
      </c>
      <c r="AC288" s="332">
        <v>13.08</v>
      </c>
      <c r="AD288" s="341" t="s">
        <v>60</v>
      </c>
      <c r="AE288" s="341" t="s">
        <v>60</v>
      </c>
      <c r="AF288" s="338">
        <v>0.94799999999999995</v>
      </c>
      <c r="AG288" s="332">
        <v>7.99</v>
      </c>
      <c r="AH288" s="332">
        <v>3.9</v>
      </c>
      <c r="AI288" s="332">
        <v>8.1199999999999992</v>
      </c>
      <c r="AJ288" s="332">
        <v>-7.69</v>
      </c>
      <c r="AK288" s="336">
        <v>55.3</v>
      </c>
      <c r="AL288" s="331" t="s">
        <v>8328</v>
      </c>
      <c r="AM288" s="331" t="s">
        <v>8329</v>
      </c>
      <c r="AN288" s="338">
        <v>0.57099999999999995</v>
      </c>
      <c r="AO288" s="332">
        <v>17.329999999999998</v>
      </c>
      <c r="AP288" s="332">
        <v>3.53</v>
      </c>
      <c r="AQ288" s="90">
        <f t="shared" si="4"/>
        <v>393</v>
      </c>
      <c r="AR288" s="90">
        <f t="shared" si="4"/>
        <v>280</v>
      </c>
      <c r="AS288" s="90">
        <f t="shared" si="4"/>
        <v>392</v>
      </c>
    </row>
    <row r="289" spans="1:45" ht="409.5">
      <c r="A289" s="329">
        <v>44606</v>
      </c>
      <c r="B289" s="330" t="s">
        <v>5451</v>
      </c>
      <c r="C289" s="330" t="s">
        <v>5452</v>
      </c>
      <c r="D289" s="331" t="s">
        <v>61</v>
      </c>
      <c r="E289" s="331" t="s">
        <v>77</v>
      </c>
      <c r="F289" s="332">
        <v>3067.67</v>
      </c>
      <c r="G289" s="330" t="s">
        <v>5453</v>
      </c>
      <c r="H289" s="330" t="s">
        <v>5454</v>
      </c>
      <c r="I289" s="331" t="s">
        <v>5455</v>
      </c>
      <c r="J289" s="329">
        <v>44606</v>
      </c>
      <c r="K289" s="333" t="s">
        <v>491</v>
      </c>
      <c r="L289" s="334" t="s">
        <v>60</v>
      </c>
      <c r="M289" s="335" t="s">
        <v>10263</v>
      </c>
      <c r="N289" s="335" t="s">
        <v>10264</v>
      </c>
      <c r="O289" s="335" t="s">
        <v>60</v>
      </c>
      <c r="P289" s="336">
        <v>944.6</v>
      </c>
      <c r="Q289" s="331" t="s">
        <v>8850</v>
      </c>
      <c r="R289" s="339" t="s">
        <v>10265</v>
      </c>
      <c r="S289" s="333" t="s">
        <v>10266</v>
      </c>
      <c r="T289" s="331" t="s">
        <v>6915</v>
      </c>
      <c r="U289" s="331" t="s">
        <v>492</v>
      </c>
      <c r="V289" s="335" t="s">
        <v>10267</v>
      </c>
      <c r="W289" s="333" t="s">
        <v>8404</v>
      </c>
      <c r="X289" s="340">
        <v>4902.3</v>
      </c>
      <c r="Y289" s="335" t="s">
        <v>10268</v>
      </c>
      <c r="Z289" s="339" t="s">
        <v>10269</v>
      </c>
      <c r="AA289" s="330" t="s">
        <v>60</v>
      </c>
      <c r="AB289" s="332">
        <v>17.489999999999998</v>
      </c>
      <c r="AC289" s="332">
        <v>2.0099999999999998</v>
      </c>
      <c r="AD289" s="332">
        <v>17.59</v>
      </c>
      <c r="AE289" s="332">
        <v>24.6</v>
      </c>
      <c r="AF289" s="332">
        <v>4.99</v>
      </c>
      <c r="AG289" s="332">
        <v>3801.06</v>
      </c>
      <c r="AH289" s="332">
        <v>1821.9</v>
      </c>
      <c r="AI289" s="336">
        <v>418.9</v>
      </c>
      <c r="AJ289" s="336">
        <v>-165.2</v>
      </c>
      <c r="AK289" s="336">
        <v>3660.2</v>
      </c>
      <c r="AL289" s="331" t="s">
        <v>8328</v>
      </c>
      <c r="AM289" s="331" t="s">
        <v>8329</v>
      </c>
      <c r="AN289" s="332">
        <v>18.48</v>
      </c>
      <c r="AO289" s="332">
        <v>16.95</v>
      </c>
      <c r="AP289" s="332">
        <v>45.87</v>
      </c>
      <c r="AQ289" s="90">
        <f t="shared" si="4"/>
        <v>264</v>
      </c>
      <c r="AR289" s="90">
        <f t="shared" si="4"/>
        <v>281</v>
      </c>
      <c r="AS289" s="90">
        <f t="shared" si="4"/>
        <v>158</v>
      </c>
    </row>
    <row r="290" spans="1:45" ht="67.5">
      <c r="A290" s="329">
        <v>44829</v>
      </c>
      <c r="B290" s="330" t="s">
        <v>1596</v>
      </c>
      <c r="C290" s="330" t="s">
        <v>1597</v>
      </c>
      <c r="D290" s="331" t="s">
        <v>61</v>
      </c>
      <c r="E290" s="331" t="s">
        <v>77</v>
      </c>
      <c r="F290" s="332">
        <v>379.66</v>
      </c>
      <c r="G290" s="330" t="s">
        <v>1598</v>
      </c>
      <c r="H290" s="330" t="s">
        <v>60</v>
      </c>
      <c r="I290" s="331" t="s">
        <v>1599</v>
      </c>
      <c r="J290" s="329">
        <v>44829</v>
      </c>
      <c r="K290" s="333" t="s">
        <v>491</v>
      </c>
      <c r="L290" s="334" t="s">
        <v>60</v>
      </c>
      <c r="M290" s="335" t="s">
        <v>10270</v>
      </c>
      <c r="N290" s="335" t="s">
        <v>10271</v>
      </c>
      <c r="O290" s="335" t="s">
        <v>10272</v>
      </c>
      <c r="P290" s="336">
        <v>293</v>
      </c>
      <c r="Q290" s="331" t="s">
        <v>8366</v>
      </c>
      <c r="R290" s="333" t="s">
        <v>8367</v>
      </c>
      <c r="S290" s="333" t="s">
        <v>9819</v>
      </c>
      <c r="T290" s="331" t="s">
        <v>6923</v>
      </c>
      <c r="U290" s="331" t="s">
        <v>492</v>
      </c>
      <c r="V290" s="335" t="s">
        <v>10273</v>
      </c>
      <c r="W290" s="333" t="s">
        <v>9821</v>
      </c>
      <c r="X290" s="340">
        <v>1509</v>
      </c>
      <c r="Y290" s="335" t="s">
        <v>60</v>
      </c>
      <c r="Z290" s="333" t="s">
        <v>60</v>
      </c>
      <c r="AA290" s="330" t="s">
        <v>60</v>
      </c>
      <c r="AB290" s="341" t="s">
        <v>60</v>
      </c>
      <c r="AC290" s="332">
        <v>1.3</v>
      </c>
      <c r="AD290" s="332">
        <v>21.31</v>
      </c>
      <c r="AE290" s="341" t="s">
        <v>60</v>
      </c>
      <c r="AF290" s="332">
        <v>4.76</v>
      </c>
      <c r="AG290" s="332">
        <v>342.41</v>
      </c>
      <c r="AH290" s="332">
        <v>377.26</v>
      </c>
      <c r="AI290" s="336">
        <v>84.5</v>
      </c>
      <c r="AJ290" s="332">
        <v>-2.84</v>
      </c>
      <c r="AK290" s="336">
        <v>319.10000000000002</v>
      </c>
      <c r="AL290" s="331" t="s">
        <v>8328</v>
      </c>
      <c r="AM290" s="331" t="s">
        <v>8329</v>
      </c>
      <c r="AN290" s="332">
        <v>18.64</v>
      </c>
      <c r="AO290" s="332">
        <v>16.73</v>
      </c>
      <c r="AP290" s="332">
        <v>8.51</v>
      </c>
      <c r="AQ290" s="90">
        <f t="shared" si="4"/>
        <v>263</v>
      </c>
      <c r="AR290" s="90">
        <f t="shared" si="4"/>
        <v>282</v>
      </c>
      <c r="AS290" s="90">
        <f t="shared" si="4"/>
        <v>367</v>
      </c>
    </row>
    <row r="291" spans="1:45" ht="90">
      <c r="A291" s="329">
        <v>44469</v>
      </c>
      <c r="B291" s="330" t="s">
        <v>1801</v>
      </c>
      <c r="C291" s="330" t="s">
        <v>1802</v>
      </c>
      <c r="D291" s="331" t="s">
        <v>61</v>
      </c>
      <c r="E291" s="331" t="s">
        <v>77</v>
      </c>
      <c r="F291" s="332">
        <v>23.07</v>
      </c>
      <c r="G291" s="330" t="s">
        <v>60</v>
      </c>
      <c r="H291" s="330" t="s">
        <v>60</v>
      </c>
      <c r="I291" s="331" t="s">
        <v>1803</v>
      </c>
      <c r="J291" s="329">
        <v>44469</v>
      </c>
      <c r="K291" s="333" t="s">
        <v>491</v>
      </c>
      <c r="L291" s="334" t="s">
        <v>60</v>
      </c>
      <c r="M291" s="335" t="s">
        <v>10274</v>
      </c>
      <c r="N291" s="335" t="s">
        <v>10275</v>
      </c>
      <c r="O291" s="335" t="s">
        <v>10276</v>
      </c>
      <c r="P291" s="336">
        <v>12.1</v>
      </c>
      <c r="Q291" s="331" t="s">
        <v>8409</v>
      </c>
      <c r="R291" s="339" t="s">
        <v>10277</v>
      </c>
      <c r="S291" s="333" t="s">
        <v>8508</v>
      </c>
      <c r="T291" s="331" t="s">
        <v>6917</v>
      </c>
      <c r="U291" s="331" t="s">
        <v>492</v>
      </c>
      <c r="V291" s="335" t="s">
        <v>60</v>
      </c>
      <c r="W291" s="333" t="s">
        <v>60</v>
      </c>
      <c r="X291" s="330" t="s">
        <v>60</v>
      </c>
      <c r="Y291" s="335" t="s">
        <v>60</v>
      </c>
      <c r="Z291" s="333" t="s">
        <v>60</v>
      </c>
      <c r="AA291" s="330" t="s">
        <v>60</v>
      </c>
      <c r="AB291" s="341" t="s">
        <v>60</v>
      </c>
      <c r="AC291" s="332">
        <v>1.87</v>
      </c>
      <c r="AD291" s="341" t="s">
        <v>60</v>
      </c>
      <c r="AE291" s="341" t="s">
        <v>60</v>
      </c>
      <c r="AF291" s="341" t="s">
        <v>60</v>
      </c>
      <c r="AG291" s="341" t="s">
        <v>60</v>
      </c>
      <c r="AH291" s="332">
        <v>45.98</v>
      </c>
      <c r="AI291" s="332">
        <v>2.2200000000000002</v>
      </c>
      <c r="AJ291" s="332">
        <v>-1.03</v>
      </c>
      <c r="AK291" s="336">
        <v>25.6</v>
      </c>
      <c r="AL291" s="331" t="s">
        <v>8328</v>
      </c>
      <c r="AM291" s="331" t="s">
        <v>8329</v>
      </c>
      <c r="AN291" s="332">
        <v>10.19</v>
      </c>
      <c r="AO291" s="332">
        <v>16.68</v>
      </c>
      <c r="AP291" s="332">
        <v>16.68</v>
      </c>
      <c r="AQ291" s="90">
        <f t="shared" si="4"/>
        <v>318</v>
      </c>
      <c r="AR291" s="90">
        <f t="shared" si="4"/>
        <v>283</v>
      </c>
      <c r="AS291" s="90">
        <f t="shared" si="4"/>
        <v>306</v>
      </c>
    </row>
    <row r="292" spans="1:45" ht="101.25">
      <c r="A292" s="329">
        <v>44154</v>
      </c>
      <c r="B292" s="330" t="s">
        <v>1638</v>
      </c>
      <c r="C292" s="330" t="s">
        <v>1639</v>
      </c>
      <c r="D292" s="331" t="s">
        <v>61</v>
      </c>
      <c r="E292" s="331" t="s">
        <v>67</v>
      </c>
      <c r="F292" s="338">
        <v>0.16300000000000001</v>
      </c>
      <c r="G292" s="330" t="s">
        <v>60</v>
      </c>
      <c r="H292" s="330" t="s">
        <v>1640</v>
      </c>
      <c r="I292" s="331" t="s">
        <v>1641</v>
      </c>
      <c r="J292" s="329">
        <v>44154</v>
      </c>
      <c r="K292" s="333" t="s">
        <v>491</v>
      </c>
      <c r="L292" s="329">
        <v>44219</v>
      </c>
      <c r="M292" s="335" t="s">
        <v>10278</v>
      </c>
      <c r="N292" s="335" t="s">
        <v>10279</v>
      </c>
      <c r="O292" s="335" t="s">
        <v>10280</v>
      </c>
      <c r="P292" s="332">
        <v>2.23</v>
      </c>
      <c r="Q292" s="331" t="s">
        <v>8409</v>
      </c>
      <c r="R292" s="333" t="s">
        <v>10281</v>
      </c>
      <c r="S292" s="333" t="s">
        <v>8346</v>
      </c>
      <c r="T292" s="331" t="s">
        <v>6917</v>
      </c>
      <c r="U292" s="331" t="s">
        <v>492</v>
      </c>
      <c r="V292" s="335" t="s">
        <v>60</v>
      </c>
      <c r="W292" s="333" t="s">
        <v>60</v>
      </c>
      <c r="X292" s="330" t="s">
        <v>60</v>
      </c>
      <c r="Y292" s="335" t="s">
        <v>10282</v>
      </c>
      <c r="Z292" s="333" t="s">
        <v>9183</v>
      </c>
      <c r="AA292" s="330" t="s">
        <v>60</v>
      </c>
      <c r="AB292" s="341" t="s">
        <v>60</v>
      </c>
      <c r="AC292" s="338">
        <v>0.89500000000000002</v>
      </c>
      <c r="AD292" s="341" t="s">
        <v>60</v>
      </c>
      <c r="AE292" s="341" t="s">
        <v>60</v>
      </c>
      <c r="AF292" s="341" t="s">
        <v>60</v>
      </c>
      <c r="AG292" s="341" t="s">
        <v>60</v>
      </c>
      <c r="AH292" s="338">
        <v>0.26300000000000001</v>
      </c>
      <c r="AI292" s="332">
        <v>2.76</v>
      </c>
      <c r="AJ292" s="338">
        <v>9.9000000000000005E-2</v>
      </c>
      <c r="AK292" s="332">
        <v>1.08</v>
      </c>
      <c r="AL292" s="331" t="s">
        <v>8328</v>
      </c>
      <c r="AM292" s="331" t="s">
        <v>8329</v>
      </c>
      <c r="AN292" s="332">
        <v>16.59</v>
      </c>
      <c r="AO292" s="332">
        <v>16.59</v>
      </c>
      <c r="AP292" s="332">
        <v>16.59</v>
      </c>
      <c r="AQ292" s="90">
        <f t="shared" si="4"/>
        <v>275</v>
      </c>
      <c r="AR292" s="90">
        <f t="shared" si="4"/>
        <v>284</v>
      </c>
      <c r="AS292" s="90">
        <f t="shared" si="4"/>
        <v>308</v>
      </c>
    </row>
    <row r="293" spans="1:45" ht="168.75">
      <c r="A293" s="329">
        <v>44462</v>
      </c>
      <c r="B293" s="330" t="s">
        <v>1603</v>
      </c>
      <c r="C293" s="330" t="s">
        <v>1604</v>
      </c>
      <c r="D293" s="331" t="s">
        <v>61</v>
      </c>
      <c r="E293" s="331" t="s">
        <v>77</v>
      </c>
      <c r="F293" s="332">
        <v>161.30000000000001</v>
      </c>
      <c r="G293" s="330" t="s">
        <v>1605</v>
      </c>
      <c r="H293" s="330" t="s">
        <v>60</v>
      </c>
      <c r="I293" s="331" t="s">
        <v>1606</v>
      </c>
      <c r="J293" s="329">
        <v>44462</v>
      </c>
      <c r="K293" s="333" t="s">
        <v>491</v>
      </c>
      <c r="L293" s="334" t="s">
        <v>60</v>
      </c>
      <c r="M293" s="335" t="s">
        <v>10283</v>
      </c>
      <c r="N293" s="335" t="s">
        <v>60</v>
      </c>
      <c r="O293" s="335" t="s">
        <v>10284</v>
      </c>
      <c r="P293" s="336">
        <v>185.2</v>
      </c>
      <c r="Q293" s="331" t="s">
        <v>8913</v>
      </c>
      <c r="R293" s="333" t="s">
        <v>10285</v>
      </c>
      <c r="S293" s="333" t="s">
        <v>9049</v>
      </c>
      <c r="T293" s="331" t="s">
        <v>6915</v>
      </c>
      <c r="U293" s="331" t="s">
        <v>492</v>
      </c>
      <c r="V293" s="335" t="s">
        <v>10286</v>
      </c>
      <c r="W293" s="333" t="s">
        <v>10287</v>
      </c>
      <c r="X293" s="330" t="s">
        <v>60</v>
      </c>
      <c r="Y293" s="335" t="s">
        <v>60</v>
      </c>
      <c r="Z293" s="333" t="s">
        <v>60</v>
      </c>
      <c r="AA293" s="330" t="s">
        <v>60</v>
      </c>
      <c r="AB293" s="332">
        <v>36.56</v>
      </c>
      <c r="AC293" s="332">
        <v>1.39</v>
      </c>
      <c r="AD293" s="332">
        <v>7.76</v>
      </c>
      <c r="AE293" s="332">
        <v>17.3</v>
      </c>
      <c r="AF293" s="338">
        <v>0.80800000000000005</v>
      </c>
      <c r="AG293" s="332">
        <v>207</v>
      </c>
      <c r="AH293" s="332">
        <v>162.88999999999999</v>
      </c>
      <c r="AI293" s="336">
        <v>246.8</v>
      </c>
      <c r="AJ293" s="332">
        <v>5.37</v>
      </c>
      <c r="AK293" s="336">
        <v>287.3</v>
      </c>
      <c r="AL293" s="331" t="s">
        <v>8328</v>
      </c>
      <c r="AM293" s="331" t="s">
        <v>8329</v>
      </c>
      <c r="AN293" s="332">
        <v>18.32</v>
      </c>
      <c r="AO293" s="332">
        <v>16.54</v>
      </c>
      <c r="AP293" s="332">
        <v>23.51</v>
      </c>
      <c r="AQ293" s="90">
        <f t="shared" si="4"/>
        <v>266</v>
      </c>
      <c r="AR293" s="90">
        <f t="shared" si="4"/>
        <v>285</v>
      </c>
      <c r="AS293" s="90">
        <f t="shared" si="4"/>
        <v>277</v>
      </c>
    </row>
    <row r="294" spans="1:45" ht="112.5">
      <c r="A294" s="329">
        <v>44862</v>
      </c>
      <c r="B294" s="330" t="s">
        <v>1941</v>
      </c>
      <c r="C294" s="330" t="s">
        <v>1942</v>
      </c>
      <c r="D294" s="331" t="s">
        <v>61</v>
      </c>
      <c r="E294" s="331" t="s">
        <v>77</v>
      </c>
      <c r="F294" s="332">
        <v>78.67</v>
      </c>
      <c r="G294" s="330" t="s">
        <v>1943</v>
      </c>
      <c r="H294" s="330" t="s">
        <v>1944</v>
      </c>
      <c r="I294" s="331" t="s">
        <v>1945</v>
      </c>
      <c r="J294" s="329">
        <v>44862</v>
      </c>
      <c r="K294" s="333" t="s">
        <v>491</v>
      </c>
      <c r="L294" s="334" t="s">
        <v>60</v>
      </c>
      <c r="M294" s="335" t="s">
        <v>10288</v>
      </c>
      <c r="N294" s="335" t="s">
        <v>10289</v>
      </c>
      <c r="O294" s="335" t="s">
        <v>10290</v>
      </c>
      <c r="P294" s="336">
        <v>77.5</v>
      </c>
      <c r="Q294" s="331" t="s">
        <v>10291</v>
      </c>
      <c r="R294" s="339" t="s">
        <v>10292</v>
      </c>
      <c r="S294" s="333" t="s">
        <v>8671</v>
      </c>
      <c r="T294" s="331" t="s">
        <v>6917</v>
      </c>
      <c r="U294" s="331" t="s">
        <v>492</v>
      </c>
      <c r="V294" s="335" t="s">
        <v>10293</v>
      </c>
      <c r="W294" s="333" t="s">
        <v>8463</v>
      </c>
      <c r="X294" s="330" t="s">
        <v>60</v>
      </c>
      <c r="Y294" s="335" t="s">
        <v>10294</v>
      </c>
      <c r="Z294" s="339" t="s">
        <v>10295</v>
      </c>
      <c r="AA294" s="330" t="s">
        <v>60</v>
      </c>
      <c r="AB294" s="332">
        <v>26.62</v>
      </c>
      <c r="AC294" s="332">
        <v>2.4500000000000002</v>
      </c>
      <c r="AD294" s="341" t="s">
        <v>60</v>
      </c>
      <c r="AE294" s="341" t="s">
        <v>60</v>
      </c>
      <c r="AF294" s="341" t="s">
        <v>60</v>
      </c>
      <c r="AG294" s="341" t="s">
        <v>60</v>
      </c>
      <c r="AH294" s="332">
        <v>78.67</v>
      </c>
      <c r="AI294" s="336">
        <v>70.900000000000006</v>
      </c>
      <c r="AJ294" s="332">
        <v>2.97</v>
      </c>
      <c r="AK294" s="336">
        <v>132.4</v>
      </c>
      <c r="AL294" s="331" t="s">
        <v>8328</v>
      </c>
      <c r="AM294" s="331" t="s">
        <v>8329</v>
      </c>
      <c r="AN294" s="332">
        <v>5.91</v>
      </c>
      <c r="AO294" s="332">
        <v>16.53</v>
      </c>
      <c r="AP294" s="332">
        <v>23.92</v>
      </c>
      <c r="AQ294" s="90">
        <f t="shared" si="4"/>
        <v>350</v>
      </c>
      <c r="AR294" s="90">
        <f t="shared" si="4"/>
        <v>286</v>
      </c>
      <c r="AS294" s="90">
        <f t="shared" si="4"/>
        <v>272</v>
      </c>
    </row>
    <row r="295" spans="1:45" ht="123.75">
      <c r="A295" s="329">
        <v>44375</v>
      </c>
      <c r="B295" s="330" t="s">
        <v>1656</v>
      </c>
      <c r="C295" s="330" t="s">
        <v>1657</v>
      </c>
      <c r="D295" s="331" t="s">
        <v>61</v>
      </c>
      <c r="E295" s="331" t="s">
        <v>77</v>
      </c>
      <c r="F295" s="332">
        <v>968.58</v>
      </c>
      <c r="G295" s="330" t="s">
        <v>1658</v>
      </c>
      <c r="H295" s="330" t="s">
        <v>60</v>
      </c>
      <c r="I295" s="331" t="s">
        <v>1659</v>
      </c>
      <c r="J295" s="329">
        <v>44375</v>
      </c>
      <c r="K295" s="333" t="s">
        <v>491</v>
      </c>
      <c r="L295" s="334" t="s">
        <v>60</v>
      </c>
      <c r="M295" s="335" t="s">
        <v>10296</v>
      </c>
      <c r="N295" s="335" t="s">
        <v>60</v>
      </c>
      <c r="O295" s="335" t="s">
        <v>60</v>
      </c>
      <c r="P295" s="336">
        <v>1013.6</v>
      </c>
      <c r="Q295" s="331" t="s">
        <v>8426</v>
      </c>
      <c r="R295" s="339" t="s">
        <v>10297</v>
      </c>
      <c r="S295" s="333" t="s">
        <v>8568</v>
      </c>
      <c r="T295" s="331" t="s">
        <v>6917</v>
      </c>
      <c r="U295" s="331" t="s">
        <v>492</v>
      </c>
      <c r="V295" s="335" t="s">
        <v>10298</v>
      </c>
      <c r="W295" s="333" t="s">
        <v>10299</v>
      </c>
      <c r="X295" s="340">
        <v>549.6</v>
      </c>
      <c r="Y295" s="335" t="s">
        <v>60</v>
      </c>
      <c r="Z295" s="333" t="s">
        <v>60</v>
      </c>
      <c r="AA295" s="330" t="s">
        <v>60</v>
      </c>
      <c r="AB295" s="341" t="s">
        <v>60</v>
      </c>
      <c r="AC295" s="332">
        <v>7.9</v>
      </c>
      <c r="AD295" s="341" t="s">
        <v>60</v>
      </c>
      <c r="AE295" s="341" t="s">
        <v>60</v>
      </c>
      <c r="AF295" s="332">
        <v>11.73</v>
      </c>
      <c r="AG295" s="332">
        <v>968.58</v>
      </c>
      <c r="AH295" s="332">
        <v>943.35</v>
      </c>
      <c r="AI295" s="336">
        <v>68.5</v>
      </c>
      <c r="AJ295" s="336">
        <v>-54.9</v>
      </c>
      <c r="AK295" s="336">
        <v>400.2</v>
      </c>
      <c r="AL295" s="331" t="s">
        <v>8328</v>
      </c>
      <c r="AM295" s="331" t="s">
        <v>8329</v>
      </c>
      <c r="AN295" s="332">
        <v>15.87</v>
      </c>
      <c r="AO295" s="332">
        <v>15.87</v>
      </c>
      <c r="AP295" s="332">
        <v>15.87</v>
      </c>
      <c r="AQ295" s="90">
        <f t="shared" si="4"/>
        <v>279</v>
      </c>
      <c r="AR295" s="90">
        <f t="shared" si="4"/>
        <v>287</v>
      </c>
      <c r="AS295" s="90">
        <f t="shared" si="4"/>
        <v>314</v>
      </c>
    </row>
    <row r="296" spans="1:45" ht="393.75">
      <c r="A296" s="329">
        <v>44694</v>
      </c>
      <c r="B296" s="330" t="s">
        <v>1535</v>
      </c>
      <c r="C296" s="330" t="s">
        <v>1536</v>
      </c>
      <c r="D296" s="331" t="s">
        <v>61</v>
      </c>
      <c r="E296" s="331" t="s">
        <v>77</v>
      </c>
      <c r="F296" s="332">
        <v>4084.45</v>
      </c>
      <c r="G296" s="330" t="s">
        <v>1537</v>
      </c>
      <c r="H296" s="330" t="s">
        <v>60</v>
      </c>
      <c r="I296" s="331" t="s">
        <v>1538</v>
      </c>
      <c r="J296" s="329">
        <v>44694</v>
      </c>
      <c r="K296" s="333" t="s">
        <v>491</v>
      </c>
      <c r="L296" s="334" t="s">
        <v>60</v>
      </c>
      <c r="M296" s="335" t="s">
        <v>10300</v>
      </c>
      <c r="N296" s="335" t="s">
        <v>10301</v>
      </c>
      <c r="O296" s="335" t="s">
        <v>10302</v>
      </c>
      <c r="P296" s="336">
        <v>4635.2</v>
      </c>
      <c r="Q296" s="331" t="s">
        <v>10067</v>
      </c>
      <c r="R296" s="339" t="s">
        <v>10303</v>
      </c>
      <c r="S296" s="333" t="s">
        <v>10304</v>
      </c>
      <c r="T296" s="331" t="s">
        <v>6921</v>
      </c>
      <c r="U296" s="331" t="s">
        <v>492</v>
      </c>
      <c r="V296" s="335" t="s">
        <v>10305</v>
      </c>
      <c r="W296" s="333" t="s">
        <v>9832</v>
      </c>
      <c r="X296" s="330" t="s">
        <v>60</v>
      </c>
      <c r="Y296" s="335" t="s">
        <v>60</v>
      </c>
      <c r="Z296" s="333" t="s">
        <v>60</v>
      </c>
      <c r="AA296" s="330" t="s">
        <v>60</v>
      </c>
      <c r="AB296" s="332">
        <v>7.02</v>
      </c>
      <c r="AC296" s="332">
        <v>1.7</v>
      </c>
      <c r="AD296" s="341" t="s">
        <v>60</v>
      </c>
      <c r="AE296" s="341" t="s">
        <v>60</v>
      </c>
      <c r="AF296" s="341" t="s">
        <v>60</v>
      </c>
      <c r="AG296" s="341" t="s">
        <v>60</v>
      </c>
      <c r="AH296" s="332">
        <v>4510.07</v>
      </c>
      <c r="AI296" s="336">
        <v>11523</v>
      </c>
      <c r="AJ296" s="336">
        <v>842</v>
      </c>
      <c r="AK296" s="336">
        <v>13834.3</v>
      </c>
      <c r="AL296" s="331" t="s">
        <v>8328</v>
      </c>
      <c r="AM296" s="331" t="s">
        <v>8329</v>
      </c>
      <c r="AN296" s="332">
        <v>20.309999999999999</v>
      </c>
      <c r="AO296" s="332">
        <v>15.72</v>
      </c>
      <c r="AP296" s="332">
        <v>32.590000000000003</v>
      </c>
      <c r="AQ296" s="90">
        <f t="shared" si="4"/>
        <v>246</v>
      </c>
      <c r="AR296" s="90">
        <f t="shared" si="4"/>
        <v>288</v>
      </c>
      <c r="AS296" s="90">
        <f t="shared" si="4"/>
        <v>224</v>
      </c>
    </row>
    <row r="297" spans="1:45" ht="409.5">
      <c r="A297" s="329">
        <v>44543</v>
      </c>
      <c r="B297" s="330" t="s">
        <v>1666</v>
      </c>
      <c r="C297" s="330" t="s">
        <v>1667</v>
      </c>
      <c r="D297" s="331" t="s">
        <v>61</v>
      </c>
      <c r="E297" s="331" t="s">
        <v>77</v>
      </c>
      <c r="F297" s="332">
        <v>2036.69</v>
      </c>
      <c r="G297" s="330" t="s">
        <v>10306</v>
      </c>
      <c r="H297" s="330" t="s">
        <v>1669</v>
      </c>
      <c r="I297" s="331" t="s">
        <v>1670</v>
      </c>
      <c r="J297" s="329">
        <v>44543</v>
      </c>
      <c r="K297" s="333" t="s">
        <v>491</v>
      </c>
      <c r="L297" s="334" t="s">
        <v>60</v>
      </c>
      <c r="M297" s="335" t="s">
        <v>10307</v>
      </c>
      <c r="N297" s="335" t="s">
        <v>10308</v>
      </c>
      <c r="O297" s="335" t="s">
        <v>10309</v>
      </c>
      <c r="P297" s="336">
        <v>1579.2</v>
      </c>
      <c r="Q297" s="331" t="s">
        <v>8497</v>
      </c>
      <c r="R297" s="339" t="s">
        <v>10310</v>
      </c>
      <c r="S297" s="333" t="s">
        <v>10311</v>
      </c>
      <c r="T297" s="331" t="s">
        <v>6917</v>
      </c>
      <c r="U297" s="331" t="s">
        <v>492</v>
      </c>
      <c r="V297" s="335" t="s">
        <v>10312</v>
      </c>
      <c r="W297" s="333" t="s">
        <v>9183</v>
      </c>
      <c r="X297" s="340">
        <v>4196</v>
      </c>
      <c r="Y297" s="335" t="s">
        <v>10313</v>
      </c>
      <c r="Z297" s="339" t="s">
        <v>10314</v>
      </c>
      <c r="AA297" s="330" t="s">
        <v>10315</v>
      </c>
      <c r="AB297" s="332">
        <v>13.83</v>
      </c>
      <c r="AC297" s="332">
        <v>1.74</v>
      </c>
      <c r="AD297" s="341" t="s">
        <v>60</v>
      </c>
      <c r="AE297" s="341" t="s">
        <v>60</v>
      </c>
      <c r="AF297" s="341" t="s">
        <v>60</v>
      </c>
      <c r="AG297" s="341" t="s">
        <v>60</v>
      </c>
      <c r="AH297" s="332">
        <v>2028.51</v>
      </c>
      <c r="AI297" s="336">
        <v>574.9</v>
      </c>
      <c r="AJ297" s="336">
        <v>162.4</v>
      </c>
      <c r="AK297" s="336">
        <v>5871.4</v>
      </c>
      <c r="AL297" s="331" t="s">
        <v>8328</v>
      </c>
      <c r="AM297" s="331" t="s">
        <v>8329</v>
      </c>
      <c r="AN297" s="332">
        <v>15.04</v>
      </c>
      <c r="AO297" s="332">
        <v>15.45</v>
      </c>
      <c r="AP297" s="332">
        <v>11.26</v>
      </c>
      <c r="AQ297" s="90">
        <f t="shared" si="4"/>
        <v>283</v>
      </c>
      <c r="AR297" s="90">
        <f t="shared" si="4"/>
        <v>289</v>
      </c>
      <c r="AS297" s="90">
        <f t="shared" si="4"/>
        <v>343</v>
      </c>
    </row>
    <row r="298" spans="1:45" ht="123.75">
      <c r="A298" s="329">
        <v>44734</v>
      </c>
      <c r="B298" s="330" t="s">
        <v>10316</v>
      </c>
      <c r="C298" s="330" t="s">
        <v>10317</v>
      </c>
      <c r="D298" s="331" t="s">
        <v>61</v>
      </c>
      <c r="E298" s="331" t="s">
        <v>77</v>
      </c>
      <c r="F298" s="332">
        <v>20.87</v>
      </c>
      <c r="G298" s="330" t="s">
        <v>5689</v>
      </c>
      <c r="H298" s="330" t="s">
        <v>60</v>
      </c>
      <c r="I298" s="331" t="s">
        <v>5690</v>
      </c>
      <c r="J298" s="329">
        <v>44734</v>
      </c>
      <c r="K298" s="333" t="s">
        <v>491</v>
      </c>
      <c r="L298" s="334" t="s">
        <v>60</v>
      </c>
      <c r="M298" s="335" t="s">
        <v>10318</v>
      </c>
      <c r="N298" s="335" t="s">
        <v>60</v>
      </c>
      <c r="O298" s="335" t="s">
        <v>60</v>
      </c>
      <c r="P298" s="336">
        <v>25.5</v>
      </c>
      <c r="Q298" s="331" t="s">
        <v>8991</v>
      </c>
      <c r="R298" s="333" t="s">
        <v>10319</v>
      </c>
      <c r="S298" s="333" t="s">
        <v>8790</v>
      </c>
      <c r="T298" s="331" t="s">
        <v>6921</v>
      </c>
      <c r="U298" s="331" t="s">
        <v>492</v>
      </c>
      <c r="V298" s="335" t="s">
        <v>10320</v>
      </c>
      <c r="W298" s="333" t="s">
        <v>8576</v>
      </c>
      <c r="X298" s="340">
        <v>133.30000000000001</v>
      </c>
      <c r="Y298" s="335" t="s">
        <v>60</v>
      </c>
      <c r="Z298" s="333" t="s">
        <v>60</v>
      </c>
      <c r="AA298" s="330" t="s">
        <v>60</v>
      </c>
      <c r="AB298" s="332">
        <v>1.4</v>
      </c>
      <c r="AC298" s="338">
        <v>0.623</v>
      </c>
      <c r="AD298" s="341" t="s">
        <v>60</v>
      </c>
      <c r="AE298" s="341" t="s">
        <v>60</v>
      </c>
      <c r="AF298" s="341" t="s">
        <v>60</v>
      </c>
      <c r="AG298" s="332">
        <v>17.579999999999998</v>
      </c>
      <c r="AH298" s="332">
        <v>19.34</v>
      </c>
      <c r="AI298" s="342">
        <v>0</v>
      </c>
      <c r="AJ298" s="336">
        <v>12.7</v>
      </c>
      <c r="AK298" s="336">
        <v>32.4</v>
      </c>
      <c r="AL298" s="331" t="s">
        <v>8328</v>
      </c>
      <c r="AM298" s="331" t="s">
        <v>8329</v>
      </c>
      <c r="AN298" s="332">
        <v>14.69</v>
      </c>
      <c r="AO298" s="332">
        <v>14.69</v>
      </c>
      <c r="AP298" s="332">
        <v>-10.050000000000001</v>
      </c>
      <c r="AQ298" s="90">
        <f t="shared" si="4"/>
        <v>285</v>
      </c>
      <c r="AR298" s="90">
        <f t="shared" si="4"/>
        <v>290</v>
      </c>
      <c r="AS298" s="90">
        <f t="shared" si="4"/>
        <v>445</v>
      </c>
    </row>
    <row r="299" spans="1:45" ht="409.5">
      <c r="A299" s="329">
        <v>43907</v>
      </c>
      <c r="B299" s="330" t="s">
        <v>1259</v>
      </c>
      <c r="C299" s="330" t="s">
        <v>1260</v>
      </c>
      <c r="D299" s="331" t="s">
        <v>61</v>
      </c>
      <c r="E299" s="331" t="s">
        <v>77</v>
      </c>
      <c r="F299" s="332">
        <v>8684.35</v>
      </c>
      <c r="G299" s="330" t="s">
        <v>1261</v>
      </c>
      <c r="H299" s="330" t="s">
        <v>1262</v>
      </c>
      <c r="I299" s="331" t="s">
        <v>1263</v>
      </c>
      <c r="J299" s="329">
        <v>43907</v>
      </c>
      <c r="K299" s="333" t="s">
        <v>491</v>
      </c>
      <c r="L299" s="334" t="s">
        <v>60</v>
      </c>
      <c r="M299" s="335" t="s">
        <v>10321</v>
      </c>
      <c r="N299" s="335" t="s">
        <v>10322</v>
      </c>
      <c r="O299" s="335" t="s">
        <v>60</v>
      </c>
      <c r="P299" s="336">
        <v>4345.3</v>
      </c>
      <c r="Q299" s="331" t="s">
        <v>10323</v>
      </c>
      <c r="R299" s="339" t="s">
        <v>10324</v>
      </c>
      <c r="S299" s="339" t="s">
        <v>10325</v>
      </c>
      <c r="T299" s="331" t="s">
        <v>6921</v>
      </c>
      <c r="U299" s="331" t="s">
        <v>492</v>
      </c>
      <c r="V299" s="335" t="s">
        <v>10326</v>
      </c>
      <c r="W299" s="339" t="s">
        <v>10327</v>
      </c>
      <c r="X299" s="330" t="s">
        <v>60</v>
      </c>
      <c r="Y299" s="335" t="s">
        <v>10328</v>
      </c>
      <c r="Z299" s="333" t="s">
        <v>9832</v>
      </c>
      <c r="AA299" s="330" t="s">
        <v>60</v>
      </c>
      <c r="AB299" s="332">
        <v>15.42</v>
      </c>
      <c r="AC299" s="332">
        <v>2.77</v>
      </c>
      <c r="AD299" s="332">
        <v>11.93</v>
      </c>
      <c r="AE299" s="332">
        <v>14.39</v>
      </c>
      <c r="AF299" s="332">
        <v>3.78</v>
      </c>
      <c r="AG299" s="332">
        <v>8684.35</v>
      </c>
      <c r="AH299" s="332">
        <v>4412.9399999999996</v>
      </c>
      <c r="AI299" s="336">
        <v>3136.8</v>
      </c>
      <c r="AJ299" s="336">
        <v>541.29999999999995</v>
      </c>
      <c r="AK299" s="336">
        <v>6917.6</v>
      </c>
      <c r="AL299" s="331" t="s">
        <v>8328</v>
      </c>
      <c r="AM299" s="331" t="s">
        <v>8329</v>
      </c>
      <c r="AN299" s="332">
        <v>33.42</v>
      </c>
      <c r="AO299" s="332">
        <v>14.68</v>
      </c>
      <c r="AP299" s="332">
        <v>18.27</v>
      </c>
      <c r="AQ299" s="90">
        <f t="shared" si="4"/>
        <v>175</v>
      </c>
      <c r="AR299" s="90">
        <f t="shared" si="4"/>
        <v>291</v>
      </c>
      <c r="AS299" s="90">
        <f t="shared" si="4"/>
        <v>300</v>
      </c>
    </row>
    <row r="300" spans="1:45" ht="101.25">
      <c r="A300" s="329">
        <v>44192</v>
      </c>
      <c r="B300" s="330" t="s">
        <v>1660</v>
      </c>
      <c r="C300" s="330" t="s">
        <v>1661</v>
      </c>
      <c r="D300" s="331" t="s">
        <v>61</v>
      </c>
      <c r="E300" s="331" t="s">
        <v>77</v>
      </c>
      <c r="F300" s="332">
        <v>45.66</v>
      </c>
      <c r="G300" s="330" t="s">
        <v>1662</v>
      </c>
      <c r="H300" s="330" t="s">
        <v>60</v>
      </c>
      <c r="I300" s="331" t="s">
        <v>1663</v>
      </c>
      <c r="J300" s="329">
        <v>44192</v>
      </c>
      <c r="K300" s="333" t="s">
        <v>491</v>
      </c>
      <c r="L300" s="334" t="s">
        <v>60</v>
      </c>
      <c r="M300" s="335" t="s">
        <v>10329</v>
      </c>
      <c r="N300" s="335" t="s">
        <v>60</v>
      </c>
      <c r="O300" s="335" t="s">
        <v>60</v>
      </c>
      <c r="P300" s="336">
        <v>126.3</v>
      </c>
      <c r="Q300" s="331" t="s">
        <v>9124</v>
      </c>
      <c r="R300" s="339" t="s">
        <v>10330</v>
      </c>
      <c r="S300" s="333" t="s">
        <v>9334</v>
      </c>
      <c r="T300" s="331" t="s">
        <v>6917</v>
      </c>
      <c r="U300" s="331" t="s">
        <v>492</v>
      </c>
      <c r="V300" s="335" t="s">
        <v>10331</v>
      </c>
      <c r="W300" s="333" t="s">
        <v>9336</v>
      </c>
      <c r="X300" s="340">
        <v>2754.3</v>
      </c>
      <c r="Y300" s="335" t="s">
        <v>60</v>
      </c>
      <c r="Z300" s="333" t="s">
        <v>60</v>
      </c>
      <c r="AA300" s="330" t="s">
        <v>60</v>
      </c>
      <c r="AB300" s="341" t="s">
        <v>60</v>
      </c>
      <c r="AC300" s="332">
        <v>2.19</v>
      </c>
      <c r="AD300" s="332">
        <v>61.1</v>
      </c>
      <c r="AE300" s="341" t="s">
        <v>60</v>
      </c>
      <c r="AF300" s="332">
        <v>1.4</v>
      </c>
      <c r="AG300" s="332">
        <v>45.66</v>
      </c>
      <c r="AH300" s="332">
        <v>53.92</v>
      </c>
      <c r="AI300" s="336">
        <v>40.5</v>
      </c>
      <c r="AJ300" s="332">
        <v>4.07</v>
      </c>
      <c r="AK300" s="336">
        <v>37.200000000000003</v>
      </c>
      <c r="AL300" s="331" t="s">
        <v>8328</v>
      </c>
      <c r="AM300" s="331" t="s">
        <v>8329</v>
      </c>
      <c r="AN300" s="332">
        <v>15.79</v>
      </c>
      <c r="AO300" s="332">
        <v>14.58</v>
      </c>
      <c r="AP300" s="332">
        <v>29.03</v>
      </c>
      <c r="AQ300" s="90">
        <f t="shared" si="4"/>
        <v>280</v>
      </c>
      <c r="AR300" s="90">
        <f t="shared" si="4"/>
        <v>292</v>
      </c>
      <c r="AS300" s="90">
        <f t="shared" si="4"/>
        <v>246</v>
      </c>
    </row>
    <row r="301" spans="1:45" ht="90">
      <c r="A301" s="329">
        <v>44124</v>
      </c>
      <c r="B301" s="330" t="s">
        <v>1682</v>
      </c>
      <c r="C301" s="330" t="s">
        <v>1683</v>
      </c>
      <c r="D301" s="331" t="s">
        <v>61</v>
      </c>
      <c r="E301" s="331" t="s">
        <v>67</v>
      </c>
      <c r="F301" s="332">
        <v>4.54</v>
      </c>
      <c r="G301" s="330" t="s">
        <v>1684</v>
      </c>
      <c r="H301" s="330" t="s">
        <v>60</v>
      </c>
      <c r="I301" s="331" t="s">
        <v>1685</v>
      </c>
      <c r="J301" s="329">
        <v>44124</v>
      </c>
      <c r="K301" s="333" t="s">
        <v>491</v>
      </c>
      <c r="L301" s="329">
        <v>44123</v>
      </c>
      <c r="M301" s="335" t="s">
        <v>10332</v>
      </c>
      <c r="N301" s="335" t="s">
        <v>10333</v>
      </c>
      <c r="O301" s="335" t="s">
        <v>10334</v>
      </c>
      <c r="P301" s="332">
        <v>6.93</v>
      </c>
      <c r="Q301" s="331" t="s">
        <v>8409</v>
      </c>
      <c r="R301" s="333" t="s">
        <v>10175</v>
      </c>
      <c r="S301" s="333" t="s">
        <v>10335</v>
      </c>
      <c r="T301" s="331" t="s">
        <v>6921</v>
      </c>
      <c r="U301" s="331" t="s">
        <v>492</v>
      </c>
      <c r="V301" s="335" t="s">
        <v>60</v>
      </c>
      <c r="W301" s="333" t="s">
        <v>9878</v>
      </c>
      <c r="X301" s="330" t="s">
        <v>60</v>
      </c>
      <c r="Y301" s="335" t="s">
        <v>60</v>
      </c>
      <c r="Z301" s="333" t="s">
        <v>60</v>
      </c>
      <c r="AA301" s="330" t="s">
        <v>60</v>
      </c>
      <c r="AB301" s="341" t="s">
        <v>60</v>
      </c>
      <c r="AC301" s="338">
        <v>0.877</v>
      </c>
      <c r="AD301" s="341" t="s">
        <v>60</v>
      </c>
      <c r="AE301" s="341" t="s">
        <v>60</v>
      </c>
      <c r="AF301" s="341" t="s">
        <v>60</v>
      </c>
      <c r="AG301" s="341" t="s">
        <v>60</v>
      </c>
      <c r="AH301" s="332">
        <v>7.54</v>
      </c>
      <c r="AI301" s="336">
        <v>-10.9</v>
      </c>
      <c r="AJ301" s="336">
        <v>-11.7</v>
      </c>
      <c r="AK301" s="336">
        <v>26.2</v>
      </c>
      <c r="AL301" s="331" t="s">
        <v>8328</v>
      </c>
      <c r="AM301" s="331" t="s">
        <v>8329</v>
      </c>
      <c r="AN301" s="332">
        <v>14.5</v>
      </c>
      <c r="AO301" s="332">
        <v>14.5</v>
      </c>
      <c r="AP301" s="332">
        <v>23.78</v>
      </c>
      <c r="AQ301" s="90">
        <f t="shared" si="4"/>
        <v>288</v>
      </c>
      <c r="AR301" s="90">
        <f t="shared" si="4"/>
        <v>293</v>
      </c>
      <c r="AS301" s="90">
        <f t="shared" si="4"/>
        <v>274</v>
      </c>
    </row>
    <row r="302" spans="1:45" ht="371.25">
      <c r="A302" s="329">
        <v>44662</v>
      </c>
      <c r="B302" s="330" t="s">
        <v>805</v>
      </c>
      <c r="C302" s="330" t="s">
        <v>806</v>
      </c>
      <c r="D302" s="331" t="s">
        <v>61</v>
      </c>
      <c r="E302" s="331" t="s">
        <v>77</v>
      </c>
      <c r="F302" s="332">
        <v>2859.8</v>
      </c>
      <c r="G302" s="330" t="s">
        <v>1051</v>
      </c>
      <c r="H302" s="330" t="s">
        <v>1052</v>
      </c>
      <c r="I302" s="331" t="s">
        <v>1053</v>
      </c>
      <c r="J302" s="329">
        <v>44662</v>
      </c>
      <c r="K302" s="333" t="s">
        <v>491</v>
      </c>
      <c r="L302" s="334" t="s">
        <v>60</v>
      </c>
      <c r="M302" s="335" t="s">
        <v>8792</v>
      </c>
      <c r="N302" s="335" t="s">
        <v>8793</v>
      </c>
      <c r="O302" s="335" t="s">
        <v>8794</v>
      </c>
      <c r="P302" s="336">
        <v>685.3</v>
      </c>
      <c r="Q302" s="331" t="s">
        <v>8795</v>
      </c>
      <c r="R302" s="339" t="s">
        <v>8796</v>
      </c>
      <c r="S302" s="333" t="s">
        <v>8568</v>
      </c>
      <c r="T302" s="331" t="s">
        <v>6917</v>
      </c>
      <c r="U302" s="331" t="s">
        <v>492</v>
      </c>
      <c r="V302" s="335" t="s">
        <v>10336</v>
      </c>
      <c r="W302" s="339" t="s">
        <v>10337</v>
      </c>
      <c r="X302" s="330" t="s">
        <v>60</v>
      </c>
      <c r="Y302" s="335" t="s">
        <v>10338</v>
      </c>
      <c r="Z302" s="339" t="s">
        <v>10339</v>
      </c>
      <c r="AA302" s="330" t="s">
        <v>60</v>
      </c>
      <c r="AB302" s="332">
        <v>11.26</v>
      </c>
      <c r="AC302" s="332">
        <v>1.03</v>
      </c>
      <c r="AD302" s="332">
        <v>9.01</v>
      </c>
      <c r="AE302" s="332">
        <v>159.76</v>
      </c>
      <c r="AF302" s="332">
        <v>2.82</v>
      </c>
      <c r="AG302" s="332">
        <v>2859.8</v>
      </c>
      <c r="AH302" s="332">
        <v>1184.19</v>
      </c>
      <c r="AI302" s="336">
        <v>974.1</v>
      </c>
      <c r="AJ302" s="336">
        <v>-103.9</v>
      </c>
      <c r="AK302" s="336">
        <v>3635.5</v>
      </c>
      <c r="AL302" s="331" t="s">
        <v>8328</v>
      </c>
      <c r="AM302" s="331" t="s">
        <v>8329</v>
      </c>
      <c r="AN302" s="332">
        <v>48.15</v>
      </c>
      <c r="AO302" s="332">
        <v>14.45</v>
      </c>
      <c r="AP302" s="332">
        <v>68.069999999999993</v>
      </c>
      <c r="AQ302" s="90">
        <f t="shared" si="4"/>
        <v>118</v>
      </c>
      <c r="AR302" s="90">
        <f t="shared" si="4"/>
        <v>294</v>
      </c>
      <c r="AS302" s="90">
        <f t="shared" si="4"/>
        <v>83</v>
      </c>
    </row>
    <row r="303" spans="1:45" ht="405">
      <c r="A303" s="329">
        <v>44831</v>
      </c>
      <c r="B303" s="330" t="s">
        <v>342</v>
      </c>
      <c r="C303" s="330" t="s">
        <v>343</v>
      </c>
      <c r="D303" s="331" t="s">
        <v>61</v>
      </c>
      <c r="E303" s="331" t="s">
        <v>77</v>
      </c>
      <c r="F303" s="332">
        <v>1248.56</v>
      </c>
      <c r="G303" s="330" t="s">
        <v>266</v>
      </c>
      <c r="H303" s="330" t="s">
        <v>60</v>
      </c>
      <c r="I303" s="331" t="s">
        <v>344</v>
      </c>
      <c r="J303" s="329">
        <v>44831</v>
      </c>
      <c r="K303" s="333" t="s">
        <v>491</v>
      </c>
      <c r="L303" s="334" t="s">
        <v>60</v>
      </c>
      <c r="M303" s="335" t="s">
        <v>10340</v>
      </c>
      <c r="N303" s="335" t="s">
        <v>10341</v>
      </c>
      <c r="O303" s="335" t="s">
        <v>10342</v>
      </c>
      <c r="P303" s="336">
        <v>1185.4000000000001</v>
      </c>
      <c r="Q303" s="331" t="s">
        <v>8633</v>
      </c>
      <c r="R303" s="339" t="s">
        <v>10343</v>
      </c>
      <c r="S303" s="333" t="s">
        <v>10344</v>
      </c>
      <c r="T303" s="331" t="s">
        <v>6921</v>
      </c>
      <c r="U303" s="331" t="s">
        <v>492</v>
      </c>
      <c r="V303" s="335" t="s">
        <v>10345</v>
      </c>
      <c r="W303" s="333" t="s">
        <v>10346</v>
      </c>
      <c r="X303" s="340">
        <v>1637.8</v>
      </c>
      <c r="Y303" s="335" t="s">
        <v>60</v>
      </c>
      <c r="Z303" s="333" t="s">
        <v>60</v>
      </c>
      <c r="AA303" s="330" t="s">
        <v>60</v>
      </c>
      <c r="AB303" s="332">
        <v>14.13</v>
      </c>
      <c r="AC303" s="332">
        <v>1.1499999999999999</v>
      </c>
      <c r="AD303" s="341" t="s">
        <v>60</v>
      </c>
      <c r="AE303" s="341" t="s">
        <v>60</v>
      </c>
      <c r="AF303" s="341" t="s">
        <v>60</v>
      </c>
      <c r="AG303" s="341" t="s">
        <v>60</v>
      </c>
      <c r="AH303" s="332">
        <v>1248.56</v>
      </c>
      <c r="AI303" s="336">
        <v>305.3</v>
      </c>
      <c r="AJ303" s="336">
        <v>96</v>
      </c>
      <c r="AK303" s="336">
        <v>8198.1</v>
      </c>
      <c r="AL303" s="331" t="s">
        <v>8328</v>
      </c>
      <c r="AM303" s="331" t="s">
        <v>8329</v>
      </c>
      <c r="AN303" s="332">
        <v>18.27</v>
      </c>
      <c r="AO303" s="332">
        <v>14.34</v>
      </c>
      <c r="AP303" s="332">
        <v>16.489999999999998</v>
      </c>
      <c r="AQ303" s="90">
        <f t="shared" si="4"/>
        <v>267</v>
      </c>
      <c r="AR303" s="90">
        <f t="shared" si="4"/>
        <v>295</v>
      </c>
      <c r="AS303" s="90">
        <f t="shared" si="4"/>
        <v>309</v>
      </c>
    </row>
    <row r="304" spans="1:45" ht="315">
      <c r="A304" s="329">
        <v>44733</v>
      </c>
      <c r="B304" s="330" t="s">
        <v>10347</v>
      </c>
      <c r="C304" s="330" t="s">
        <v>10348</v>
      </c>
      <c r="D304" s="331" t="s">
        <v>61</v>
      </c>
      <c r="E304" s="331" t="s">
        <v>77</v>
      </c>
      <c r="F304" s="332">
        <v>181.09</v>
      </c>
      <c r="G304" s="330" t="s">
        <v>226</v>
      </c>
      <c r="H304" s="330" t="s">
        <v>60</v>
      </c>
      <c r="I304" s="331" t="s">
        <v>227</v>
      </c>
      <c r="J304" s="329">
        <v>44733</v>
      </c>
      <c r="K304" s="333" t="s">
        <v>491</v>
      </c>
      <c r="L304" s="334" t="s">
        <v>60</v>
      </c>
      <c r="M304" s="335" t="s">
        <v>10349</v>
      </c>
      <c r="N304" s="335" t="s">
        <v>10350</v>
      </c>
      <c r="O304" s="335" t="s">
        <v>10351</v>
      </c>
      <c r="P304" s="336">
        <v>233.6</v>
      </c>
      <c r="Q304" s="331" t="s">
        <v>8633</v>
      </c>
      <c r="R304" s="339" t="s">
        <v>8949</v>
      </c>
      <c r="S304" s="333" t="s">
        <v>10352</v>
      </c>
      <c r="T304" s="331" t="s">
        <v>6921</v>
      </c>
      <c r="U304" s="331" t="s">
        <v>492</v>
      </c>
      <c r="V304" s="335" t="s">
        <v>9650</v>
      </c>
      <c r="W304" s="333" t="s">
        <v>9651</v>
      </c>
      <c r="X304" s="340">
        <v>1717.4</v>
      </c>
      <c r="Y304" s="335" t="s">
        <v>60</v>
      </c>
      <c r="Z304" s="333" t="s">
        <v>60</v>
      </c>
      <c r="AA304" s="330" t="s">
        <v>60</v>
      </c>
      <c r="AB304" s="332">
        <v>10.42</v>
      </c>
      <c r="AC304" s="332">
        <v>1.7</v>
      </c>
      <c r="AD304" s="341" t="s">
        <v>60</v>
      </c>
      <c r="AE304" s="341" t="s">
        <v>60</v>
      </c>
      <c r="AF304" s="341" t="s">
        <v>60</v>
      </c>
      <c r="AG304" s="341" t="s">
        <v>60</v>
      </c>
      <c r="AH304" s="332">
        <v>163.74</v>
      </c>
      <c r="AI304" s="336">
        <v>55.3</v>
      </c>
      <c r="AJ304" s="336">
        <v>16.899999999999999</v>
      </c>
      <c r="AK304" s="336">
        <v>1203.7</v>
      </c>
      <c r="AL304" s="331" t="s">
        <v>8328</v>
      </c>
      <c r="AM304" s="331" t="s">
        <v>8329</v>
      </c>
      <c r="AN304" s="332">
        <v>14.3</v>
      </c>
      <c r="AO304" s="332">
        <v>14.3</v>
      </c>
      <c r="AP304" s="332">
        <v>15.77</v>
      </c>
      <c r="AQ304" s="90">
        <f t="shared" si="4"/>
        <v>289</v>
      </c>
      <c r="AR304" s="90">
        <f t="shared" si="4"/>
        <v>296</v>
      </c>
      <c r="AS304" s="90">
        <f t="shared" si="4"/>
        <v>315</v>
      </c>
    </row>
    <row r="305" spans="1:45" ht="409.5">
      <c r="A305" s="329">
        <v>44305</v>
      </c>
      <c r="B305" s="330" t="s">
        <v>1779</v>
      </c>
      <c r="C305" s="330" t="s">
        <v>1780</v>
      </c>
      <c r="D305" s="331" t="s">
        <v>61</v>
      </c>
      <c r="E305" s="331" t="s">
        <v>67</v>
      </c>
      <c r="F305" s="332">
        <v>5731.63</v>
      </c>
      <c r="G305" s="330" t="s">
        <v>1781</v>
      </c>
      <c r="H305" s="330" t="s">
        <v>1782</v>
      </c>
      <c r="I305" s="331" t="s">
        <v>1783</v>
      </c>
      <c r="J305" s="329">
        <v>44305</v>
      </c>
      <c r="K305" s="333" t="s">
        <v>491</v>
      </c>
      <c r="L305" s="329">
        <v>44561</v>
      </c>
      <c r="M305" s="335" t="s">
        <v>10353</v>
      </c>
      <c r="N305" s="335" t="s">
        <v>10354</v>
      </c>
      <c r="O305" s="335" t="s">
        <v>60</v>
      </c>
      <c r="P305" s="336">
        <v>6545.1</v>
      </c>
      <c r="Q305" s="331" t="s">
        <v>9828</v>
      </c>
      <c r="R305" s="339" t="s">
        <v>10355</v>
      </c>
      <c r="S305" s="333" t="s">
        <v>8671</v>
      </c>
      <c r="T305" s="331" t="s">
        <v>6917</v>
      </c>
      <c r="U305" s="331" t="s">
        <v>492</v>
      </c>
      <c r="V305" s="335" t="s">
        <v>10356</v>
      </c>
      <c r="W305" s="333" t="s">
        <v>8463</v>
      </c>
      <c r="X305" s="340">
        <v>17059.099999999999</v>
      </c>
      <c r="Y305" s="335" t="s">
        <v>10357</v>
      </c>
      <c r="Z305" s="339" t="s">
        <v>10358</v>
      </c>
      <c r="AA305" s="330" t="s">
        <v>10359</v>
      </c>
      <c r="AB305" s="332">
        <v>19</v>
      </c>
      <c r="AC305" s="332">
        <v>5.71</v>
      </c>
      <c r="AD305" s="332">
        <v>17.28</v>
      </c>
      <c r="AE305" s="332">
        <v>19.350000000000001</v>
      </c>
      <c r="AF305" s="332">
        <v>60</v>
      </c>
      <c r="AG305" s="332">
        <v>6669.24</v>
      </c>
      <c r="AH305" s="332">
        <v>6682.58</v>
      </c>
      <c r="AI305" s="336">
        <v>79.599999999999994</v>
      </c>
      <c r="AJ305" s="336">
        <v>271.89999999999998</v>
      </c>
      <c r="AK305" s="336">
        <v>1625.8</v>
      </c>
      <c r="AL305" s="331" t="s">
        <v>8328</v>
      </c>
      <c r="AM305" s="331" t="s">
        <v>8329</v>
      </c>
      <c r="AN305" s="332">
        <v>11.11</v>
      </c>
      <c r="AO305" s="332">
        <v>14.04</v>
      </c>
      <c r="AP305" s="332">
        <v>15.56</v>
      </c>
      <c r="AQ305" s="90">
        <f t="shared" si="4"/>
        <v>313</v>
      </c>
      <c r="AR305" s="90">
        <f t="shared" si="4"/>
        <v>297</v>
      </c>
      <c r="AS305" s="90">
        <f t="shared" si="4"/>
        <v>318</v>
      </c>
    </row>
    <row r="306" spans="1:45" ht="337.5">
      <c r="A306" s="329">
        <v>44391</v>
      </c>
      <c r="B306" s="330" t="s">
        <v>1784</v>
      </c>
      <c r="C306" s="330" t="s">
        <v>60</v>
      </c>
      <c r="D306" s="331" t="s">
        <v>61</v>
      </c>
      <c r="E306" s="331" t="s">
        <v>67</v>
      </c>
      <c r="F306" s="332">
        <v>518.45000000000005</v>
      </c>
      <c r="G306" s="330" t="s">
        <v>208</v>
      </c>
      <c r="H306" s="330" t="s">
        <v>60</v>
      </c>
      <c r="I306" s="331" t="s">
        <v>1785</v>
      </c>
      <c r="J306" s="329">
        <v>44391</v>
      </c>
      <c r="K306" s="333" t="s">
        <v>491</v>
      </c>
      <c r="L306" s="329">
        <v>44562</v>
      </c>
      <c r="M306" s="335" t="s">
        <v>10360</v>
      </c>
      <c r="N306" s="335" t="s">
        <v>60</v>
      </c>
      <c r="O306" s="335" t="s">
        <v>60</v>
      </c>
      <c r="P306" s="341" t="s">
        <v>60</v>
      </c>
      <c r="Q306" s="331" t="s">
        <v>8633</v>
      </c>
      <c r="R306" s="339" t="s">
        <v>10361</v>
      </c>
      <c r="S306" s="333" t="s">
        <v>10362</v>
      </c>
      <c r="T306" s="331" t="s">
        <v>6921</v>
      </c>
      <c r="U306" s="331" t="s">
        <v>492</v>
      </c>
      <c r="V306" s="335" t="s">
        <v>10363</v>
      </c>
      <c r="W306" s="333" t="s">
        <v>10364</v>
      </c>
      <c r="X306" s="340">
        <v>4069.5</v>
      </c>
      <c r="Y306" s="335" t="s">
        <v>60</v>
      </c>
      <c r="Z306" s="333" t="s">
        <v>60</v>
      </c>
      <c r="AA306" s="330" t="s">
        <v>60</v>
      </c>
      <c r="AB306" s="332">
        <v>10.57</v>
      </c>
      <c r="AC306" s="332">
        <v>1.49</v>
      </c>
      <c r="AD306" s="341" t="s">
        <v>60</v>
      </c>
      <c r="AE306" s="341" t="s">
        <v>60</v>
      </c>
      <c r="AF306" s="341" t="s">
        <v>60</v>
      </c>
      <c r="AG306" s="341" t="s">
        <v>60</v>
      </c>
      <c r="AH306" s="332">
        <v>517.25</v>
      </c>
      <c r="AI306" s="336">
        <v>159.80000000000001</v>
      </c>
      <c r="AJ306" s="336">
        <v>50.7</v>
      </c>
      <c r="AK306" s="336">
        <v>3026.5</v>
      </c>
      <c r="AL306" s="331" t="s">
        <v>8328</v>
      </c>
      <c r="AM306" s="331" t="s">
        <v>8329</v>
      </c>
      <c r="AN306" s="332">
        <v>11.04</v>
      </c>
      <c r="AO306" s="332">
        <v>13.97</v>
      </c>
      <c r="AP306" s="332">
        <v>7.45</v>
      </c>
      <c r="AQ306" s="90">
        <f t="shared" si="4"/>
        <v>314</v>
      </c>
      <c r="AR306" s="90">
        <f t="shared" si="4"/>
        <v>298</v>
      </c>
      <c r="AS306" s="90">
        <f t="shared" si="4"/>
        <v>375</v>
      </c>
    </row>
    <row r="307" spans="1:45" ht="409.5">
      <c r="A307" s="329">
        <v>44424</v>
      </c>
      <c r="B307" s="330" t="s">
        <v>1238</v>
      </c>
      <c r="C307" s="330" t="s">
        <v>1239</v>
      </c>
      <c r="D307" s="331" t="s">
        <v>61</v>
      </c>
      <c r="E307" s="331" t="s">
        <v>77</v>
      </c>
      <c r="F307" s="332">
        <v>431.28</v>
      </c>
      <c r="G307" s="330" t="s">
        <v>1501</v>
      </c>
      <c r="H307" s="330" t="s">
        <v>1502</v>
      </c>
      <c r="I307" s="331" t="s">
        <v>1503</v>
      </c>
      <c r="J307" s="329">
        <v>44424</v>
      </c>
      <c r="K307" s="333" t="s">
        <v>491</v>
      </c>
      <c r="L307" s="334" t="s">
        <v>60</v>
      </c>
      <c r="M307" s="335" t="s">
        <v>9147</v>
      </c>
      <c r="N307" s="335" t="s">
        <v>9148</v>
      </c>
      <c r="O307" s="335" t="s">
        <v>9149</v>
      </c>
      <c r="P307" s="336">
        <v>447</v>
      </c>
      <c r="Q307" s="331" t="s">
        <v>8748</v>
      </c>
      <c r="R307" s="339" t="s">
        <v>9150</v>
      </c>
      <c r="S307" s="333" t="s">
        <v>9151</v>
      </c>
      <c r="T307" s="331" t="s">
        <v>6919</v>
      </c>
      <c r="U307" s="331" t="s">
        <v>492</v>
      </c>
      <c r="V307" s="335" t="s">
        <v>9167</v>
      </c>
      <c r="W307" s="333" t="s">
        <v>8855</v>
      </c>
      <c r="X307" s="340">
        <v>10750.4</v>
      </c>
      <c r="Y307" s="335" t="s">
        <v>10365</v>
      </c>
      <c r="Z307" s="339" t="s">
        <v>10366</v>
      </c>
      <c r="AA307" s="330" t="s">
        <v>60</v>
      </c>
      <c r="AB307" s="332">
        <v>46.22</v>
      </c>
      <c r="AC307" s="332">
        <v>1.1200000000000001</v>
      </c>
      <c r="AD307" s="332">
        <v>9.6300000000000008</v>
      </c>
      <c r="AE307" s="332">
        <v>18.54</v>
      </c>
      <c r="AF307" s="332">
        <v>2.02</v>
      </c>
      <c r="AG307" s="332">
        <v>431.28</v>
      </c>
      <c r="AH307" s="332">
        <v>259.06</v>
      </c>
      <c r="AI307" s="336">
        <v>201.8</v>
      </c>
      <c r="AJ307" s="336">
        <v>-25</v>
      </c>
      <c r="AK307" s="336">
        <v>456.3</v>
      </c>
      <c r="AL307" s="331" t="s">
        <v>8328</v>
      </c>
      <c r="AM307" s="331" t="s">
        <v>8329</v>
      </c>
      <c r="AN307" s="332">
        <v>21.82</v>
      </c>
      <c r="AO307" s="332">
        <v>13.75</v>
      </c>
      <c r="AP307" s="332">
        <v>8.18</v>
      </c>
      <c r="AQ307" s="90">
        <f t="shared" si="4"/>
        <v>239</v>
      </c>
      <c r="AR307" s="90">
        <f t="shared" si="4"/>
        <v>299</v>
      </c>
      <c r="AS307" s="90">
        <f t="shared" si="4"/>
        <v>369</v>
      </c>
    </row>
    <row r="308" spans="1:45" ht="90">
      <c r="A308" s="329">
        <v>43861</v>
      </c>
      <c r="B308" s="330" t="s">
        <v>1359</v>
      </c>
      <c r="C308" s="330" t="s">
        <v>1360</v>
      </c>
      <c r="D308" s="331" t="s">
        <v>61</v>
      </c>
      <c r="E308" s="331" t="s">
        <v>67</v>
      </c>
      <c r="F308" s="332">
        <v>297.12</v>
      </c>
      <c r="G308" s="330" t="s">
        <v>1361</v>
      </c>
      <c r="H308" s="330" t="s">
        <v>1362</v>
      </c>
      <c r="I308" s="331" t="s">
        <v>1363</v>
      </c>
      <c r="J308" s="329">
        <v>43861</v>
      </c>
      <c r="K308" s="333" t="s">
        <v>491</v>
      </c>
      <c r="L308" s="329">
        <v>43861</v>
      </c>
      <c r="M308" s="335" t="s">
        <v>10367</v>
      </c>
      <c r="N308" s="335" t="s">
        <v>60</v>
      </c>
      <c r="O308" s="335" t="s">
        <v>60</v>
      </c>
      <c r="P308" s="336">
        <v>172.8</v>
      </c>
      <c r="Q308" s="331" t="s">
        <v>8459</v>
      </c>
      <c r="R308" s="333" t="s">
        <v>10368</v>
      </c>
      <c r="S308" s="333" t="s">
        <v>8518</v>
      </c>
      <c r="T308" s="331" t="s">
        <v>6917</v>
      </c>
      <c r="U308" s="331" t="s">
        <v>492</v>
      </c>
      <c r="V308" s="335" t="s">
        <v>10369</v>
      </c>
      <c r="W308" s="333" t="s">
        <v>8381</v>
      </c>
      <c r="X308" s="330" t="s">
        <v>60</v>
      </c>
      <c r="Y308" s="335" t="s">
        <v>10370</v>
      </c>
      <c r="Z308" s="333" t="s">
        <v>8501</v>
      </c>
      <c r="AA308" s="330" t="s">
        <v>60</v>
      </c>
      <c r="AB308" s="332">
        <v>32.9</v>
      </c>
      <c r="AC308" s="332">
        <v>1.04</v>
      </c>
      <c r="AD308" s="332">
        <v>13.88</v>
      </c>
      <c r="AE308" s="332">
        <v>55.29</v>
      </c>
      <c r="AF308" s="338">
        <v>0.876</v>
      </c>
      <c r="AG308" s="332">
        <v>407.44</v>
      </c>
      <c r="AH308" s="332">
        <v>268.11</v>
      </c>
      <c r="AI308" s="336">
        <v>552.20000000000005</v>
      </c>
      <c r="AJ308" s="332">
        <v>9.1199999999999992</v>
      </c>
      <c r="AK308" s="336">
        <v>504.4</v>
      </c>
      <c r="AL308" s="331" t="s">
        <v>8328</v>
      </c>
      <c r="AM308" s="331" t="s">
        <v>8329</v>
      </c>
      <c r="AN308" s="332">
        <v>27.38</v>
      </c>
      <c r="AO308" s="332">
        <v>13.71</v>
      </c>
      <c r="AP308" s="332">
        <v>5.95</v>
      </c>
      <c r="AQ308" s="90">
        <f t="shared" si="4"/>
        <v>199</v>
      </c>
      <c r="AR308" s="90">
        <f t="shared" si="4"/>
        <v>300</v>
      </c>
      <c r="AS308" s="90">
        <f t="shared" si="4"/>
        <v>380</v>
      </c>
    </row>
    <row r="309" spans="1:45" ht="247.5">
      <c r="A309" s="329">
        <v>44496</v>
      </c>
      <c r="B309" s="330" t="s">
        <v>1698</v>
      </c>
      <c r="C309" s="330" t="s">
        <v>1699</v>
      </c>
      <c r="D309" s="331" t="s">
        <v>61</v>
      </c>
      <c r="E309" s="331" t="s">
        <v>77</v>
      </c>
      <c r="F309" s="332">
        <v>1379.48</v>
      </c>
      <c r="G309" s="330" t="s">
        <v>1700</v>
      </c>
      <c r="H309" s="330" t="s">
        <v>1701</v>
      </c>
      <c r="I309" s="331" t="s">
        <v>1702</v>
      </c>
      <c r="J309" s="329">
        <v>44496</v>
      </c>
      <c r="K309" s="333" t="s">
        <v>491</v>
      </c>
      <c r="L309" s="334" t="s">
        <v>60</v>
      </c>
      <c r="M309" s="335" t="s">
        <v>10371</v>
      </c>
      <c r="N309" s="335" t="s">
        <v>10372</v>
      </c>
      <c r="O309" s="335" t="s">
        <v>10373</v>
      </c>
      <c r="P309" s="336">
        <v>902.6</v>
      </c>
      <c r="Q309" s="331" t="s">
        <v>8323</v>
      </c>
      <c r="R309" s="339" t="s">
        <v>10374</v>
      </c>
      <c r="S309" s="333" t="s">
        <v>8508</v>
      </c>
      <c r="T309" s="331" t="s">
        <v>6917</v>
      </c>
      <c r="U309" s="331" t="s">
        <v>492</v>
      </c>
      <c r="V309" s="335" t="s">
        <v>10375</v>
      </c>
      <c r="W309" s="333" t="s">
        <v>9903</v>
      </c>
      <c r="X309" s="330" t="s">
        <v>60</v>
      </c>
      <c r="Y309" s="335" t="s">
        <v>10376</v>
      </c>
      <c r="Z309" s="339" t="s">
        <v>10377</v>
      </c>
      <c r="AA309" s="330" t="s">
        <v>10378</v>
      </c>
      <c r="AB309" s="332">
        <v>13.48</v>
      </c>
      <c r="AC309" s="332">
        <v>2.7</v>
      </c>
      <c r="AD309" s="332">
        <v>8.73</v>
      </c>
      <c r="AE309" s="332">
        <v>10.51</v>
      </c>
      <c r="AF309" s="332">
        <v>1.59</v>
      </c>
      <c r="AG309" s="332">
        <v>2182.54</v>
      </c>
      <c r="AH309" s="332">
        <v>2339.41</v>
      </c>
      <c r="AI309" s="336">
        <v>1228.0999999999999</v>
      </c>
      <c r="AJ309" s="336">
        <v>99</v>
      </c>
      <c r="AK309" s="336">
        <v>1497.7</v>
      </c>
      <c r="AL309" s="331" t="s">
        <v>8328</v>
      </c>
      <c r="AM309" s="331" t="s">
        <v>8329</v>
      </c>
      <c r="AN309" s="332">
        <v>13.67</v>
      </c>
      <c r="AO309" s="332">
        <v>13.67</v>
      </c>
      <c r="AP309" s="332">
        <v>48.16</v>
      </c>
      <c r="AQ309" s="90">
        <f t="shared" si="4"/>
        <v>298</v>
      </c>
      <c r="AR309" s="90">
        <f t="shared" si="4"/>
        <v>301</v>
      </c>
      <c r="AS309" s="90">
        <f t="shared" si="4"/>
        <v>148</v>
      </c>
    </row>
    <row r="310" spans="1:45" ht="157.5">
      <c r="A310" s="329">
        <v>43992</v>
      </c>
      <c r="B310" s="330" t="s">
        <v>1563</v>
      </c>
      <c r="C310" s="330" t="s">
        <v>60</v>
      </c>
      <c r="D310" s="331" t="s">
        <v>61</v>
      </c>
      <c r="E310" s="331" t="s">
        <v>67</v>
      </c>
      <c r="F310" s="332">
        <v>24.21</v>
      </c>
      <c r="G310" s="330" t="s">
        <v>1564</v>
      </c>
      <c r="H310" s="330" t="s">
        <v>60</v>
      </c>
      <c r="I310" s="331" t="s">
        <v>1565</v>
      </c>
      <c r="J310" s="329">
        <v>43992</v>
      </c>
      <c r="K310" s="333" t="s">
        <v>491</v>
      </c>
      <c r="L310" s="329">
        <v>44061</v>
      </c>
      <c r="M310" s="335" t="s">
        <v>10379</v>
      </c>
      <c r="N310" s="335" t="s">
        <v>60</v>
      </c>
      <c r="O310" s="335" t="s">
        <v>60</v>
      </c>
      <c r="P310" s="341" t="s">
        <v>60</v>
      </c>
      <c r="Q310" s="331" t="s">
        <v>10225</v>
      </c>
      <c r="R310" s="333" t="s">
        <v>10380</v>
      </c>
      <c r="S310" s="333" t="s">
        <v>10381</v>
      </c>
      <c r="T310" s="331" t="s">
        <v>6921</v>
      </c>
      <c r="U310" s="331" t="s">
        <v>492</v>
      </c>
      <c r="V310" s="335" t="s">
        <v>10382</v>
      </c>
      <c r="W310" s="333" t="s">
        <v>10383</v>
      </c>
      <c r="X310" s="340">
        <v>53.8</v>
      </c>
      <c r="Y310" s="335" t="s">
        <v>60</v>
      </c>
      <c r="Z310" s="333" t="s">
        <v>60</v>
      </c>
      <c r="AA310" s="330" t="s">
        <v>60</v>
      </c>
      <c r="AB310" s="341" t="s">
        <v>60</v>
      </c>
      <c r="AC310" s="332">
        <v>7.66</v>
      </c>
      <c r="AD310" s="341" t="s">
        <v>60</v>
      </c>
      <c r="AE310" s="341" t="s">
        <v>60</v>
      </c>
      <c r="AF310" s="341" t="s">
        <v>60</v>
      </c>
      <c r="AG310" s="332">
        <v>22.41</v>
      </c>
      <c r="AH310" s="332">
        <v>23.24</v>
      </c>
      <c r="AI310" s="341" t="s">
        <v>60</v>
      </c>
      <c r="AJ310" s="341" t="s">
        <v>60</v>
      </c>
      <c r="AK310" s="341" t="s">
        <v>60</v>
      </c>
      <c r="AL310" s="331" t="s">
        <v>8328</v>
      </c>
      <c r="AM310" s="331" t="s">
        <v>8329</v>
      </c>
      <c r="AN310" s="332">
        <v>19.57</v>
      </c>
      <c r="AO310" s="332">
        <v>13.59</v>
      </c>
      <c r="AP310" s="332">
        <v>54.02</v>
      </c>
      <c r="AQ310" s="90">
        <f t="shared" si="4"/>
        <v>253</v>
      </c>
      <c r="AR310" s="90">
        <f t="shared" si="4"/>
        <v>302</v>
      </c>
      <c r="AS310" s="90">
        <f t="shared" si="4"/>
        <v>125</v>
      </c>
    </row>
    <row r="311" spans="1:45" ht="247.5">
      <c r="A311" s="329">
        <v>44407</v>
      </c>
      <c r="B311" s="330" t="s">
        <v>1926</v>
      </c>
      <c r="C311" s="330" t="s">
        <v>1927</v>
      </c>
      <c r="D311" s="331" t="s">
        <v>61</v>
      </c>
      <c r="E311" s="331" t="s">
        <v>67</v>
      </c>
      <c r="F311" s="332">
        <v>770.52</v>
      </c>
      <c r="G311" s="330" t="s">
        <v>1928</v>
      </c>
      <c r="H311" s="330" t="s">
        <v>1929</v>
      </c>
      <c r="I311" s="331" t="s">
        <v>1930</v>
      </c>
      <c r="J311" s="329">
        <v>44407</v>
      </c>
      <c r="K311" s="333" t="s">
        <v>491</v>
      </c>
      <c r="L311" s="329">
        <v>44734</v>
      </c>
      <c r="M311" s="335" t="s">
        <v>10384</v>
      </c>
      <c r="N311" s="335" t="s">
        <v>10385</v>
      </c>
      <c r="O311" s="335" t="s">
        <v>10386</v>
      </c>
      <c r="P311" s="336">
        <v>549.4</v>
      </c>
      <c r="Q311" s="331" t="s">
        <v>10387</v>
      </c>
      <c r="R311" s="339" t="s">
        <v>10388</v>
      </c>
      <c r="S311" s="333" t="s">
        <v>10389</v>
      </c>
      <c r="T311" s="331" t="s">
        <v>6917</v>
      </c>
      <c r="U311" s="331" t="s">
        <v>492</v>
      </c>
      <c r="V311" s="335" t="s">
        <v>10390</v>
      </c>
      <c r="W311" s="339" t="s">
        <v>10391</v>
      </c>
      <c r="X311" s="330" t="s">
        <v>10392</v>
      </c>
      <c r="Y311" s="335" t="s">
        <v>10393</v>
      </c>
      <c r="Z311" s="339" t="s">
        <v>10394</v>
      </c>
      <c r="AA311" s="330" t="s">
        <v>10395</v>
      </c>
      <c r="AB311" s="332">
        <v>13.8</v>
      </c>
      <c r="AC311" s="332">
        <v>2.74</v>
      </c>
      <c r="AD311" s="332">
        <v>6.28</v>
      </c>
      <c r="AE311" s="332">
        <v>10.53</v>
      </c>
      <c r="AF311" s="332">
        <v>3.59</v>
      </c>
      <c r="AG311" s="332">
        <v>1061.78</v>
      </c>
      <c r="AH311" s="332">
        <v>914.72</v>
      </c>
      <c r="AI311" s="336">
        <v>289.8</v>
      </c>
      <c r="AJ311" s="336">
        <v>29.2</v>
      </c>
      <c r="AK311" s="336">
        <v>684.1</v>
      </c>
      <c r="AL311" s="331" t="s">
        <v>8328</v>
      </c>
      <c r="AM311" s="331" t="s">
        <v>8329</v>
      </c>
      <c r="AN311" s="332">
        <v>5.96</v>
      </c>
      <c r="AO311" s="332">
        <v>13.48</v>
      </c>
      <c r="AP311" s="332">
        <v>11.63</v>
      </c>
      <c r="AQ311" s="90">
        <f t="shared" si="4"/>
        <v>348</v>
      </c>
      <c r="AR311" s="90">
        <f t="shared" si="4"/>
        <v>303</v>
      </c>
      <c r="AS311" s="90">
        <f t="shared" si="4"/>
        <v>340</v>
      </c>
    </row>
    <row r="312" spans="1:45" ht="236.25">
      <c r="A312" s="329">
        <v>44705</v>
      </c>
      <c r="B312" s="330" t="s">
        <v>10396</v>
      </c>
      <c r="C312" s="330" t="s">
        <v>10397</v>
      </c>
      <c r="D312" s="331" t="s">
        <v>61</v>
      </c>
      <c r="E312" s="331" t="s">
        <v>77</v>
      </c>
      <c r="F312" s="332">
        <v>321.77999999999997</v>
      </c>
      <c r="G312" s="330" t="s">
        <v>237</v>
      </c>
      <c r="H312" s="330" t="s">
        <v>60</v>
      </c>
      <c r="I312" s="331" t="s">
        <v>238</v>
      </c>
      <c r="J312" s="329">
        <v>44705</v>
      </c>
      <c r="K312" s="333" t="s">
        <v>491</v>
      </c>
      <c r="L312" s="334" t="s">
        <v>60</v>
      </c>
      <c r="M312" s="335" t="s">
        <v>10398</v>
      </c>
      <c r="N312" s="335" t="s">
        <v>10399</v>
      </c>
      <c r="O312" s="335" t="s">
        <v>10400</v>
      </c>
      <c r="P312" s="336">
        <v>305.89999999999998</v>
      </c>
      <c r="Q312" s="331" t="s">
        <v>8633</v>
      </c>
      <c r="R312" s="339" t="s">
        <v>10401</v>
      </c>
      <c r="S312" s="333" t="s">
        <v>9509</v>
      </c>
      <c r="T312" s="331" t="s">
        <v>6921</v>
      </c>
      <c r="U312" s="331" t="s">
        <v>492</v>
      </c>
      <c r="V312" s="335" t="s">
        <v>10402</v>
      </c>
      <c r="W312" s="333" t="s">
        <v>10403</v>
      </c>
      <c r="X312" s="340">
        <v>1076.5</v>
      </c>
      <c r="Y312" s="335" t="s">
        <v>60</v>
      </c>
      <c r="Z312" s="333" t="s">
        <v>60</v>
      </c>
      <c r="AA312" s="330" t="s">
        <v>60</v>
      </c>
      <c r="AB312" s="332">
        <v>21.49</v>
      </c>
      <c r="AC312" s="332">
        <v>1.1499999999999999</v>
      </c>
      <c r="AD312" s="341" t="s">
        <v>60</v>
      </c>
      <c r="AE312" s="341" t="s">
        <v>60</v>
      </c>
      <c r="AF312" s="341" t="s">
        <v>60</v>
      </c>
      <c r="AG312" s="341" t="s">
        <v>60</v>
      </c>
      <c r="AH312" s="332">
        <v>317.8</v>
      </c>
      <c r="AI312" s="336">
        <v>57.9</v>
      </c>
      <c r="AJ312" s="336">
        <v>16</v>
      </c>
      <c r="AK312" s="336">
        <v>1989.1</v>
      </c>
      <c r="AL312" s="331" t="s">
        <v>8328</v>
      </c>
      <c r="AM312" s="331" t="s">
        <v>8329</v>
      </c>
      <c r="AN312" s="332">
        <v>13.87</v>
      </c>
      <c r="AO312" s="332">
        <v>13.43</v>
      </c>
      <c r="AP312" s="332">
        <v>11.96</v>
      </c>
      <c r="AQ312" s="90">
        <f t="shared" si="4"/>
        <v>296</v>
      </c>
      <c r="AR312" s="90">
        <f t="shared" si="4"/>
        <v>304</v>
      </c>
      <c r="AS312" s="90">
        <f t="shared" si="4"/>
        <v>338</v>
      </c>
    </row>
    <row r="313" spans="1:45" ht="409.5">
      <c r="A313" s="329">
        <v>44665</v>
      </c>
      <c r="B313" s="330" t="s">
        <v>10404</v>
      </c>
      <c r="C313" s="330" t="s">
        <v>10405</v>
      </c>
      <c r="D313" s="331" t="s">
        <v>61</v>
      </c>
      <c r="E313" s="331" t="s">
        <v>67</v>
      </c>
      <c r="F313" s="332">
        <v>63896.24</v>
      </c>
      <c r="G313" s="330" t="s">
        <v>6237</v>
      </c>
      <c r="H313" s="330" t="s">
        <v>6238</v>
      </c>
      <c r="I313" s="331" t="s">
        <v>6239</v>
      </c>
      <c r="J313" s="329">
        <v>44665</v>
      </c>
      <c r="K313" s="333" t="s">
        <v>491</v>
      </c>
      <c r="L313" s="329">
        <v>44890</v>
      </c>
      <c r="M313" s="335" t="s">
        <v>10406</v>
      </c>
      <c r="N313" s="335" t="s">
        <v>10407</v>
      </c>
      <c r="O313" s="335" t="s">
        <v>60</v>
      </c>
      <c r="P313" s="336">
        <v>19497</v>
      </c>
      <c r="Q313" s="331" t="s">
        <v>10408</v>
      </c>
      <c r="R313" s="339" t="s">
        <v>10409</v>
      </c>
      <c r="S313" s="333" t="s">
        <v>9993</v>
      </c>
      <c r="T313" s="331" t="s">
        <v>6915</v>
      </c>
      <c r="U313" s="331" t="s">
        <v>492</v>
      </c>
      <c r="V313" s="335" t="s">
        <v>10410</v>
      </c>
      <c r="W313" s="333" t="s">
        <v>10411</v>
      </c>
      <c r="X313" s="330" t="s">
        <v>60</v>
      </c>
      <c r="Y313" s="335" t="s">
        <v>10412</v>
      </c>
      <c r="Z313" s="339" t="s">
        <v>10413</v>
      </c>
      <c r="AA313" s="330" t="s">
        <v>10414</v>
      </c>
      <c r="AB313" s="341" t="s">
        <v>60</v>
      </c>
      <c r="AC313" s="332">
        <v>2.16</v>
      </c>
      <c r="AD313" s="332">
        <v>14.7</v>
      </c>
      <c r="AE313" s="332">
        <v>55.96</v>
      </c>
      <c r="AF313" s="332">
        <v>8.77</v>
      </c>
      <c r="AG313" s="332">
        <v>61509.81</v>
      </c>
      <c r="AH313" s="332">
        <v>20526.349999999999</v>
      </c>
      <c r="AI313" s="336">
        <v>6855.3</v>
      </c>
      <c r="AJ313" s="336">
        <v>6044.3</v>
      </c>
      <c r="AK313" s="336">
        <v>90827.9</v>
      </c>
      <c r="AL313" s="331" t="s">
        <v>8328</v>
      </c>
      <c r="AM313" s="331" t="s">
        <v>8329</v>
      </c>
      <c r="AN313" s="332">
        <v>5.07</v>
      </c>
      <c r="AO313" s="332">
        <v>13.3</v>
      </c>
      <c r="AP313" s="332">
        <v>37.770000000000003</v>
      </c>
      <c r="AQ313" s="90">
        <f t="shared" si="4"/>
        <v>356</v>
      </c>
      <c r="AR313" s="90">
        <f t="shared" si="4"/>
        <v>305</v>
      </c>
      <c r="AS313" s="90">
        <f t="shared" si="4"/>
        <v>195</v>
      </c>
    </row>
    <row r="314" spans="1:45" ht="67.5">
      <c r="A314" s="329">
        <v>44525</v>
      </c>
      <c r="B314" s="330" t="s">
        <v>2097</v>
      </c>
      <c r="C314" s="330" t="s">
        <v>2098</v>
      </c>
      <c r="D314" s="331" t="s">
        <v>61</v>
      </c>
      <c r="E314" s="331" t="s">
        <v>67</v>
      </c>
      <c r="F314" s="332">
        <v>3.05</v>
      </c>
      <c r="G314" s="330" t="s">
        <v>60</v>
      </c>
      <c r="H314" s="330" t="s">
        <v>60</v>
      </c>
      <c r="I314" s="331" t="s">
        <v>2099</v>
      </c>
      <c r="J314" s="329">
        <v>44525</v>
      </c>
      <c r="K314" s="333" t="s">
        <v>491</v>
      </c>
      <c r="L314" s="329">
        <v>44526</v>
      </c>
      <c r="M314" s="335" t="s">
        <v>10415</v>
      </c>
      <c r="N314" s="335" t="s">
        <v>60</v>
      </c>
      <c r="O314" s="335" t="s">
        <v>10416</v>
      </c>
      <c r="P314" s="332">
        <v>6.63</v>
      </c>
      <c r="Q314" s="331" t="s">
        <v>9297</v>
      </c>
      <c r="R314" s="333" t="s">
        <v>10417</v>
      </c>
      <c r="S314" s="333" t="s">
        <v>8508</v>
      </c>
      <c r="T314" s="331" t="s">
        <v>6917</v>
      </c>
      <c r="U314" s="331" t="s">
        <v>492</v>
      </c>
      <c r="V314" s="335" t="s">
        <v>60</v>
      </c>
      <c r="W314" s="333" t="s">
        <v>60</v>
      </c>
      <c r="X314" s="330" t="s">
        <v>60</v>
      </c>
      <c r="Y314" s="335" t="s">
        <v>60</v>
      </c>
      <c r="Z314" s="333" t="s">
        <v>60</v>
      </c>
      <c r="AA314" s="330" t="s">
        <v>60</v>
      </c>
      <c r="AB314" s="341" t="s">
        <v>60</v>
      </c>
      <c r="AC314" s="332">
        <v>3.43</v>
      </c>
      <c r="AD314" s="341" t="s">
        <v>60</v>
      </c>
      <c r="AE314" s="341" t="s">
        <v>60</v>
      </c>
      <c r="AF314" s="338">
        <v>0.93500000000000005</v>
      </c>
      <c r="AG314" s="332">
        <v>9.09</v>
      </c>
      <c r="AH314" s="332">
        <v>12.31</v>
      </c>
      <c r="AI314" s="336">
        <v>11.7</v>
      </c>
      <c r="AJ314" s="338">
        <v>-0.71099999999999997</v>
      </c>
      <c r="AK314" s="332">
        <v>7.02</v>
      </c>
      <c r="AL314" s="331" t="s">
        <v>8328</v>
      </c>
      <c r="AM314" s="331" t="s">
        <v>8329</v>
      </c>
      <c r="AN314" s="332">
        <v>1.69</v>
      </c>
      <c r="AO314" s="332">
        <v>13.21</v>
      </c>
      <c r="AP314" s="332">
        <v>41.18</v>
      </c>
      <c r="AQ314" s="90">
        <f t="shared" si="4"/>
        <v>381</v>
      </c>
      <c r="AR314" s="90">
        <f t="shared" si="4"/>
        <v>306</v>
      </c>
      <c r="AS314" s="90">
        <f t="shared" si="4"/>
        <v>179</v>
      </c>
    </row>
    <row r="315" spans="1:45" ht="409.5">
      <c r="A315" s="329">
        <v>44657</v>
      </c>
      <c r="B315" s="330" t="s">
        <v>2108</v>
      </c>
      <c r="C315" s="330" t="s">
        <v>2109</v>
      </c>
      <c r="D315" s="331" t="s">
        <v>61</v>
      </c>
      <c r="E315" s="331" t="s">
        <v>77</v>
      </c>
      <c r="F315" s="332">
        <v>2119.1799999999998</v>
      </c>
      <c r="G315" s="330" t="s">
        <v>2110</v>
      </c>
      <c r="H315" s="330" t="s">
        <v>2111</v>
      </c>
      <c r="I315" s="331" t="s">
        <v>2112</v>
      </c>
      <c r="J315" s="329">
        <v>44657</v>
      </c>
      <c r="K315" s="333" t="s">
        <v>491</v>
      </c>
      <c r="L315" s="334" t="s">
        <v>60</v>
      </c>
      <c r="M315" s="335" t="s">
        <v>10418</v>
      </c>
      <c r="N315" s="335" t="s">
        <v>10419</v>
      </c>
      <c r="O315" s="335" t="s">
        <v>60</v>
      </c>
      <c r="P315" s="336">
        <v>2057.4</v>
      </c>
      <c r="Q315" s="331" t="s">
        <v>8876</v>
      </c>
      <c r="R315" s="339" t="s">
        <v>10420</v>
      </c>
      <c r="S315" s="333" t="s">
        <v>10421</v>
      </c>
      <c r="T315" s="331" t="s">
        <v>6915</v>
      </c>
      <c r="U315" s="331" t="s">
        <v>492</v>
      </c>
      <c r="V315" s="335" t="s">
        <v>10422</v>
      </c>
      <c r="W315" s="339" t="s">
        <v>10423</v>
      </c>
      <c r="X315" s="330" t="s">
        <v>60</v>
      </c>
      <c r="Y315" s="335" t="s">
        <v>10424</v>
      </c>
      <c r="Z315" s="339" t="s">
        <v>10425</v>
      </c>
      <c r="AA315" s="330" t="s">
        <v>60</v>
      </c>
      <c r="AB315" s="332">
        <v>37.99</v>
      </c>
      <c r="AC315" s="338">
        <v>0.64400000000000002</v>
      </c>
      <c r="AD315" s="341" t="s">
        <v>60</v>
      </c>
      <c r="AE315" s="341" t="s">
        <v>60</v>
      </c>
      <c r="AF315" s="341" t="s">
        <v>60</v>
      </c>
      <c r="AG315" s="341" t="s">
        <v>60</v>
      </c>
      <c r="AH315" s="332">
        <v>2119.1799999999998</v>
      </c>
      <c r="AI315" s="336">
        <v>729.6</v>
      </c>
      <c r="AJ315" s="336">
        <v>110.8</v>
      </c>
      <c r="AK315" s="336">
        <v>55416.800000000003</v>
      </c>
      <c r="AL315" s="331" t="s">
        <v>8328</v>
      </c>
      <c r="AM315" s="331" t="s">
        <v>8329</v>
      </c>
      <c r="AN315" s="332">
        <v>1.6</v>
      </c>
      <c r="AO315" s="332">
        <v>13.09</v>
      </c>
      <c r="AP315" s="332">
        <v>43.1</v>
      </c>
      <c r="AQ315" s="90">
        <f t="shared" si="4"/>
        <v>384</v>
      </c>
      <c r="AR315" s="90">
        <f t="shared" si="4"/>
        <v>307</v>
      </c>
      <c r="AS315" s="90">
        <f t="shared" si="4"/>
        <v>166</v>
      </c>
    </row>
    <row r="316" spans="1:45" ht="409.5">
      <c r="A316" s="329">
        <v>44614</v>
      </c>
      <c r="B316" s="330" t="s">
        <v>1259</v>
      </c>
      <c r="C316" s="330" t="s">
        <v>1260</v>
      </c>
      <c r="D316" s="331" t="s">
        <v>61</v>
      </c>
      <c r="E316" s="331" t="s">
        <v>77</v>
      </c>
      <c r="F316" s="332">
        <v>8563.25</v>
      </c>
      <c r="G316" s="330" t="s">
        <v>1262</v>
      </c>
      <c r="H316" s="330" t="s">
        <v>1680</v>
      </c>
      <c r="I316" s="331" t="s">
        <v>1681</v>
      </c>
      <c r="J316" s="329">
        <v>44614</v>
      </c>
      <c r="K316" s="333" t="s">
        <v>491</v>
      </c>
      <c r="L316" s="334" t="s">
        <v>60</v>
      </c>
      <c r="M316" s="335" t="s">
        <v>10321</v>
      </c>
      <c r="N316" s="335" t="s">
        <v>10322</v>
      </c>
      <c r="O316" s="335" t="s">
        <v>60</v>
      </c>
      <c r="P316" s="336">
        <v>4345.3</v>
      </c>
      <c r="Q316" s="331" t="s">
        <v>10323</v>
      </c>
      <c r="R316" s="339" t="s">
        <v>10324</v>
      </c>
      <c r="S316" s="339" t="s">
        <v>10325</v>
      </c>
      <c r="T316" s="331" t="s">
        <v>6921</v>
      </c>
      <c r="U316" s="331" t="s">
        <v>492</v>
      </c>
      <c r="V316" s="335" t="s">
        <v>10328</v>
      </c>
      <c r="W316" s="333" t="s">
        <v>9832</v>
      </c>
      <c r="X316" s="330" t="s">
        <v>60</v>
      </c>
      <c r="Y316" s="335" t="s">
        <v>10426</v>
      </c>
      <c r="Z316" s="339" t="s">
        <v>10427</v>
      </c>
      <c r="AA316" s="330" t="s">
        <v>8665</v>
      </c>
      <c r="AB316" s="332">
        <v>11.48</v>
      </c>
      <c r="AC316" s="332">
        <v>2.17</v>
      </c>
      <c r="AD316" s="332">
        <v>9.0500000000000007</v>
      </c>
      <c r="AE316" s="332">
        <v>10.65</v>
      </c>
      <c r="AF316" s="332">
        <v>2.93</v>
      </c>
      <c r="AG316" s="332">
        <v>8768.9500000000007</v>
      </c>
      <c r="AH316" s="332">
        <v>5477</v>
      </c>
      <c r="AI316" s="336">
        <v>3136.8</v>
      </c>
      <c r="AJ316" s="336">
        <v>541.29999999999995</v>
      </c>
      <c r="AK316" s="336">
        <v>6917.6</v>
      </c>
      <c r="AL316" s="331" t="s">
        <v>8328</v>
      </c>
      <c r="AM316" s="331" t="s">
        <v>8329</v>
      </c>
      <c r="AN316" s="332">
        <v>14.56</v>
      </c>
      <c r="AO316" s="332">
        <v>13.05</v>
      </c>
      <c r="AP316" s="332">
        <v>22.01</v>
      </c>
      <c r="AQ316" s="90">
        <f t="shared" si="4"/>
        <v>287</v>
      </c>
      <c r="AR316" s="90">
        <f t="shared" si="4"/>
        <v>308</v>
      </c>
      <c r="AS316" s="90">
        <f t="shared" si="4"/>
        <v>284</v>
      </c>
    </row>
    <row r="317" spans="1:45" ht="157.5">
      <c r="A317" s="329">
        <v>44314</v>
      </c>
      <c r="B317" s="330" t="s">
        <v>1231</v>
      </c>
      <c r="C317" s="330" t="s">
        <v>60</v>
      </c>
      <c r="D317" s="331" t="s">
        <v>61</v>
      </c>
      <c r="E317" s="331" t="s">
        <v>67</v>
      </c>
      <c r="F317" s="332">
        <v>42.94</v>
      </c>
      <c r="G317" s="330" t="s">
        <v>1232</v>
      </c>
      <c r="H317" s="330" t="s">
        <v>60</v>
      </c>
      <c r="I317" s="331" t="s">
        <v>1233</v>
      </c>
      <c r="J317" s="329">
        <v>44314</v>
      </c>
      <c r="K317" s="333" t="s">
        <v>491</v>
      </c>
      <c r="L317" s="329">
        <v>44342</v>
      </c>
      <c r="M317" s="335" t="s">
        <v>10428</v>
      </c>
      <c r="N317" s="335" t="s">
        <v>60</v>
      </c>
      <c r="O317" s="335" t="s">
        <v>60</v>
      </c>
      <c r="P317" s="341" t="s">
        <v>60</v>
      </c>
      <c r="Q317" s="331" t="s">
        <v>8511</v>
      </c>
      <c r="R317" s="339" t="s">
        <v>10429</v>
      </c>
      <c r="S317" s="333" t="s">
        <v>10430</v>
      </c>
      <c r="T317" s="331" t="s">
        <v>6921</v>
      </c>
      <c r="U317" s="331" t="s">
        <v>492</v>
      </c>
      <c r="V317" s="335" t="s">
        <v>10431</v>
      </c>
      <c r="W317" s="333" t="s">
        <v>9696</v>
      </c>
      <c r="X317" s="330" t="s">
        <v>60</v>
      </c>
      <c r="Y317" s="335" t="s">
        <v>60</v>
      </c>
      <c r="Z317" s="333" t="s">
        <v>60</v>
      </c>
      <c r="AA317" s="330" t="s">
        <v>60</v>
      </c>
      <c r="AB317" s="341" t="s">
        <v>60</v>
      </c>
      <c r="AC317" s="341" t="s">
        <v>60</v>
      </c>
      <c r="AD317" s="341" t="s">
        <v>60</v>
      </c>
      <c r="AE317" s="341" t="s">
        <v>60</v>
      </c>
      <c r="AF317" s="341" t="s">
        <v>60</v>
      </c>
      <c r="AG317" s="341" t="s">
        <v>60</v>
      </c>
      <c r="AH317" s="332">
        <v>42.94</v>
      </c>
      <c r="AI317" s="341" t="s">
        <v>60</v>
      </c>
      <c r="AJ317" s="341" t="s">
        <v>60</v>
      </c>
      <c r="AK317" s="341" t="s">
        <v>60</v>
      </c>
      <c r="AL317" s="331" t="s">
        <v>8328</v>
      </c>
      <c r="AM317" s="331" t="s">
        <v>8329</v>
      </c>
      <c r="AN317" s="332">
        <v>35.380000000000003</v>
      </c>
      <c r="AO317" s="332">
        <v>12.82</v>
      </c>
      <c r="AP317" s="332">
        <v>35.380000000000003</v>
      </c>
      <c r="AQ317" s="90">
        <f t="shared" si="4"/>
        <v>168</v>
      </c>
      <c r="AR317" s="90">
        <f t="shared" si="4"/>
        <v>309</v>
      </c>
      <c r="AS317" s="90">
        <f t="shared" si="4"/>
        <v>212</v>
      </c>
    </row>
    <row r="318" spans="1:45" ht="409.5">
      <c r="A318" s="329">
        <v>44713</v>
      </c>
      <c r="B318" s="330" t="s">
        <v>10432</v>
      </c>
      <c r="C318" s="330" t="s">
        <v>10433</v>
      </c>
      <c r="D318" s="331" t="s">
        <v>61</v>
      </c>
      <c r="E318" s="331" t="s">
        <v>77</v>
      </c>
      <c r="F318" s="332">
        <v>117</v>
      </c>
      <c r="G318" s="330" t="s">
        <v>285</v>
      </c>
      <c r="H318" s="330" t="s">
        <v>286</v>
      </c>
      <c r="I318" s="331" t="s">
        <v>287</v>
      </c>
      <c r="J318" s="329">
        <v>44713</v>
      </c>
      <c r="K318" s="333" t="s">
        <v>491</v>
      </c>
      <c r="L318" s="334" t="s">
        <v>60</v>
      </c>
      <c r="M318" s="335" t="s">
        <v>10434</v>
      </c>
      <c r="N318" s="335" t="s">
        <v>10435</v>
      </c>
      <c r="O318" s="335" t="s">
        <v>10436</v>
      </c>
      <c r="P318" s="336">
        <v>132.4</v>
      </c>
      <c r="Q318" s="331" t="s">
        <v>8633</v>
      </c>
      <c r="R318" s="339" t="s">
        <v>8634</v>
      </c>
      <c r="S318" s="333" t="s">
        <v>10437</v>
      </c>
      <c r="T318" s="331" t="s">
        <v>6921</v>
      </c>
      <c r="U318" s="331" t="s">
        <v>492</v>
      </c>
      <c r="V318" s="335" t="s">
        <v>10438</v>
      </c>
      <c r="W318" s="339" t="s">
        <v>10439</v>
      </c>
      <c r="X318" s="340">
        <v>4830.3</v>
      </c>
      <c r="Y318" s="335" t="s">
        <v>10440</v>
      </c>
      <c r="Z318" s="333" t="s">
        <v>10441</v>
      </c>
      <c r="AA318" s="330" t="s">
        <v>60</v>
      </c>
      <c r="AB318" s="332">
        <v>9.2100000000000009</v>
      </c>
      <c r="AC318" s="332">
        <v>1.32</v>
      </c>
      <c r="AD318" s="341" t="s">
        <v>60</v>
      </c>
      <c r="AE318" s="341" t="s">
        <v>60</v>
      </c>
      <c r="AF318" s="341" t="s">
        <v>60</v>
      </c>
      <c r="AG318" s="341" t="s">
        <v>60</v>
      </c>
      <c r="AH318" s="332">
        <v>117</v>
      </c>
      <c r="AI318" s="336">
        <v>39</v>
      </c>
      <c r="AJ318" s="336">
        <v>12.2</v>
      </c>
      <c r="AK318" s="336">
        <v>1157.8</v>
      </c>
      <c r="AL318" s="331" t="s">
        <v>8328</v>
      </c>
      <c r="AM318" s="331" t="s">
        <v>8329</v>
      </c>
      <c r="AN318" s="332">
        <v>10.210000000000001</v>
      </c>
      <c r="AO318" s="332">
        <v>12.75</v>
      </c>
      <c r="AP318" s="332">
        <v>11.08</v>
      </c>
      <c r="AQ318" s="90">
        <f t="shared" si="4"/>
        <v>317</v>
      </c>
      <c r="AR318" s="90">
        <f t="shared" si="4"/>
        <v>310</v>
      </c>
      <c r="AS318" s="90">
        <f t="shared" si="4"/>
        <v>346</v>
      </c>
    </row>
    <row r="319" spans="1:45" ht="326.25">
      <c r="A319" s="329">
        <v>44238</v>
      </c>
      <c r="B319" s="330" t="s">
        <v>2001</v>
      </c>
      <c r="C319" s="330" t="s">
        <v>2002</v>
      </c>
      <c r="D319" s="331" t="s">
        <v>61</v>
      </c>
      <c r="E319" s="331" t="s">
        <v>67</v>
      </c>
      <c r="F319" s="332">
        <v>196.28</v>
      </c>
      <c r="G319" s="330" t="s">
        <v>2003</v>
      </c>
      <c r="H319" s="330" t="s">
        <v>60</v>
      </c>
      <c r="I319" s="331" t="s">
        <v>2004</v>
      </c>
      <c r="J319" s="329">
        <v>44238</v>
      </c>
      <c r="K319" s="333" t="s">
        <v>491</v>
      </c>
      <c r="L319" s="329">
        <v>44271</v>
      </c>
      <c r="M319" s="335" t="s">
        <v>10442</v>
      </c>
      <c r="N319" s="335" t="s">
        <v>10443</v>
      </c>
      <c r="O319" s="335" t="s">
        <v>10444</v>
      </c>
      <c r="P319" s="336">
        <v>213.7</v>
      </c>
      <c r="Q319" s="331" t="s">
        <v>10445</v>
      </c>
      <c r="R319" s="339" t="s">
        <v>10446</v>
      </c>
      <c r="S319" s="333" t="s">
        <v>9468</v>
      </c>
      <c r="T319" s="331" t="s">
        <v>6923</v>
      </c>
      <c r="U319" s="331" t="s">
        <v>492</v>
      </c>
      <c r="V319" s="335" t="s">
        <v>10447</v>
      </c>
      <c r="W319" s="333" t="s">
        <v>9587</v>
      </c>
      <c r="X319" s="330" t="s">
        <v>60</v>
      </c>
      <c r="Y319" s="335" t="s">
        <v>60</v>
      </c>
      <c r="Z319" s="333" t="s">
        <v>60</v>
      </c>
      <c r="AA319" s="330" t="s">
        <v>60</v>
      </c>
      <c r="AB319" s="332">
        <v>9.9</v>
      </c>
      <c r="AC319" s="332">
        <v>1.5</v>
      </c>
      <c r="AD319" s="341" t="s">
        <v>60</v>
      </c>
      <c r="AE319" s="341" t="s">
        <v>60</v>
      </c>
      <c r="AF319" s="341" t="s">
        <v>60</v>
      </c>
      <c r="AG319" s="341" t="s">
        <v>60</v>
      </c>
      <c r="AH319" s="332">
        <v>300.58999999999997</v>
      </c>
      <c r="AI319" s="336">
        <v>148.6</v>
      </c>
      <c r="AJ319" s="336">
        <v>38.6</v>
      </c>
      <c r="AK319" s="336">
        <v>1178.0999999999999</v>
      </c>
      <c r="AL319" s="331" t="s">
        <v>8328</v>
      </c>
      <c r="AM319" s="331" t="s">
        <v>8329</v>
      </c>
      <c r="AN319" s="332">
        <v>4.21</v>
      </c>
      <c r="AO319" s="332">
        <v>12.71</v>
      </c>
      <c r="AP319" s="332">
        <v>21.13</v>
      </c>
      <c r="AQ319" s="90">
        <f t="shared" si="4"/>
        <v>363</v>
      </c>
      <c r="AR319" s="90">
        <f t="shared" si="4"/>
        <v>311</v>
      </c>
      <c r="AS319" s="90">
        <f t="shared" si="4"/>
        <v>288</v>
      </c>
    </row>
    <row r="320" spans="1:45" ht="360">
      <c r="A320" s="329">
        <v>44862</v>
      </c>
      <c r="B320" s="330" t="s">
        <v>1728</v>
      </c>
      <c r="C320" s="330" t="s">
        <v>1729</v>
      </c>
      <c r="D320" s="331" t="s">
        <v>61</v>
      </c>
      <c r="E320" s="331" t="s">
        <v>77</v>
      </c>
      <c r="F320" s="332">
        <v>752.27</v>
      </c>
      <c r="G320" s="330" t="s">
        <v>1730</v>
      </c>
      <c r="H320" s="330" t="s">
        <v>60</v>
      </c>
      <c r="I320" s="331" t="s">
        <v>1731</v>
      </c>
      <c r="J320" s="329">
        <v>44862</v>
      </c>
      <c r="K320" s="333" t="s">
        <v>491</v>
      </c>
      <c r="L320" s="334" t="s">
        <v>60</v>
      </c>
      <c r="M320" s="335" t="s">
        <v>10448</v>
      </c>
      <c r="N320" s="335" t="s">
        <v>10449</v>
      </c>
      <c r="O320" s="335" t="s">
        <v>10450</v>
      </c>
      <c r="P320" s="336">
        <v>905.7</v>
      </c>
      <c r="Q320" s="331" t="s">
        <v>9890</v>
      </c>
      <c r="R320" s="339" t="s">
        <v>10451</v>
      </c>
      <c r="S320" s="333" t="s">
        <v>10452</v>
      </c>
      <c r="T320" s="331" t="s">
        <v>6917</v>
      </c>
      <c r="U320" s="331" t="s">
        <v>492</v>
      </c>
      <c r="V320" s="335" t="s">
        <v>10453</v>
      </c>
      <c r="W320" s="339" t="s">
        <v>10454</v>
      </c>
      <c r="X320" s="330" t="s">
        <v>60</v>
      </c>
      <c r="Y320" s="335" t="s">
        <v>60</v>
      </c>
      <c r="Z320" s="333" t="s">
        <v>60</v>
      </c>
      <c r="AA320" s="330" t="s">
        <v>60</v>
      </c>
      <c r="AB320" s="332">
        <v>38.42</v>
      </c>
      <c r="AC320" s="332">
        <v>5.04</v>
      </c>
      <c r="AD320" s="332">
        <v>19.71</v>
      </c>
      <c r="AE320" s="332">
        <v>23.45</v>
      </c>
      <c r="AF320" s="332">
        <v>4.37</v>
      </c>
      <c r="AG320" s="332">
        <v>927.58</v>
      </c>
      <c r="AH320" s="332">
        <v>886.2</v>
      </c>
      <c r="AI320" s="336">
        <v>212.4</v>
      </c>
      <c r="AJ320" s="336">
        <v>23.1</v>
      </c>
      <c r="AK320" s="336">
        <v>261.3</v>
      </c>
      <c r="AL320" s="331" t="s">
        <v>8328</v>
      </c>
      <c r="AM320" s="331" t="s">
        <v>8329</v>
      </c>
      <c r="AN320" s="332">
        <v>12.61</v>
      </c>
      <c r="AO320" s="332">
        <v>12.61</v>
      </c>
      <c r="AP320" s="332">
        <v>25.23</v>
      </c>
      <c r="AQ320" s="90">
        <f t="shared" si="4"/>
        <v>302</v>
      </c>
      <c r="AR320" s="90">
        <f t="shared" si="4"/>
        <v>312</v>
      </c>
      <c r="AS320" s="90">
        <f t="shared" si="4"/>
        <v>266</v>
      </c>
    </row>
    <row r="321" spans="1:45" ht="371.25">
      <c r="A321" s="329">
        <v>43966</v>
      </c>
      <c r="B321" s="330" t="s">
        <v>1734</v>
      </c>
      <c r="C321" s="330" t="s">
        <v>1735</v>
      </c>
      <c r="D321" s="331" t="s">
        <v>61</v>
      </c>
      <c r="E321" s="331" t="s">
        <v>67</v>
      </c>
      <c r="F321" s="332">
        <v>111.32</v>
      </c>
      <c r="G321" s="330" t="s">
        <v>1736</v>
      </c>
      <c r="H321" s="330" t="s">
        <v>1737</v>
      </c>
      <c r="I321" s="331" t="s">
        <v>1738</v>
      </c>
      <c r="J321" s="329">
        <v>43966</v>
      </c>
      <c r="K321" s="333" t="s">
        <v>491</v>
      </c>
      <c r="L321" s="329">
        <v>44350</v>
      </c>
      <c r="M321" s="335" t="s">
        <v>10455</v>
      </c>
      <c r="N321" s="335" t="s">
        <v>10456</v>
      </c>
      <c r="O321" s="335" t="s">
        <v>10457</v>
      </c>
      <c r="P321" s="336">
        <v>42</v>
      </c>
      <c r="Q321" s="331" t="s">
        <v>10150</v>
      </c>
      <c r="R321" s="339" t="s">
        <v>10458</v>
      </c>
      <c r="S321" s="333" t="s">
        <v>8508</v>
      </c>
      <c r="T321" s="331" t="s">
        <v>6917</v>
      </c>
      <c r="U321" s="331" t="s">
        <v>492</v>
      </c>
      <c r="V321" s="335" t="s">
        <v>10459</v>
      </c>
      <c r="W321" s="333" t="s">
        <v>9903</v>
      </c>
      <c r="X321" s="340">
        <v>1619.9</v>
      </c>
      <c r="Y321" s="335" t="s">
        <v>10460</v>
      </c>
      <c r="Z321" s="339" t="s">
        <v>10461</v>
      </c>
      <c r="AA321" s="330" t="s">
        <v>60</v>
      </c>
      <c r="AB321" s="341" t="s">
        <v>60</v>
      </c>
      <c r="AC321" s="332">
        <v>12.02</v>
      </c>
      <c r="AD321" s="341" t="s">
        <v>60</v>
      </c>
      <c r="AE321" s="341" t="s">
        <v>60</v>
      </c>
      <c r="AF321" s="332">
        <v>4.79</v>
      </c>
      <c r="AG321" s="332">
        <v>109.12</v>
      </c>
      <c r="AH321" s="332">
        <v>66.650000000000006</v>
      </c>
      <c r="AI321" s="336">
        <v>21.6</v>
      </c>
      <c r="AJ321" s="336">
        <v>-11.7</v>
      </c>
      <c r="AK321" s="336">
        <v>91.5</v>
      </c>
      <c r="AL321" s="331" t="s">
        <v>8328</v>
      </c>
      <c r="AM321" s="331" t="s">
        <v>8329</v>
      </c>
      <c r="AN321" s="332">
        <v>12.43</v>
      </c>
      <c r="AO321" s="332">
        <v>12.43</v>
      </c>
      <c r="AP321" s="332">
        <v>38.07</v>
      </c>
      <c r="AQ321" s="90">
        <f t="shared" si="4"/>
        <v>304</v>
      </c>
      <c r="AR321" s="90">
        <f t="shared" si="4"/>
        <v>313</v>
      </c>
      <c r="AS321" s="90">
        <f t="shared" si="4"/>
        <v>191</v>
      </c>
    </row>
    <row r="322" spans="1:45" ht="315">
      <c r="A322" s="329">
        <v>43959</v>
      </c>
      <c r="B322" s="330" t="s">
        <v>1868</v>
      </c>
      <c r="C322" s="330" t="s">
        <v>1869</v>
      </c>
      <c r="D322" s="331" t="s">
        <v>61</v>
      </c>
      <c r="E322" s="331" t="s">
        <v>67</v>
      </c>
      <c r="F322" s="332">
        <v>178.97</v>
      </c>
      <c r="G322" s="330" t="s">
        <v>1870</v>
      </c>
      <c r="H322" s="330" t="s">
        <v>1871</v>
      </c>
      <c r="I322" s="331" t="s">
        <v>1872</v>
      </c>
      <c r="J322" s="329">
        <v>43959</v>
      </c>
      <c r="K322" s="333" t="s">
        <v>491</v>
      </c>
      <c r="L322" s="329">
        <v>44082</v>
      </c>
      <c r="M322" s="335" t="s">
        <v>10462</v>
      </c>
      <c r="N322" s="335" t="s">
        <v>10463</v>
      </c>
      <c r="O322" s="335" t="s">
        <v>10464</v>
      </c>
      <c r="P322" s="336">
        <v>273.89999999999998</v>
      </c>
      <c r="Q322" s="331" t="s">
        <v>8331</v>
      </c>
      <c r="R322" s="333" t="s">
        <v>10465</v>
      </c>
      <c r="S322" s="333" t="s">
        <v>8346</v>
      </c>
      <c r="T322" s="331" t="s">
        <v>6917</v>
      </c>
      <c r="U322" s="331" t="s">
        <v>492</v>
      </c>
      <c r="V322" s="335" t="s">
        <v>10466</v>
      </c>
      <c r="W322" s="333" t="s">
        <v>10467</v>
      </c>
      <c r="X322" s="330" t="s">
        <v>60</v>
      </c>
      <c r="Y322" s="335" t="s">
        <v>10468</v>
      </c>
      <c r="Z322" s="339" t="s">
        <v>10469</v>
      </c>
      <c r="AA322" s="330" t="s">
        <v>60</v>
      </c>
      <c r="AB322" s="332">
        <v>26.91</v>
      </c>
      <c r="AC322" s="332">
        <v>2.88</v>
      </c>
      <c r="AD322" s="332">
        <v>12.66</v>
      </c>
      <c r="AE322" s="332">
        <v>17.82</v>
      </c>
      <c r="AF322" s="332">
        <v>1.93</v>
      </c>
      <c r="AG322" s="332">
        <v>313.47000000000003</v>
      </c>
      <c r="AH322" s="332">
        <v>286.27</v>
      </c>
      <c r="AI322" s="336">
        <v>174.6</v>
      </c>
      <c r="AJ322" s="338">
        <v>0.90500000000000003</v>
      </c>
      <c r="AK322" s="336">
        <v>189.9</v>
      </c>
      <c r="AL322" s="331" t="s">
        <v>8328</v>
      </c>
      <c r="AM322" s="331" t="s">
        <v>8329</v>
      </c>
      <c r="AN322" s="332">
        <v>7.7</v>
      </c>
      <c r="AO322" s="332">
        <v>12.27</v>
      </c>
      <c r="AP322" s="332">
        <v>11.04</v>
      </c>
      <c r="AQ322" s="90">
        <f t="shared" si="4"/>
        <v>333</v>
      </c>
      <c r="AR322" s="90">
        <f t="shared" si="4"/>
        <v>314</v>
      </c>
      <c r="AS322" s="90">
        <f t="shared" si="4"/>
        <v>348</v>
      </c>
    </row>
    <row r="323" spans="1:45" ht="180">
      <c r="A323" s="329">
        <v>44029</v>
      </c>
      <c r="B323" s="330" t="s">
        <v>1746</v>
      </c>
      <c r="C323" s="330" t="s">
        <v>1747</v>
      </c>
      <c r="D323" s="331" t="s">
        <v>61</v>
      </c>
      <c r="E323" s="331" t="s">
        <v>77</v>
      </c>
      <c r="F323" s="332">
        <v>106.93</v>
      </c>
      <c r="G323" s="330" t="s">
        <v>60</v>
      </c>
      <c r="H323" s="330" t="s">
        <v>60</v>
      </c>
      <c r="I323" s="331" t="s">
        <v>1748</v>
      </c>
      <c r="J323" s="329">
        <v>44029</v>
      </c>
      <c r="K323" s="333" t="s">
        <v>491</v>
      </c>
      <c r="L323" s="334" t="s">
        <v>60</v>
      </c>
      <c r="M323" s="335" t="s">
        <v>10470</v>
      </c>
      <c r="N323" s="335" t="s">
        <v>10471</v>
      </c>
      <c r="O323" s="335" t="s">
        <v>10472</v>
      </c>
      <c r="P323" s="336">
        <v>127.5</v>
      </c>
      <c r="Q323" s="331" t="s">
        <v>8511</v>
      </c>
      <c r="R323" s="339" t="s">
        <v>10473</v>
      </c>
      <c r="S323" s="333" t="s">
        <v>8508</v>
      </c>
      <c r="T323" s="331" t="s">
        <v>6917</v>
      </c>
      <c r="U323" s="331" t="s">
        <v>492</v>
      </c>
      <c r="V323" s="335" t="s">
        <v>60</v>
      </c>
      <c r="W323" s="333" t="s">
        <v>60</v>
      </c>
      <c r="X323" s="330" t="s">
        <v>60</v>
      </c>
      <c r="Y323" s="335" t="s">
        <v>60</v>
      </c>
      <c r="Z323" s="333" t="s">
        <v>60</v>
      </c>
      <c r="AA323" s="330" t="s">
        <v>60</v>
      </c>
      <c r="AB323" s="341" t="s">
        <v>60</v>
      </c>
      <c r="AC323" s="338">
        <v>0.27100000000000002</v>
      </c>
      <c r="AD323" s="341" t="s">
        <v>60</v>
      </c>
      <c r="AE323" s="341" t="s">
        <v>60</v>
      </c>
      <c r="AF323" s="341" t="s">
        <v>60</v>
      </c>
      <c r="AG323" s="341" t="s">
        <v>60</v>
      </c>
      <c r="AH323" s="332">
        <v>139.74</v>
      </c>
      <c r="AI323" s="336">
        <v>156.6</v>
      </c>
      <c r="AJ323" s="336">
        <v>-72.400000000000006</v>
      </c>
      <c r="AK323" s="336">
        <v>850</v>
      </c>
      <c r="AL323" s="331" t="s">
        <v>8328</v>
      </c>
      <c r="AM323" s="331" t="s">
        <v>8329</v>
      </c>
      <c r="AN323" s="332">
        <v>12</v>
      </c>
      <c r="AO323" s="332">
        <v>12</v>
      </c>
      <c r="AP323" s="332">
        <v>21.74</v>
      </c>
      <c r="AQ323" s="90">
        <f t="shared" si="4"/>
        <v>306</v>
      </c>
      <c r="AR323" s="90">
        <f t="shared" si="4"/>
        <v>315</v>
      </c>
      <c r="AS323" s="90">
        <f t="shared" si="4"/>
        <v>285</v>
      </c>
    </row>
    <row r="324" spans="1:45" ht="409.5">
      <c r="A324" s="329">
        <v>44749</v>
      </c>
      <c r="B324" s="330" t="s">
        <v>2123</v>
      </c>
      <c r="C324" s="330" t="s">
        <v>2124</v>
      </c>
      <c r="D324" s="331" t="s">
        <v>61</v>
      </c>
      <c r="E324" s="331" t="s">
        <v>77</v>
      </c>
      <c r="F324" s="332">
        <v>1564.11</v>
      </c>
      <c r="G324" s="330" t="s">
        <v>2125</v>
      </c>
      <c r="H324" s="330" t="s">
        <v>2126</v>
      </c>
      <c r="I324" s="331" t="s">
        <v>2127</v>
      </c>
      <c r="J324" s="329">
        <v>44749</v>
      </c>
      <c r="K324" s="333" t="s">
        <v>491</v>
      </c>
      <c r="L324" s="334" t="s">
        <v>60</v>
      </c>
      <c r="M324" s="335" t="s">
        <v>10474</v>
      </c>
      <c r="N324" s="335" t="s">
        <v>10475</v>
      </c>
      <c r="O324" s="335" t="s">
        <v>10476</v>
      </c>
      <c r="P324" s="336">
        <v>1384.1</v>
      </c>
      <c r="Q324" s="331" t="s">
        <v>10477</v>
      </c>
      <c r="R324" s="339" t="s">
        <v>10478</v>
      </c>
      <c r="S324" s="333" t="s">
        <v>10479</v>
      </c>
      <c r="T324" s="331" t="s">
        <v>6921</v>
      </c>
      <c r="U324" s="331" t="s">
        <v>492</v>
      </c>
      <c r="V324" s="335" t="s">
        <v>10480</v>
      </c>
      <c r="W324" s="339" t="s">
        <v>10481</v>
      </c>
      <c r="X324" s="330" t="s">
        <v>10482</v>
      </c>
      <c r="Y324" s="335" t="s">
        <v>10483</v>
      </c>
      <c r="Z324" s="339" t="s">
        <v>10484</v>
      </c>
      <c r="AA324" s="330" t="s">
        <v>8665</v>
      </c>
      <c r="AB324" s="332">
        <v>34.909999999999997</v>
      </c>
      <c r="AC324" s="332">
        <v>4.1500000000000004</v>
      </c>
      <c r="AD324" s="332">
        <v>14.18</v>
      </c>
      <c r="AE324" s="332">
        <v>17.309999999999999</v>
      </c>
      <c r="AF324" s="332">
        <v>4.3099999999999996</v>
      </c>
      <c r="AG324" s="332">
        <v>1480.62</v>
      </c>
      <c r="AH324" s="332">
        <v>1515.4</v>
      </c>
      <c r="AI324" s="336">
        <v>333</v>
      </c>
      <c r="AJ324" s="336">
        <v>42.5</v>
      </c>
      <c r="AK324" s="336">
        <v>463.1</v>
      </c>
      <c r="AL324" s="331" t="s">
        <v>8328</v>
      </c>
      <c r="AM324" s="331" t="s">
        <v>8329</v>
      </c>
      <c r="AN324" s="332">
        <v>1.34</v>
      </c>
      <c r="AO324" s="332">
        <v>11.77</v>
      </c>
      <c r="AP324" s="332">
        <v>22.66</v>
      </c>
      <c r="AQ324" s="90">
        <f t="shared" si="4"/>
        <v>386</v>
      </c>
      <c r="AR324" s="90">
        <f t="shared" si="4"/>
        <v>316</v>
      </c>
      <c r="AS324" s="90">
        <f t="shared" si="4"/>
        <v>282</v>
      </c>
    </row>
    <row r="325" spans="1:45" ht="405">
      <c r="A325" s="329">
        <v>44655</v>
      </c>
      <c r="B325" s="330" t="s">
        <v>2043</v>
      </c>
      <c r="C325" s="330" t="s">
        <v>2044</v>
      </c>
      <c r="D325" s="331" t="s">
        <v>61</v>
      </c>
      <c r="E325" s="331" t="s">
        <v>77</v>
      </c>
      <c r="F325" s="332">
        <v>61253.03</v>
      </c>
      <c r="G325" s="330" t="s">
        <v>2045</v>
      </c>
      <c r="H325" s="330" t="s">
        <v>2046</v>
      </c>
      <c r="I325" s="331" t="s">
        <v>2047</v>
      </c>
      <c r="J325" s="329">
        <v>44655</v>
      </c>
      <c r="K325" s="333" t="s">
        <v>491</v>
      </c>
      <c r="L325" s="334" t="s">
        <v>60</v>
      </c>
      <c r="M325" s="335" t="s">
        <v>10485</v>
      </c>
      <c r="N325" s="335" t="s">
        <v>10486</v>
      </c>
      <c r="O325" s="335" t="s">
        <v>60</v>
      </c>
      <c r="P325" s="336">
        <v>59325.1</v>
      </c>
      <c r="Q325" s="331" t="s">
        <v>10487</v>
      </c>
      <c r="R325" s="339" t="s">
        <v>10488</v>
      </c>
      <c r="S325" s="333" t="s">
        <v>10489</v>
      </c>
      <c r="T325" s="331" t="s">
        <v>6917</v>
      </c>
      <c r="U325" s="331" t="s">
        <v>492</v>
      </c>
      <c r="V325" s="335" t="s">
        <v>10490</v>
      </c>
      <c r="W325" s="333" t="s">
        <v>9183</v>
      </c>
      <c r="X325" s="340">
        <v>109278.39999999999</v>
      </c>
      <c r="Y325" s="335" t="s">
        <v>10491</v>
      </c>
      <c r="Z325" s="333" t="s">
        <v>10492</v>
      </c>
      <c r="AA325" s="330" t="s">
        <v>60</v>
      </c>
      <c r="AB325" s="332">
        <v>20.37</v>
      </c>
      <c r="AC325" s="332">
        <v>2.56</v>
      </c>
      <c r="AD325" s="341" t="s">
        <v>60</v>
      </c>
      <c r="AE325" s="341" t="s">
        <v>60</v>
      </c>
      <c r="AF325" s="341" t="s">
        <v>60</v>
      </c>
      <c r="AG325" s="341" t="s">
        <v>60</v>
      </c>
      <c r="AH325" s="332">
        <v>61031.51</v>
      </c>
      <c r="AI325" s="336">
        <v>12440</v>
      </c>
      <c r="AJ325" s="336">
        <v>2968.7</v>
      </c>
      <c r="AK325" s="336">
        <v>127335.8</v>
      </c>
      <c r="AL325" s="331" t="s">
        <v>8328</v>
      </c>
      <c r="AM325" s="331" t="s">
        <v>8329</v>
      </c>
      <c r="AN325" s="332">
        <v>3.23</v>
      </c>
      <c r="AO325" s="332">
        <v>11.57</v>
      </c>
      <c r="AP325" s="332">
        <v>13.98</v>
      </c>
      <c r="AQ325" s="90">
        <f t="shared" si="4"/>
        <v>372</v>
      </c>
      <c r="AR325" s="90">
        <f t="shared" si="4"/>
        <v>317</v>
      </c>
      <c r="AS325" s="90">
        <f t="shared" si="4"/>
        <v>326</v>
      </c>
    </row>
    <row r="326" spans="1:45" ht="371.25">
      <c r="A326" s="329">
        <v>44700</v>
      </c>
      <c r="B326" s="330" t="s">
        <v>10493</v>
      </c>
      <c r="C326" s="330" t="s">
        <v>10494</v>
      </c>
      <c r="D326" s="331" t="s">
        <v>61</v>
      </c>
      <c r="E326" s="331" t="s">
        <v>77</v>
      </c>
      <c r="F326" s="332">
        <v>6079.35</v>
      </c>
      <c r="G326" s="330" t="s">
        <v>3982</v>
      </c>
      <c r="H326" s="330" t="s">
        <v>60</v>
      </c>
      <c r="I326" s="331" t="s">
        <v>5743</v>
      </c>
      <c r="J326" s="329">
        <v>44700</v>
      </c>
      <c r="K326" s="333" t="s">
        <v>491</v>
      </c>
      <c r="L326" s="334" t="s">
        <v>60</v>
      </c>
      <c r="M326" s="335" t="s">
        <v>10495</v>
      </c>
      <c r="N326" s="335" t="s">
        <v>10496</v>
      </c>
      <c r="O326" s="335" t="s">
        <v>60</v>
      </c>
      <c r="P326" s="336">
        <v>4822.3</v>
      </c>
      <c r="Q326" s="331" t="s">
        <v>8588</v>
      </c>
      <c r="R326" s="339" t="s">
        <v>10497</v>
      </c>
      <c r="S326" s="333" t="s">
        <v>10498</v>
      </c>
      <c r="T326" s="331" t="s">
        <v>6915</v>
      </c>
      <c r="U326" s="331" t="s">
        <v>492</v>
      </c>
      <c r="V326" s="335" t="s">
        <v>10499</v>
      </c>
      <c r="W326" s="333" t="s">
        <v>10500</v>
      </c>
      <c r="X326" s="340">
        <v>17070.599999999999</v>
      </c>
      <c r="Y326" s="335" t="s">
        <v>60</v>
      </c>
      <c r="Z326" s="333" t="s">
        <v>60</v>
      </c>
      <c r="AA326" s="330" t="s">
        <v>60</v>
      </c>
      <c r="AB326" s="332">
        <v>30.42</v>
      </c>
      <c r="AC326" s="332">
        <v>6.44</v>
      </c>
      <c r="AD326" s="332">
        <v>17.100000000000001</v>
      </c>
      <c r="AE326" s="332">
        <v>24.25</v>
      </c>
      <c r="AF326" s="332">
        <v>3.28</v>
      </c>
      <c r="AG326" s="332">
        <v>5860.05</v>
      </c>
      <c r="AH326" s="332">
        <v>5051.03</v>
      </c>
      <c r="AI326" s="336">
        <v>1708.4</v>
      </c>
      <c r="AJ326" s="336">
        <v>150.4</v>
      </c>
      <c r="AK326" s="336">
        <v>2582.5</v>
      </c>
      <c r="AL326" s="331" t="s">
        <v>8328</v>
      </c>
      <c r="AM326" s="331" t="s">
        <v>8329</v>
      </c>
      <c r="AN326" s="332">
        <v>13.96</v>
      </c>
      <c r="AO326" s="332">
        <v>11.52</v>
      </c>
      <c r="AP326" s="332">
        <v>40.85</v>
      </c>
      <c r="AQ326" s="90">
        <f t="shared" si="4"/>
        <v>295</v>
      </c>
      <c r="AR326" s="90">
        <f t="shared" si="4"/>
        <v>318</v>
      </c>
      <c r="AS326" s="90">
        <f t="shared" si="4"/>
        <v>180</v>
      </c>
    </row>
    <row r="327" spans="1:45" ht="258.75">
      <c r="A327" s="329">
        <v>44375</v>
      </c>
      <c r="B327" s="330" t="s">
        <v>2262</v>
      </c>
      <c r="C327" s="330" t="s">
        <v>60</v>
      </c>
      <c r="D327" s="331" t="s">
        <v>61</v>
      </c>
      <c r="E327" s="331" t="s">
        <v>67</v>
      </c>
      <c r="F327" s="332">
        <v>106.92</v>
      </c>
      <c r="G327" s="330" t="s">
        <v>2263</v>
      </c>
      <c r="H327" s="330" t="s">
        <v>2264</v>
      </c>
      <c r="I327" s="331" t="s">
        <v>2265</v>
      </c>
      <c r="J327" s="329">
        <v>44375</v>
      </c>
      <c r="K327" s="333" t="s">
        <v>491</v>
      </c>
      <c r="L327" s="329">
        <v>44454</v>
      </c>
      <c r="M327" s="335" t="s">
        <v>10501</v>
      </c>
      <c r="N327" s="335" t="s">
        <v>60</v>
      </c>
      <c r="O327" s="335" t="s">
        <v>60</v>
      </c>
      <c r="P327" s="341" t="s">
        <v>60</v>
      </c>
      <c r="Q327" s="331" t="s">
        <v>9345</v>
      </c>
      <c r="R327" s="333" t="s">
        <v>10502</v>
      </c>
      <c r="S327" s="333" t="s">
        <v>8333</v>
      </c>
      <c r="T327" s="331" t="s">
        <v>6917</v>
      </c>
      <c r="U327" s="331" t="s">
        <v>492</v>
      </c>
      <c r="V327" s="335" t="s">
        <v>10503</v>
      </c>
      <c r="W327" s="333" t="s">
        <v>8381</v>
      </c>
      <c r="X327" s="340">
        <v>149.80000000000001</v>
      </c>
      <c r="Y327" s="335" t="s">
        <v>10504</v>
      </c>
      <c r="Z327" s="333" t="s">
        <v>10505</v>
      </c>
      <c r="AA327" s="330" t="s">
        <v>10506</v>
      </c>
      <c r="AB327" s="332">
        <v>12.78</v>
      </c>
      <c r="AC327" s="332">
        <v>1.36</v>
      </c>
      <c r="AD327" s="332">
        <v>5.6</v>
      </c>
      <c r="AE327" s="332">
        <v>8.75</v>
      </c>
      <c r="AF327" s="332">
        <v>2.44</v>
      </c>
      <c r="AG327" s="332">
        <v>67.900000000000006</v>
      </c>
      <c r="AH327" s="332">
        <v>78.38</v>
      </c>
      <c r="AI327" s="336">
        <v>26.9</v>
      </c>
      <c r="AJ327" s="332">
        <v>5.34</v>
      </c>
      <c r="AK327" s="336">
        <v>116.4</v>
      </c>
      <c r="AL327" s="331" t="s">
        <v>8328</v>
      </c>
      <c r="AM327" s="331" t="s">
        <v>8329</v>
      </c>
      <c r="AN327" s="332">
        <v>-3.81</v>
      </c>
      <c r="AO327" s="332">
        <v>10.93</v>
      </c>
      <c r="AP327" s="332">
        <v>31.6</v>
      </c>
      <c r="AQ327" s="90">
        <f t="shared" si="4"/>
        <v>414</v>
      </c>
      <c r="AR327" s="90">
        <f t="shared" si="4"/>
        <v>319</v>
      </c>
      <c r="AS327" s="90">
        <f t="shared" si="4"/>
        <v>230</v>
      </c>
    </row>
    <row r="328" spans="1:45" ht="409.5">
      <c r="A328" s="329">
        <v>44055</v>
      </c>
      <c r="B328" s="330" t="s">
        <v>2278</v>
      </c>
      <c r="C328" s="330" t="s">
        <v>60</v>
      </c>
      <c r="D328" s="331" t="s">
        <v>61</v>
      </c>
      <c r="E328" s="331" t="s">
        <v>67</v>
      </c>
      <c r="F328" s="332">
        <v>900.85</v>
      </c>
      <c r="G328" s="330" t="s">
        <v>2279</v>
      </c>
      <c r="H328" s="330" t="s">
        <v>2280</v>
      </c>
      <c r="I328" s="331" t="s">
        <v>2281</v>
      </c>
      <c r="J328" s="329">
        <v>44055</v>
      </c>
      <c r="K328" s="333" t="s">
        <v>491</v>
      </c>
      <c r="L328" s="329">
        <v>44148</v>
      </c>
      <c r="M328" s="335" t="s">
        <v>10507</v>
      </c>
      <c r="N328" s="335" t="s">
        <v>60</v>
      </c>
      <c r="O328" s="335" t="s">
        <v>60</v>
      </c>
      <c r="P328" s="341" t="s">
        <v>60</v>
      </c>
      <c r="Q328" s="331" t="s">
        <v>8360</v>
      </c>
      <c r="R328" s="333" t="s">
        <v>10508</v>
      </c>
      <c r="S328" s="333" t="s">
        <v>10509</v>
      </c>
      <c r="T328" s="331" t="s">
        <v>6921</v>
      </c>
      <c r="U328" s="331" t="s">
        <v>492</v>
      </c>
      <c r="V328" s="335" t="s">
        <v>10510</v>
      </c>
      <c r="W328" s="333" t="s">
        <v>10511</v>
      </c>
      <c r="X328" s="340">
        <v>7547</v>
      </c>
      <c r="Y328" s="335" t="s">
        <v>10512</v>
      </c>
      <c r="Z328" s="339" t="s">
        <v>10513</v>
      </c>
      <c r="AA328" s="330" t="s">
        <v>60</v>
      </c>
      <c r="AB328" s="341" t="s">
        <v>60</v>
      </c>
      <c r="AC328" s="338">
        <v>0.22700000000000001</v>
      </c>
      <c r="AD328" s="332">
        <v>3.48</v>
      </c>
      <c r="AE328" s="332">
        <v>28.34</v>
      </c>
      <c r="AF328" s="332">
        <v>1.6</v>
      </c>
      <c r="AG328" s="332">
        <v>900.85</v>
      </c>
      <c r="AH328" s="332">
        <v>212.27</v>
      </c>
      <c r="AI328" s="341" t="s">
        <v>60</v>
      </c>
      <c r="AJ328" s="341" t="s">
        <v>60</v>
      </c>
      <c r="AK328" s="341" t="s">
        <v>60</v>
      </c>
      <c r="AL328" s="331" t="s">
        <v>8328</v>
      </c>
      <c r="AM328" s="331" t="s">
        <v>8329</v>
      </c>
      <c r="AN328" s="332">
        <v>-5</v>
      </c>
      <c r="AO328" s="332">
        <v>10.77</v>
      </c>
      <c r="AP328" s="332">
        <v>58.42</v>
      </c>
      <c r="AQ328" s="90">
        <f t="shared" si="4"/>
        <v>418</v>
      </c>
      <c r="AR328" s="90">
        <f t="shared" si="4"/>
        <v>320</v>
      </c>
      <c r="AS328" s="90">
        <f t="shared" si="4"/>
        <v>108</v>
      </c>
    </row>
    <row r="329" spans="1:45" ht="258.75">
      <c r="A329" s="329">
        <v>44614</v>
      </c>
      <c r="B329" s="330" t="s">
        <v>2089</v>
      </c>
      <c r="C329" s="330" t="s">
        <v>2090</v>
      </c>
      <c r="D329" s="331" t="s">
        <v>61</v>
      </c>
      <c r="E329" s="331" t="s">
        <v>67</v>
      </c>
      <c r="F329" s="332">
        <v>178.66</v>
      </c>
      <c r="G329" s="330" t="s">
        <v>2091</v>
      </c>
      <c r="H329" s="330" t="s">
        <v>2092</v>
      </c>
      <c r="I329" s="331" t="s">
        <v>2093</v>
      </c>
      <c r="J329" s="329">
        <v>44614</v>
      </c>
      <c r="K329" s="333" t="s">
        <v>491</v>
      </c>
      <c r="L329" s="329">
        <v>44645</v>
      </c>
      <c r="M329" s="335" t="s">
        <v>10514</v>
      </c>
      <c r="N329" s="335" t="s">
        <v>10515</v>
      </c>
      <c r="O329" s="335" t="s">
        <v>60</v>
      </c>
      <c r="P329" s="336">
        <v>329.7</v>
      </c>
      <c r="Q329" s="331" t="s">
        <v>9751</v>
      </c>
      <c r="R329" s="339" t="s">
        <v>10516</v>
      </c>
      <c r="S329" s="333" t="s">
        <v>10311</v>
      </c>
      <c r="T329" s="331" t="s">
        <v>6917</v>
      </c>
      <c r="U329" s="331" t="s">
        <v>492</v>
      </c>
      <c r="V329" s="335" t="s">
        <v>10517</v>
      </c>
      <c r="W329" s="333" t="s">
        <v>9183</v>
      </c>
      <c r="X329" s="340">
        <v>2822.6</v>
      </c>
      <c r="Y329" s="335" t="s">
        <v>10518</v>
      </c>
      <c r="Z329" s="339" t="s">
        <v>10519</v>
      </c>
      <c r="AA329" s="330" t="s">
        <v>60</v>
      </c>
      <c r="AB329" s="332">
        <v>56.55</v>
      </c>
      <c r="AC329" s="332">
        <v>10.029999999999999</v>
      </c>
      <c r="AD329" s="332">
        <v>27.64</v>
      </c>
      <c r="AE329" s="332">
        <v>33.9</v>
      </c>
      <c r="AF329" s="332">
        <v>2.4300000000000002</v>
      </c>
      <c r="AG329" s="332">
        <v>329.81</v>
      </c>
      <c r="AH329" s="332">
        <v>335.91</v>
      </c>
      <c r="AI329" s="336">
        <v>135.5</v>
      </c>
      <c r="AJ329" s="332">
        <v>3.45</v>
      </c>
      <c r="AK329" s="336">
        <v>68.3</v>
      </c>
      <c r="AL329" s="331" t="s">
        <v>8328</v>
      </c>
      <c r="AM329" s="331" t="s">
        <v>8329</v>
      </c>
      <c r="AN329" s="332">
        <v>1.86</v>
      </c>
      <c r="AO329" s="332">
        <v>10.77</v>
      </c>
      <c r="AP329" s="332">
        <v>9.8800000000000008</v>
      </c>
      <c r="AQ329" s="90">
        <f t="shared" ref="AQ329:AS392" si="5">RANK(AN329,AN$9:AN$582,0)</f>
        <v>379</v>
      </c>
      <c r="AR329" s="90">
        <f t="shared" si="5"/>
        <v>320</v>
      </c>
      <c r="AS329" s="90">
        <f t="shared" si="5"/>
        <v>356</v>
      </c>
    </row>
    <row r="330" spans="1:45" ht="409.5">
      <c r="A330" s="329">
        <v>44649</v>
      </c>
      <c r="B330" s="330" t="s">
        <v>1849</v>
      </c>
      <c r="C330" s="330" t="s">
        <v>1850</v>
      </c>
      <c r="D330" s="331" t="s">
        <v>61</v>
      </c>
      <c r="E330" s="331" t="s">
        <v>77</v>
      </c>
      <c r="F330" s="332">
        <v>6163.38</v>
      </c>
      <c r="G330" s="330" t="s">
        <v>1851</v>
      </c>
      <c r="H330" s="330" t="s">
        <v>1852</v>
      </c>
      <c r="I330" s="331" t="s">
        <v>1853</v>
      </c>
      <c r="J330" s="329">
        <v>44649</v>
      </c>
      <c r="K330" s="333" t="s">
        <v>491</v>
      </c>
      <c r="L330" s="334" t="s">
        <v>60</v>
      </c>
      <c r="M330" s="335" t="s">
        <v>10520</v>
      </c>
      <c r="N330" s="335" t="s">
        <v>10521</v>
      </c>
      <c r="O330" s="335" t="s">
        <v>10522</v>
      </c>
      <c r="P330" s="336">
        <v>5207.3</v>
      </c>
      <c r="Q330" s="331" t="s">
        <v>8748</v>
      </c>
      <c r="R330" s="339" t="s">
        <v>10523</v>
      </c>
      <c r="S330" s="333" t="s">
        <v>10524</v>
      </c>
      <c r="T330" s="331" t="s">
        <v>6921</v>
      </c>
      <c r="U330" s="331" t="s">
        <v>492</v>
      </c>
      <c r="V330" s="335" t="s">
        <v>10525</v>
      </c>
      <c r="W330" s="333" t="s">
        <v>10526</v>
      </c>
      <c r="X330" s="330" t="s">
        <v>60</v>
      </c>
      <c r="Y330" s="335" t="s">
        <v>10527</v>
      </c>
      <c r="Z330" s="339" t="s">
        <v>10528</v>
      </c>
      <c r="AA330" s="330" t="s">
        <v>8665</v>
      </c>
      <c r="AB330" s="332">
        <v>45.56</v>
      </c>
      <c r="AC330" s="332">
        <v>3.37</v>
      </c>
      <c r="AD330" s="332">
        <v>22.42</v>
      </c>
      <c r="AE330" s="332">
        <v>31.56</v>
      </c>
      <c r="AF330" s="332">
        <v>2.77</v>
      </c>
      <c r="AG330" s="332">
        <v>6153.57</v>
      </c>
      <c r="AH330" s="332">
        <v>5273.01</v>
      </c>
      <c r="AI330" s="336">
        <v>2308</v>
      </c>
      <c r="AJ330" s="336">
        <v>63</v>
      </c>
      <c r="AK330" s="336">
        <v>2895.6</v>
      </c>
      <c r="AL330" s="331" t="s">
        <v>8328</v>
      </c>
      <c r="AM330" s="331" t="s">
        <v>8329</v>
      </c>
      <c r="AN330" s="332">
        <v>8.1199999999999992</v>
      </c>
      <c r="AO330" s="332">
        <v>10.55</v>
      </c>
      <c r="AP330" s="332">
        <v>25.96</v>
      </c>
      <c r="AQ330" s="90">
        <f t="shared" si="5"/>
        <v>328</v>
      </c>
      <c r="AR330" s="90">
        <f t="shared" si="5"/>
        <v>322</v>
      </c>
      <c r="AS330" s="90">
        <f t="shared" si="5"/>
        <v>263</v>
      </c>
    </row>
    <row r="331" spans="1:45" ht="315">
      <c r="A331" s="329">
        <v>43843</v>
      </c>
      <c r="B331" s="330" t="s">
        <v>1931</v>
      </c>
      <c r="C331" s="330" t="s">
        <v>1932</v>
      </c>
      <c r="D331" s="331" t="s">
        <v>61</v>
      </c>
      <c r="E331" s="331" t="s">
        <v>67</v>
      </c>
      <c r="F331" s="332">
        <v>177.15</v>
      </c>
      <c r="G331" s="330" t="s">
        <v>1933</v>
      </c>
      <c r="H331" s="330" t="s">
        <v>1934</v>
      </c>
      <c r="I331" s="331" t="s">
        <v>1935</v>
      </c>
      <c r="J331" s="329">
        <v>43843</v>
      </c>
      <c r="K331" s="333" t="s">
        <v>491</v>
      </c>
      <c r="L331" s="329">
        <v>43864</v>
      </c>
      <c r="M331" s="335" t="s">
        <v>10529</v>
      </c>
      <c r="N331" s="335" t="s">
        <v>10530</v>
      </c>
      <c r="O331" s="335" t="s">
        <v>10531</v>
      </c>
      <c r="P331" s="336">
        <v>39.1</v>
      </c>
      <c r="Q331" s="331" t="s">
        <v>8669</v>
      </c>
      <c r="R331" s="339" t="s">
        <v>10532</v>
      </c>
      <c r="S331" s="333" t="s">
        <v>8826</v>
      </c>
      <c r="T331" s="331" t="s">
        <v>6917</v>
      </c>
      <c r="U331" s="331" t="s">
        <v>492</v>
      </c>
      <c r="V331" s="335" t="s">
        <v>10533</v>
      </c>
      <c r="W331" s="333" t="s">
        <v>8327</v>
      </c>
      <c r="X331" s="330" t="s">
        <v>60</v>
      </c>
      <c r="Y331" s="335" t="s">
        <v>10534</v>
      </c>
      <c r="Z331" s="333" t="s">
        <v>8828</v>
      </c>
      <c r="AA331" s="330" t="s">
        <v>60</v>
      </c>
      <c r="AB331" s="341" t="s">
        <v>60</v>
      </c>
      <c r="AC331" s="338">
        <v>0.71199999999999997</v>
      </c>
      <c r="AD331" s="341" t="s">
        <v>60</v>
      </c>
      <c r="AE331" s="341" t="s">
        <v>60</v>
      </c>
      <c r="AF331" s="332">
        <v>3.28</v>
      </c>
      <c r="AG331" s="332">
        <v>198.97</v>
      </c>
      <c r="AH331" s="332">
        <v>59.41</v>
      </c>
      <c r="AI331" s="336">
        <v>54</v>
      </c>
      <c r="AJ331" s="332">
        <v>-5.43</v>
      </c>
      <c r="AK331" s="336">
        <v>190.6</v>
      </c>
      <c r="AL331" s="331" t="s">
        <v>8328</v>
      </c>
      <c r="AM331" s="331" t="s">
        <v>8329</v>
      </c>
      <c r="AN331" s="332">
        <v>5.92</v>
      </c>
      <c r="AO331" s="332">
        <v>10.49</v>
      </c>
      <c r="AP331" s="332">
        <v>11.88</v>
      </c>
      <c r="AQ331" s="90">
        <f t="shared" si="5"/>
        <v>349</v>
      </c>
      <c r="AR331" s="90">
        <f t="shared" si="5"/>
        <v>323</v>
      </c>
      <c r="AS331" s="90">
        <f t="shared" si="5"/>
        <v>339</v>
      </c>
    </row>
    <row r="332" spans="1:45" ht="270">
      <c r="A332" s="329">
        <v>44770</v>
      </c>
      <c r="B332" s="330" t="s">
        <v>10535</v>
      </c>
      <c r="C332" s="330" t="s">
        <v>10536</v>
      </c>
      <c r="D332" s="331" t="s">
        <v>61</v>
      </c>
      <c r="E332" s="331" t="s">
        <v>77</v>
      </c>
      <c r="F332" s="332">
        <v>1148.17</v>
      </c>
      <c r="G332" s="330" t="s">
        <v>6580</v>
      </c>
      <c r="H332" s="330" t="s">
        <v>60</v>
      </c>
      <c r="I332" s="331" t="s">
        <v>6581</v>
      </c>
      <c r="J332" s="329">
        <v>44770</v>
      </c>
      <c r="K332" s="333" t="s">
        <v>491</v>
      </c>
      <c r="L332" s="334" t="s">
        <v>60</v>
      </c>
      <c r="M332" s="335" t="s">
        <v>10537</v>
      </c>
      <c r="N332" s="335" t="s">
        <v>10538</v>
      </c>
      <c r="O332" s="335" t="s">
        <v>10539</v>
      </c>
      <c r="P332" s="336">
        <v>1302.5</v>
      </c>
      <c r="Q332" s="331" t="s">
        <v>9874</v>
      </c>
      <c r="R332" s="333" t="s">
        <v>10540</v>
      </c>
      <c r="S332" s="333" t="s">
        <v>10541</v>
      </c>
      <c r="T332" s="331" t="s">
        <v>6921</v>
      </c>
      <c r="U332" s="331" t="s">
        <v>492</v>
      </c>
      <c r="V332" s="335" t="s">
        <v>10542</v>
      </c>
      <c r="W332" s="333" t="s">
        <v>10346</v>
      </c>
      <c r="X332" s="330" t="s">
        <v>60</v>
      </c>
      <c r="Y332" s="335" t="s">
        <v>60</v>
      </c>
      <c r="Z332" s="333" t="s">
        <v>60</v>
      </c>
      <c r="AA332" s="330" t="s">
        <v>60</v>
      </c>
      <c r="AB332" s="332">
        <v>7.37</v>
      </c>
      <c r="AC332" s="332">
        <v>3.95</v>
      </c>
      <c r="AD332" s="332">
        <v>7.17</v>
      </c>
      <c r="AE332" s="332">
        <v>8.56</v>
      </c>
      <c r="AF332" s="332">
        <v>4.5999999999999996</v>
      </c>
      <c r="AG332" s="332">
        <v>1661.01</v>
      </c>
      <c r="AH332" s="332">
        <v>1138.33</v>
      </c>
      <c r="AI332" s="336">
        <v>361.7</v>
      </c>
      <c r="AJ332" s="336">
        <v>152.69999999999999</v>
      </c>
      <c r="AK332" s="336">
        <v>901.3</v>
      </c>
      <c r="AL332" s="331" t="s">
        <v>8328</v>
      </c>
      <c r="AM332" s="331" t="s">
        <v>8329</v>
      </c>
      <c r="AN332" s="332">
        <v>-3.35</v>
      </c>
      <c r="AO332" s="332">
        <v>10.36</v>
      </c>
      <c r="AP332" s="332">
        <v>12.11</v>
      </c>
      <c r="AQ332" s="90">
        <f t="shared" si="5"/>
        <v>410</v>
      </c>
      <c r="AR332" s="90">
        <f t="shared" si="5"/>
        <v>324</v>
      </c>
      <c r="AS332" s="90">
        <f t="shared" si="5"/>
        <v>337</v>
      </c>
    </row>
    <row r="333" spans="1:45" ht="180">
      <c r="A333" s="329">
        <v>43889</v>
      </c>
      <c r="B333" s="330" t="s">
        <v>1873</v>
      </c>
      <c r="C333" s="330" t="s">
        <v>1874</v>
      </c>
      <c r="D333" s="331" t="s">
        <v>61</v>
      </c>
      <c r="E333" s="331" t="s">
        <v>67</v>
      </c>
      <c r="F333" s="332">
        <v>4.3</v>
      </c>
      <c r="G333" s="330" t="s">
        <v>1875</v>
      </c>
      <c r="H333" s="330" t="s">
        <v>1876</v>
      </c>
      <c r="I333" s="331" t="s">
        <v>1877</v>
      </c>
      <c r="J333" s="329">
        <v>43889</v>
      </c>
      <c r="K333" s="333" t="s">
        <v>491</v>
      </c>
      <c r="L333" s="329">
        <v>44376</v>
      </c>
      <c r="M333" s="335" t="s">
        <v>10543</v>
      </c>
      <c r="N333" s="335" t="s">
        <v>10544</v>
      </c>
      <c r="O333" s="335" t="s">
        <v>10545</v>
      </c>
      <c r="P333" s="336">
        <v>48.6</v>
      </c>
      <c r="Q333" s="331" t="s">
        <v>8409</v>
      </c>
      <c r="R333" s="339" t="s">
        <v>10546</v>
      </c>
      <c r="S333" s="333" t="s">
        <v>10547</v>
      </c>
      <c r="T333" s="331" t="s">
        <v>6917</v>
      </c>
      <c r="U333" s="331" t="s">
        <v>492</v>
      </c>
      <c r="V333" s="335" t="s">
        <v>10548</v>
      </c>
      <c r="W333" s="333" t="s">
        <v>10549</v>
      </c>
      <c r="X333" s="330" t="s">
        <v>60</v>
      </c>
      <c r="Y333" s="335" t="s">
        <v>10550</v>
      </c>
      <c r="Z333" s="333" t="s">
        <v>10549</v>
      </c>
      <c r="AA333" s="340">
        <v>74</v>
      </c>
      <c r="AB333" s="341" t="s">
        <v>60</v>
      </c>
      <c r="AC333" s="332">
        <v>1.1399999999999999</v>
      </c>
      <c r="AD333" s="341" t="s">
        <v>60</v>
      </c>
      <c r="AE333" s="341" t="s">
        <v>60</v>
      </c>
      <c r="AF333" s="341" t="s">
        <v>60</v>
      </c>
      <c r="AG333" s="341" t="s">
        <v>60</v>
      </c>
      <c r="AH333" s="332">
        <v>5.57</v>
      </c>
      <c r="AI333" s="332">
        <v>2.92</v>
      </c>
      <c r="AJ333" s="338">
        <v>0.70599999999999996</v>
      </c>
      <c r="AK333" s="336">
        <v>12</v>
      </c>
      <c r="AL333" s="331" t="s">
        <v>8328</v>
      </c>
      <c r="AM333" s="331" t="s">
        <v>8329</v>
      </c>
      <c r="AN333" s="332">
        <v>7.5</v>
      </c>
      <c r="AO333" s="332">
        <v>10.26</v>
      </c>
      <c r="AP333" s="332">
        <v>15.44</v>
      </c>
      <c r="AQ333" s="90">
        <f t="shared" si="5"/>
        <v>335</v>
      </c>
      <c r="AR333" s="90">
        <f t="shared" si="5"/>
        <v>325</v>
      </c>
      <c r="AS333" s="90">
        <f t="shared" si="5"/>
        <v>320</v>
      </c>
    </row>
    <row r="334" spans="1:45" ht="258.75">
      <c r="A334" s="329">
        <v>44600</v>
      </c>
      <c r="B334" s="330" t="s">
        <v>1984</v>
      </c>
      <c r="C334" s="330" t="s">
        <v>1985</v>
      </c>
      <c r="D334" s="331" t="s">
        <v>61</v>
      </c>
      <c r="E334" s="331" t="s">
        <v>77</v>
      </c>
      <c r="F334" s="332">
        <v>518.32000000000005</v>
      </c>
      <c r="G334" s="330" t="s">
        <v>1986</v>
      </c>
      <c r="H334" s="330" t="s">
        <v>1987</v>
      </c>
      <c r="I334" s="331" t="s">
        <v>1988</v>
      </c>
      <c r="J334" s="329">
        <v>44600</v>
      </c>
      <c r="K334" s="333" t="s">
        <v>491</v>
      </c>
      <c r="L334" s="334" t="s">
        <v>60</v>
      </c>
      <c r="M334" s="335" t="s">
        <v>10551</v>
      </c>
      <c r="N334" s="335" t="s">
        <v>10552</v>
      </c>
      <c r="O334" s="335" t="s">
        <v>60</v>
      </c>
      <c r="P334" s="336">
        <v>419.1</v>
      </c>
      <c r="Q334" s="331" t="s">
        <v>8705</v>
      </c>
      <c r="R334" s="339" t="s">
        <v>10553</v>
      </c>
      <c r="S334" s="333" t="s">
        <v>8539</v>
      </c>
      <c r="T334" s="331" t="s">
        <v>6917</v>
      </c>
      <c r="U334" s="331" t="s">
        <v>492</v>
      </c>
      <c r="V334" s="335" t="s">
        <v>60</v>
      </c>
      <c r="W334" s="339" t="s">
        <v>10554</v>
      </c>
      <c r="X334" s="330" t="s">
        <v>10555</v>
      </c>
      <c r="Y334" s="335" t="s">
        <v>10556</v>
      </c>
      <c r="Z334" s="339" t="s">
        <v>10557</v>
      </c>
      <c r="AA334" s="330" t="s">
        <v>60</v>
      </c>
      <c r="AB334" s="332">
        <v>23.91</v>
      </c>
      <c r="AC334" s="332">
        <v>2.5499999999999998</v>
      </c>
      <c r="AD334" s="332">
        <v>10.57</v>
      </c>
      <c r="AE334" s="332">
        <v>13.31</v>
      </c>
      <c r="AF334" s="332">
        <v>1.19</v>
      </c>
      <c r="AG334" s="332">
        <v>551.27</v>
      </c>
      <c r="AH334" s="332">
        <v>614.57000000000005</v>
      </c>
      <c r="AI334" s="336">
        <v>418.5</v>
      </c>
      <c r="AJ334" s="336">
        <v>23.4</v>
      </c>
      <c r="AK334" s="336">
        <v>335.8</v>
      </c>
      <c r="AL334" s="331" t="s">
        <v>8328</v>
      </c>
      <c r="AM334" s="331" t="s">
        <v>8329</v>
      </c>
      <c r="AN334" s="332">
        <v>4.78</v>
      </c>
      <c r="AO334" s="332">
        <v>10.23</v>
      </c>
      <c r="AP334" s="332">
        <v>21.65</v>
      </c>
      <c r="AQ334" s="90">
        <f t="shared" si="5"/>
        <v>359</v>
      </c>
      <c r="AR334" s="90">
        <f t="shared" si="5"/>
        <v>326</v>
      </c>
      <c r="AS334" s="90">
        <f t="shared" si="5"/>
        <v>286</v>
      </c>
    </row>
    <row r="335" spans="1:45" ht="371.25">
      <c r="A335" s="329">
        <v>44405</v>
      </c>
      <c r="B335" s="330" t="s">
        <v>1743</v>
      </c>
      <c r="C335" s="330" t="s">
        <v>1744</v>
      </c>
      <c r="D335" s="331" t="s">
        <v>61</v>
      </c>
      <c r="E335" s="331" t="s">
        <v>67</v>
      </c>
      <c r="F335" s="332">
        <v>3727.65</v>
      </c>
      <c r="G335" s="330" t="s">
        <v>190</v>
      </c>
      <c r="H335" s="330" t="s">
        <v>60</v>
      </c>
      <c r="I335" s="331" t="s">
        <v>1745</v>
      </c>
      <c r="J335" s="329">
        <v>44405</v>
      </c>
      <c r="K335" s="333" t="s">
        <v>491</v>
      </c>
      <c r="L335" s="329">
        <v>44657</v>
      </c>
      <c r="M335" s="335" t="s">
        <v>10558</v>
      </c>
      <c r="N335" s="335" t="s">
        <v>10559</v>
      </c>
      <c r="O335" s="335" t="s">
        <v>10560</v>
      </c>
      <c r="P335" s="341" t="s">
        <v>60</v>
      </c>
      <c r="Q335" s="331" t="s">
        <v>8633</v>
      </c>
      <c r="R335" s="339" t="s">
        <v>10561</v>
      </c>
      <c r="S335" s="333" t="s">
        <v>10541</v>
      </c>
      <c r="T335" s="331" t="s">
        <v>6921</v>
      </c>
      <c r="U335" s="331" t="s">
        <v>492</v>
      </c>
      <c r="V335" s="335" t="s">
        <v>10562</v>
      </c>
      <c r="W335" s="333" t="s">
        <v>10563</v>
      </c>
      <c r="X335" s="340">
        <v>20251.2</v>
      </c>
      <c r="Y335" s="335" t="s">
        <v>60</v>
      </c>
      <c r="Z335" s="333" t="s">
        <v>60</v>
      </c>
      <c r="AA335" s="330" t="s">
        <v>60</v>
      </c>
      <c r="AB335" s="332">
        <v>12.75</v>
      </c>
      <c r="AC335" s="332">
        <v>1.32</v>
      </c>
      <c r="AD335" s="341" t="s">
        <v>60</v>
      </c>
      <c r="AE335" s="341" t="s">
        <v>60</v>
      </c>
      <c r="AF335" s="341" t="s">
        <v>60</v>
      </c>
      <c r="AG335" s="341" t="s">
        <v>60</v>
      </c>
      <c r="AH335" s="332">
        <v>3716.22</v>
      </c>
      <c r="AI335" s="336">
        <v>884.2</v>
      </c>
      <c r="AJ335" s="336">
        <v>313.3</v>
      </c>
      <c r="AK335" s="336">
        <v>27806.6</v>
      </c>
      <c r="AL335" s="331" t="s">
        <v>8328</v>
      </c>
      <c r="AM335" s="331" t="s">
        <v>8329</v>
      </c>
      <c r="AN335" s="332">
        <v>12.31</v>
      </c>
      <c r="AO335" s="332">
        <v>10.199999999999999</v>
      </c>
      <c r="AP335" s="332">
        <v>1.41</v>
      </c>
      <c r="AQ335" s="90">
        <f t="shared" si="5"/>
        <v>305</v>
      </c>
      <c r="AR335" s="90">
        <f t="shared" si="5"/>
        <v>327</v>
      </c>
      <c r="AS335" s="90">
        <f t="shared" si="5"/>
        <v>403</v>
      </c>
    </row>
    <row r="336" spans="1:45" ht="409.5">
      <c r="A336" s="329">
        <v>44809</v>
      </c>
      <c r="B336" s="330" t="s">
        <v>369</v>
      </c>
      <c r="C336" s="330" t="s">
        <v>370</v>
      </c>
      <c r="D336" s="331" t="s">
        <v>61</v>
      </c>
      <c r="E336" s="331" t="s">
        <v>77</v>
      </c>
      <c r="F336" s="332">
        <v>8149.37</v>
      </c>
      <c r="G336" s="330" t="s">
        <v>371</v>
      </c>
      <c r="H336" s="330" t="s">
        <v>372</v>
      </c>
      <c r="I336" s="331" t="s">
        <v>373</v>
      </c>
      <c r="J336" s="329">
        <v>44809</v>
      </c>
      <c r="K336" s="333" t="s">
        <v>491</v>
      </c>
      <c r="L336" s="334" t="s">
        <v>60</v>
      </c>
      <c r="M336" s="335" t="s">
        <v>10564</v>
      </c>
      <c r="N336" s="335" t="s">
        <v>10565</v>
      </c>
      <c r="O336" s="335" t="s">
        <v>10566</v>
      </c>
      <c r="P336" s="336">
        <v>5122</v>
      </c>
      <c r="Q336" s="331" t="s">
        <v>8748</v>
      </c>
      <c r="R336" s="339" t="s">
        <v>10567</v>
      </c>
      <c r="S336" s="333" t="s">
        <v>10037</v>
      </c>
      <c r="T336" s="331" t="s">
        <v>6921</v>
      </c>
      <c r="U336" s="331" t="s">
        <v>492</v>
      </c>
      <c r="V336" s="335" t="s">
        <v>10568</v>
      </c>
      <c r="W336" s="333" t="s">
        <v>10563</v>
      </c>
      <c r="X336" s="330" t="s">
        <v>60</v>
      </c>
      <c r="Y336" s="335" t="s">
        <v>10569</v>
      </c>
      <c r="Z336" s="339" t="s">
        <v>10570</v>
      </c>
      <c r="AA336" s="330" t="s">
        <v>60</v>
      </c>
      <c r="AB336" s="341" t="s">
        <v>60</v>
      </c>
      <c r="AC336" s="332">
        <v>9.1</v>
      </c>
      <c r="AD336" s="332">
        <v>53.43</v>
      </c>
      <c r="AE336" s="332">
        <v>126.6</v>
      </c>
      <c r="AF336" s="332">
        <v>9.14</v>
      </c>
      <c r="AG336" s="332">
        <v>7709.97</v>
      </c>
      <c r="AH336" s="332">
        <v>7339.56</v>
      </c>
      <c r="AI336" s="336">
        <v>783.9</v>
      </c>
      <c r="AJ336" s="336">
        <v>-517.70000000000005</v>
      </c>
      <c r="AK336" s="336">
        <v>2127.1999999999998</v>
      </c>
      <c r="AL336" s="331" t="s">
        <v>8328</v>
      </c>
      <c r="AM336" s="331" t="s">
        <v>8329</v>
      </c>
      <c r="AN336" s="332">
        <v>6.01</v>
      </c>
      <c r="AO336" s="332">
        <v>10.11</v>
      </c>
      <c r="AP336" s="332">
        <v>53.5</v>
      </c>
      <c r="AQ336" s="90">
        <f t="shared" si="5"/>
        <v>347</v>
      </c>
      <c r="AR336" s="90">
        <f t="shared" si="5"/>
        <v>328</v>
      </c>
      <c r="AS336" s="90">
        <f t="shared" si="5"/>
        <v>130</v>
      </c>
    </row>
    <row r="337" spans="1:45" ht="225">
      <c r="A337" s="329">
        <v>44749</v>
      </c>
      <c r="B337" s="330" t="s">
        <v>1692</v>
      </c>
      <c r="C337" s="330" t="s">
        <v>1693</v>
      </c>
      <c r="D337" s="331" t="s">
        <v>61</v>
      </c>
      <c r="E337" s="331" t="s">
        <v>77</v>
      </c>
      <c r="F337" s="332">
        <v>6084.13</v>
      </c>
      <c r="G337" s="330" t="s">
        <v>1694</v>
      </c>
      <c r="H337" s="330" t="s">
        <v>60</v>
      </c>
      <c r="I337" s="331" t="s">
        <v>1695</v>
      </c>
      <c r="J337" s="329">
        <v>44749</v>
      </c>
      <c r="K337" s="333" t="s">
        <v>491</v>
      </c>
      <c r="L337" s="334" t="s">
        <v>60</v>
      </c>
      <c r="M337" s="335" t="s">
        <v>10571</v>
      </c>
      <c r="N337" s="335" t="s">
        <v>10572</v>
      </c>
      <c r="O337" s="335" t="s">
        <v>10573</v>
      </c>
      <c r="P337" s="336">
        <v>4390.3</v>
      </c>
      <c r="Q337" s="331" t="s">
        <v>8648</v>
      </c>
      <c r="R337" s="339" t="s">
        <v>10574</v>
      </c>
      <c r="S337" s="333" t="s">
        <v>10575</v>
      </c>
      <c r="T337" s="331" t="s">
        <v>6923</v>
      </c>
      <c r="U337" s="331" t="s">
        <v>492</v>
      </c>
      <c r="V337" s="335" t="s">
        <v>10576</v>
      </c>
      <c r="W337" s="333" t="s">
        <v>10577</v>
      </c>
      <c r="X337" s="330" t="s">
        <v>10578</v>
      </c>
      <c r="Y337" s="335" t="s">
        <v>60</v>
      </c>
      <c r="Z337" s="333" t="s">
        <v>60</v>
      </c>
      <c r="AA337" s="330" t="s">
        <v>60</v>
      </c>
      <c r="AB337" s="332">
        <v>23.22</v>
      </c>
      <c r="AC337" s="332">
        <v>1.05</v>
      </c>
      <c r="AD337" s="332">
        <v>13.22</v>
      </c>
      <c r="AE337" s="332">
        <v>22.4</v>
      </c>
      <c r="AF337" s="332">
        <v>1.9</v>
      </c>
      <c r="AG337" s="332">
        <v>7526.51</v>
      </c>
      <c r="AH337" s="332">
        <v>4459.83</v>
      </c>
      <c r="AI337" s="336">
        <v>3769.7</v>
      </c>
      <c r="AJ337" s="336">
        <v>188.3</v>
      </c>
      <c r="AK337" s="336">
        <v>9473.7000000000007</v>
      </c>
      <c r="AL337" s="331" t="s">
        <v>8328</v>
      </c>
      <c r="AM337" s="331" t="s">
        <v>8329</v>
      </c>
      <c r="AN337" s="332">
        <v>13.98</v>
      </c>
      <c r="AO337" s="332">
        <v>10.09</v>
      </c>
      <c r="AP337" s="332">
        <v>22.69</v>
      </c>
      <c r="AQ337" s="90">
        <f t="shared" si="5"/>
        <v>294</v>
      </c>
      <c r="AR337" s="90">
        <f t="shared" si="5"/>
        <v>329</v>
      </c>
      <c r="AS337" s="90">
        <f t="shared" si="5"/>
        <v>281</v>
      </c>
    </row>
    <row r="338" spans="1:45" ht="90">
      <c r="A338" s="329">
        <v>44272</v>
      </c>
      <c r="B338" s="330" t="s">
        <v>1804</v>
      </c>
      <c r="C338" s="330" t="s">
        <v>1805</v>
      </c>
      <c r="D338" s="331" t="s">
        <v>61</v>
      </c>
      <c r="E338" s="331" t="s">
        <v>77</v>
      </c>
      <c r="F338" s="338">
        <v>0.78</v>
      </c>
      <c r="G338" s="330" t="s">
        <v>1806</v>
      </c>
      <c r="H338" s="330" t="s">
        <v>60</v>
      </c>
      <c r="I338" s="331" t="s">
        <v>1807</v>
      </c>
      <c r="J338" s="329">
        <v>44272</v>
      </c>
      <c r="K338" s="333" t="s">
        <v>491</v>
      </c>
      <c r="L338" s="334" t="s">
        <v>60</v>
      </c>
      <c r="M338" s="335" t="s">
        <v>10579</v>
      </c>
      <c r="N338" s="335" t="s">
        <v>10580</v>
      </c>
      <c r="O338" s="335" t="s">
        <v>8408</v>
      </c>
      <c r="P338" s="332">
        <v>4.74</v>
      </c>
      <c r="Q338" s="331" t="s">
        <v>10445</v>
      </c>
      <c r="R338" s="333" t="s">
        <v>10581</v>
      </c>
      <c r="S338" s="333" t="s">
        <v>8346</v>
      </c>
      <c r="T338" s="331" t="s">
        <v>6917</v>
      </c>
      <c r="U338" s="331" t="s">
        <v>492</v>
      </c>
      <c r="V338" s="335" t="s">
        <v>10582</v>
      </c>
      <c r="W338" s="339" t="s">
        <v>10583</v>
      </c>
      <c r="X338" s="330" t="s">
        <v>60</v>
      </c>
      <c r="Y338" s="335" t="s">
        <v>60</v>
      </c>
      <c r="Z338" s="333" t="s">
        <v>60</v>
      </c>
      <c r="AA338" s="330" t="s">
        <v>60</v>
      </c>
      <c r="AB338" s="341" t="s">
        <v>60</v>
      </c>
      <c r="AC338" s="332">
        <v>1.54</v>
      </c>
      <c r="AD338" s="341" t="s">
        <v>60</v>
      </c>
      <c r="AE338" s="341" t="s">
        <v>60</v>
      </c>
      <c r="AF338" s="341" t="s">
        <v>60</v>
      </c>
      <c r="AG338" s="341" t="s">
        <v>60</v>
      </c>
      <c r="AH338" s="332">
        <v>1.41</v>
      </c>
      <c r="AI338" s="338">
        <v>0.22500000000000001</v>
      </c>
      <c r="AJ338" s="338">
        <v>-6.6000000000000003E-2</v>
      </c>
      <c r="AK338" s="338">
        <v>0.97599999999999998</v>
      </c>
      <c r="AL338" s="331" t="s">
        <v>8328</v>
      </c>
      <c r="AM338" s="331" t="s">
        <v>8329</v>
      </c>
      <c r="AN338" s="332">
        <v>10</v>
      </c>
      <c r="AO338" s="332">
        <v>10</v>
      </c>
      <c r="AP338" s="332">
        <v>10</v>
      </c>
      <c r="AQ338" s="90">
        <f t="shared" si="5"/>
        <v>319</v>
      </c>
      <c r="AR338" s="90">
        <f t="shared" si="5"/>
        <v>330</v>
      </c>
      <c r="AS338" s="90">
        <f t="shared" si="5"/>
        <v>354</v>
      </c>
    </row>
    <row r="339" spans="1:45" ht="247.5">
      <c r="A339" s="329">
        <v>44679</v>
      </c>
      <c r="B339" s="330" t="s">
        <v>2185</v>
      </c>
      <c r="C339" s="330" t="s">
        <v>2186</v>
      </c>
      <c r="D339" s="331" t="s">
        <v>61</v>
      </c>
      <c r="E339" s="331" t="s">
        <v>67</v>
      </c>
      <c r="F339" s="332">
        <v>621.15</v>
      </c>
      <c r="G339" s="330" t="s">
        <v>2187</v>
      </c>
      <c r="H339" s="330" t="s">
        <v>60</v>
      </c>
      <c r="I339" s="331" t="s">
        <v>2188</v>
      </c>
      <c r="J339" s="329">
        <v>44679</v>
      </c>
      <c r="K339" s="333" t="s">
        <v>491</v>
      </c>
      <c r="L339" s="329">
        <v>44739</v>
      </c>
      <c r="M339" s="335" t="s">
        <v>10584</v>
      </c>
      <c r="N339" s="335" t="s">
        <v>10585</v>
      </c>
      <c r="O339" s="335" t="s">
        <v>10586</v>
      </c>
      <c r="P339" s="336">
        <v>280.89999999999998</v>
      </c>
      <c r="Q339" s="331" t="s">
        <v>9384</v>
      </c>
      <c r="R339" s="339" t="s">
        <v>10587</v>
      </c>
      <c r="S339" s="333" t="s">
        <v>8508</v>
      </c>
      <c r="T339" s="331" t="s">
        <v>6917</v>
      </c>
      <c r="U339" s="331" t="s">
        <v>492</v>
      </c>
      <c r="V339" s="335" t="s">
        <v>10588</v>
      </c>
      <c r="W339" s="333" t="s">
        <v>9903</v>
      </c>
      <c r="X339" s="340">
        <v>2416</v>
      </c>
      <c r="Y339" s="335" t="s">
        <v>60</v>
      </c>
      <c r="Z339" s="333" t="s">
        <v>60</v>
      </c>
      <c r="AA339" s="330" t="s">
        <v>60</v>
      </c>
      <c r="AB339" s="332">
        <v>6.13</v>
      </c>
      <c r="AC339" s="338">
        <v>0.82799999999999996</v>
      </c>
      <c r="AD339" s="332">
        <v>4.2300000000000004</v>
      </c>
      <c r="AE339" s="332">
        <v>7.14</v>
      </c>
      <c r="AF339" s="338">
        <v>0.96499999999999997</v>
      </c>
      <c r="AG339" s="332">
        <v>565.05999999999995</v>
      </c>
      <c r="AH339" s="332">
        <v>357.91</v>
      </c>
      <c r="AI339" s="336">
        <v>603.29999999999995</v>
      </c>
      <c r="AJ339" s="336">
        <v>52.8</v>
      </c>
      <c r="AK339" s="336">
        <v>1047.0999999999999</v>
      </c>
      <c r="AL339" s="331" t="s">
        <v>8328</v>
      </c>
      <c r="AM339" s="331" t="s">
        <v>8329</v>
      </c>
      <c r="AN339" s="338">
        <v>-4.0000000000000001E-3</v>
      </c>
      <c r="AO339" s="332">
        <v>9.86</v>
      </c>
      <c r="AP339" s="332">
        <v>30</v>
      </c>
      <c r="AQ339" s="90">
        <f t="shared" si="5"/>
        <v>398</v>
      </c>
      <c r="AR339" s="90">
        <f t="shared" si="5"/>
        <v>331</v>
      </c>
      <c r="AS339" s="90">
        <f t="shared" si="5"/>
        <v>241</v>
      </c>
    </row>
    <row r="340" spans="1:45" ht="303.75">
      <c r="A340" s="329">
        <v>44125</v>
      </c>
      <c r="B340" s="330" t="s">
        <v>1808</v>
      </c>
      <c r="C340" s="330" t="s">
        <v>1809</v>
      </c>
      <c r="D340" s="331" t="s">
        <v>61</v>
      </c>
      <c r="E340" s="331" t="s">
        <v>77</v>
      </c>
      <c r="F340" s="332">
        <v>7666.71</v>
      </c>
      <c r="G340" s="330" t="s">
        <v>1810</v>
      </c>
      <c r="H340" s="330" t="s">
        <v>60</v>
      </c>
      <c r="I340" s="331" t="s">
        <v>1811</v>
      </c>
      <c r="J340" s="329">
        <v>44125</v>
      </c>
      <c r="K340" s="333" t="s">
        <v>491</v>
      </c>
      <c r="L340" s="334" t="s">
        <v>60</v>
      </c>
      <c r="M340" s="335" t="s">
        <v>10589</v>
      </c>
      <c r="N340" s="335" t="s">
        <v>10590</v>
      </c>
      <c r="O340" s="335" t="s">
        <v>10591</v>
      </c>
      <c r="P340" s="336">
        <v>4181.8999999999996</v>
      </c>
      <c r="Q340" s="331" t="s">
        <v>8386</v>
      </c>
      <c r="R340" s="339" t="s">
        <v>10592</v>
      </c>
      <c r="S340" s="333" t="s">
        <v>10593</v>
      </c>
      <c r="T340" s="331" t="s">
        <v>6921</v>
      </c>
      <c r="U340" s="331" t="s">
        <v>492</v>
      </c>
      <c r="V340" s="335" t="s">
        <v>10594</v>
      </c>
      <c r="W340" s="333" t="s">
        <v>10595</v>
      </c>
      <c r="X340" s="340">
        <v>16396.7</v>
      </c>
      <c r="Y340" s="335" t="s">
        <v>60</v>
      </c>
      <c r="Z340" s="333" t="s">
        <v>60</v>
      </c>
      <c r="AA340" s="330" t="s">
        <v>60</v>
      </c>
      <c r="AB340" s="332">
        <v>20.56</v>
      </c>
      <c r="AC340" s="332">
        <v>2.27</v>
      </c>
      <c r="AD340" s="332">
        <v>11.65</v>
      </c>
      <c r="AE340" s="332">
        <v>23.88</v>
      </c>
      <c r="AF340" s="332">
        <v>5.08</v>
      </c>
      <c r="AG340" s="332">
        <v>7666.71</v>
      </c>
      <c r="AH340" s="332">
        <v>4025.96</v>
      </c>
      <c r="AI340" s="336">
        <v>2107.8000000000002</v>
      </c>
      <c r="AJ340" s="336">
        <v>165</v>
      </c>
      <c r="AK340" s="336">
        <v>8666.9</v>
      </c>
      <c r="AL340" s="331" t="s">
        <v>8328</v>
      </c>
      <c r="AM340" s="331" t="s">
        <v>8329</v>
      </c>
      <c r="AN340" s="332">
        <v>9.9700000000000006</v>
      </c>
      <c r="AO340" s="332">
        <v>9.61</v>
      </c>
      <c r="AP340" s="332">
        <v>26.03</v>
      </c>
      <c r="AQ340" s="90">
        <f t="shared" si="5"/>
        <v>320</v>
      </c>
      <c r="AR340" s="90">
        <f t="shared" si="5"/>
        <v>332</v>
      </c>
      <c r="AS340" s="90">
        <f t="shared" si="5"/>
        <v>262</v>
      </c>
    </row>
    <row r="341" spans="1:45" ht="101.25">
      <c r="A341" s="329">
        <v>44671</v>
      </c>
      <c r="B341" s="330" t="s">
        <v>1997</v>
      </c>
      <c r="C341" s="330" t="s">
        <v>1998</v>
      </c>
      <c r="D341" s="331" t="s">
        <v>61</v>
      </c>
      <c r="E341" s="331" t="s">
        <v>77</v>
      </c>
      <c r="F341" s="338">
        <v>0.312</v>
      </c>
      <c r="G341" s="330" t="s">
        <v>1999</v>
      </c>
      <c r="H341" s="330" t="s">
        <v>60</v>
      </c>
      <c r="I341" s="331" t="s">
        <v>2000</v>
      </c>
      <c r="J341" s="329">
        <v>44671</v>
      </c>
      <c r="K341" s="333" t="s">
        <v>491</v>
      </c>
      <c r="L341" s="334" t="s">
        <v>60</v>
      </c>
      <c r="M341" s="335" t="s">
        <v>10596</v>
      </c>
      <c r="N341" s="335" t="s">
        <v>60</v>
      </c>
      <c r="O341" s="335" t="s">
        <v>60</v>
      </c>
      <c r="P341" s="341" t="s">
        <v>60</v>
      </c>
      <c r="Q341" s="331" t="s">
        <v>10597</v>
      </c>
      <c r="R341" s="333" t="s">
        <v>10598</v>
      </c>
      <c r="S341" s="333" t="s">
        <v>8411</v>
      </c>
      <c r="T341" s="331" t="s">
        <v>6917</v>
      </c>
      <c r="U341" s="331" t="s">
        <v>492</v>
      </c>
      <c r="V341" s="335" t="s">
        <v>10599</v>
      </c>
      <c r="W341" s="333" t="s">
        <v>8413</v>
      </c>
      <c r="X341" s="330" t="s">
        <v>60</v>
      </c>
      <c r="Y341" s="335" t="s">
        <v>60</v>
      </c>
      <c r="Z341" s="333" t="s">
        <v>60</v>
      </c>
      <c r="AA341" s="330" t="s">
        <v>60</v>
      </c>
      <c r="AB341" s="341" t="s">
        <v>60</v>
      </c>
      <c r="AC341" s="341" t="s">
        <v>60</v>
      </c>
      <c r="AD341" s="341" t="s">
        <v>60</v>
      </c>
      <c r="AE341" s="341" t="s">
        <v>60</v>
      </c>
      <c r="AF341" s="341" t="s">
        <v>60</v>
      </c>
      <c r="AG341" s="338">
        <v>0.35399999999999998</v>
      </c>
      <c r="AH341" s="338">
        <v>0.157</v>
      </c>
      <c r="AI341" s="342">
        <v>0</v>
      </c>
      <c r="AJ341" s="338">
        <v>-7.0000000000000001E-3</v>
      </c>
      <c r="AK341" s="338">
        <v>0.11799999999999999</v>
      </c>
      <c r="AL341" s="331" t="s">
        <v>8328</v>
      </c>
      <c r="AM341" s="331" t="s">
        <v>8329</v>
      </c>
      <c r="AN341" s="332">
        <v>4.22</v>
      </c>
      <c r="AO341" s="332">
        <v>9.4</v>
      </c>
      <c r="AP341" s="332">
        <v>4.49</v>
      </c>
      <c r="AQ341" s="90">
        <f t="shared" si="5"/>
        <v>362</v>
      </c>
      <c r="AR341" s="90">
        <f t="shared" si="5"/>
        <v>333</v>
      </c>
      <c r="AS341" s="90">
        <f t="shared" si="5"/>
        <v>388</v>
      </c>
    </row>
    <row r="342" spans="1:45" ht="348.75">
      <c r="A342" s="329">
        <v>44060</v>
      </c>
      <c r="B342" s="330" t="s">
        <v>1521</v>
      </c>
      <c r="C342" s="330" t="s">
        <v>1522</v>
      </c>
      <c r="D342" s="331" t="s">
        <v>61</v>
      </c>
      <c r="E342" s="331" t="s">
        <v>77</v>
      </c>
      <c r="F342" s="332">
        <v>50.65</v>
      </c>
      <c r="G342" s="330" t="s">
        <v>1523</v>
      </c>
      <c r="H342" s="330" t="s">
        <v>60</v>
      </c>
      <c r="I342" s="331" t="s">
        <v>1524</v>
      </c>
      <c r="J342" s="329">
        <v>44060</v>
      </c>
      <c r="K342" s="333" t="s">
        <v>491</v>
      </c>
      <c r="L342" s="334" t="s">
        <v>60</v>
      </c>
      <c r="M342" s="335" t="s">
        <v>10600</v>
      </c>
      <c r="N342" s="335" t="s">
        <v>10601</v>
      </c>
      <c r="O342" s="335" t="s">
        <v>60</v>
      </c>
      <c r="P342" s="336">
        <v>37.5</v>
      </c>
      <c r="Q342" s="331" t="s">
        <v>8626</v>
      </c>
      <c r="R342" s="339" t="s">
        <v>10602</v>
      </c>
      <c r="S342" s="333" t="s">
        <v>8904</v>
      </c>
      <c r="T342" s="331" t="s">
        <v>6915</v>
      </c>
      <c r="U342" s="331" t="s">
        <v>492</v>
      </c>
      <c r="V342" s="335" t="s">
        <v>60</v>
      </c>
      <c r="W342" s="333" t="s">
        <v>10603</v>
      </c>
      <c r="X342" s="330" t="s">
        <v>60</v>
      </c>
      <c r="Y342" s="335" t="s">
        <v>60</v>
      </c>
      <c r="Z342" s="333" t="s">
        <v>60</v>
      </c>
      <c r="AA342" s="330" t="s">
        <v>60</v>
      </c>
      <c r="AB342" s="332">
        <v>222.24</v>
      </c>
      <c r="AC342" s="332">
        <v>1.62</v>
      </c>
      <c r="AD342" s="332">
        <v>11.52</v>
      </c>
      <c r="AE342" s="341" t="s">
        <v>60</v>
      </c>
      <c r="AF342" s="338">
        <v>0.75800000000000001</v>
      </c>
      <c r="AG342" s="332">
        <v>59.67</v>
      </c>
      <c r="AH342" s="332">
        <v>30.06</v>
      </c>
      <c r="AI342" s="336">
        <v>95.7</v>
      </c>
      <c r="AJ342" s="332">
        <v>1.32</v>
      </c>
      <c r="AK342" s="336">
        <v>66.400000000000006</v>
      </c>
      <c r="AL342" s="331" t="s">
        <v>8328</v>
      </c>
      <c r="AM342" s="331" t="s">
        <v>8329</v>
      </c>
      <c r="AN342" s="332">
        <v>20.97</v>
      </c>
      <c r="AO342" s="332">
        <v>9.09</v>
      </c>
      <c r="AP342" s="332">
        <v>11.11</v>
      </c>
      <c r="AQ342" s="90">
        <f t="shared" si="5"/>
        <v>242</v>
      </c>
      <c r="AR342" s="90">
        <f t="shared" si="5"/>
        <v>334</v>
      </c>
      <c r="AS342" s="90">
        <f t="shared" si="5"/>
        <v>345</v>
      </c>
    </row>
    <row r="343" spans="1:45" ht="112.5">
      <c r="A343" s="329">
        <v>44140</v>
      </c>
      <c r="B343" s="330" t="s">
        <v>1834</v>
      </c>
      <c r="C343" s="330" t="s">
        <v>60</v>
      </c>
      <c r="D343" s="331" t="s">
        <v>61</v>
      </c>
      <c r="E343" s="331" t="s">
        <v>67</v>
      </c>
      <c r="F343" s="332">
        <v>2.38</v>
      </c>
      <c r="G343" s="330" t="s">
        <v>1835</v>
      </c>
      <c r="H343" s="330" t="s">
        <v>60</v>
      </c>
      <c r="I343" s="331" t="s">
        <v>1836</v>
      </c>
      <c r="J343" s="329">
        <v>44140</v>
      </c>
      <c r="K343" s="333" t="s">
        <v>491</v>
      </c>
      <c r="L343" s="329">
        <v>44168</v>
      </c>
      <c r="M343" s="335" t="s">
        <v>10604</v>
      </c>
      <c r="N343" s="335" t="s">
        <v>60</v>
      </c>
      <c r="O343" s="335" t="s">
        <v>60</v>
      </c>
      <c r="P343" s="341" t="s">
        <v>60</v>
      </c>
      <c r="Q343" s="331" t="s">
        <v>8360</v>
      </c>
      <c r="R343" s="333" t="s">
        <v>10508</v>
      </c>
      <c r="S343" s="333" t="s">
        <v>10605</v>
      </c>
      <c r="T343" s="331" t="s">
        <v>6919</v>
      </c>
      <c r="U343" s="331" t="s">
        <v>492</v>
      </c>
      <c r="V343" s="335" t="s">
        <v>10606</v>
      </c>
      <c r="W343" s="333" t="s">
        <v>8808</v>
      </c>
      <c r="X343" s="330" t="s">
        <v>60</v>
      </c>
      <c r="Y343" s="335" t="s">
        <v>60</v>
      </c>
      <c r="Z343" s="333" t="s">
        <v>60</v>
      </c>
      <c r="AA343" s="330" t="s">
        <v>60</v>
      </c>
      <c r="AB343" s="341" t="s">
        <v>60</v>
      </c>
      <c r="AC343" s="341" t="s">
        <v>60</v>
      </c>
      <c r="AD343" s="341" t="s">
        <v>60</v>
      </c>
      <c r="AE343" s="341" t="s">
        <v>60</v>
      </c>
      <c r="AF343" s="341" t="s">
        <v>60</v>
      </c>
      <c r="AG343" s="332">
        <v>1.85</v>
      </c>
      <c r="AH343" s="332">
        <v>2.31</v>
      </c>
      <c r="AI343" s="341" t="s">
        <v>60</v>
      </c>
      <c r="AJ343" s="341" t="s">
        <v>60</v>
      </c>
      <c r="AK343" s="341" t="s">
        <v>60</v>
      </c>
      <c r="AL343" s="331" t="s">
        <v>8328</v>
      </c>
      <c r="AM343" s="331" t="s">
        <v>8329</v>
      </c>
      <c r="AN343" s="332">
        <v>9.09</v>
      </c>
      <c r="AO343" s="332">
        <v>9.09</v>
      </c>
      <c r="AP343" s="332">
        <v>-7.69</v>
      </c>
      <c r="AQ343" s="90">
        <f t="shared" si="5"/>
        <v>324</v>
      </c>
      <c r="AR343" s="90">
        <f t="shared" si="5"/>
        <v>334</v>
      </c>
      <c r="AS343" s="90">
        <f t="shared" si="5"/>
        <v>435</v>
      </c>
    </row>
    <row r="344" spans="1:45" ht="360">
      <c r="A344" s="329">
        <v>44312</v>
      </c>
      <c r="B344" s="330" t="s">
        <v>10607</v>
      </c>
      <c r="C344" s="330" t="s">
        <v>10608</v>
      </c>
      <c r="D344" s="331" t="s">
        <v>61</v>
      </c>
      <c r="E344" s="331" t="s">
        <v>77</v>
      </c>
      <c r="F344" s="332">
        <v>2586.46</v>
      </c>
      <c r="G344" s="330" t="s">
        <v>1924</v>
      </c>
      <c r="H344" s="330" t="s">
        <v>60</v>
      </c>
      <c r="I344" s="331" t="s">
        <v>1925</v>
      </c>
      <c r="J344" s="329">
        <v>44312</v>
      </c>
      <c r="K344" s="333" t="s">
        <v>491</v>
      </c>
      <c r="L344" s="334" t="s">
        <v>60</v>
      </c>
      <c r="M344" s="335" t="s">
        <v>10609</v>
      </c>
      <c r="N344" s="335" t="s">
        <v>10610</v>
      </c>
      <c r="O344" s="335" t="s">
        <v>10611</v>
      </c>
      <c r="P344" s="336">
        <v>1983.1</v>
      </c>
      <c r="Q344" s="331" t="s">
        <v>8876</v>
      </c>
      <c r="R344" s="339" t="s">
        <v>10612</v>
      </c>
      <c r="S344" s="333" t="s">
        <v>10613</v>
      </c>
      <c r="T344" s="331" t="s">
        <v>6921</v>
      </c>
      <c r="U344" s="331" t="s">
        <v>492</v>
      </c>
      <c r="V344" s="335" t="s">
        <v>10614</v>
      </c>
      <c r="W344" s="333" t="s">
        <v>10615</v>
      </c>
      <c r="X344" s="340">
        <v>4325.7</v>
      </c>
      <c r="Y344" s="335" t="s">
        <v>60</v>
      </c>
      <c r="Z344" s="333" t="s">
        <v>60</v>
      </c>
      <c r="AA344" s="330" t="s">
        <v>60</v>
      </c>
      <c r="AB344" s="332">
        <v>4.04</v>
      </c>
      <c r="AC344" s="332">
        <v>1.1000000000000001</v>
      </c>
      <c r="AD344" s="341" t="s">
        <v>60</v>
      </c>
      <c r="AE344" s="341" t="s">
        <v>60</v>
      </c>
      <c r="AF344" s="341" t="s">
        <v>60</v>
      </c>
      <c r="AG344" s="341" t="s">
        <v>60</v>
      </c>
      <c r="AH344" s="332">
        <v>2586.46</v>
      </c>
      <c r="AI344" s="336">
        <v>1390</v>
      </c>
      <c r="AJ344" s="336">
        <v>271</v>
      </c>
      <c r="AK344" s="336">
        <v>25483</v>
      </c>
      <c r="AL344" s="331" t="s">
        <v>8328</v>
      </c>
      <c r="AM344" s="331" t="s">
        <v>8329</v>
      </c>
      <c r="AN344" s="332">
        <v>6.11</v>
      </c>
      <c r="AO344" s="332">
        <v>8.9700000000000006</v>
      </c>
      <c r="AP344" s="332">
        <v>6.98</v>
      </c>
      <c r="AQ344" s="90">
        <f t="shared" si="5"/>
        <v>346</v>
      </c>
      <c r="AR344" s="90">
        <f t="shared" si="5"/>
        <v>336</v>
      </c>
      <c r="AS344" s="90">
        <f t="shared" si="5"/>
        <v>377</v>
      </c>
    </row>
    <row r="345" spans="1:45" ht="281.25">
      <c r="A345" s="329">
        <v>44280</v>
      </c>
      <c r="B345" s="330" t="s">
        <v>1817</v>
      </c>
      <c r="C345" s="330" t="s">
        <v>1818</v>
      </c>
      <c r="D345" s="331" t="s">
        <v>61</v>
      </c>
      <c r="E345" s="331" t="s">
        <v>77</v>
      </c>
      <c r="F345" s="332">
        <v>135.84</v>
      </c>
      <c r="G345" s="330" t="s">
        <v>1819</v>
      </c>
      <c r="H345" s="330" t="s">
        <v>1820</v>
      </c>
      <c r="I345" s="331" t="s">
        <v>1821</v>
      </c>
      <c r="J345" s="329">
        <v>44280</v>
      </c>
      <c r="K345" s="333" t="s">
        <v>491</v>
      </c>
      <c r="L345" s="334" t="s">
        <v>60</v>
      </c>
      <c r="M345" s="335" t="s">
        <v>10616</v>
      </c>
      <c r="N345" s="335" t="s">
        <v>10617</v>
      </c>
      <c r="O345" s="335" t="s">
        <v>60</v>
      </c>
      <c r="P345" s="336">
        <v>70.7</v>
      </c>
      <c r="Q345" s="331" t="s">
        <v>8337</v>
      </c>
      <c r="R345" s="339" t="s">
        <v>10618</v>
      </c>
      <c r="S345" s="333" t="s">
        <v>8742</v>
      </c>
      <c r="T345" s="331" t="s">
        <v>6917</v>
      </c>
      <c r="U345" s="331" t="s">
        <v>492</v>
      </c>
      <c r="V345" s="335" t="s">
        <v>10619</v>
      </c>
      <c r="W345" s="333" t="s">
        <v>10620</v>
      </c>
      <c r="X345" s="330" t="s">
        <v>60</v>
      </c>
      <c r="Y345" s="335" t="s">
        <v>10621</v>
      </c>
      <c r="Z345" s="339" t="s">
        <v>10622</v>
      </c>
      <c r="AA345" s="330" t="s">
        <v>60</v>
      </c>
      <c r="AB345" s="332">
        <v>114.63</v>
      </c>
      <c r="AC345" s="332">
        <v>1.39</v>
      </c>
      <c r="AD345" s="332">
        <v>9.5399999999999991</v>
      </c>
      <c r="AE345" s="332">
        <v>12.67</v>
      </c>
      <c r="AF345" s="338">
        <v>0.85899999999999999</v>
      </c>
      <c r="AG345" s="332">
        <v>142.30000000000001</v>
      </c>
      <c r="AH345" s="332">
        <v>130.53</v>
      </c>
      <c r="AI345" s="336">
        <v>147.6</v>
      </c>
      <c r="AJ345" s="338">
        <v>0.22900000000000001</v>
      </c>
      <c r="AK345" s="336">
        <v>146.1</v>
      </c>
      <c r="AL345" s="331" t="s">
        <v>8328</v>
      </c>
      <c r="AM345" s="331" t="s">
        <v>8329</v>
      </c>
      <c r="AN345" s="332">
        <v>9.84</v>
      </c>
      <c r="AO345" s="332">
        <v>8.94</v>
      </c>
      <c r="AP345" s="332">
        <v>7.63</v>
      </c>
      <c r="AQ345" s="90">
        <f t="shared" si="5"/>
        <v>322</v>
      </c>
      <c r="AR345" s="90">
        <f t="shared" si="5"/>
        <v>337</v>
      </c>
      <c r="AS345" s="90">
        <f t="shared" si="5"/>
        <v>373</v>
      </c>
    </row>
    <row r="346" spans="1:45" ht="67.5">
      <c r="A346" s="329">
        <v>43882</v>
      </c>
      <c r="B346" s="330" t="s">
        <v>1754</v>
      </c>
      <c r="C346" s="330" t="s">
        <v>1755</v>
      </c>
      <c r="D346" s="331" t="s">
        <v>61</v>
      </c>
      <c r="E346" s="331" t="s">
        <v>77</v>
      </c>
      <c r="F346" s="332">
        <v>35.909999999999997</v>
      </c>
      <c r="G346" s="330" t="s">
        <v>60</v>
      </c>
      <c r="H346" s="330" t="s">
        <v>60</v>
      </c>
      <c r="I346" s="331" t="s">
        <v>1756</v>
      </c>
      <c r="J346" s="329">
        <v>43882</v>
      </c>
      <c r="K346" s="333" t="s">
        <v>491</v>
      </c>
      <c r="L346" s="334" t="s">
        <v>60</v>
      </c>
      <c r="M346" s="335" t="s">
        <v>10623</v>
      </c>
      <c r="N346" s="335" t="s">
        <v>10624</v>
      </c>
      <c r="O346" s="335" t="s">
        <v>60</v>
      </c>
      <c r="P346" s="336">
        <v>179.4</v>
      </c>
      <c r="Q346" s="331" t="s">
        <v>8344</v>
      </c>
      <c r="R346" s="339" t="s">
        <v>10625</v>
      </c>
      <c r="S346" s="333" t="s">
        <v>10626</v>
      </c>
      <c r="T346" s="331" t="s">
        <v>6915</v>
      </c>
      <c r="U346" s="331" t="s">
        <v>492</v>
      </c>
      <c r="V346" s="335" t="s">
        <v>60</v>
      </c>
      <c r="W346" s="333" t="s">
        <v>60</v>
      </c>
      <c r="X346" s="330" t="s">
        <v>60</v>
      </c>
      <c r="Y346" s="335" t="s">
        <v>60</v>
      </c>
      <c r="Z346" s="333" t="s">
        <v>60</v>
      </c>
      <c r="AA346" s="330" t="s">
        <v>60</v>
      </c>
      <c r="AB346" s="332">
        <v>9.59</v>
      </c>
      <c r="AC346" s="332">
        <v>2.23</v>
      </c>
      <c r="AD346" s="332">
        <v>7.22</v>
      </c>
      <c r="AE346" s="332">
        <v>8.9499999999999993</v>
      </c>
      <c r="AF346" s="332">
        <v>1.29</v>
      </c>
      <c r="AG346" s="332">
        <v>50.38</v>
      </c>
      <c r="AH346" s="332">
        <v>50.24</v>
      </c>
      <c r="AI346" s="336">
        <v>56.2</v>
      </c>
      <c r="AJ346" s="332">
        <v>9.02</v>
      </c>
      <c r="AK346" s="336">
        <v>52.9</v>
      </c>
      <c r="AL346" s="331" t="s">
        <v>8328</v>
      </c>
      <c r="AM346" s="331" t="s">
        <v>8329</v>
      </c>
      <c r="AN346" s="332">
        <v>11.45</v>
      </c>
      <c r="AO346" s="332">
        <v>8.82</v>
      </c>
      <c r="AP346" s="338">
        <v>0.54400000000000004</v>
      </c>
      <c r="AQ346" s="90">
        <f t="shared" si="5"/>
        <v>308</v>
      </c>
      <c r="AR346" s="90">
        <f t="shared" si="5"/>
        <v>338</v>
      </c>
      <c r="AS346" s="90">
        <f t="shared" si="5"/>
        <v>410</v>
      </c>
    </row>
    <row r="347" spans="1:45" ht="225">
      <c r="A347" s="329">
        <v>44305</v>
      </c>
      <c r="B347" s="330" t="s">
        <v>2014</v>
      </c>
      <c r="C347" s="330" t="s">
        <v>2015</v>
      </c>
      <c r="D347" s="331" t="s">
        <v>61</v>
      </c>
      <c r="E347" s="331" t="s">
        <v>67</v>
      </c>
      <c r="F347" s="332">
        <v>238.7</v>
      </c>
      <c r="G347" s="330" t="s">
        <v>2016</v>
      </c>
      <c r="H347" s="330" t="s">
        <v>2017</v>
      </c>
      <c r="I347" s="331" t="s">
        <v>2018</v>
      </c>
      <c r="J347" s="329">
        <v>44305</v>
      </c>
      <c r="K347" s="333" t="s">
        <v>491</v>
      </c>
      <c r="L347" s="329">
        <v>44327</v>
      </c>
      <c r="M347" s="335" t="s">
        <v>10627</v>
      </c>
      <c r="N347" s="335" t="s">
        <v>60</v>
      </c>
      <c r="O347" s="335" t="s">
        <v>60</v>
      </c>
      <c r="P347" s="336">
        <v>242.3</v>
      </c>
      <c r="Q347" s="331" t="s">
        <v>10628</v>
      </c>
      <c r="R347" s="333" t="s">
        <v>10629</v>
      </c>
      <c r="S347" s="333" t="s">
        <v>9049</v>
      </c>
      <c r="T347" s="331" t="s">
        <v>6915</v>
      </c>
      <c r="U347" s="331" t="s">
        <v>492</v>
      </c>
      <c r="V347" s="335" t="s">
        <v>10630</v>
      </c>
      <c r="W347" s="333" t="s">
        <v>9336</v>
      </c>
      <c r="X347" s="340">
        <v>7823.8</v>
      </c>
      <c r="Y347" s="335" t="s">
        <v>10631</v>
      </c>
      <c r="Z347" s="333" t="s">
        <v>9106</v>
      </c>
      <c r="AA347" s="330" t="s">
        <v>60</v>
      </c>
      <c r="AB347" s="341" t="s">
        <v>60</v>
      </c>
      <c r="AC347" s="341" t="s">
        <v>60</v>
      </c>
      <c r="AD347" s="341" t="s">
        <v>60</v>
      </c>
      <c r="AE347" s="341" t="s">
        <v>60</v>
      </c>
      <c r="AF347" s="332">
        <v>24.61</v>
      </c>
      <c r="AG347" s="332">
        <v>359.39</v>
      </c>
      <c r="AH347" s="332">
        <v>305.39999999999998</v>
      </c>
      <c r="AI347" s="336">
        <v>111.8</v>
      </c>
      <c r="AJ347" s="336">
        <v>-21.7</v>
      </c>
      <c r="AK347" s="336">
        <v>264.7</v>
      </c>
      <c r="AL347" s="331" t="s">
        <v>8328</v>
      </c>
      <c r="AM347" s="331" t="s">
        <v>8329</v>
      </c>
      <c r="AN347" s="332">
        <v>4</v>
      </c>
      <c r="AO347" s="332">
        <v>8.7799999999999994</v>
      </c>
      <c r="AP347" s="332">
        <v>20.52</v>
      </c>
      <c r="AQ347" s="90">
        <f t="shared" si="5"/>
        <v>366</v>
      </c>
      <c r="AR347" s="90">
        <f t="shared" si="5"/>
        <v>339</v>
      </c>
      <c r="AS347" s="90">
        <f t="shared" si="5"/>
        <v>293</v>
      </c>
    </row>
    <row r="348" spans="1:45" ht="168.75">
      <c r="A348" s="329">
        <v>44080</v>
      </c>
      <c r="B348" s="330" t="s">
        <v>2104</v>
      </c>
      <c r="C348" s="330" t="s">
        <v>2105</v>
      </c>
      <c r="D348" s="331" t="s">
        <v>61</v>
      </c>
      <c r="E348" s="331" t="s">
        <v>77</v>
      </c>
      <c r="F348" s="332">
        <v>229.77</v>
      </c>
      <c r="G348" s="330" t="s">
        <v>2106</v>
      </c>
      <c r="H348" s="330" t="s">
        <v>60</v>
      </c>
      <c r="I348" s="331" t="s">
        <v>2107</v>
      </c>
      <c r="J348" s="329">
        <v>44080</v>
      </c>
      <c r="K348" s="333" t="s">
        <v>491</v>
      </c>
      <c r="L348" s="334" t="s">
        <v>60</v>
      </c>
      <c r="M348" s="335" t="s">
        <v>10632</v>
      </c>
      <c r="N348" s="335" t="s">
        <v>10633</v>
      </c>
      <c r="O348" s="335" t="s">
        <v>10634</v>
      </c>
      <c r="P348" s="336">
        <v>120</v>
      </c>
      <c r="Q348" s="331" t="s">
        <v>9466</v>
      </c>
      <c r="R348" s="333" t="s">
        <v>10635</v>
      </c>
      <c r="S348" s="333" t="s">
        <v>10636</v>
      </c>
      <c r="T348" s="331" t="s">
        <v>6917</v>
      </c>
      <c r="U348" s="331" t="s">
        <v>492</v>
      </c>
      <c r="V348" s="335" t="s">
        <v>10637</v>
      </c>
      <c r="W348" s="333" t="s">
        <v>8437</v>
      </c>
      <c r="X348" s="340">
        <v>6205.8</v>
      </c>
      <c r="Y348" s="335" t="s">
        <v>60</v>
      </c>
      <c r="Z348" s="333" t="s">
        <v>60</v>
      </c>
      <c r="AA348" s="330" t="s">
        <v>60</v>
      </c>
      <c r="AB348" s="332">
        <v>8.33</v>
      </c>
      <c r="AC348" s="338">
        <v>0.58699999999999997</v>
      </c>
      <c r="AD348" s="332">
        <v>3.56</v>
      </c>
      <c r="AE348" s="332">
        <v>4.41</v>
      </c>
      <c r="AF348" s="332">
        <v>1.06</v>
      </c>
      <c r="AG348" s="332">
        <v>229.77</v>
      </c>
      <c r="AH348" s="332">
        <v>381.27</v>
      </c>
      <c r="AI348" s="336">
        <v>290.8</v>
      </c>
      <c r="AJ348" s="336">
        <v>16.7</v>
      </c>
      <c r="AK348" s="336">
        <v>1052.8</v>
      </c>
      <c r="AL348" s="331" t="s">
        <v>8328</v>
      </c>
      <c r="AM348" s="331" t="s">
        <v>8329</v>
      </c>
      <c r="AN348" s="332">
        <v>1.61</v>
      </c>
      <c r="AO348" s="332">
        <v>8.6199999999999992</v>
      </c>
      <c r="AP348" s="332">
        <v>10.53</v>
      </c>
      <c r="AQ348" s="90">
        <f t="shared" si="5"/>
        <v>383</v>
      </c>
      <c r="AR348" s="90">
        <f t="shared" si="5"/>
        <v>340</v>
      </c>
      <c r="AS348" s="90">
        <f t="shared" si="5"/>
        <v>350</v>
      </c>
    </row>
    <row r="349" spans="1:45" ht="146.25">
      <c r="A349" s="329">
        <v>44720</v>
      </c>
      <c r="B349" s="330" t="s">
        <v>10638</v>
      </c>
      <c r="C349" s="330" t="s">
        <v>10639</v>
      </c>
      <c r="D349" s="331" t="s">
        <v>61</v>
      </c>
      <c r="E349" s="331" t="s">
        <v>77</v>
      </c>
      <c r="F349" s="332">
        <v>11.15</v>
      </c>
      <c r="G349" s="330" t="s">
        <v>5379</v>
      </c>
      <c r="H349" s="330" t="s">
        <v>60</v>
      </c>
      <c r="I349" s="331" t="s">
        <v>5380</v>
      </c>
      <c r="J349" s="329">
        <v>44720</v>
      </c>
      <c r="K349" s="333" t="s">
        <v>491</v>
      </c>
      <c r="L349" s="334" t="s">
        <v>60</v>
      </c>
      <c r="M349" s="335" t="s">
        <v>10640</v>
      </c>
      <c r="N349" s="335" t="s">
        <v>10641</v>
      </c>
      <c r="O349" s="335" t="s">
        <v>10642</v>
      </c>
      <c r="P349" s="336">
        <v>17.7</v>
      </c>
      <c r="Q349" s="331" t="s">
        <v>8417</v>
      </c>
      <c r="R349" s="339" t="s">
        <v>10643</v>
      </c>
      <c r="S349" s="333" t="s">
        <v>10644</v>
      </c>
      <c r="T349" s="331" t="s">
        <v>6917</v>
      </c>
      <c r="U349" s="331" t="s">
        <v>492</v>
      </c>
      <c r="V349" s="335" t="s">
        <v>10645</v>
      </c>
      <c r="W349" s="333" t="s">
        <v>8413</v>
      </c>
      <c r="X349" s="330" t="s">
        <v>60</v>
      </c>
      <c r="Y349" s="335" t="s">
        <v>60</v>
      </c>
      <c r="Z349" s="333" t="s">
        <v>60</v>
      </c>
      <c r="AA349" s="330" t="s">
        <v>60</v>
      </c>
      <c r="AB349" s="332">
        <v>122.35</v>
      </c>
      <c r="AC349" s="332">
        <v>1.68</v>
      </c>
      <c r="AD349" s="332">
        <v>38.94</v>
      </c>
      <c r="AE349" s="332">
        <v>68.89</v>
      </c>
      <c r="AF349" s="332">
        <v>13.87</v>
      </c>
      <c r="AG349" s="332">
        <v>19.21</v>
      </c>
      <c r="AH349" s="332">
        <v>18.18</v>
      </c>
      <c r="AI349" s="332">
        <v>1.4</v>
      </c>
      <c r="AJ349" s="338">
        <v>0.15</v>
      </c>
      <c r="AK349" s="336">
        <v>14.8</v>
      </c>
      <c r="AL349" s="331" t="s">
        <v>8328</v>
      </c>
      <c r="AM349" s="331" t="s">
        <v>8329</v>
      </c>
      <c r="AN349" s="332">
        <v>19.690000000000001</v>
      </c>
      <c r="AO349" s="332">
        <v>8.6199999999999992</v>
      </c>
      <c r="AP349" s="332">
        <v>8.8699999999999992</v>
      </c>
      <c r="AQ349" s="90">
        <f t="shared" si="5"/>
        <v>252</v>
      </c>
      <c r="AR349" s="90">
        <f t="shared" si="5"/>
        <v>340</v>
      </c>
      <c r="AS349" s="90">
        <f t="shared" si="5"/>
        <v>362</v>
      </c>
    </row>
    <row r="350" spans="1:45" ht="409.5">
      <c r="A350" s="329">
        <v>44539</v>
      </c>
      <c r="B350" s="330" t="s">
        <v>1946</v>
      </c>
      <c r="C350" s="330" t="s">
        <v>1947</v>
      </c>
      <c r="D350" s="331" t="s">
        <v>61</v>
      </c>
      <c r="E350" s="331" t="s">
        <v>77</v>
      </c>
      <c r="F350" s="332">
        <v>128.75</v>
      </c>
      <c r="G350" s="330" t="s">
        <v>1948</v>
      </c>
      <c r="H350" s="330" t="s">
        <v>60</v>
      </c>
      <c r="I350" s="331" t="s">
        <v>1949</v>
      </c>
      <c r="J350" s="329">
        <v>44539</v>
      </c>
      <c r="K350" s="333" t="s">
        <v>491</v>
      </c>
      <c r="L350" s="334" t="s">
        <v>60</v>
      </c>
      <c r="M350" s="335" t="s">
        <v>10646</v>
      </c>
      <c r="N350" s="335" t="s">
        <v>10647</v>
      </c>
      <c r="O350" s="335" t="s">
        <v>10648</v>
      </c>
      <c r="P350" s="336">
        <v>164.3</v>
      </c>
      <c r="Q350" s="331" t="s">
        <v>10408</v>
      </c>
      <c r="R350" s="333" t="s">
        <v>10649</v>
      </c>
      <c r="S350" s="333" t="s">
        <v>10650</v>
      </c>
      <c r="T350" s="331" t="s">
        <v>6915</v>
      </c>
      <c r="U350" s="331" t="s">
        <v>492</v>
      </c>
      <c r="V350" s="335" t="s">
        <v>10651</v>
      </c>
      <c r="W350" s="333" t="s">
        <v>10652</v>
      </c>
      <c r="X350" s="330" t="s">
        <v>10653</v>
      </c>
      <c r="Y350" s="335" t="s">
        <v>60</v>
      </c>
      <c r="Z350" s="333" t="s">
        <v>60</v>
      </c>
      <c r="AA350" s="330" t="s">
        <v>60</v>
      </c>
      <c r="AB350" s="332">
        <v>16.25</v>
      </c>
      <c r="AC350" s="332">
        <v>2.16</v>
      </c>
      <c r="AD350" s="332">
        <v>7.03</v>
      </c>
      <c r="AE350" s="332">
        <v>12.16</v>
      </c>
      <c r="AF350" s="332">
        <v>5.21</v>
      </c>
      <c r="AG350" s="332">
        <v>188.86</v>
      </c>
      <c r="AH350" s="332">
        <v>177.87</v>
      </c>
      <c r="AI350" s="336">
        <v>36.9</v>
      </c>
      <c r="AJ350" s="336">
        <v>13.4</v>
      </c>
      <c r="AK350" s="336">
        <v>161</v>
      </c>
      <c r="AL350" s="331" t="s">
        <v>8328</v>
      </c>
      <c r="AM350" s="331" t="s">
        <v>8329</v>
      </c>
      <c r="AN350" s="332">
        <v>5.88</v>
      </c>
      <c r="AO350" s="332">
        <v>8.43</v>
      </c>
      <c r="AP350" s="332">
        <v>8.8699999999999992</v>
      </c>
      <c r="AQ350" s="90">
        <f t="shared" si="5"/>
        <v>352</v>
      </c>
      <c r="AR350" s="90">
        <f t="shared" si="5"/>
        <v>342</v>
      </c>
      <c r="AS350" s="90">
        <f t="shared" si="5"/>
        <v>362</v>
      </c>
    </row>
    <row r="351" spans="1:45" ht="326.25">
      <c r="A351" s="329">
        <v>44120</v>
      </c>
      <c r="B351" s="330" t="s">
        <v>1786</v>
      </c>
      <c r="C351" s="330" t="s">
        <v>60</v>
      </c>
      <c r="D351" s="331" t="s">
        <v>61</v>
      </c>
      <c r="E351" s="331" t="s">
        <v>67</v>
      </c>
      <c r="F351" s="332">
        <v>2158.5500000000002</v>
      </c>
      <c r="G351" s="330" t="s">
        <v>1787</v>
      </c>
      <c r="H351" s="330" t="s">
        <v>60</v>
      </c>
      <c r="I351" s="331" t="s">
        <v>1788</v>
      </c>
      <c r="J351" s="329">
        <v>44120</v>
      </c>
      <c r="K351" s="333" t="s">
        <v>491</v>
      </c>
      <c r="L351" s="329">
        <v>44564</v>
      </c>
      <c r="M351" s="335" t="s">
        <v>10654</v>
      </c>
      <c r="N351" s="335" t="s">
        <v>10655</v>
      </c>
      <c r="O351" s="335" t="s">
        <v>60</v>
      </c>
      <c r="P351" s="341" t="s">
        <v>60</v>
      </c>
      <c r="Q351" s="331" t="s">
        <v>8633</v>
      </c>
      <c r="R351" s="339" t="s">
        <v>9311</v>
      </c>
      <c r="S351" s="339" t="s">
        <v>10656</v>
      </c>
      <c r="T351" s="346" t="s">
        <v>6921</v>
      </c>
      <c r="U351" s="331" t="s">
        <v>492</v>
      </c>
      <c r="V351" s="335" t="s">
        <v>10657</v>
      </c>
      <c r="W351" s="333" t="s">
        <v>10658</v>
      </c>
      <c r="X351" s="330" t="s">
        <v>60</v>
      </c>
      <c r="Y351" s="335" t="s">
        <v>60</v>
      </c>
      <c r="Z351" s="333" t="s">
        <v>60</v>
      </c>
      <c r="AA351" s="330" t="s">
        <v>60</v>
      </c>
      <c r="AB351" s="341" t="s">
        <v>60</v>
      </c>
      <c r="AC351" s="338">
        <v>0.41199999999999998</v>
      </c>
      <c r="AD351" s="341" t="s">
        <v>60</v>
      </c>
      <c r="AE351" s="341" t="s">
        <v>60</v>
      </c>
      <c r="AF351" s="341" t="s">
        <v>60</v>
      </c>
      <c r="AG351" s="341" t="s">
        <v>60</v>
      </c>
      <c r="AH351" s="332">
        <v>2158.5500000000002</v>
      </c>
      <c r="AI351" s="336">
        <v>2817.9</v>
      </c>
      <c r="AJ351" s="336">
        <v>922.3</v>
      </c>
      <c r="AK351" s="336">
        <v>53239.6</v>
      </c>
      <c r="AL351" s="331" t="s">
        <v>8328</v>
      </c>
      <c r="AM351" s="331" t="s">
        <v>8329</v>
      </c>
      <c r="AN351" s="332">
        <v>10.97</v>
      </c>
      <c r="AO351" s="332">
        <v>8.39</v>
      </c>
      <c r="AP351" s="332">
        <v>19.25</v>
      </c>
      <c r="AQ351" s="90">
        <f t="shared" si="5"/>
        <v>315</v>
      </c>
      <c r="AR351" s="90">
        <f t="shared" si="5"/>
        <v>343</v>
      </c>
      <c r="AS351" s="90">
        <f t="shared" si="5"/>
        <v>296</v>
      </c>
    </row>
    <row r="352" spans="1:45" ht="409.5">
      <c r="A352" s="329">
        <v>44834</v>
      </c>
      <c r="B352" s="330" t="s">
        <v>10659</v>
      </c>
      <c r="C352" s="330" t="s">
        <v>10660</v>
      </c>
      <c r="D352" s="331" t="s">
        <v>61</v>
      </c>
      <c r="E352" s="331" t="s">
        <v>77</v>
      </c>
      <c r="F352" s="332">
        <v>16.100000000000001</v>
      </c>
      <c r="G352" s="330" t="s">
        <v>2860</v>
      </c>
      <c r="H352" s="330" t="s">
        <v>60</v>
      </c>
      <c r="I352" s="331" t="s">
        <v>6713</v>
      </c>
      <c r="J352" s="329">
        <v>44834</v>
      </c>
      <c r="K352" s="333" t="s">
        <v>491</v>
      </c>
      <c r="L352" s="334" t="s">
        <v>60</v>
      </c>
      <c r="M352" s="335" t="s">
        <v>10661</v>
      </c>
      <c r="N352" s="335" t="s">
        <v>60</v>
      </c>
      <c r="O352" s="335" t="s">
        <v>60</v>
      </c>
      <c r="P352" s="336">
        <v>16.899999999999999</v>
      </c>
      <c r="Q352" s="331" t="s">
        <v>8991</v>
      </c>
      <c r="R352" s="333" t="s">
        <v>10662</v>
      </c>
      <c r="S352" s="333" t="s">
        <v>8790</v>
      </c>
      <c r="T352" s="331" t="s">
        <v>6921</v>
      </c>
      <c r="U352" s="331" t="s">
        <v>492</v>
      </c>
      <c r="V352" s="335" t="s">
        <v>10663</v>
      </c>
      <c r="W352" s="339" t="s">
        <v>10664</v>
      </c>
      <c r="X352" s="330" t="s">
        <v>60</v>
      </c>
      <c r="Y352" s="335" t="s">
        <v>60</v>
      </c>
      <c r="Z352" s="333" t="s">
        <v>60</v>
      </c>
      <c r="AA352" s="330" t="s">
        <v>60</v>
      </c>
      <c r="AB352" s="341" t="s">
        <v>60</v>
      </c>
      <c r="AC352" s="341" t="s">
        <v>60</v>
      </c>
      <c r="AD352" s="341" t="s">
        <v>60</v>
      </c>
      <c r="AE352" s="341" t="s">
        <v>60</v>
      </c>
      <c r="AF352" s="341" t="s">
        <v>60</v>
      </c>
      <c r="AG352" s="332">
        <v>24.56</v>
      </c>
      <c r="AH352" s="332">
        <v>19.02</v>
      </c>
      <c r="AI352" s="342">
        <v>0</v>
      </c>
      <c r="AJ352" s="336">
        <v>-12.8</v>
      </c>
      <c r="AK352" s="332">
        <v>7.59</v>
      </c>
      <c r="AL352" s="331" t="s">
        <v>8328</v>
      </c>
      <c r="AM352" s="331" t="s">
        <v>8329</v>
      </c>
      <c r="AN352" s="332">
        <v>-18.75</v>
      </c>
      <c r="AO352" s="332">
        <v>8.33</v>
      </c>
      <c r="AP352" s="332">
        <v>8.33</v>
      </c>
      <c r="AQ352" s="90">
        <f t="shared" si="5"/>
        <v>458</v>
      </c>
      <c r="AR352" s="90">
        <f t="shared" si="5"/>
        <v>344</v>
      </c>
      <c r="AS352" s="90">
        <f t="shared" si="5"/>
        <v>368</v>
      </c>
    </row>
    <row r="353" spans="1:45" ht="213.75">
      <c r="A353" s="329">
        <v>44308</v>
      </c>
      <c r="B353" s="330" t="s">
        <v>1846</v>
      </c>
      <c r="C353" s="330" t="s">
        <v>60</v>
      </c>
      <c r="D353" s="331" t="s">
        <v>61</v>
      </c>
      <c r="E353" s="331" t="s">
        <v>67</v>
      </c>
      <c r="F353" s="332">
        <v>83.23</v>
      </c>
      <c r="G353" s="330" t="s">
        <v>1847</v>
      </c>
      <c r="H353" s="330" t="s">
        <v>9315</v>
      </c>
      <c r="I353" s="331" t="s">
        <v>1848</v>
      </c>
      <c r="J353" s="329">
        <v>44308</v>
      </c>
      <c r="K353" s="333" t="s">
        <v>491</v>
      </c>
      <c r="L353" s="329">
        <v>44409</v>
      </c>
      <c r="M353" s="335" t="s">
        <v>10665</v>
      </c>
      <c r="N353" s="335" t="s">
        <v>60</v>
      </c>
      <c r="O353" s="335" t="s">
        <v>60</v>
      </c>
      <c r="P353" s="341" t="s">
        <v>60</v>
      </c>
      <c r="Q353" s="331" t="s">
        <v>8633</v>
      </c>
      <c r="R353" s="339" t="s">
        <v>8949</v>
      </c>
      <c r="S353" s="333" t="s">
        <v>9020</v>
      </c>
      <c r="T353" s="331" t="s">
        <v>6921</v>
      </c>
      <c r="U353" s="331" t="s">
        <v>492</v>
      </c>
      <c r="V353" s="335" t="s">
        <v>10666</v>
      </c>
      <c r="W353" s="333" t="s">
        <v>10667</v>
      </c>
      <c r="X353" s="340">
        <v>240.4</v>
      </c>
      <c r="Y353" s="335" t="s">
        <v>9320</v>
      </c>
      <c r="Z353" s="333" t="s">
        <v>9321</v>
      </c>
      <c r="AA353" s="330" t="s">
        <v>60</v>
      </c>
      <c r="AB353" s="332">
        <v>11.79</v>
      </c>
      <c r="AC353" s="332">
        <v>1.65</v>
      </c>
      <c r="AD353" s="341" t="s">
        <v>60</v>
      </c>
      <c r="AE353" s="341" t="s">
        <v>60</v>
      </c>
      <c r="AF353" s="341" t="s">
        <v>60</v>
      </c>
      <c r="AG353" s="341" t="s">
        <v>60</v>
      </c>
      <c r="AH353" s="332">
        <v>83.23</v>
      </c>
      <c r="AI353" s="336">
        <v>25.6</v>
      </c>
      <c r="AJ353" s="332">
        <v>7.06</v>
      </c>
      <c r="AK353" s="336">
        <v>715.1</v>
      </c>
      <c r="AL353" s="331" t="s">
        <v>8328</v>
      </c>
      <c r="AM353" s="331" t="s">
        <v>8329</v>
      </c>
      <c r="AN353" s="332">
        <v>8.32</v>
      </c>
      <c r="AO353" s="332">
        <v>8.32</v>
      </c>
      <c r="AP353" s="332">
        <v>14.02</v>
      </c>
      <c r="AQ353" s="90">
        <f t="shared" si="5"/>
        <v>327</v>
      </c>
      <c r="AR353" s="90">
        <f t="shared" si="5"/>
        <v>345</v>
      </c>
      <c r="AS353" s="90">
        <f t="shared" si="5"/>
        <v>325</v>
      </c>
    </row>
    <row r="354" spans="1:45" ht="409.5">
      <c r="A354" s="329">
        <v>44692</v>
      </c>
      <c r="B354" s="330" t="s">
        <v>10668</v>
      </c>
      <c r="C354" s="330" t="s">
        <v>10669</v>
      </c>
      <c r="D354" s="331" t="s">
        <v>61</v>
      </c>
      <c r="E354" s="331" t="s">
        <v>77</v>
      </c>
      <c r="F354" s="332">
        <v>10606.55</v>
      </c>
      <c r="G354" s="330" t="s">
        <v>5913</v>
      </c>
      <c r="H354" s="330" t="s">
        <v>5914</v>
      </c>
      <c r="I354" s="331" t="s">
        <v>5915</v>
      </c>
      <c r="J354" s="329">
        <v>44692</v>
      </c>
      <c r="K354" s="333" t="s">
        <v>491</v>
      </c>
      <c r="L354" s="334" t="s">
        <v>60</v>
      </c>
      <c r="M354" s="335" t="s">
        <v>10670</v>
      </c>
      <c r="N354" s="335" t="s">
        <v>10671</v>
      </c>
      <c r="O354" s="335" t="s">
        <v>10672</v>
      </c>
      <c r="P354" s="336">
        <v>5403.6</v>
      </c>
      <c r="Q354" s="331" t="s">
        <v>8795</v>
      </c>
      <c r="R354" s="333" t="s">
        <v>10673</v>
      </c>
      <c r="S354" s="333" t="s">
        <v>10674</v>
      </c>
      <c r="T354" s="331" t="s">
        <v>6921</v>
      </c>
      <c r="U354" s="331" t="s">
        <v>492</v>
      </c>
      <c r="V354" s="335" t="s">
        <v>10675</v>
      </c>
      <c r="W354" s="339" t="s">
        <v>10676</v>
      </c>
      <c r="X354" s="330" t="s">
        <v>10677</v>
      </c>
      <c r="Y354" s="335" t="s">
        <v>10678</v>
      </c>
      <c r="Z354" s="339" t="s">
        <v>10679</v>
      </c>
      <c r="AA354" s="330" t="s">
        <v>60</v>
      </c>
      <c r="AB354" s="341" t="s">
        <v>60</v>
      </c>
      <c r="AC354" s="332">
        <v>25.12</v>
      </c>
      <c r="AD354" s="332">
        <v>35.04</v>
      </c>
      <c r="AE354" s="332">
        <v>99.29</v>
      </c>
      <c r="AF354" s="332">
        <v>16.91</v>
      </c>
      <c r="AG354" s="332">
        <v>10579.06</v>
      </c>
      <c r="AH354" s="332">
        <v>8509.81</v>
      </c>
      <c r="AI354" s="336">
        <v>668.6</v>
      </c>
      <c r="AJ354" s="336">
        <v>379.2</v>
      </c>
      <c r="AK354" s="336">
        <v>2918.6</v>
      </c>
      <c r="AL354" s="331" t="s">
        <v>8328</v>
      </c>
      <c r="AM354" s="331" t="s">
        <v>8329</v>
      </c>
      <c r="AN354" s="332">
        <v>11.38</v>
      </c>
      <c r="AO354" s="332">
        <v>8.25</v>
      </c>
      <c r="AP354" s="332">
        <v>11.56</v>
      </c>
      <c r="AQ354" s="90">
        <f t="shared" si="5"/>
        <v>310</v>
      </c>
      <c r="AR354" s="90">
        <f t="shared" si="5"/>
        <v>346</v>
      </c>
      <c r="AS354" s="90">
        <f t="shared" si="5"/>
        <v>342</v>
      </c>
    </row>
    <row r="355" spans="1:45" ht="315">
      <c r="A355" s="329">
        <v>44105</v>
      </c>
      <c r="B355" s="330" t="s">
        <v>375</v>
      </c>
      <c r="C355" s="330" t="s">
        <v>60</v>
      </c>
      <c r="D355" s="331" t="s">
        <v>61</v>
      </c>
      <c r="E355" s="331" t="s">
        <v>67</v>
      </c>
      <c r="F355" s="332">
        <v>62.47</v>
      </c>
      <c r="G355" s="330" t="s">
        <v>376</v>
      </c>
      <c r="H355" s="330" t="s">
        <v>60</v>
      </c>
      <c r="I355" s="331" t="s">
        <v>377</v>
      </c>
      <c r="J355" s="329">
        <v>44105</v>
      </c>
      <c r="K355" s="333" t="s">
        <v>491</v>
      </c>
      <c r="L355" s="329">
        <v>44287</v>
      </c>
      <c r="M355" s="335" t="s">
        <v>10680</v>
      </c>
      <c r="N355" s="335" t="s">
        <v>60</v>
      </c>
      <c r="O355" s="335" t="s">
        <v>60</v>
      </c>
      <c r="P355" s="341" t="s">
        <v>60</v>
      </c>
      <c r="Q355" s="331" t="s">
        <v>8633</v>
      </c>
      <c r="R355" s="339" t="s">
        <v>10681</v>
      </c>
      <c r="S355" s="333" t="s">
        <v>10682</v>
      </c>
      <c r="T355" s="331" t="s">
        <v>6921</v>
      </c>
      <c r="U355" s="331" t="s">
        <v>492</v>
      </c>
      <c r="V355" s="335" t="s">
        <v>10683</v>
      </c>
      <c r="W355" s="333" t="s">
        <v>10684</v>
      </c>
      <c r="X355" s="340">
        <v>186.2</v>
      </c>
      <c r="Y355" s="335" t="s">
        <v>60</v>
      </c>
      <c r="Z355" s="333" t="s">
        <v>60</v>
      </c>
      <c r="AA355" s="330" t="s">
        <v>60</v>
      </c>
      <c r="AB355" s="332">
        <v>10.25</v>
      </c>
      <c r="AC355" s="338">
        <v>0.86499999999999999</v>
      </c>
      <c r="AD355" s="341" t="s">
        <v>60</v>
      </c>
      <c r="AE355" s="341" t="s">
        <v>60</v>
      </c>
      <c r="AF355" s="341" t="s">
        <v>60</v>
      </c>
      <c r="AG355" s="341" t="s">
        <v>60</v>
      </c>
      <c r="AH355" s="332">
        <v>62.47</v>
      </c>
      <c r="AI355" s="341" t="s">
        <v>60</v>
      </c>
      <c r="AJ355" s="341" t="s">
        <v>60</v>
      </c>
      <c r="AK355" s="336">
        <v>867.2</v>
      </c>
      <c r="AL355" s="331" t="s">
        <v>8328</v>
      </c>
      <c r="AM355" s="331" t="s">
        <v>8329</v>
      </c>
      <c r="AN355" s="332">
        <v>8.09</v>
      </c>
      <c r="AO355" s="332">
        <v>8.09</v>
      </c>
      <c r="AP355" s="332">
        <v>4.41</v>
      </c>
      <c r="AQ355" s="90">
        <f t="shared" si="5"/>
        <v>329</v>
      </c>
      <c r="AR355" s="90">
        <f t="shared" si="5"/>
        <v>347</v>
      </c>
      <c r="AS355" s="90">
        <f t="shared" si="5"/>
        <v>390</v>
      </c>
    </row>
    <row r="356" spans="1:45" ht="101.25">
      <c r="A356" s="329">
        <v>44610</v>
      </c>
      <c r="B356" s="330" t="s">
        <v>1771</v>
      </c>
      <c r="C356" s="330" t="s">
        <v>1772</v>
      </c>
      <c r="D356" s="331" t="s">
        <v>61</v>
      </c>
      <c r="E356" s="331" t="s">
        <v>67</v>
      </c>
      <c r="F356" s="332">
        <v>31.73</v>
      </c>
      <c r="G356" s="330" t="s">
        <v>1773</v>
      </c>
      <c r="H356" s="330" t="s">
        <v>60</v>
      </c>
      <c r="I356" s="331" t="s">
        <v>1774</v>
      </c>
      <c r="J356" s="329">
        <v>44610</v>
      </c>
      <c r="K356" s="333" t="s">
        <v>491</v>
      </c>
      <c r="L356" s="329">
        <v>44642</v>
      </c>
      <c r="M356" s="335" t="s">
        <v>10685</v>
      </c>
      <c r="N356" s="335" t="s">
        <v>60</v>
      </c>
      <c r="O356" s="335" t="s">
        <v>60</v>
      </c>
      <c r="P356" s="336">
        <v>79.2</v>
      </c>
      <c r="Q356" s="331" t="s">
        <v>9507</v>
      </c>
      <c r="R356" s="339" t="s">
        <v>10686</v>
      </c>
      <c r="S356" s="333" t="s">
        <v>8539</v>
      </c>
      <c r="T356" s="331" t="s">
        <v>6917</v>
      </c>
      <c r="U356" s="331" t="s">
        <v>492</v>
      </c>
      <c r="V356" s="335" t="s">
        <v>10687</v>
      </c>
      <c r="W356" s="333" t="s">
        <v>10688</v>
      </c>
      <c r="X356" s="340">
        <v>1354.1</v>
      </c>
      <c r="Y356" s="335" t="s">
        <v>60</v>
      </c>
      <c r="Z356" s="333" t="s">
        <v>60</v>
      </c>
      <c r="AA356" s="330" t="s">
        <v>60</v>
      </c>
      <c r="AB356" s="332">
        <v>27.73</v>
      </c>
      <c r="AC356" s="332">
        <v>3.79</v>
      </c>
      <c r="AD356" s="332">
        <v>11.67</v>
      </c>
      <c r="AE356" s="332">
        <v>15.51</v>
      </c>
      <c r="AF356" s="338">
        <v>0.43099999999999999</v>
      </c>
      <c r="AG356" s="332">
        <v>56.48</v>
      </c>
      <c r="AH356" s="332">
        <v>59.57</v>
      </c>
      <c r="AI356" s="336">
        <v>153.69999999999999</v>
      </c>
      <c r="AJ356" s="332">
        <v>4.3499999999999996</v>
      </c>
      <c r="AK356" s="336">
        <v>48.1</v>
      </c>
      <c r="AL356" s="331" t="s">
        <v>8328</v>
      </c>
      <c r="AM356" s="331" t="s">
        <v>8329</v>
      </c>
      <c r="AN356" s="332">
        <v>11.3</v>
      </c>
      <c r="AO356" s="332">
        <v>7.89</v>
      </c>
      <c r="AP356" s="332">
        <v>29.34</v>
      </c>
      <c r="AQ356" s="90">
        <f t="shared" si="5"/>
        <v>311</v>
      </c>
      <c r="AR356" s="90">
        <f t="shared" si="5"/>
        <v>348</v>
      </c>
      <c r="AS356" s="90">
        <f t="shared" si="5"/>
        <v>243</v>
      </c>
    </row>
    <row r="357" spans="1:45" ht="180">
      <c r="A357" s="329">
        <v>44740</v>
      </c>
      <c r="B357" s="330" t="s">
        <v>1550</v>
      </c>
      <c r="C357" s="330" t="s">
        <v>1551</v>
      </c>
      <c r="D357" s="331" t="s">
        <v>61</v>
      </c>
      <c r="E357" s="331" t="s">
        <v>67</v>
      </c>
      <c r="F357" s="332">
        <v>10.36</v>
      </c>
      <c r="G357" s="330" t="s">
        <v>1552</v>
      </c>
      <c r="H357" s="330" t="s">
        <v>1553</v>
      </c>
      <c r="I357" s="331" t="s">
        <v>1554</v>
      </c>
      <c r="J357" s="329">
        <v>44740</v>
      </c>
      <c r="K357" s="333" t="s">
        <v>491</v>
      </c>
      <c r="L357" s="329">
        <v>44739</v>
      </c>
      <c r="M357" s="335" t="s">
        <v>10689</v>
      </c>
      <c r="N357" s="335" t="s">
        <v>60</v>
      </c>
      <c r="O357" s="335" t="s">
        <v>60</v>
      </c>
      <c r="P357" s="332">
        <v>7.5</v>
      </c>
      <c r="Q357" s="331" t="s">
        <v>9474</v>
      </c>
      <c r="R357" s="333" t="s">
        <v>10690</v>
      </c>
      <c r="S357" s="333" t="s">
        <v>8518</v>
      </c>
      <c r="T357" s="331" t="s">
        <v>6917</v>
      </c>
      <c r="U357" s="331" t="s">
        <v>492</v>
      </c>
      <c r="V357" s="335" t="s">
        <v>10691</v>
      </c>
      <c r="W357" s="333" t="s">
        <v>8501</v>
      </c>
      <c r="X357" s="340">
        <v>490.8</v>
      </c>
      <c r="Y357" s="335" t="s">
        <v>10692</v>
      </c>
      <c r="Z357" s="333" t="s">
        <v>8501</v>
      </c>
      <c r="AA357" s="340">
        <v>170.8</v>
      </c>
      <c r="AB357" s="341" t="s">
        <v>60</v>
      </c>
      <c r="AC357" s="341" t="s">
        <v>60</v>
      </c>
      <c r="AD357" s="341" t="s">
        <v>60</v>
      </c>
      <c r="AE357" s="341" t="s">
        <v>60</v>
      </c>
      <c r="AF357" s="341" t="s">
        <v>60</v>
      </c>
      <c r="AG357" s="332">
        <v>14.07</v>
      </c>
      <c r="AH357" s="332">
        <v>14.07</v>
      </c>
      <c r="AI357" s="341" t="s">
        <v>60</v>
      </c>
      <c r="AJ357" s="341" t="s">
        <v>60</v>
      </c>
      <c r="AK357" s="341" t="s">
        <v>60</v>
      </c>
      <c r="AL357" s="331" t="s">
        <v>8328</v>
      </c>
      <c r="AM357" s="331" t="s">
        <v>8329</v>
      </c>
      <c r="AN357" s="332">
        <v>20</v>
      </c>
      <c r="AO357" s="332">
        <v>7.84</v>
      </c>
      <c r="AP357" s="332">
        <v>-16.52</v>
      </c>
      <c r="AQ357" s="90">
        <f t="shared" si="5"/>
        <v>249</v>
      </c>
      <c r="AR357" s="90">
        <f t="shared" si="5"/>
        <v>349</v>
      </c>
      <c r="AS357" s="90">
        <f t="shared" si="5"/>
        <v>457</v>
      </c>
    </row>
    <row r="358" spans="1:45" ht="409.5">
      <c r="A358" s="329">
        <v>44178</v>
      </c>
      <c r="B358" s="330" t="s">
        <v>1751</v>
      </c>
      <c r="C358" s="330" t="s">
        <v>60</v>
      </c>
      <c r="D358" s="331" t="s">
        <v>61</v>
      </c>
      <c r="E358" s="331" t="s">
        <v>67</v>
      </c>
      <c r="F358" s="332">
        <v>6206.37</v>
      </c>
      <c r="G358" s="330" t="s">
        <v>1752</v>
      </c>
      <c r="H358" s="330" t="s">
        <v>60</v>
      </c>
      <c r="I358" s="331" t="s">
        <v>1753</v>
      </c>
      <c r="J358" s="329">
        <v>44178</v>
      </c>
      <c r="K358" s="333" t="s">
        <v>491</v>
      </c>
      <c r="L358" s="329">
        <v>44356</v>
      </c>
      <c r="M358" s="335" t="s">
        <v>10693</v>
      </c>
      <c r="N358" s="335" t="s">
        <v>60</v>
      </c>
      <c r="O358" s="335" t="s">
        <v>60</v>
      </c>
      <c r="P358" s="341" t="s">
        <v>60</v>
      </c>
      <c r="Q358" s="331" t="s">
        <v>8633</v>
      </c>
      <c r="R358" s="339" t="s">
        <v>10694</v>
      </c>
      <c r="S358" s="333" t="s">
        <v>10695</v>
      </c>
      <c r="T358" s="346" t="s">
        <v>6921</v>
      </c>
      <c r="U358" s="331" t="s">
        <v>492</v>
      </c>
      <c r="V358" s="335" t="s">
        <v>10696</v>
      </c>
      <c r="W358" s="339" t="s">
        <v>10697</v>
      </c>
      <c r="X358" s="340">
        <v>21713.200000000001</v>
      </c>
      <c r="Y358" s="335" t="s">
        <v>60</v>
      </c>
      <c r="Z358" s="333" t="s">
        <v>60</v>
      </c>
      <c r="AA358" s="330" t="s">
        <v>60</v>
      </c>
      <c r="AB358" s="332">
        <v>25.79</v>
      </c>
      <c r="AC358" s="332">
        <v>1.1000000000000001</v>
      </c>
      <c r="AD358" s="341" t="s">
        <v>60</v>
      </c>
      <c r="AE358" s="341" t="s">
        <v>60</v>
      </c>
      <c r="AF358" s="341" t="s">
        <v>60</v>
      </c>
      <c r="AG358" s="341" t="s">
        <v>60</v>
      </c>
      <c r="AH358" s="332">
        <v>6031.37</v>
      </c>
      <c r="AI358" s="341" t="s">
        <v>60</v>
      </c>
      <c r="AJ358" s="341" t="s">
        <v>60</v>
      </c>
      <c r="AK358" s="341" t="s">
        <v>60</v>
      </c>
      <c r="AL358" s="331" t="s">
        <v>8328</v>
      </c>
      <c r="AM358" s="331" t="s">
        <v>8329</v>
      </c>
      <c r="AN358" s="332">
        <v>11.63</v>
      </c>
      <c r="AO358" s="332">
        <v>7.76</v>
      </c>
      <c r="AP358" s="332">
        <v>19.87</v>
      </c>
      <c r="AQ358" s="90">
        <f t="shared" si="5"/>
        <v>307</v>
      </c>
      <c r="AR358" s="90">
        <f t="shared" si="5"/>
        <v>350</v>
      </c>
      <c r="AS358" s="90">
        <f t="shared" si="5"/>
        <v>295</v>
      </c>
    </row>
    <row r="359" spans="1:45" ht="409.5">
      <c r="A359" s="329">
        <v>44370</v>
      </c>
      <c r="B359" s="330" t="s">
        <v>221</v>
      </c>
      <c r="C359" s="330" t="s">
        <v>60</v>
      </c>
      <c r="D359" s="331" t="s">
        <v>61</v>
      </c>
      <c r="E359" s="331" t="s">
        <v>67</v>
      </c>
      <c r="F359" s="332">
        <v>268.83999999999997</v>
      </c>
      <c r="G359" s="330" t="s">
        <v>222</v>
      </c>
      <c r="H359" s="330" t="s">
        <v>60</v>
      </c>
      <c r="I359" s="331" t="s">
        <v>223</v>
      </c>
      <c r="J359" s="329">
        <v>44370</v>
      </c>
      <c r="K359" s="333" t="s">
        <v>491</v>
      </c>
      <c r="L359" s="329">
        <v>44469</v>
      </c>
      <c r="M359" s="335" t="s">
        <v>10698</v>
      </c>
      <c r="N359" s="335" t="s">
        <v>60</v>
      </c>
      <c r="O359" s="335" t="s">
        <v>60</v>
      </c>
      <c r="P359" s="341" t="s">
        <v>60</v>
      </c>
      <c r="Q359" s="331" t="s">
        <v>8633</v>
      </c>
      <c r="R359" s="339" t="s">
        <v>10699</v>
      </c>
      <c r="S359" s="333" t="s">
        <v>10700</v>
      </c>
      <c r="T359" s="331" t="s">
        <v>6921</v>
      </c>
      <c r="U359" s="331" t="s">
        <v>492</v>
      </c>
      <c r="V359" s="335" t="s">
        <v>10701</v>
      </c>
      <c r="W359" s="333" t="s">
        <v>10702</v>
      </c>
      <c r="X359" s="340">
        <v>2600.3000000000002</v>
      </c>
      <c r="Y359" s="335" t="s">
        <v>60</v>
      </c>
      <c r="Z359" s="333" t="s">
        <v>60</v>
      </c>
      <c r="AA359" s="330" t="s">
        <v>60</v>
      </c>
      <c r="AB359" s="332">
        <v>14.78</v>
      </c>
      <c r="AC359" s="332">
        <v>1.52</v>
      </c>
      <c r="AD359" s="341" t="s">
        <v>60</v>
      </c>
      <c r="AE359" s="341" t="s">
        <v>60</v>
      </c>
      <c r="AF359" s="341" t="s">
        <v>60</v>
      </c>
      <c r="AG359" s="341" t="s">
        <v>60</v>
      </c>
      <c r="AH359" s="332">
        <v>268.44</v>
      </c>
      <c r="AI359" s="336">
        <v>60.2</v>
      </c>
      <c r="AJ359" s="336">
        <v>18.5</v>
      </c>
      <c r="AK359" s="336">
        <v>1764</v>
      </c>
      <c r="AL359" s="331" t="s">
        <v>8328</v>
      </c>
      <c r="AM359" s="331" t="s">
        <v>8329</v>
      </c>
      <c r="AN359" s="332">
        <v>13.73</v>
      </c>
      <c r="AO359" s="332">
        <v>7.35</v>
      </c>
      <c r="AP359" s="332">
        <v>9.57</v>
      </c>
      <c r="AQ359" s="90">
        <f t="shared" si="5"/>
        <v>297</v>
      </c>
      <c r="AR359" s="90">
        <f t="shared" si="5"/>
        <v>351</v>
      </c>
      <c r="AS359" s="90">
        <f t="shared" si="5"/>
        <v>357</v>
      </c>
    </row>
    <row r="360" spans="1:45" ht="168.75">
      <c r="A360" s="329">
        <v>44803</v>
      </c>
      <c r="B360" s="330" t="s">
        <v>667</v>
      </c>
      <c r="C360" s="330" t="s">
        <v>668</v>
      </c>
      <c r="D360" s="331" t="s">
        <v>61</v>
      </c>
      <c r="E360" s="331" t="s">
        <v>67</v>
      </c>
      <c r="F360" s="332">
        <v>161.61000000000001</v>
      </c>
      <c r="G360" s="330" t="s">
        <v>2137</v>
      </c>
      <c r="H360" s="330" t="s">
        <v>669</v>
      </c>
      <c r="I360" s="331" t="s">
        <v>2138</v>
      </c>
      <c r="J360" s="329">
        <v>44803</v>
      </c>
      <c r="K360" s="333" t="s">
        <v>491</v>
      </c>
      <c r="L360" s="329">
        <v>44834</v>
      </c>
      <c r="M360" s="335" t="s">
        <v>8645</v>
      </c>
      <c r="N360" s="335" t="s">
        <v>8646</v>
      </c>
      <c r="O360" s="335" t="s">
        <v>8647</v>
      </c>
      <c r="P360" s="341" t="s">
        <v>60</v>
      </c>
      <c r="Q360" s="331" t="s">
        <v>8648</v>
      </c>
      <c r="R360" s="339" t="s">
        <v>8649</v>
      </c>
      <c r="S360" s="333" t="s">
        <v>8650</v>
      </c>
      <c r="T360" s="331" t="s">
        <v>6917</v>
      </c>
      <c r="U360" s="331" t="s">
        <v>492</v>
      </c>
      <c r="V360" s="335" t="s">
        <v>10703</v>
      </c>
      <c r="W360" s="333" t="s">
        <v>10704</v>
      </c>
      <c r="X360" s="330" t="s">
        <v>60</v>
      </c>
      <c r="Y360" s="335" t="s">
        <v>8651</v>
      </c>
      <c r="Z360" s="339" t="s">
        <v>8652</v>
      </c>
      <c r="AA360" s="330" t="s">
        <v>60</v>
      </c>
      <c r="AB360" s="341" t="s">
        <v>60</v>
      </c>
      <c r="AC360" s="332">
        <v>4.3899999999999997</v>
      </c>
      <c r="AD360" s="332">
        <v>59.25</v>
      </c>
      <c r="AE360" s="332">
        <v>187.57</v>
      </c>
      <c r="AF360" s="332">
        <v>5.94</v>
      </c>
      <c r="AG360" s="332">
        <v>202.79</v>
      </c>
      <c r="AH360" s="332">
        <v>102.38</v>
      </c>
      <c r="AI360" s="336">
        <v>34.6</v>
      </c>
      <c r="AJ360" s="332">
        <v>-4.5599999999999996</v>
      </c>
      <c r="AK360" s="336">
        <v>139</v>
      </c>
      <c r="AL360" s="331" t="s">
        <v>8328</v>
      </c>
      <c r="AM360" s="331" t="s">
        <v>8329</v>
      </c>
      <c r="AN360" s="332">
        <v>1.1399999999999999</v>
      </c>
      <c r="AO360" s="332">
        <v>7.23</v>
      </c>
      <c r="AP360" s="332">
        <v>58.93</v>
      </c>
      <c r="AQ360" s="90">
        <f t="shared" si="5"/>
        <v>387</v>
      </c>
      <c r="AR360" s="90">
        <f t="shared" si="5"/>
        <v>352</v>
      </c>
      <c r="AS360" s="90">
        <f t="shared" si="5"/>
        <v>104</v>
      </c>
    </row>
    <row r="361" spans="1:45" ht="191.25">
      <c r="A361" s="329">
        <v>43868</v>
      </c>
      <c r="B361" s="330" t="s">
        <v>2372</v>
      </c>
      <c r="C361" s="330" t="s">
        <v>2373</v>
      </c>
      <c r="D361" s="331" t="s">
        <v>61</v>
      </c>
      <c r="E361" s="331" t="s">
        <v>77</v>
      </c>
      <c r="F361" s="332">
        <v>1283.73</v>
      </c>
      <c r="G361" s="330" t="s">
        <v>2374</v>
      </c>
      <c r="H361" s="330" t="s">
        <v>60</v>
      </c>
      <c r="I361" s="331" t="s">
        <v>2375</v>
      </c>
      <c r="J361" s="329">
        <v>43868</v>
      </c>
      <c r="K361" s="333" t="s">
        <v>491</v>
      </c>
      <c r="L361" s="334" t="s">
        <v>60</v>
      </c>
      <c r="M361" s="335" t="s">
        <v>10705</v>
      </c>
      <c r="N361" s="335" t="s">
        <v>10706</v>
      </c>
      <c r="O361" s="335" t="s">
        <v>60</v>
      </c>
      <c r="P361" s="336">
        <v>1152</v>
      </c>
      <c r="Q361" s="331" t="s">
        <v>10707</v>
      </c>
      <c r="R361" s="339" t="s">
        <v>10708</v>
      </c>
      <c r="S361" s="333" t="s">
        <v>9272</v>
      </c>
      <c r="T361" s="331" t="s">
        <v>6917</v>
      </c>
      <c r="U361" s="331" t="s">
        <v>492</v>
      </c>
      <c r="V361" s="335" t="s">
        <v>10709</v>
      </c>
      <c r="W361" s="333" t="s">
        <v>9274</v>
      </c>
      <c r="X361" s="330" t="s">
        <v>60</v>
      </c>
      <c r="Y361" s="335" t="s">
        <v>60</v>
      </c>
      <c r="Z361" s="333" t="s">
        <v>60</v>
      </c>
      <c r="AA361" s="330" t="s">
        <v>60</v>
      </c>
      <c r="AB361" s="332">
        <v>4.88</v>
      </c>
      <c r="AC361" s="338">
        <v>0.49099999999999999</v>
      </c>
      <c r="AD361" s="332">
        <v>5.92</v>
      </c>
      <c r="AE361" s="332">
        <v>7.73</v>
      </c>
      <c r="AF361" s="332">
        <v>3.47</v>
      </c>
      <c r="AG361" s="332">
        <v>1487.26</v>
      </c>
      <c r="AH361" s="332">
        <v>527.26</v>
      </c>
      <c r="AI361" s="336">
        <v>364.9</v>
      </c>
      <c r="AJ361" s="336">
        <v>81.900000000000006</v>
      </c>
      <c r="AK361" s="336">
        <v>3214.5</v>
      </c>
      <c r="AL361" s="331" t="s">
        <v>8328</v>
      </c>
      <c r="AM361" s="331" t="s">
        <v>8329</v>
      </c>
      <c r="AN361" s="332">
        <v>-13.1</v>
      </c>
      <c r="AO361" s="332">
        <v>6.91</v>
      </c>
      <c r="AP361" s="332">
        <v>28.46</v>
      </c>
      <c r="AQ361" s="90">
        <f t="shared" si="5"/>
        <v>441</v>
      </c>
      <c r="AR361" s="90">
        <f t="shared" si="5"/>
        <v>353</v>
      </c>
      <c r="AS361" s="90">
        <f t="shared" si="5"/>
        <v>248</v>
      </c>
    </row>
    <row r="362" spans="1:45" ht="247.5">
      <c r="A362" s="329">
        <v>43853</v>
      </c>
      <c r="B362" s="330" t="s">
        <v>1900</v>
      </c>
      <c r="C362" s="330" t="s">
        <v>1901</v>
      </c>
      <c r="D362" s="331" t="s">
        <v>61</v>
      </c>
      <c r="E362" s="331" t="s">
        <v>67</v>
      </c>
      <c r="F362" s="332">
        <v>13.02</v>
      </c>
      <c r="G362" s="330" t="s">
        <v>1902</v>
      </c>
      <c r="H362" s="330" t="s">
        <v>1903</v>
      </c>
      <c r="I362" s="331" t="s">
        <v>1904</v>
      </c>
      <c r="J362" s="329">
        <v>43853</v>
      </c>
      <c r="K362" s="333" t="s">
        <v>491</v>
      </c>
      <c r="L362" s="329">
        <v>43916</v>
      </c>
      <c r="M362" s="335" t="s">
        <v>10710</v>
      </c>
      <c r="N362" s="335" t="s">
        <v>60</v>
      </c>
      <c r="O362" s="335" t="s">
        <v>60</v>
      </c>
      <c r="P362" s="341" t="s">
        <v>60</v>
      </c>
      <c r="Q362" s="331" t="s">
        <v>8409</v>
      </c>
      <c r="R362" s="339" t="s">
        <v>10711</v>
      </c>
      <c r="S362" s="333" t="s">
        <v>10712</v>
      </c>
      <c r="T362" s="331" t="s">
        <v>6923</v>
      </c>
      <c r="U362" s="331" t="s">
        <v>492</v>
      </c>
      <c r="V362" s="335" t="s">
        <v>10713</v>
      </c>
      <c r="W362" s="333" t="s">
        <v>10714</v>
      </c>
      <c r="X362" s="340">
        <v>480.2</v>
      </c>
      <c r="Y362" s="335" t="s">
        <v>60</v>
      </c>
      <c r="Z362" s="333" t="s">
        <v>10714</v>
      </c>
      <c r="AA362" s="330" t="s">
        <v>60</v>
      </c>
      <c r="AB362" s="341" t="s">
        <v>60</v>
      </c>
      <c r="AC362" s="341" t="s">
        <v>60</v>
      </c>
      <c r="AD362" s="341" t="s">
        <v>60</v>
      </c>
      <c r="AE362" s="341" t="s">
        <v>60</v>
      </c>
      <c r="AF362" s="341" t="s">
        <v>60</v>
      </c>
      <c r="AG362" s="341" t="s">
        <v>60</v>
      </c>
      <c r="AH362" s="332">
        <v>25.8</v>
      </c>
      <c r="AI362" s="332">
        <v>5.68</v>
      </c>
      <c r="AJ362" s="332">
        <v>2.04</v>
      </c>
      <c r="AK362" s="341" t="s">
        <v>60</v>
      </c>
      <c r="AL362" s="331" t="s">
        <v>8328</v>
      </c>
      <c r="AM362" s="331" t="s">
        <v>8329</v>
      </c>
      <c r="AN362" s="332">
        <v>6.83</v>
      </c>
      <c r="AO362" s="332">
        <v>6.76</v>
      </c>
      <c r="AP362" s="332">
        <v>8.68</v>
      </c>
      <c r="AQ362" s="90">
        <f t="shared" si="5"/>
        <v>340</v>
      </c>
      <c r="AR362" s="90">
        <f t="shared" si="5"/>
        <v>354</v>
      </c>
      <c r="AS362" s="90">
        <f t="shared" si="5"/>
        <v>365</v>
      </c>
    </row>
    <row r="363" spans="1:45" ht="101.25">
      <c r="A363" s="329">
        <v>44824</v>
      </c>
      <c r="B363" s="330" t="s">
        <v>1859</v>
      </c>
      <c r="C363" s="330" t="s">
        <v>1860</v>
      </c>
      <c r="D363" s="331" t="s">
        <v>61</v>
      </c>
      <c r="E363" s="331" t="s">
        <v>67</v>
      </c>
      <c r="F363" s="332">
        <v>510.77</v>
      </c>
      <c r="G363" s="330" t="s">
        <v>1861</v>
      </c>
      <c r="H363" s="330" t="s">
        <v>60</v>
      </c>
      <c r="I363" s="331" t="s">
        <v>1862</v>
      </c>
      <c r="J363" s="329">
        <v>44824</v>
      </c>
      <c r="K363" s="333" t="s">
        <v>491</v>
      </c>
      <c r="L363" s="329">
        <v>44869</v>
      </c>
      <c r="M363" s="335" t="s">
        <v>10715</v>
      </c>
      <c r="N363" s="335" t="s">
        <v>10716</v>
      </c>
      <c r="O363" s="335" t="s">
        <v>10717</v>
      </c>
      <c r="P363" s="336">
        <v>288.7</v>
      </c>
      <c r="Q363" s="331" t="s">
        <v>9584</v>
      </c>
      <c r="R363" s="339" t="s">
        <v>10718</v>
      </c>
      <c r="S363" s="333" t="s">
        <v>8539</v>
      </c>
      <c r="T363" s="331" t="s">
        <v>6917</v>
      </c>
      <c r="U363" s="331" t="s">
        <v>492</v>
      </c>
      <c r="V363" s="335" t="s">
        <v>10719</v>
      </c>
      <c r="W363" s="333" t="s">
        <v>9903</v>
      </c>
      <c r="X363" s="330" t="s">
        <v>60</v>
      </c>
      <c r="Y363" s="335" t="s">
        <v>60</v>
      </c>
      <c r="Z363" s="333" t="s">
        <v>60</v>
      </c>
      <c r="AA363" s="330" t="s">
        <v>60</v>
      </c>
      <c r="AB363" s="332">
        <v>6.74</v>
      </c>
      <c r="AC363" s="338">
        <v>0.92300000000000004</v>
      </c>
      <c r="AD363" s="332">
        <v>5.17</v>
      </c>
      <c r="AE363" s="332">
        <v>5.8</v>
      </c>
      <c r="AF363" s="338">
        <v>0.94199999999999995</v>
      </c>
      <c r="AG363" s="332">
        <v>466.51</v>
      </c>
      <c r="AH363" s="332">
        <v>338.25</v>
      </c>
      <c r="AI363" s="336">
        <v>465.5</v>
      </c>
      <c r="AJ363" s="336">
        <v>50.2</v>
      </c>
      <c r="AK363" s="336">
        <v>904.6</v>
      </c>
      <c r="AL363" s="331" t="s">
        <v>8328</v>
      </c>
      <c r="AM363" s="331" t="s">
        <v>8329</v>
      </c>
      <c r="AN363" s="332">
        <v>7.8</v>
      </c>
      <c r="AO363" s="332">
        <v>6.58</v>
      </c>
      <c r="AP363" s="332">
        <v>2.35</v>
      </c>
      <c r="AQ363" s="90">
        <f t="shared" si="5"/>
        <v>331</v>
      </c>
      <c r="AR363" s="90">
        <f t="shared" si="5"/>
        <v>355</v>
      </c>
      <c r="AS363" s="90">
        <f t="shared" si="5"/>
        <v>399</v>
      </c>
    </row>
    <row r="364" spans="1:45" ht="236.25">
      <c r="A364" s="329">
        <v>44571</v>
      </c>
      <c r="B364" s="330" t="s">
        <v>1909</v>
      </c>
      <c r="C364" s="330" t="s">
        <v>1910</v>
      </c>
      <c r="D364" s="331" t="s">
        <v>61</v>
      </c>
      <c r="E364" s="331" t="s">
        <v>67</v>
      </c>
      <c r="F364" s="332">
        <v>259.69</v>
      </c>
      <c r="G364" s="330" t="s">
        <v>1911</v>
      </c>
      <c r="H364" s="330" t="s">
        <v>1912</v>
      </c>
      <c r="I364" s="331" t="s">
        <v>1913</v>
      </c>
      <c r="J364" s="329">
        <v>44571</v>
      </c>
      <c r="K364" s="333" t="s">
        <v>491</v>
      </c>
      <c r="L364" s="329">
        <v>44579</v>
      </c>
      <c r="M364" s="335" t="s">
        <v>10720</v>
      </c>
      <c r="N364" s="335" t="s">
        <v>10721</v>
      </c>
      <c r="O364" s="335" t="s">
        <v>10722</v>
      </c>
      <c r="P364" s="341" t="s">
        <v>60</v>
      </c>
      <c r="Q364" s="331" t="s">
        <v>9961</v>
      </c>
      <c r="R364" s="339" t="s">
        <v>10723</v>
      </c>
      <c r="S364" s="333" t="s">
        <v>8508</v>
      </c>
      <c r="T364" s="331" t="s">
        <v>6917</v>
      </c>
      <c r="U364" s="331" t="s">
        <v>492</v>
      </c>
      <c r="V364" s="335" t="s">
        <v>10724</v>
      </c>
      <c r="W364" s="333" t="s">
        <v>10725</v>
      </c>
      <c r="X364" s="330" t="s">
        <v>60</v>
      </c>
      <c r="Y364" s="335" t="s">
        <v>10726</v>
      </c>
      <c r="Z364" s="339" t="s">
        <v>10727</v>
      </c>
      <c r="AA364" s="330" t="s">
        <v>60</v>
      </c>
      <c r="AB364" s="332">
        <v>91.63</v>
      </c>
      <c r="AC364" s="332">
        <v>2.39</v>
      </c>
      <c r="AD364" s="341" t="s">
        <v>60</v>
      </c>
      <c r="AE364" s="341" t="s">
        <v>60</v>
      </c>
      <c r="AF364" s="332">
        <v>9.9</v>
      </c>
      <c r="AG364" s="332">
        <v>314.66000000000003</v>
      </c>
      <c r="AH364" s="332">
        <v>254.48</v>
      </c>
      <c r="AI364" s="336">
        <v>32.5</v>
      </c>
      <c r="AJ364" s="332">
        <v>4.83</v>
      </c>
      <c r="AK364" s="336">
        <v>216</v>
      </c>
      <c r="AL364" s="331" t="s">
        <v>8328</v>
      </c>
      <c r="AM364" s="331" t="s">
        <v>8329</v>
      </c>
      <c r="AN364" s="332">
        <v>6.48</v>
      </c>
      <c r="AO364" s="332">
        <v>6.48</v>
      </c>
      <c r="AP364" s="332">
        <v>33.72</v>
      </c>
      <c r="AQ364" s="90">
        <f t="shared" si="5"/>
        <v>343</v>
      </c>
      <c r="AR364" s="90">
        <f t="shared" si="5"/>
        <v>356</v>
      </c>
      <c r="AS364" s="90">
        <f t="shared" si="5"/>
        <v>217</v>
      </c>
    </row>
    <row r="365" spans="1:45" ht="236.25">
      <c r="A365" s="329">
        <v>44568</v>
      </c>
      <c r="B365" s="330" t="s">
        <v>1246</v>
      </c>
      <c r="C365" s="330" t="s">
        <v>1247</v>
      </c>
      <c r="D365" s="331" t="s">
        <v>61</v>
      </c>
      <c r="E365" s="331" t="s">
        <v>77</v>
      </c>
      <c r="F365" s="332">
        <v>532.77</v>
      </c>
      <c r="G365" s="330" t="s">
        <v>1248</v>
      </c>
      <c r="H365" s="330" t="s">
        <v>60</v>
      </c>
      <c r="I365" s="331" t="s">
        <v>1249</v>
      </c>
      <c r="J365" s="329">
        <v>44568</v>
      </c>
      <c r="K365" s="333" t="s">
        <v>491</v>
      </c>
      <c r="L365" s="334" t="s">
        <v>60</v>
      </c>
      <c r="M365" s="335" t="s">
        <v>10728</v>
      </c>
      <c r="N365" s="335" t="s">
        <v>10729</v>
      </c>
      <c r="O365" s="335" t="s">
        <v>10730</v>
      </c>
      <c r="P365" s="336">
        <v>305</v>
      </c>
      <c r="Q365" s="331" t="s">
        <v>8409</v>
      </c>
      <c r="R365" s="339" t="s">
        <v>10731</v>
      </c>
      <c r="S365" s="333" t="s">
        <v>9645</v>
      </c>
      <c r="T365" s="331" t="s">
        <v>6919</v>
      </c>
      <c r="U365" s="331" t="s">
        <v>492</v>
      </c>
      <c r="V365" s="335" t="s">
        <v>10732</v>
      </c>
      <c r="W365" s="333" t="s">
        <v>8855</v>
      </c>
      <c r="X365" s="340">
        <v>8942.2000000000007</v>
      </c>
      <c r="Y365" s="335" t="s">
        <v>60</v>
      </c>
      <c r="Z365" s="333" t="s">
        <v>60</v>
      </c>
      <c r="AA365" s="330" t="s">
        <v>60</v>
      </c>
      <c r="AB365" s="332">
        <v>19.27</v>
      </c>
      <c r="AC365" s="332">
        <v>2.36</v>
      </c>
      <c r="AD365" s="341" t="s">
        <v>60</v>
      </c>
      <c r="AE365" s="341" t="s">
        <v>60</v>
      </c>
      <c r="AF365" s="341" t="s">
        <v>60</v>
      </c>
      <c r="AG365" s="341" t="s">
        <v>60</v>
      </c>
      <c r="AH365" s="332">
        <v>532.77</v>
      </c>
      <c r="AI365" s="336">
        <v>154.1</v>
      </c>
      <c r="AJ365" s="336">
        <v>13.4</v>
      </c>
      <c r="AK365" s="336">
        <v>1246.0999999999999</v>
      </c>
      <c r="AL365" s="331" t="s">
        <v>8328</v>
      </c>
      <c r="AM365" s="331" t="s">
        <v>8329</v>
      </c>
      <c r="AN365" s="332">
        <v>34.590000000000003</v>
      </c>
      <c r="AO365" s="332">
        <v>6.43</v>
      </c>
      <c r="AP365" s="332">
        <v>11.58</v>
      </c>
      <c r="AQ365" s="90">
        <f t="shared" si="5"/>
        <v>172</v>
      </c>
      <c r="AR365" s="90">
        <f t="shared" si="5"/>
        <v>357</v>
      </c>
      <c r="AS365" s="90">
        <f t="shared" si="5"/>
        <v>341</v>
      </c>
    </row>
    <row r="366" spans="1:45" ht="371.25">
      <c r="A366" s="329">
        <v>43902</v>
      </c>
      <c r="B366" s="330" t="s">
        <v>265</v>
      </c>
      <c r="C366" s="330" t="s">
        <v>60</v>
      </c>
      <c r="D366" s="331" t="s">
        <v>61</v>
      </c>
      <c r="E366" s="331" t="s">
        <v>67</v>
      </c>
      <c r="F366" s="332">
        <v>212.06</v>
      </c>
      <c r="G366" s="330" t="s">
        <v>266</v>
      </c>
      <c r="H366" s="330" t="s">
        <v>267</v>
      </c>
      <c r="I366" s="331" t="s">
        <v>268</v>
      </c>
      <c r="J366" s="329">
        <v>43902</v>
      </c>
      <c r="K366" s="333" t="s">
        <v>491</v>
      </c>
      <c r="L366" s="329">
        <v>44043</v>
      </c>
      <c r="M366" s="335" t="s">
        <v>10733</v>
      </c>
      <c r="N366" s="335" t="s">
        <v>60</v>
      </c>
      <c r="O366" s="335" t="s">
        <v>60</v>
      </c>
      <c r="P366" s="341" t="s">
        <v>60</v>
      </c>
      <c r="Q366" s="331" t="s">
        <v>8633</v>
      </c>
      <c r="R366" s="339" t="s">
        <v>9444</v>
      </c>
      <c r="S366" s="333" t="s">
        <v>10734</v>
      </c>
      <c r="T366" s="331" t="s">
        <v>6921</v>
      </c>
      <c r="U366" s="331" t="s">
        <v>492</v>
      </c>
      <c r="V366" s="335" t="s">
        <v>10345</v>
      </c>
      <c r="W366" s="333" t="s">
        <v>10346</v>
      </c>
      <c r="X366" s="340">
        <v>1637.8</v>
      </c>
      <c r="Y366" s="335" t="s">
        <v>10735</v>
      </c>
      <c r="Z366" s="333" t="s">
        <v>8971</v>
      </c>
      <c r="AA366" s="330" t="s">
        <v>60</v>
      </c>
      <c r="AB366" s="332">
        <v>9.3800000000000008</v>
      </c>
      <c r="AC366" s="332">
        <v>1.06</v>
      </c>
      <c r="AD366" s="341" t="s">
        <v>60</v>
      </c>
      <c r="AE366" s="341" t="s">
        <v>60</v>
      </c>
      <c r="AF366" s="341" t="s">
        <v>60</v>
      </c>
      <c r="AG366" s="341" t="s">
        <v>60</v>
      </c>
      <c r="AH366" s="332">
        <v>211.52</v>
      </c>
      <c r="AI366" s="336">
        <v>71.400000000000006</v>
      </c>
      <c r="AJ366" s="336">
        <v>21.8</v>
      </c>
      <c r="AK366" s="336">
        <v>2001.7</v>
      </c>
      <c r="AL366" s="331" t="s">
        <v>8328</v>
      </c>
      <c r="AM366" s="331" t="s">
        <v>8329</v>
      </c>
      <c r="AN366" s="332">
        <v>23.42</v>
      </c>
      <c r="AO366" s="332">
        <v>6.31</v>
      </c>
      <c r="AP366" s="332">
        <v>-10.38</v>
      </c>
      <c r="AQ366" s="90">
        <f t="shared" si="5"/>
        <v>228</v>
      </c>
      <c r="AR366" s="90">
        <f t="shared" si="5"/>
        <v>358</v>
      </c>
      <c r="AS366" s="90">
        <f t="shared" si="5"/>
        <v>447</v>
      </c>
    </row>
    <row r="367" spans="1:45" ht="236.25">
      <c r="A367" s="329">
        <v>44742</v>
      </c>
      <c r="B367" s="330" t="s">
        <v>1686</v>
      </c>
      <c r="C367" s="330" t="s">
        <v>1687</v>
      </c>
      <c r="D367" s="331" t="s">
        <v>61</v>
      </c>
      <c r="E367" s="331" t="s">
        <v>77</v>
      </c>
      <c r="F367" s="332">
        <v>570.20000000000005</v>
      </c>
      <c r="G367" s="330" t="s">
        <v>1688</v>
      </c>
      <c r="H367" s="330" t="s">
        <v>60</v>
      </c>
      <c r="I367" s="331" t="s">
        <v>1689</v>
      </c>
      <c r="J367" s="329">
        <v>44742</v>
      </c>
      <c r="K367" s="333" t="s">
        <v>491</v>
      </c>
      <c r="L367" s="334" t="s">
        <v>60</v>
      </c>
      <c r="M367" s="335" t="s">
        <v>10736</v>
      </c>
      <c r="N367" s="335" t="s">
        <v>10737</v>
      </c>
      <c r="O367" s="335" t="s">
        <v>10738</v>
      </c>
      <c r="P367" s="336">
        <v>536.1</v>
      </c>
      <c r="Q367" s="331" t="s">
        <v>8748</v>
      </c>
      <c r="R367" s="339" t="s">
        <v>10739</v>
      </c>
      <c r="S367" s="333" t="s">
        <v>10740</v>
      </c>
      <c r="T367" s="331" t="s">
        <v>6919</v>
      </c>
      <c r="U367" s="331" t="s">
        <v>492</v>
      </c>
      <c r="V367" s="335" t="s">
        <v>10741</v>
      </c>
      <c r="W367" s="333" t="s">
        <v>8855</v>
      </c>
      <c r="X367" s="340">
        <v>1032.8</v>
      </c>
      <c r="Y367" s="335" t="s">
        <v>60</v>
      </c>
      <c r="Z367" s="333" t="s">
        <v>60</v>
      </c>
      <c r="AA367" s="330" t="s">
        <v>60</v>
      </c>
      <c r="AB367" s="332">
        <v>12.54</v>
      </c>
      <c r="AC367" s="332">
        <v>2.58</v>
      </c>
      <c r="AD367" s="332">
        <v>6.92</v>
      </c>
      <c r="AE367" s="332">
        <v>8.7799999999999994</v>
      </c>
      <c r="AF367" s="332">
        <v>1.44</v>
      </c>
      <c r="AG367" s="332">
        <v>562.79</v>
      </c>
      <c r="AH367" s="332">
        <v>465.35</v>
      </c>
      <c r="AI367" s="336">
        <v>382.3</v>
      </c>
      <c r="AJ367" s="336">
        <v>31.6</v>
      </c>
      <c r="AK367" s="336">
        <v>414.6</v>
      </c>
      <c r="AL367" s="331" t="s">
        <v>8328</v>
      </c>
      <c r="AM367" s="331" t="s">
        <v>8329</v>
      </c>
      <c r="AN367" s="332">
        <v>14.24</v>
      </c>
      <c r="AO367" s="332">
        <v>6.15</v>
      </c>
      <c r="AP367" s="332">
        <v>-9.26</v>
      </c>
      <c r="AQ367" s="90">
        <f t="shared" si="5"/>
        <v>291</v>
      </c>
      <c r="AR367" s="90">
        <f t="shared" si="5"/>
        <v>359</v>
      </c>
      <c r="AS367" s="90">
        <f t="shared" si="5"/>
        <v>440</v>
      </c>
    </row>
    <row r="368" spans="1:45" ht="168.75">
      <c r="A368" s="329">
        <v>44735</v>
      </c>
      <c r="B368" s="330" t="s">
        <v>10742</v>
      </c>
      <c r="C368" s="330" t="s">
        <v>10743</v>
      </c>
      <c r="D368" s="331" t="s">
        <v>61</v>
      </c>
      <c r="E368" s="331" t="s">
        <v>67</v>
      </c>
      <c r="F368" s="332">
        <v>144.79</v>
      </c>
      <c r="G368" s="330" t="s">
        <v>6182</v>
      </c>
      <c r="H368" s="330" t="s">
        <v>60</v>
      </c>
      <c r="I368" s="331" t="s">
        <v>6183</v>
      </c>
      <c r="J368" s="329">
        <v>44735</v>
      </c>
      <c r="K368" s="333" t="s">
        <v>491</v>
      </c>
      <c r="L368" s="329">
        <v>44781</v>
      </c>
      <c r="M368" s="335" t="s">
        <v>10744</v>
      </c>
      <c r="N368" s="335" t="s">
        <v>60</v>
      </c>
      <c r="O368" s="335" t="s">
        <v>60</v>
      </c>
      <c r="P368" s="336">
        <v>173.1</v>
      </c>
      <c r="Q368" s="331" t="s">
        <v>9474</v>
      </c>
      <c r="R368" s="339" t="s">
        <v>10745</v>
      </c>
      <c r="S368" s="333" t="s">
        <v>8539</v>
      </c>
      <c r="T368" s="331" t="s">
        <v>6917</v>
      </c>
      <c r="U368" s="331" t="s">
        <v>492</v>
      </c>
      <c r="V368" s="335" t="s">
        <v>10746</v>
      </c>
      <c r="W368" s="333" t="s">
        <v>8541</v>
      </c>
      <c r="X368" s="330" t="s">
        <v>60</v>
      </c>
      <c r="Y368" s="335" t="s">
        <v>60</v>
      </c>
      <c r="Z368" s="333" t="s">
        <v>60</v>
      </c>
      <c r="AA368" s="330" t="s">
        <v>60</v>
      </c>
      <c r="AB368" s="332">
        <v>9.0399999999999991</v>
      </c>
      <c r="AC368" s="338">
        <v>0.70799999999999996</v>
      </c>
      <c r="AD368" s="332">
        <v>9.0299999999999994</v>
      </c>
      <c r="AE368" s="332">
        <v>12.46</v>
      </c>
      <c r="AF368" s="332">
        <v>1.45</v>
      </c>
      <c r="AG368" s="332">
        <v>151.19</v>
      </c>
      <c r="AH368" s="332">
        <v>179.02</v>
      </c>
      <c r="AI368" s="336">
        <v>101</v>
      </c>
      <c r="AJ368" s="336">
        <v>19.600000000000001</v>
      </c>
      <c r="AK368" s="336">
        <v>357.5</v>
      </c>
      <c r="AL368" s="331" t="s">
        <v>8328</v>
      </c>
      <c r="AM368" s="331" t="s">
        <v>8329</v>
      </c>
      <c r="AN368" s="332">
        <v>6.36</v>
      </c>
      <c r="AO368" s="332">
        <v>5.94</v>
      </c>
      <c r="AP368" s="332">
        <v>41.97</v>
      </c>
      <c r="AQ368" s="90">
        <f t="shared" si="5"/>
        <v>344</v>
      </c>
      <c r="AR368" s="90">
        <f t="shared" si="5"/>
        <v>360</v>
      </c>
      <c r="AS368" s="90">
        <f t="shared" si="5"/>
        <v>175</v>
      </c>
    </row>
    <row r="369" spans="1:45" ht="202.5">
      <c r="A369" s="329">
        <v>44297</v>
      </c>
      <c r="B369" s="330" t="s">
        <v>1827</v>
      </c>
      <c r="C369" s="330" t="s">
        <v>60</v>
      </c>
      <c r="D369" s="331" t="s">
        <v>61</v>
      </c>
      <c r="E369" s="331" t="s">
        <v>67</v>
      </c>
      <c r="F369" s="332">
        <v>193.35</v>
      </c>
      <c r="G369" s="330" t="s">
        <v>1828</v>
      </c>
      <c r="H369" s="330" t="s">
        <v>60</v>
      </c>
      <c r="I369" s="331" t="s">
        <v>1829</v>
      </c>
      <c r="J369" s="329">
        <v>44297</v>
      </c>
      <c r="K369" s="333" t="s">
        <v>491</v>
      </c>
      <c r="L369" s="329">
        <v>44573</v>
      </c>
      <c r="M369" s="335" t="s">
        <v>10747</v>
      </c>
      <c r="N369" s="335" t="s">
        <v>60</v>
      </c>
      <c r="O369" s="335" t="s">
        <v>60</v>
      </c>
      <c r="P369" s="341" t="s">
        <v>60</v>
      </c>
      <c r="Q369" s="331" t="s">
        <v>9165</v>
      </c>
      <c r="R369" s="333" t="s">
        <v>10748</v>
      </c>
      <c r="S369" s="333" t="s">
        <v>9819</v>
      </c>
      <c r="T369" s="331" t="s">
        <v>6923</v>
      </c>
      <c r="U369" s="331" t="s">
        <v>492</v>
      </c>
      <c r="V369" s="335" t="s">
        <v>10749</v>
      </c>
      <c r="W369" s="333" t="s">
        <v>9821</v>
      </c>
      <c r="X369" s="340">
        <v>288.2</v>
      </c>
      <c r="Y369" s="335" t="s">
        <v>60</v>
      </c>
      <c r="Z369" s="333" t="s">
        <v>60</v>
      </c>
      <c r="AA369" s="330" t="s">
        <v>60</v>
      </c>
      <c r="AB369" s="332">
        <v>67.06</v>
      </c>
      <c r="AC369" s="332">
        <v>2.85</v>
      </c>
      <c r="AD369" s="341" t="s">
        <v>60</v>
      </c>
      <c r="AE369" s="341" t="s">
        <v>60</v>
      </c>
      <c r="AF369" s="341" t="s">
        <v>60</v>
      </c>
      <c r="AG369" s="341" t="s">
        <v>60</v>
      </c>
      <c r="AH369" s="332">
        <v>193.35</v>
      </c>
      <c r="AI369" s="336">
        <v>53.9</v>
      </c>
      <c r="AJ369" s="332">
        <v>1.25</v>
      </c>
      <c r="AK369" s="336">
        <v>290.2</v>
      </c>
      <c r="AL369" s="331" t="s">
        <v>8328</v>
      </c>
      <c r="AM369" s="331" t="s">
        <v>8329</v>
      </c>
      <c r="AN369" s="332">
        <v>9.31</v>
      </c>
      <c r="AO369" s="332">
        <v>5.86</v>
      </c>
      <c r="AP369" s="332">
        <v>10.99</v>
      </c>
      <c r="AQ369" s="90">
        <f t="shared" si="5"/>
        <v>323</v>
      </c>
      <c r="AR369" s="90">
        <f t="shared" si="5"/>
        <v>361</v>
      </c>
      <c r="AS369" s="90">
        <f t="shared" si="5"/>
        <v>349</v>
      </c>
    </row>
    <row r="370" spans="1:45" ht="225">
      <c r="A370" s="329">
        <v>44160</v>
      </c>
      <c r="B370" s="330" t="s">
        <v>2257</v>
      </c>
      <c r="C370" s="330" t="s">
        <v>2258</v>
      </c>
      <c r="D370" s="331" t="s">
        <v>61</v>
      </c>
      <c r="E370" s="331" t="s">
        <v>77</v>
      </c>
      <c r="F370" s="332">
        <v>11.38</v>
      </c>
      <c r="G370" s="330" t="s">
        <v>2259</v>
      </c>
      <c r="H370" s="330" t="s">
        <v>2260</v>
      </c>
      <c r="I370" s="331" t="s">
        <v>2261</v>
      </c>
      <c r="J370" s="329">
        <v>44160</v>
      </c>
      <c r="K370" s="333" t="s">
        <v>491</v>
      </c>
      <c r="L370" s="334" t="s">
        <v>60</v>
      </c>
      <c r="M370" s="335" t="s">
        <v>10750</v>
      </c>
      <c r="N370" s="335" t="s">
        <v>10751</v>
      </c>
      <c r="O370" s="335" t="s">
        <v>10752</v>
      </c>
      <c r="P370" s="336">
        <v>11.2</v>
      </c>
      <c r="Q370" s="331" t="s">
        <v>10753</v>
      </c>
      <c r="R370" s="339" t="s">
        <v>10754</v>
      </c>
      <c r="S370" s="333" t="s">
        <v>10755</v>
      </c>
      <c r="T370" s="331" t="s">
        <v>6923</v>
      </c>
      <c r="U370" s="331" t="s">
        <v>492</v>
      </c>
      <c r="V370" s="335" t="s">
        <v>10756</v>
      </c>
      <c r="W370" s="333" t="s">
        <v>10757</v>
      </c>
      <c r="X370" s="340">
        <v>25.3</v>
      </c>
      <c r="Y370" s="335" t="s">
        <v>10758</v>
      </c>
      <c r="Z370" s="339" t="s">
        <v>10759</v>
      </c>
      <c r="AA370" s="330" t="s">
        <v>60</v>
      </c>
      <c r="AB370" s="332">
        <v>16.2</v>
      </c>
      <c r="AC370" s="338">
        <v>0.77100000000000002</v>
      </c>
      <c r="AD370" s="332">
        <v>3.76</v>
      </c>
      <c r="AE370" s="332">
        <v>9.66</v>
      </c>
      <c r="AF370" s="338">
        <v>0.67500000000000004</v>
      </c>
      <c r="AG370" s="332">
        <v>6.22</v>
      </c>
      <c r="AH370" s="332">
        <v>11.3</v>
      </c>
      <c r="AI370" s="336">
        <v>12.2</v>
      </c>
      <c r="AJ370" s="338">
        <v>0.95699999999999996</v>
      </c>
      <c r="AK370" s="336">
        <v>17.600000000000001</v>
      </c>
      <c r="AL370" s="331" t="s">
        <v>8328</v>
      </c>
      <c r="AM370" s="331" t="s">
        <v>8329</v>
      </c>
      <c r="AN370" s="332">
        <v>-3.79</v>
      </c>
      <c r="AO370" s="332">
        <v>5.83</v>
      </c>
      <c r="AP370" s="332">
        <v>7.63</v>
      </c>
      <c r="AQ370" s="90">
        <f t="shared" si="5"/>
        <v>413</v>
      </c>
      <c r="AR370" s="90">
        <f t="shared" si="5"/>
        <v>362</v>
      </c>
      <c r="AS370" s="90">
        <f t="shared" si="5"/>
        <v>373</v>
      </c>
    </row>
    <row r="371" spans="1:45" ht="409.5">
      <c r="A371" s="329">
        <v>44827</v>
      </c>
      <c r="B371" s="330" t="s">
        <v>1883</v>
      </c>
      <c r="C371" s="330" t="s">
        <v>1884</v>
      </c>
      <c r="D371" s="331" t="s">
        <v>61</v>
      </c>
      <c r="E371" s="331" t="s">
        <v>77</v>
      </c>
      <c r="F371" s="332">
        <v>770.72</v>
      </c>
      <c r="G371" s="330" t="s">
        <v>1885</v>
      </c>
      <c r="H371" s="330" t="s">
        <v>1886</v>
      </c>
      <c r="I371" s="331" t="s">
        <v>1887</v>
      </c>
      <c r="J371" s="329">
        <v>44827</v>
      </c>
      <c r="K371" s="333" t="s">
        <v>491</v>
      </c>
      <c r="L371" s="334" t="s">
        <v>60</v>
      </c>
      <c r="M371" s="335" t="s">
        <v>10760</v>
      </c>
      <c r="N371" s="335" t="s">
        <v>10761</v>
      </c>
      <c r="O371" s="335" t="s">
        <v>60</v>
      </c>
      <c r="P371" s="336">
        <v>697.5</v>
      </c>
      <c r="Q371" s="331" t="s">
        <v>9384</v>
      </c>
      <c r="R371" s="339" t="s">
        <v>10762</v>
      </c>
      <c r="S371" s="333" t="s">
        <v>10763</v>
      </c>
      <c r="T371" s="331" t="s">
        <v>6915</v>
      </c>
      <c r="U371" s="331" t="s">
        <v>492</v>
      </c>
      <c r="V371" s="335" t="s">
        <v>10764</v>
      </c>
      <c r="W371" s="339" t="s">
        <v>10765</v>
      </c>
      <c r="X371" s="340">
        <v>8082.3</v>
      </c>
      <c r="Y371" s="335" t="s">
        <v>10766</v>
      </c>
      <c r="Z371" s="339" t="s">
        <v>10767</v>
      </c>
      <c r="AA371" s="330" t="s">
        <v>60</v>
      </c>
      <c r="AB371" s="332">
        <v>71.64</v>
      </c>
      <c r="AC371" s="332">
        <v>1.67</v>
      </c>
      <c r="AD371" s="332">
        <v>13.52</v>
      </c>
      <c r="AE371" s="332">
        <v>22.55</v>
      </c>
      <c r="AF371" s="332">
        <v>1.34</v>
      </c>
      <c r="AG371" s="332">
        <v>749.41</v>
      </c>
      <c r="AH371" s="332">
        <v>673.53</v>
      </c>
      <c r="AI371" s="336">
        <v>619.70000000000005</v>
      </c>
      <c r="AJ371" s="336">
        <v>10.5</v>
      </c>
      <c r="AK371" s="336">
        <v>826.2</v>
      </c>
      <c r="AL371" s="331" t="s">
        <v>8328</v>
      </c>
      <c r="AM371" s="331" t="s">
        <v>8329</v>
      </c>
      <c r="AN371" s="332">
        <v>7.25</v>
      </c>
      <c r="AO371" s="332">
        <v>5.71</v>
      </c>
      <c r="AP371" s="332">
        <v>5.71</v>
      </c>
      <c r="AQ371" s="90">
        <f t="shared" si="5"/>
        <v>337</v>
      </c>
      <c r="AR371" s="90">
        <f t="shared" si="5"/>
        <v>363</v>
      </c>
      <c r="AS371" s="90">
        <f t="shared" si="5"/>
        <v>381</v>
      </c>
    </row>
    <row r="372" spans="1:45" ht="326.25">
      <c r="A372" s="329">
        <v>44456</v>
      </c>
      <c r="B372" s="330" t="s">
        <v>1993</v>
      </c>
      <c r="C372" s="330" t="s">
        <v>1994</v>
      </c>
      <c r="D372" s="331" t="s">
        <v>61</v>
      </c>
      <c r="E372" s="331" t="s">
        <v>67</v>
      </c>
      <c r="F372" s="332">
        <v>1536.35</v>
      </c>
      <c r="G372" s="330" t="s">
        <v>1995</v>
      </c>
      <c r="H372" s="330" t="s">
        <v>60</v>
      </c>
      <c r="I372" s="331" t="s">
        <v>1996</v>
      </c>
      <c r="J372" s="329">
        <v>44456</v>
      </c>
      <c r="K372" s="333" t="s">
        <v>491</v>
      </c>
      <c r="L372" s="329">
        <v>44565</v>
      </c>
      <c r="M372" s="335" t="s">
        <v>10768</v>
      </c>
      <c r="N372" s="335" t="s">
        <v>10769</v>
      </c>
      <c r="O372" s="335" t="s">
        <v>10770</v>
      </c>
      <c r="P372" s="336">
        <v>1598.5</v>
      </c>
      <c r="Q372" s="331" t="s">
        <v>8547</v>
      </c>
      <c r="R372" s="337" t="s">
        <v>10771</v>
      </c>
      <c r="S372" s="333" t="s">
        <v>10772</v>
      </c>
      <c r="T372" s="331" t="s">
        <v>6915</v>
      </c>
      <c r="U372" s="331" t="s">
        <v>492</v>
      </c>
      <c r="V372" s="335" t="s">
        <v>10773</v>
      </c>
      <c r="W372" s="333" t="s">
        <v>10774</v>
      </c>
      <c r="X372" s="340">
        <v>6498.4</v>
      </c>
      <c r="Y372" s="335" t="s">
        <v>60</v>
      </c>
      <c r="Z372" s="333" t="s">
        <v>60</v>
      </c>
      <c r="AA372" s="330" t="s">
        <v>60</v>
      </c>
      <c r="AB372" s="341" t="s">
        <v>60</v>
      </c>
      <c r="AC372" s="332">
        <v>3.52</v>
      </c>
      <c r="AD372" s="341" t="s">
        <v>60</v>
      </c>
      <c r="AE372" s="341" t="s">
        <v>60</v>
      </c>
      <c r="AF372" s="332">
        <v>3.75</v>
      </c>
      <c r="AG372" s="332">
        <v>2229.9299999999998</v>
      </c>
      <c r="AH372" s="332">
        <v>1744.54</v>
      </c>
      <c r="AI372" s="336">
        <v>495.2</v>
      </c>
      <c r="AJ372" s="336">
        <v>-68</v>
      </c>
      <c r="AK372" s="336">
        <v>1255.8</v>
      </c>
      <c r="AL372" s="331" t="s">
        <v>8328</v>
      </c>
      <c r="AM372" s="331" t="s">
        <v>8329</v>
      </c>
      <c r="AN372" s="332">
        <v>4.2300000000000004</v>
      </c>
      <c r="AO372" s="332">
        <v>5.41</v>
      </c>
      <c r="AP372" s="332">
        <v>5.71</v>
      </c>
      <c r="AQ372" s="90">
        <f t="shared" si="5"/>
        <v>361</v>
      </c>
      <c r="AR372" s="90">
        <f t="shared" si="5"/>
        <v>364</v>
      </c>
      <c r="AS372" s="90">
        <f t="shared" si="5"/>
        <v>381</v>
      </c>
    </row>
    <row r="373" spans="1:45" ht="409.5">
      <c r="A373" s="329">
        <v>44358</v>
      </c>
      <c r="B373" s="330" t="s">
        <v>1878</v>
      </c>
      <c r="C373" s="330" t="s">
        <v>1879</v>
      </c>
      <c r="D373" s="331" t="s">
        <v>61</v>
      </c>
      <c r="E373" s="331" t="s">
        <v>67</v>
      </c>
      <c r="F373" s="332">
        <v>192.58</v>
      </c>
      <c r="G373" s="330" t="s">
        <v>1880</v>
      </c>
      <c r="H373" s="330" t="s">
        <v>1881</v>
      </c>
      <c r="I373" s="331" t="s">
        <v>1882</v>
      </c>
      <c r="J373" s="329">
        <v>44358</v>
      </c>
      <c r="K373" s="333" t="s">
        <v>491</v>
      </c>
      <c r="L373" s="329">
        <v>44391</v>
      </c>
      <c r="M373" s="335" t="s">
        <v>10775</v>
      </c>
      <c r="N373" s="335" t="s">
        <v>10776</v>
      </c>
      <c r="O373" s="335" t="s">
        <v>60</v>
      </c>
      <c r="P373" s="336">
        <v>226</v>
      </c>
      <c r="Q373" s="331" t="s">
        <v>8836</v>
      </c>
      <c r="R373" s="339" t="s">
        <v>10777</v>
      </c>
      <c r="S373" s="333" t="s">
        <v>9042</v>
      </c>
      <c r="T373" s="331" t="s">
        <v>6915</v>
      </c>
      <c r="U373" s="331" t="s">
        <v>492</v>
      </c>
      <c r="V373" s="335" t="s">
        <v>10778</v>
      </c>
      <c r="W373" s="339" t="s">
        <v>10779</v>
      </c>
      <c r="X373" s="330" t="s">
        <v>60</v>
      </c>
      <c r="Y373" s="335" t="s">
        <v>10780</v>
      </c>
      <c r="Z373" s="339" t="s">
        <v>10781</v>
      </c>
      <c r="AA373" s="330" t="s">
        <v>10782</v>
      </c>
      <c r="AB373" s="332">
        <v>27.92</v>
      </c>
      <c r="AC373" s="332">
        <v>2.98</v>
      </c>
      <c r="AD373" s="332">
        <v>10.7</v>
      </c>
      <c r="AE373" s="332">
        <v>15.11</v>
      </c>
      <c r="AF373" s="332">
        <v>2.94</v>
      </c>
      <c r="AG373" s="332">
        <v>222.89</v>
      </c>
      <c r="AH373" s="332">
        <v>201.05</v>
      </c>
      <c r="AI373" s="336">
        <v>75.900000000000006</v>
      </c>
      <c r="AJ373" s="332">
        <v>8.48</v>
      </c>
      <c r="AK373" s="336">
        <v>124.6</v>
      </c>
      <c r="AL373" s="331" t="s">
        <v>8328</v>
      </c>
      <c r="AM373" s="331" t="s">
        <v>8329</v>
      </c>
      <c r="AN373" s="332">
        <v>7.5</v>
      </c>
      <c r="AO373" s="332">
        <v>5.39</v>
      </c>
      <c r="AP373" s="332">
        <v>24.28</v>
      </c>
      <c r="AQ373" s="90">
        <f t="shared" si="5"/>
        <v>335</v>
      </c>
      <c r="AR373" s="90">
        <f t="shared" si="5"/>
        <v>365</v>
      </c>
      <c r="AS373" s="90">
        <f t="shared" si="5"/>
        <v>270</v>
      </c>
    </row>
    <row r="374" spans="1:45" ht="90">
      <c r="A374" s="329">
        <v>44043</v>
      </c>
      <c r="B374" s="330" t="s">
        <v>2032</v>
      </c>
      <c r="C374" s="330" t="s">
        <v>2033</v>
      </c>
      <c r="D374" s="331" t="s">
        <v>61</v>
      </c>
      <c r="E374" s="331" t="s">
        <v>77</v>
      </c>
      <c r="F374" s="332">
        <v>15.77</v>
      </c>
      <c r="G374" s="330" t="s">
        <v>60</v>
      </c>
      <c r="H374" s="330" t="s">
        <v>60</v>
      </c>
      <c r="I374" s="331" t="s">
        <v>2034</v>
      </c>
      <c r="J374" s="329">
        <v>44043</v>
      </c>
      <c r="K374" s="333" t="s">
        <v>491</v>
      </c>
      <c r="L374" s="334" t="s">
        <v>60</v>
      </c>
      <c r="M374" s="335" t="s">
        <v>10783</v>
      </c>
      <c r="N374" s="335" t="s">
        <v>10784</v>
      </c>
      <c r="O374" s="335" t="s">
        <v>10785</v>
      </c>
      <c r="P374" s="336">
        <v>52.7</v>
      </c>
      <c r="Q374" s="331" t="s">
        <v>8740</v>
      </c>
      <c r="R374" s="337" t="s">
        <v>10786</v>
      </c>
      <c r="S374" s="333" t="s">
        <v>8671</v>
      </c>
      <c r="T374" s="331" t="s">
        <v>6917</v>
      </c>
      <c r="U374" s="331" t="s">
        <v>492</v>
      </c>
      <c r="V374" s="335" t="s">
        <v>60</v>
      </c>
      <c r="W374" s="333" t="s">
        <v>60</v>
      </c>
      <c r="X374" s="330" t="s">
        <v>60</v>
      </c>
      <c r="Y374" s="335" t="s">
        <v>60</v>
      </c>
      <c r="Z374" s="333" t="s">
        <v>60</v>
      </c>
      <c r="AA374" s="330" t="s">
        <v>60</v>
      </c>
      <c r="AB374" s="341" t="s">
        <v>60</v>
      </c>
      <c r="AC374" s="332">
        <v>1.49</v>
      </c>
      <c r="AD374" s="341" t="s">
        <v>60</v>
      </c>
      <c r="AE374" s="341" t="s">
        <v>60</v>
      </c>
      <c r="AF374" s="332">
        <v>2.44</v>
      </c>
      <c r="AG374" s="332">
        <v>31.35</v>
      </c>
      <c r="AH374" s="332">
        <v>34.78</v>
      </c>
      <c r="AI374" s="336">
        <v>11.5</v>
      </c>
      <c r="AJ374" s="332">
        <v>2.73</v>
      </c>
      <c r="AK374" s="336">
        <v>38.4</v>
      </c>
      <c r="AL374" s="331" t="s">
        <v>8328</v>
      </c>
      <c r="AM374" s="331" t="s">
        <v>8329</v>
      </c>
      <c r="AN374" s="332">
        <v>3.43</v>
      </c>
      <c r="AO374" s="332">
        <v>5.23</v>
      </c>
      <c r="AP374" s="332">
        <v>1.69</v>
      </c>
      <c r="AQ374" s="90">
        <f t="shared" si="5"/>
        <v>369</v>
      </c>
      <c r="AR374" s="90">
        <f t="shared" si="5"/>
        <v>366</v>
      </c>
      <c r="AS374" s="90">
        <f t="shared" si="5"/>
        <v>400</v>
      </c>
    </row>
    <row r="375" spans="1:45" ht="146.25">
      <c r="A375" s="329">
        <v>44858</v>
      </c>
      <c r="B375" s="330" t="s">
        <v>979</v>
      </c>
      <c r="C375" s="330" t="s">
        <v>980</v>
      </c>
      <c r="D375" s="331" t="s">
        <v>61</v>
      </c>
      <c r="E375" s="331" t="s">
        <v>77</v>
      </c>
      <c r="F375" s="332">
        <v>1901.55</v>
      </c>
      <c r="G375" s="330" t="s">
        <v>981</v>
      </c>
      <c r="H375" s="330" t="s">
        <v>60</v>
      </c>
      <c r="I375" s="331" t="s">
        <v>982</v>
      </c>
      <c r="J375" s="329">
        <v>44858</v>
      </c>
      <c r="K375" s="333" t="s">
        <v>491</v>
      </c>
      <c r="L375" s="334" t="s">
        <v>60</v>
      </c>
      <c r="M375" s="335" t="s">
        <v>10787</v>
      </c>
      <c r="N375" s="335" t="s">
        <v>10788</v>
      </c>
      <c r="O375" s="335" t="s">
        <v>60</v>
      </c>
      <c r="P375" s="336">
        <v>352.9</v>
      </c>
      <c r="Q375" s="331" t="s">
        <v>9751</v>
      </c>
      <c r="R375" s="339" t="s">
        <v>10789</v>
      </c>
      <c r="S375" s="337" t="s">
        <v>10790</v>
      </c>
      <c r="T375" s="346" t="s">
        <v>6921</v>
      </c>
      <c r="U375" s="331" t="s">
        <v>492</v>
      </c>
      <c r="V375" s="335" t="s">
        <v>10791</v>
      </c>
      <c r="W375" s="333" t="s">
        <v>10792</v>
      </c>
      <c r="X375" s="330" t="s">
        <v>60</v>
      </c>
      <c r="Y375" s="335" t="s">
        <v>60</v>
      </c>
      <c r="Z375" s="333" t="s">
        <v>60</v>
      </c>
      <c r="AA375" s="330" t="s">
        <v>60</v>
      </c>
      <c r="AB375" s="341" t="s">
        <v>60</v>
      </c>
      <c r="AC375" s="341" t="s">
        <v>60</v>
      </c>
      <c r="AD375" s="341" t="s">
        <v>60</v>
      </c>
      <c r="AE375" s="341" t="s">
        <v>60</v>
      </c>
      <c r="AF375" s="332">
        <v>1.4</v>
      </c>
      <c r="AG375" s="332">
        <v>2483.83</v>
      </c>
      <c r="AH375" s="332">
        <v>1318.17</v>
      </c>
      <c r="AI375" s="336">
        <v>1768.6</v>
      </c>
      <c r="AJ375" s="336">
        <v>-89.1</v>
      </c>
      <c r="AK375" s="336">
        <v>1551</v>
      </c>
      <c r="AL375" s="331" t="s">
        <v>8328</v>
      </c>
      <c r="AM375" s="331" t="s">
        <v>8329</v>
      </c>
      <c r="AN375" s="332">
        <v>19.27</v>
      </c>
      <c r="AO375" s="332">
        <v>4.87</v>
      </c>
      <c r="AP375" s="332">
        <v>-4.43</v>
      </c>
      <c r="AQ375" s="90">
        <f t="shared" si="5"/>
        <v>255</v>
      </c>
      <c r="AR375" s="90">
        <f t="shared" si="5"/>
        <v>367</v>
      </c>
      <c r="AS375" s="90">
        <f t="shared" si="5"/>
        <v>425</v>
      </c>
    </row>
    <row r="376" spans="1:45" ht="236.25">
      <c r="A376" s="329">
        <v>44436</v>
      </c>
      <c r="B376" s="330" t="s">
        <v>2005</v>
      </c>
      <c r="C376" s="330" t="s">
        <v>2006</v>
      </c>
      <c r="D376" s="331" t="s">
        <v>61</v>
      </c>
      <c r="E376" s="331" t="s">
        <v>67</v>
      </c>
      <c r="F376" s="332">
        <v>1.84</v>
      </c>
      <c r="G376" s="330" t="s">
        <v>10793</v>
      </c>
      <c r="H376" s="330" t="s">
        <v>2008</v>
      </c>
      <c r="I376" s="331" t="s">
        <v>2009</v>
      </c>
      <c r="J376" s="329">
        <v>44436</v>
      </c>
      <c r="K376" s="333" t="s">
        <v>491</v>
      </c>
      <c r="L376" s="329">
        <v>44533</v>
      </c>
      <c r="M376" s="335" t="s">
        <v>10794</v>
      </c>
      <c r="N376" s="335" t="s">
        <v>60</v>
      </c>
      <c r="O376" s="335" t="s">
        <v>60</v>
      </c>
      <c r="P376" s="332">
        <v>6.23</v>
      </c>
      <c r="Q376" s="331" t="s">
        <v>8417</v>
      </c>
      <c r="R376" s="339" t="s">
        <v>10795</v>
      </c>
      <c r="S376" s="333" t="s">
        <v>10311</v>
      </c>
      <c r="T376" s="331" t="s">
        <v>6917</v>
      </c>
      <c r="U376" s="331" t="s">
        <v>492</v>
      </c>
      <c r="V376" s="335" t="s">
        <v>10796</v>
      </c>
      <c r="W376" s="333" t="s">
        <v>8413</v>
      </c>
      <c r="X376" s="340">
        <v>512</v>
      </c>
      <c r="Y376" s="335" t="s">
        <v>60</v>
      </c>
      <c r="Z376" s="333" t="s">
        <v>10797</v>
      </c>
      <c r="AA376" s="330" t="s">
        <v>60</v>
      </c>
      <c r="AB376" s="332">
        <v>126.77</v>
      </c>
      <c r="AC376" s="332">
        <v>10.75</v>
      </c>
      <c r="AD376" s="341" t="s">
        <v>60</v>
      </c>
      <c r="AE376" s="341" t="s">
        <v>60</v>
      </c>
      <c r="AF376" s="332">
        <v>29.99</v>
      </c>
      <c r="AG376" s="332">
        <v>2.48</v>
      </c>
      <c r="AH376" s="332">
        <v>2.5299999999999998</v>
      </c>
      <c r="AI376" s="338">
        <v>8.9999999999999993E-3</v>
      </c>
      <c r="AJ376" s="338">
        <v>-5.1999999999999998E-2</v>
      </c>
      <c r="AK376" s="338">
        <v>0.29899999999999999</v>
      </c>
      <c r="AL376" s="331" t="s">
        <v>8328</v>
      </c>
      <c r="AM376" s="331" t="s">
        <v>8329</v>
      </c>
      <c r="AN376" s="332">
        <v>4.18</v>
      </c>
      <c r="AO376" s="332">
        <v>4.18</v>
      </c>
      <c r="AP376" s="338">
        <v>-0.71799999999999997</v>
      </c>
      <c r="AQ376" s="90">
        <f t="shared" si="5"/>
        <v>364</v>
      </c>
      <c r="AR376" s="90">
        <f t="shared" si="5"/>
        <v>368</v>
      </c>
      <c r="AS376" s="90">
        <f t="shared" si="5"/>
        <v>418</v>
      </c>
    </row>
    <row r="377" spans="1:45" ht="409.5">
      <c r="A377" s="329">
        <v>44791</v>
      </c>
      <c r="B377" s="330" t="s">
        <v>2010</v>
      </c>
      <c r="C377" s="330" t="s">
        <v>2011</v>
      </c>
      <c r="D377" s="331" t="s">
        <v>61</v>
      </c>
      <c r="E377" s="331" t="s">
        <v>77</v>
      </c>
      <c r="F377" s="332">
        <v>59.4</v>
      </c>
      <c r="G377" s="330" t="s">
        <v>2012</v>
      </c>
      <c r="H377" s="330" t="s">
        <v>60</v>
      </c>
      <c r="I377" s="331" t="s">
        <v>2013</v>
      </c>
      <c r="J377" s="329">
        <v>44791</v>
      </c>
      <c r="K377" s="333" t="s">
        <v>491</v>
      </c>
      <c r="L377" s="334" t="s">
        <v>60</v>
      </c>
      <c r="M377" s="335" t="s">
        <v>10798</v>
      </c>
      <c r="N377" s="335" t="s">
        <v>10799</v>
      </c>
      <c r="O377" s="335" t="s">
        <v>10800</v>
      </c>
      <c r="P377" s="336">
        <v>59.1</v>
      </c>
      <c r="Q377" s="331" t="s">
        <v>8633</v>
      </c>
      <c r="R377" s="339" t="s">
        <v>9444</v>
      </c>
      <c r="S377" s="333" t="s">
        <v>10801</v>
      </c>
      <c r="T377" s="331" t="s">
        <v>6921</v>
      </c>
      <c r="U377" s="331" t="s">
        <v>492</v>
      </c>
      <c r="V377" s="335" t="s">
        <v>10802</v>
      </c>
      <c r="W377" s="333" t="s">
        <v>10803</v>
      </c>
      <c r="X377" s="340">
        <v>2291.1</v>
      </c>
      <c r="Y377" s="335" t="s">
        <v>60</v>
      </c>
      <c r="Z377" s="333" t="s">
        <v>60</v>
      </c>
      <c r="AA377" s="330" t="s">
        <v>60</v>
      </c>
      <c r="AB377" s="332">
        <v>11.48</v>
      </c>
      <c r="AC377" s="332">
        <v>1.55</v>
      </c>
      <c r="AD377" s="341" t="s">
        <v>60</v>
      </c>
      <c r="AE377" s="341" t="s">
        <v>60</v>
      </c>
      <c r="AF377" s="341" t="s">
        <v>60</v>
      </c>
      <c r="AG377" s="341" t="s">
        <v>60</v>
      </c>
      <c r="AH377" s="332">
        <v>59.4</v>
      </c>
      <c r="AI377" s="336">
        <v>25.5</v>
      </c>
      <c r="AJ377" s="332">
        <v>4.6100000000000003</v>
      </c>
      <c r="AK377" s="336">
        <v>623.5</v>
      </c>
      <c r="AL377" s="331" t="s">
        <v>8328</v>
      </c>
      <c r="AM377" s="331" t="s">
        <v>8329</v>
      </c>
      <c r="AN377" s="332">
        <v>4.16</v>
      </c>
      <c r="AO377" s="332">
        <v>4.16</v>
      </c>
      <c r="AP377" s="332">
        <v>5.04</v>
      </c>
      <c r="AQ377" s="90">
        <f t="shared" si="5"/>
        <v>365</v>
      </c>
      <c r="AR377" s="90">
        <f t="shared" si="5"/>
        <v>369</v>
      </c>
      <c r="AS377" s="90">
        <f t="shared" si="5"/>
        <v>385</v>
      </c>
    </row>
    <row r="378" spans="1:45" ht="112.5">
      <c r="A378" s="329">
        <v>44854</v>
      </c>
      <c r="B378" s="330" t="s">
        <v>2052</v>
      </c>
      <c r="C378" s="330" t="s">
        <v>2053</v>
      </c>
      <c r="D378" s="331" t="s">
        <v>61</v>
      </c>
      <c r="E378" s="331" t="s">
        <v>67</v>
      </c>
      <c r="F378" s="332">
        <v>14.17</v>
      </c>
      <c r="G378" s="330" t="s">
        <v>2054</v>
      </c>
      <c r="H378" s="330" t="s">
        <v>2055</v>
      </c>
      <c r="I378" s="331" t="s">
        <v>2056</v>
      </c>
      <c r="J378" s="329">
        <v>44854</v>
      </c>
      <c r="K378" s="333" t="s">
        <v>491</v>
      </c>
      <c r="L378" s="329">
        <v>44853</v>
      </c>
      <c r="M378" s="335" t="s">
        <v>10804</v>
      </c>
      <c r="N378" s="335" t="s">
        <v>10805</v>
      </c>
      <c r="O378" s="335" t="s">
        <v>10806</v>
      </c>
      <c r="P378" s="336">
        <v>17.600000000000001</v>
      </c>
      <c r="Q378" s="331" t="s">
        <v>9327</v>
      </c>
      <c r="R378" s="337" t="s">
        <v>10807</v>
      </c>
      <c r="S378" s="333" t="s">
        <v>8499</v>
      </c>
      <c r="T378" s="331" t="s">
        <v>6917</v>
      </c>
      <c r="U378" s="331" t="s">
        <v>492</v>
      </c>
      <c r="V378" s="335" t="s">
        <v>10808</v>
      </c>
      <c r="W378" s="333" t="s">
        <v>10239</v>
      </c>
      <c r="X378" s="330" t="s">
        <v>60</v>
      </c>
      <c r="Y378" s="335" t="s">
        <v>10809</v>
      </c>
      <c r="Z378" s="333" t="s">
        <v>10241</v>
      </c>
      <c r="AA378" s="330" t="s">
        <v>60</v>
      </c>
      <c r="AB378" s="332">
        <v>21.34</v>
      </c>
      <c r="AC378" s="332">
        <v>1.1200000000000001</v>
      </c>
      <c r="AD378" s="332">
        <v>5.9</v>
      </c>
      <c r="AE378" s="332">
        <v>36.94</v>
      </c>
      <c r="AF378" s="332">
        <v>1.22</v>
      </c>
      <c r="AG378" s="332">
        <v>21.59</v>
      </c>
      <c r="AH378" s="332">
        <v>17.72</v>
      </c>
      <c r="AI378" s="336">
        <v>18.100000000000001</v>
      </c>
      <c r="AJ378" s="338">
        <v>0.84799999999999998</v>
      </c>
      <c r="AK378" s="336">
        <v>31</v>
      </c>
      <c r="AL378" s="331" t="s">
        <v>8328</v>
      </c>
      <c r="AM378" s="331" t="s">
        <v>8329</v>
      </c>
      <c r="AN378" s="332">
        <v>3.15</v>
      </c>
      <c r="AO378" s="332">
        <v>4.09</v>
      </c>
      <c r="AP378" s="332">
        <v>11.17</v>
      </c>
      <c r="AQ378" s="90">
        <f t="shared" si="5"/>
        <v>373</v>
      </c>
      <c r="AR378" s="90">
        <f t="shared" si="5"/>
        <v>370</v>
      </c>
      <c r="AS378" s="90">
        <f t="shared" si="5"/>
        <v>344</v>
      </c>
    </row>
    <row r="379" spans="1:45" ht="101.25">
      <c r="A379" s="329">
        <v>44097</v>
      </c>
      <c r="B379" s="330" t="s">
        <v>1892</v>
      </c>
      <c r="C379" s="330" t="s">
        <v>60</v>
      </c>
      <c r="D379" s="331" t="s">
        <v>61</v>
      </c>
      <c r="E379" s="331" t="s">
        <v>67</v>
      </c>
      <c r="F379" s="332">
        <v>2188.1</v>
      </c>
      <c r="G379" s="330" t="s">
        <v>1893</v>
      </c>
      <c r="H379" s="330" t="s">
        <v>60</v>
      </c>
      <c r="I379" s="331" t="s">
        <v>1894</v>
      </c>
      <c r="J379" s="329">
        <v>44097</v>
      </c>
      <c r="K379" s="333" t="s">
        <v>491</v>
      </c>
      <c r="L379" s="329">
        <v>44743</v>
      </c>
      <c r="M379" s="335" t="s">
        <v>10810</v>
      </c>
      <c r="N379" s="335" t="s">
        <v>10811</v>
      </c>
      <c r="O379" s="335" t="s">
        <v>10812</v>
      </c>
      <c r="P379" s="341" t="s">
        <v>60</v>
      </c>
      <c r="Q379" s="331" t="s">
        <v>10067</v>
      </c>
      <c r="R379" s="339" t="s">
        <v>10813</v>
      </c>
      <c r="S379" s="333" t="s">
        <v>9151</v>
      </c>
      <c r="T379" s="331" t="s">
        <v>6919</v>
      </c>
      <c r="U379" s="331" t="s">
        <v>492</v>
      </c>
      <c r="V379" s="335" t="s">
        <v>10814</v>
      </c>
      <c r="W379" s="333" t="s">
        <v>10815</v>
      </c>
      <c r="X379" s="340">
        <v>10628.7</v>
      </c>
      <c r="Y379" s="335" t="s">
        <v>60</v>
      </c>
      <c r="Z379" s="333" t="s">
        <v>60</v>
      </c>
      <c r="AA379" s="330" t="s">
        <v>60</v>
      </c>
      <c r="AB379" s="332">
        <v>11.53</v>
      </c>
      <c r="AC379" s="332">
        <v>2.2599999999999998</v>
      </c>
      <c r="AD379" s="341" t="s">
        <v>60</v>
      </c>
      <c r="AE379" s="341" t="s">
        <v>60</v>
      </c>
      <c r="AF379" s="341" t="s">
        <v>60</v>
      </c>
      <c r="AG379" s="341" t="s">
        <v>60</v>
      </c>
      <c r="AH379" s="332">
        <v>2188.1</v>
      </c>
      <c r="AI379" s="336">
        <v>1459.5</v>
      </c>
      <c r="AJ379" s="336">
        <v>78.2</v>
      </c>
      <c r="AK379" s="336">
        <v>3320.8</v>
      </c>
      <c r="AL379" s="331" t="s">
        <v>8328</v>
      </c>
      <c r="AM379" s="331" t="s">
        <v>8329</v>
      </c>
      <c r="AN379" s="332">
        <v>7.05</v>
      </c>
      <c r="AO379" s="332">
        <v>4.05</v>
      </c>
      <c r="AP379" s="332">
        <v>12.24</v>
      </c>
      <c r="AQ379" s="90">
        <f t="shared" si="5"/>
        <v>338</v>
      </c>
      <c r="AR379" s="90">
        <f t="shared" si="5"/>
        <v>371</v>
      </c>
      <c r="AS379" s="90">
        <f t="shared" si="5"/>
        <v>336</v>
      </c>
    </row>
    <row r="380" spans="1:45" ht="168.75">
      <c r="A380" s="329">
        <v>44761</v>
      </c>
      <c r="B380" s="330" t="s">
        <v>8673</v>
      </c>
      <c r="C380" s="330" t="s">
        <v>8674</v>
      </c>
      <c r="D380" s="331" t="s">
        <v>61</v>
      </c>
      <c r="E380" s="331" t="s">
        <v>77</v>
      </c>
      <c r="F380" s="332">
        <v>188.88</v>
      </c>
      <c r="G380" s="330" t="s">
        <v>10816</v>
      </c>
      <c r="H380" s="330" t="s">
        <v>60</v>
      </c>
      <c r="I380" s="331" t="s">
        <v>10817</v>
      </c>
      <c r="J380" s="329">
        <v>44761</v>
      </c>
      <c r="K380" s="333" t="s">
        <v>491</v>
      </c>
      <c r="L380" s="334" t="s">
        <v>60</v>
      </c>
      <c r="M380" s="335" t="s">
        <v>8675</v>
      </c>
      <c r="N380" s="335" t="s">
        <v>60</v>
      </c>
      <c r="O380" s="335" t="s">
        <v>8676</v>
      </c>
      <c r="P380" s="336">
        <v>192.4</v>
      </c>
      <c r="Q380" s="331" t="s">
        <v>8566</v>
      </c>
      <c r="R380" s="339" t="s">
        <v>8677</v>
      </c>
      <c r="S380" s="333" t="s">
        <v>8678</v>
      </c>
      <c r="T380" s="331" t="s">
        <v>6921</v>
      </c>
      <c r="U380" s="331" t="s">
        <v>492</v>
      </c>
      <c r="V380" s="335" t="s">
        <v>10818</v>
      </c>
      <c r="W380" s="333" t="s">
        <v>8935</v>
      </c>
      <c r="X380" s="330" t="s">
        <v>60</v>
      </c>
      <c r="Y380" s="335" t="s">
        <v>60</v>
      </c>
      <c r="Z380" s="333" t="s">
        <v>60</v>
      </c>
      <c r="AA380" s="330" t="s">
        <v>60</v>
      </c>
      <c r="AB380" s="341" t="s">
        <v>60</v>
      </c>
      <c r="AC380" s="332">
        <v>1.08</v>
      </c>
      <c r="AD380" s="332">
        <v>6.58</v>
      </c>
      <c r="AE380" s="332">
        <v>10.38</v>
      </c>
      <c r="AF380" s="338">
        <v>0.52</v>
      </c>
      <c r="AG380" s="332">
        <v>168.54</v>
      </c>
      <c r="AH380" s="332">
        <v>107.66</v>
      </c>
      <c r="AI380" s="336">
        <v>332.2</v>
      </c>
      <c r="AJ380" s="332">
        <v>-2.15</v>
      </c>
      <c r="AK380" s="336">
        <v>283.10000000000002</v>
      </c>
      <c r="AL380" s="331" t="s">
        <v>8328</v>
      </c>
      <c r="AM380" s="331" t="s">
        <v>8329</v>
      </c>
      <c r="AN380" s="332">
        <v>5.71</v>
      </c>
      <c r="AO380" s="332">
        <v>3.93</v>
      </c>
      <c r="AP380" s="332">
        <v>14.2</v>
      </c>
      <c r="AQ380" s="90">
        <f t="shared" si="5"/>
        <v>353</v>
      </c>
      <c r="AR380" s="90">
        <f t="shared" si="5"/>
        <v>372</v>
      </c>
      <c r="AS380" s="90">
        <f t="shared" si="5"/>
        <v>324</v>
      </c>
    </row>
    <row r="381" spans="1:45" ht="101.25">
      <c r="A381" s="329">
        <v>44337</v>
      </c>
      <c r="B381" s="330" t="s">
        <v>1950</v>
      </c>
      <c r="C381" s="330" t="s">
        <v>1951</v>
      </c>
      <c r="D381" s="331" t="s">
        <v>61</v>
      </c>
      <c r="E381" s="331" t="s">
        <v>77</v>
      </c>
      <c r="F381" s="338">
        <v>0.50900000000000001</v>
      </c>
      <c r="G381" s="330" t="s">
        <v>1952</v>
      </c>
      <c r="H381" s="330" t="s">
        <v>60</v>
      </c>
      <c r="I381" s="331" t="s">
        <v>1953</v>
      </c>
      <c r="J381" s="329">
        <v>44337</v>
      </c>
      <c r="K381" s="333" t="s">
        <v>491</v>
      </c>
      <c r="L381" s="334" t="s">
        <v>60</v>
      </c>
      <c r="M381" s="335" t="s">
        <v>10819</v>
      </c>
      <c r="N381" s="335" t="s">
        <v>10820</v>
      </c>
      <c r="O381" s="335" t="s">
        <v>10821</v>
      </c>
      <c r="P381" s="341" t="s">
        <v>60</v>
      </c>
      <c r="Q381" s="331" t="s">
        <v>9180</v>
      </c>
      <c r="R381" s="333" t="s">
        <v>10822</v>
      </c>
      <c r="S381" s="333" t="s">
        <v>10823</v>
      </c>
      <c r="T381" s="331" t="s">
        <v>6919</v>
      </c>
      <c r="U381" s="331" t="s">
        <v>492</v>
      </c>
      <c r="V381" s="335" t="s">
        <v>10824</v>
      </c>
      <c r="W381" s="333" t="s">
        <v>8629</v>
      </c>
      <c r="X381" s="330" t="s">
        <v>60</v>
      </c>
      <c r="Y381" s="335" t="s">
        <v>60</v>
      </c>
      <c r="Z381" s="333" t="s">
        <v>60</v>
      </c>
      <c r="AA381" s="330" t="s">
        <v>60</v>
      </c>
      <c r="AB381" s="332">
        <v>9.15</v>
      </c>
      <c r="AC381" s="332">
        <v>2.15</v>
      </c>
      <c r="AD381" s="332">
        <v>2.14</v>
      </c>
      <c r="AE381" s="332">
        <v>2.2599999999999998</v>
      </c>
      <c r="AF381" s="338">
        <v>0.114</v>
      </c>
      <c r="AG381" s="332">
        <v>3.89</v>
      </c>
      <c r="AH381" s="332">
        <v>6.78</v>
      </c>
      <c r="AI381" s="336">
        <v>44.1</v>
      </c>
      <c r="AJ381" s="332">
        <v>1.62</v>
      </c>
      <c r="AK381" s="336">
        <v>36.299999999999997</v>
      </c>
      <c r="AL381" s="331" t="s">
        <v>8328</v>
      </c>
      <c r="AM381" s="331" t="s">
        <v>8329</v>
      </c>
      <c r="AN381" s="332">
        <v>5.68</v>
      </c>
      <c r="AO381" s="332">
        <v>3.79</v>
      </c>
      <c r="AP381" s="332">
        <v>16.25</v>
      </c>
      <c r="AQ381" s="90">
        <f t="shared" si="5"/>
        <v>354</v>
      </c>
      <c r="AR381" s="90">
        <f t="shared" si="5"/>
        <v>373</v>
      </c>
      <c r="AS381" s="90">
        <f t="shared" si="5"/>
        <v>313</v>
      </c>
    </row>
    <row r="382" spans="1:45" ht="258.75">
      <c r="A382" s="329">
        <v>43887</v>
      </c>
      <c r="B382" s="330" t="s">
        <v>2024</v>
      </c>
      <c r="C382" s="330" t="s">
        <v>2025</v>
      </c>
      <c r="D382" s="331" t="s">
        <v>61</v>
      </c>
      <c r="E382" s="331" t="s">
        <v>67</v>
      </c>
      <c r="F382" s="332">
        <v>429.35</v>
      </c>
      <c r="G382" s="330" t="s">
        <v>2026</v>
      </c>
      <c r="H382" s="330" t="s">
        <v>60</v>
      </c>
      <c r="I382" s="331" t="s">
        <v>2027</v>
      </c>
      <c r="J382" s="329">
        <v>43887</v>
      </c>
      <c r="K382" s="333" t="s">
        <v>491</v>
      </c>
      <c r="L382" s="329">
        <v>44195</v>
      </c>
      <c r="M382" s="335" t="s">
        <v>10825</v>
      </c>
      <c r="N382" s="335" t="s">
        <v>60</v>
      </c>
      <c r="O382" s="335" t="s">
        <v>60</v>
      </c>
      <c r="P382" s="341" t="s">
        <v>60</v>
      </c>
      <c r="Q382" s="331" t="s">
        <v>10160</v>
      </c>
      <c r="R382" s="339" t="s">
        <v>10826</v>
      </c>
      <c r="S382" s="333" t="s">
        <v>10827</v>
      </c>
      <c r="T382" s="331" t="s">
        <v>6915</v>
      </c>
      <c r="U382" s="331" t="s">
        <v>492</v>
      </c>
      <c r="V382" s="335" t="s">
        <v>10828</v>
      </c>
      <c r="W382" s="333" t="s">
        <v>10829</v>
      </c>
      <c r="X382" s="340">
        <v>1183.8</v>
      </c>
      <c r="Y382" s="335" t="s">
        <v>60</v>
      </c>
      <c r="Z382" s="333" t="s">
        <v>60</v>
      </c>
      <c r="AA382" s="330" t="s">
        <v>60</v>
      </c>
      <c r="AB382" s="332">
        <v>6.23</v>
      </c>
      <c r="AC382" s="338">
        <v>0.70199999999999996</v>
      </c>
      <c r="AD382" s="341" t="s">
        <v>60</v>
      </c>
      <c r="AE382" s="341" t="s">
        <v>60</v>
      </c>
      <c r="AF382" s="341" t="s">
        <v>60</v>
      </c>
      <c r="AG382" s="341" t="s">
        <v>60</v>
      </c>
      <c r="AH382" s="332">
        <v>515.86</v>
      </c>
      <c r="AI382" s="336">
        <v>197.1</v>
      </c>
      <c r="AJ382" s="336">
        <v>40</v>
      </c>
      <c r="AK382" s="336">
        <v>4734.7</v>
      </c>
      <c r="AL382" s="331" t="s">
        <v>8328</v>
      </c>
      <c r="AM382" s="331" t="s">
        <v>8329</v>
      </c>
      <c r="AN382" s="332">
        <v>3.47</v>
      </c>
      <c r="AO382" s="332">
        <v>3.6</v>
      </c>
      <c r="AP382" s="338">
        <v>0.58099999999999996</v>
      </c>
      <c r="AQ382" s="90">
        <f t="shared" si="5"/>
        <v>368</v>
      </c>
      <c r="AR382" s="90">
        <f t="shared" si="5"/>
        <v>374</v>
      </c>
      <c r="AS382" s="90">
        <f t="shared" si="5"/>
        <v>409</v>
      </c>
    </row>
    <row r="383" spans="1:45" ht="281.25">
      <c r="A383" s="329">
        <v>44353</v>
      </c>
      <c r="B383" s="330" t="s">
        <v>1593</v>
      </c>
      <c r="C383" s="330" t="s">
        <v>1594</v>
      </c>
      <c r="D383" s="331" t="s">
        <v>61</v>
      </c>
      <c r="E383" s="331" t="s">
        <v>67</v>
      </c>
      <c r="F383" s="332">
        <v>22.24</v>
      </c>
      <c r="G383" s="330" t="s">
        <v>60</v>
      </c>
      <c r="H383" s="330" t="s">
        <v>60</v>
      </c>
      <c r="I383" s="331" t="s">
        <v>1595</v>
      </c>
      <c r="J383" s="329">
        <v>44353</v>
      </c>
      <c r="K383" s="333" t="s">
        <v>491</v>
      </c>
      <c r="L383" s="329">
        <v>44357</v>
      </c>
      <c r="M383" s="335" t="s">
        <v>10830</v>
      </c>
      <c r="N383" s="335" t="s">
        <v>10831</v>
      </c>
      <c r="O383" s="335" t="s">
        <v>10832</v>
      </c>
      <c r="P383" s="336">
        <v>17.5</v>
      </c>
      <c r="Q383" s="331" t="s">
        <v>8426</v>
      </c>
      <c r="R383" s="339" t="s">
        <v>10833</v>
      </c>
      <c r="S383" s="333" t="s">
        <v>8650</v>
      </c>
      <c r="T383" s="331" t="s">
        <v>6917</v>
      </c>
      <c r="U383" s="331" t="s">
        <v>492</v>
      </c>
      <c r="V383" s="335" t="s">
        <v>60</v>
      </c>
      <c r="W383" s="333" t="s">
        <v>60</v>
      </c>
      <c r="X383" s="330" t="s">
        <v>60</v>
      </c>
      <c r="Y383" s="335" t="s">
        <v>60</v>
      </c>
      <c r="Z383" s="333" t="s">
        <v>60</v>
      </c>
      <c r="AA383" s="330" t="s">
        <v>60</v>
      </c>
      <c r="AB383" s="341" t="s">
        <v>60</v>
      </c>
      <c r="AC383" s="332">
        <v>2.2200000000000002</v>
      </c>
      <c r="AD383" s="341" t="s">
        <v>60</v>
      </c>
      <c r="AE383" s="341" t="s">
        <v>60</v>
      </c>
      <c r="AF383" s="332">
        <v>5.24</v>
      </c>
      <c r="AG383" s="332">
        <v>25.81</v>
      </c>
      <c r="AH383" s="332">
        <v>35.24</v>
      </c>
      <c r="AI383" s="332">
        <v>8.81</v>
      </c>
      <c r="AJ383" s="332">
        <v>-7.15</v>
      </c>
      <c r="AK383" s="336">
        <v>19.899999999999999</v>
      </c>
      <c r="AL383" s="331" t="s">
        <v>8328</v>
      </c>
      <c r="AM383" s="331" t="s">
        <v>8329</v>
      </c>
      <c r="AN383" s="332">
        <v>18.649999999999999</v>
      </c>
      <c r="AO383" s="332">
        <v>3.55</v>
      </c>
      <c r="AP383" s="332">
        <v>6.45</v>
      </c>
      <c r="AQ383" s="90">
        <f t="shared" si="5"/>
        <v>262</v>
      </c>
      <c r="AR383" s="90">
        <f t="shared" si="5"/>
        <v>375</v>
      </c>
      <c r="AS383" s="90">
        <f t="shared" si="5"/>
        <v>378</v>
      </c>
    </row>
    <row r="384" spans="1:45" ht="157.5">
      <c r="A384" s="329">
        <v>44701</v>
      </c>
      <c r="B384" s="330" t="s">
        <v>2019</v>
      </c>
      <c r="C384" s="330" t="s">
        <v>2020</v>
      </c>
      <c r="D384" s="331" t="s">
        <v>61</v>
      </c>
      <c r="E384" s="331" t="s">
        <v>77</v>
      </c>
      <c r="F384" s="332">
        <v>63.62</v>
      </c>
      <c r="G384" s="330" t="s">
        <v>2021</v>
      </c>
      <c r="H384" s="330" t="s">
        <v>2022</v>
      </c>
      <c r="I384" s="331" t="s">
        <v>2023</v>
      </c>
      <c r="J384" s="329">
        <v>44701</v>
      </c>
      <c r="K384" s="333" t="s">
        <v>491</v>
      </c>
      <c r="L384" s="334" t="s">
        <v>60</v>
      </c>
      <c r="M384" s="335" t="s">
        <v>10834</v>
      </c>
      <c r="N384" s="335" t="s">
        <v>10835</v>
      </c>
      <c r="O384" s="335" t="s">
        <v>60</v>
      </c>
      <c r="P384" s="336">
        <v>47</v>
      </c>
      <c r="Q384" s="331" t="s">
        <v>9180</v>
      </c>
      <c r="R384" s="339" t="s">
        <v>10836</v>
      </c>
      <c r="S384" s="333" t="s">
        <v>8346</v>
      </c>
      <c r="T384" s="331" t="s">
        <v>6917</v>
      </c>
      <c r="U384" s="331" t="s">
        <v>492</v>
      </c>
      <c r="V384" s="335" t="s">
        <v>10837</v>
      </c>
      <c r="W384" s="333" t="s">
        <v>9183</v>
      </c>
      <c r="X384" s="340">
        <v>743.2</v>
      </c>
      <c r="Y384" s="335" t="s">
        <v>60</v>
      </c>
      <c r="Z384" s="333" t="s">
        <v>9183</v>
      </c>
      <c r="AA384" s="330" t="s">
        <v>60</v>
      </c>
      <c r="AB384" s="332">
        <v>3</v>
      </c>
      <c r="AC384" s="338">
        <v>0.14899999999999999</v>
      </c>
      <c r="AD384" s="332">
        <v>4.0199999999999996</v>
      </c>
      <c r="AE384" s="332">
        <v>5.0599999999999996</v>
      </c>
      <c r="AF384" s="338">
        <v>0.29499999999999998</v>
      </c>
      <c r="AG384" s="332">
        <v>80.94</v>
      </c>
      <c r="AH384" s="332">
        <v>40.31</v>
      </c>
      <c r="AI384" s="336">
        <v>233.9</v>
      </c>
      <c r="AJ384" s="332">
        <v>9.52</v>
      </c>
      <c r="AK384" s="336">
        <v>527.29999999999995</v>
      </c>
      <c r="AL384" s="331" t="s">
        <v>8328</v>
      </c>
      <c r="AM384" s="331" t="s">
        <v>8329</v>
      </c>
      <c r="AN384" s="332">
        <v>3.72</v>
      </c>
      <c r="AO384" s="332">
        <v>3.54</v>
      </c>
      <c r="AP384" s="332">
        <v>-9.93</v>
      </c>
      <c r="AQ384" s="90">
        <f t="shared" si="5"/>
        <v>367</v>
      </c>
      <c r="AR384" s="90">
        <f t="shared" si="5"/>
        <v>376</v>
      </c>
      <c r="AS384" s="90">
        <f t="shared" si="5"/>
        <v>444</v>
      </c>
    </row>
    <row r="385" spans="1:45" ht="409.5">
      <c r="A385" s="329">
        <v>44098</v>
      </c>
      <c r="B385" s="330" t="s">
        <v>2035</v>
      </c>
      <c r="C385" s="330" t="s">
        <v>60</v>
      </c>
      <c r="D385" s="331" t="s">
        <v>61</v>
      </c>
      <c r="E385" s="331" t="s">
        <v>67</v>
      </c>
      <c r="F385" s="332">
        <v>2842.05</v>
      </c>
      <c r="G385" s="330" t="s">
        <v>2036</v>
      </c>
      <c r="H385" s="330" t="s">
        <v>2037</v>
      </c>
      <c r="I385" s="331" t="s">
        <v>2038</v>
      </c>
      <c r="J385" s="329">
        <v>44098</v>
      </c>
      <c r="K385" s="333" t="s">
        <v>491</v>
      </c>
      <c r="L385" s="329">
        <v>44287</v>
      </c>
      <c r="M385" s="335" t="s">
        <v>10838</v>
      </c>
      <c r="N385" s="335" t="s">
        <v>60</v>
      </c>
      <c r="O385" s="335" t="s">
        <v>60</v>
      </c>
      <c r="P385" s="341" t="s">
        <v>60</v>
      </c>
      <c r="Q385" s="331" t="s">
        <v>8497</v>
      </c>
      <c r="R385" s="339" t="s">
        <v>10839</v>
      </c>
      <c r="S385" s="333" t="s">
        <v>10840</v>
      </c>
      <c r="T385" s="331" t="s">
        <v>6917</v>
      </c>
      <c r="U385" s="331" t="s">
        <v>492</v>
      </c>
      <c r="V385" s="335" t="s">
        <v>10841</v>
      </c>
      <c r="W385" s="339" t="s">
        <v>10842</v>
      </c>
      <c r="X385" s="340">
        <v>6752.7</v>
      </c>
      <c r="Y385" s="335" t="s">
        <v>10843</v>
      </c>
      <c r="Z385" s="339" t="s">
        <v>10844</v>
      </c>
      <c r="AA385" s="330" t="s">
        <v>10845</v>
      </c>
      <c r="AB385" s="332">
        <v>10.72</v>
      </c>
      <c r="AC385" s="338">
        <v>0.82699999999999996</v>
      </c>
      <c r="AD385" s="341" t="s">
        <v>60</v>
      </c>
      <c r="AE385" s="341" t="s">
        <v>60</v>
      </c>
      <c r="AF385" s="341" t="s">
        <v>60</v>
      </c>
      <c r="AG385" s="341" t="s">
        <v>60</v>
      </c>
      <c r="AH385" s="332">
        <v>2966.66</v>
      </c>
      <c r="AI385" s="336">
        <v>4224.1000000000004</v>
      </c>
      <c r="AJ385" s="336">
        <v>289.60000000000002</v>
      </c>
      <c r="AK385" s="336">
        <v>34457.800000000003</v>
      </c>
      <c r="AL385" s="331" t="s">
        <v>8328</v>
      </c>
      <c r="AM385" s="331" t="s">
        <v>8329</v>
      </c>
      <c r="AN385" s="332">
        <v>3.3</v>
      </c>
      <c r="AO385" s="332">
        <v>3.5</v>
      </c>
      <c r="AP385" s="338">
        <v>-0.317</v>
      </c>
      <c r="AQ385" s="90">
        <f t="shared" si="5"/>
        <v>370</v>
      </c>
      <c r="AR385" s="90">
        <f t="shared" si="5"/>
        <v>377</v>
      </c>
      <c r="AS385" s="90">
        <f t="shared" si="5"/>
        <v>417</v>
      </c>
    </row>
    <row r="386" spans="1:45" ht="123.75">
      <c r="A386" s="329">
        <v>44312</v>
      </c>
      <c r="B386" s="330" t="s">
        <v>1963</v>
      </c>
      <c r="C386" s="330" t="s">
        <v>60</v>
      </c>
      <c r="D386" s="331" t="s">
        <v>61</v>
      </c>
      <c r="E386" s="331" t="s">
        <v>67</v>
      </c>
      <c r="F386" s="332">
        <v>54.57</v>
      </c>
      <c r="G386" s="330" t="s">
        <v>1964</v>
      </c>
      <c r="H386" s="330" t="s">
        <v>1965</v>
      </c>
      <c r="I386" s="331" t="s">
        <v>1966</v>
      </c>
      <c r="J386" s="329">
        <v>44312</v>
      </c>
      <c r="K386" s="333" t="s">
        <v>491</v>
      </c>
      <c r="L386" s="329">
        <v>44469</v>
      </c>
      <c r="M386" s="335" t="s">
        <v>10846</v>
      </c>
      <c r="N386" s="335" t="s">
        <v>60</v>
      </c>
      <c r="O386" s="335" t="s">
        <v>60</v>
      </c>
      <c r="P386" s="341" t="s">
        <v>60</v>
      </c>
      <c r="Q386" s="331" t="s">
        <v>10847</v>
      </c>
      <c r="R386" s="333" t="s">
        <v>10848</v>
      </c>
      <c r="S386" s="333" t="s">
        <v>10849</v>
      </c>
      <c r="T386" s="331" t="s">
        <v>6921</v>
      </c>
      <c r="U386" s="331" t="s">
        <v>492</v>
      </c>
      <c r="V386" s="335" t="s">
        <v>10850</v>
      </c>
      <c r="W386" s="333" t="s">
        <v>10851</v>
      </c>
      <c r="X386" s="340">
        <v>139.19999999999999</v>
      </c>
      <c r="Y386" s="335" t="s">
        <v>10852</v>
      </c>
      <c r="Z386" s="333" t="s">
        <v>10851</v>
      </c>
      <c r="AA386" s="330" t="s">
        <v>60</v>
      </c>
      <c r="AB386" s="332">
        <v>6.23</v>
      </c>
      <c r="AC386" s="338">
        <v>0.60299999999999998</v>
      </c>
      <c r="AD386" s="341" t="s">
        <v>60</v>
      </c>
      <c r="AE386" s="341" t="s">
        <v>60</v>
      </c>
      <c r="AF386" s="341" t="s">
        <v>60</v>
      </c>
      <c r="AG386" s="341" t="s">
        <v>60</v>
      </c>
      <c r="AH386" s="332">
        <v>54.57</v>
      </c>
      <c r="AI386" s="336">
        <v>13.8</v>
      </c>
      <c r="AJ386" s="332">
        <v>6.5</v>
      </c>
      <c r="AK386" s="336">
        <v>294.2</v>
      </c>
      <c r="AL386" s="331" t="s">
        <v>8328</v>
      </c>
      <c r="AM386" s="331" t="s">
        <v>8329</v>
      </c>
      <c r="AN386" s="332">
        <v>5.46</v>
      </c>
      <c r="AO386" s="332">
        <v>3.45</v>
      </c>
      <c r="AP386" s="332">
        <v>15.39</v>
      </c>
      <c r="AQ386" s="90">
        <f t="shared" si="5"/>
        <v>355</v>
      </c>
      <c r="AR386" s="90">
        <f t="shared" si="5"/>
        <v>378</v>
      </c>
      <c r="AS386" s="90">
        <f t="shared" si="5"/>
        <v>321</v>
      </c>
    </row>
    <row r="387" spans="1:45" ht="157.5">
      <c r="A387" s="329">
        <v>44011</v>
      </c>
      <c r="B387" s="330" t="s">
        <v>1837</v>
      </c>
      <c r="C387" s="330" t="s">
        <v>1838</v>
      </c>
      <c r="D387" s="331" t="s">
        <v>61</v>
      </c>
      <c r="E387" s="331" t="s">
        <v>67</v>
      </c>
      <c r="F387" s="332">
        <v>3955.43</v>
      </c>
      <c r="G387" s="330" t="s">
        <v>1839</v>
      </c>
      <c r="H387" s="330" t="s">
        <v>1840</v>
      </c>
      <c r="I387" s="331" t="s">
        <v>1841</v>
      </c>
      <c r="J387" s="329">
        <v>44011</v>
      </c>
      <c r="K387" s="333" t="s">
        <v>491</v>
      </c>
      <c r="L387" s="329">
        <v>44018</v>
      </c>
      <c r="M387" s="335" t="s">
        <v>10853</v>
      </c>
      <c r="N387" s="335" t="s">
        <v>60</v>
      </c>
      <c r="O387" s="335" t="s">
        <v>60</v>
      </c>
      <c r="P387" s="341" t="s">
        <v>60</v>
      </c>
      <c r="Q387" s="331" t="s">
        <v>8669</v>
      </c>
      <c r="R387" s="339" t="s">
        <v>10854</v>
      </c>
      <c r="S387" s="333" t="s">
        <v>8445</v>
      </c>
      <c r="T387" s="331" t="s">
        <v>6915</v>
      </c>
      <c r="U387" s="331" t="s">
        <v>492</v>
      </c>
      <c r="V387" s="335" t="s">
        <v>10855</v>
      </c>
      <c r="W387" s="333" t="s">
        <v>8854</v>
      </c>
      <c r="X387" s="340">
        <v>308.7</v>
      </c>
      <c r="Y387" s="335" t="s">
        <v>10856</v>
      </c>
      <c r="Z387" s="333" t="s">
        <v>8854</v>
      </c>
      <c r="AA387" s="330" t="s">
        <v>60</v>
      </c>
      <c r="AB387" s="341" t="s">
        <v>60</v>
      </c>
      <c r="AC387" s="338">
        <v>0.873</v>
      </c>
      <c r="AD387" s="332">
        <v>16.95</v>
      </c>
      <c r="AE387" s="332">
        <v>17.690000000000001</v>
      </c>
      <c r="AF387" s="332">
        <v>5.3</v>
      </c>
      <c r="AG387" s="332">
        <v>4187.75</v>
      </c>
      <c r="AH387" s="332">
        <v>902.44</v>
      </c>
      <c r="AI387" s="341" t="s">
        <v>60</v>
      </c>
      <c r="AJ387" s="341" t="s">
        <v>60</v>
      </c>
      <c r="AK387" s="336">
        <v>2284.9</v>
      </c>
      <c r="AL387" s="331" t="s">
        <v>8328</v>
      </c>
      <c r="AM387" s="331" t="s">
        <v>8329</v>
      </c>
      <c r="AN387" s="332">
        <v>8.7899999999999991</v>
      </c>
      <c r="AO387" s="332">
        <v>3.43</v>
      </c>
      <c r="AP387" s="332">
        <v>17.02</v>
      </c>
      <c r="AQ387" s="90">
        <f t="shared" si="5"/>
        <v>326</v>
      </c>
      <c r="AR387" s="90">
        <f t="shared" si="5"/>
        <v>379</v>
      </c>
      <c r="AS387" s="90">
        <f t="shared" si="5"/>
        <v>304</v>
      </c>
    </row>
    <row r="388" spans="1:45" ht="409.5">
      <c r="A388" s="329">
        <v>44588</v>
      </c>
      <c r="B388" s="330" t="s">
        <v>1905</v>
      </c>
      <c r="C388" s="330" t="s">
        <v>1906</v>
      </c>
      <c r="D388" s="331" t="s">
        <v>61</v>
      </c>
      <c r="E388" s="331" t="s">
        <v>67</v>
      </c>
      <c r="F388" s="332">
        <v>586.62</v>
      </c>
      <c r="G388" s="330" t="s">
        <v>1907</v>
      </c>
      <c r="H388" s="330" t="s">
        <v>60</v>
      </c>
      <c r="I388" s="331" t="s">
        <v>1908</v>
      </c>
      <c r="J388" s="329">
        <v>44588</v>
      </c>
      <c r="K388" s="333" t="s">
        <v>491</v>
      </c>
      <c r="L388" s="329">
        <v>44656</v>
      </c>
      <c r="M388" s="335" t="s">
        <v>10857</v>
      </c>
      <c r="N388" s="335" t="s">
        <v>60</v>
      </c>
      <c r="O388" s="335" t="s">
        <v>60</v>
      </c>
      <c r="P388" s="336">
        <v>910.9</v>
      </c>
      <c r="Q388" s="331" t="s">
        <v>8836</v>
      </c>
      <c r="R388" s="333" t="s">
        <v>10858</v>
      </c>
      <c r="S388" s="333" t="s">
        <v>8333</v>
      </c>
      <c r="T388" s="331" t="s">
        <v>6917</v>
      </c>
      <c r="U388" s="331" t="s">
        <v>492</v>
      </c>
      <c r="V388" s="335" t="s">
        <v>10859</v>
      </c>
      <c r="W388" s="339" t="s">
        <v>10860</v>
      </c>
      <c r="X388" s="330" t="s">
        <v>60</v>
      </c>
      <c r="Y388" s="335" t="s">
        <v>60</v>
      </c>
      <c r="Z388" s="333" t="s">
        <v>60</v>
      </c>
      <c r="AA388" s="330" t="s">
        <v>60</v>
      </c>
      <c r="AB388" s="332">
        <v>25.14</v>
      </c>
      <c r="AC388" s="332">
        <v>6.72</v>
      </c>
      <c r="AD388" s="332">
        <v>20.059999999999999</v>
      </c>
      <c r="AE388" s="332">
        <v>21.04</v>
      </c>
      <c r="AF388" s="332">
        <v>10.82</v>
      </c>
      <c r="AG388" s="332">
        <v>904.51</v>
      </c>
      <c r="AH388" s="332">
        <v>915.29</v>
      </c>
      <c r="AI388" s="336">
        <v>88.2</v>
      </c>
      <c r="AJ388" s="336">
        <v>38.299999999999997</v>
      </c>
      <c r="AK388" s="336">
        <v>181.7</v>
      </c>
      <c r="AL388" s="331" t="s">
        <v>8328</v>
      </c>
      <c r="AM388" s="331" t="s">
        <v>8329</v>
      </c>
      <c r="AN388" s="332">
        <v>6.58</v>
      </c>
      <c r="AO388" s="332">
        <v>3.34</v>
      </c>
      <c r="AP388" s="332">
        <v>-13.71</v>
      </c>
      <c r="AQ388" s="90">
        <f t="shared" si="5"/>
        <v>341</v>
      </c>
      <c r="AR388" s="90">
        <f t="shared" si="5"/>
        <v>380</v>
      </c>
      <c r="AS388" s="90">
        <f t="shared" si="5"/>
        <v>453</v>
      </c>
    </row>
    <row r="389" spans="1:45" ht="157.5">
      <c r="A389" s="329">
        <v>44494</v>
      </c>
      <c r="B389" s="330" t="s">
        <v>1975</v>
      </c>
      <c r="C389" s="330" t="s">
        <v>1976</v>
      </c>
      <c r="D389" s="331" t="s">
        <v>61</v>
      </c>
      <c r="E389" s="331" t="s">
        <v>67</v>
      </c>
      <c r="F389" s="332">
        <v>16.920000000000002</v>
      </c>
      <c r="G389" s="330" t="s">
        <v>1977</v>
      </c>
      <c r="H389" s="330" t="s">
        <v>60</v>
      </c>
      <c r="I389" s="331" t="s">
        <v>1978</v>
      </c>
      <c r="J389" s="329">
        <v>44494</v>
      </c>
      <c r="K389" s="333" t="s">
        <v>491</v>
      </c>
      <c r="L389" s="329">
        <v>44575</v>
      </c>
      <c r="M389" s="335" t="s">
        <v>10861</v>
      </c>
      <c r="N389" s="335" t="s">
        <v>10862</v>
      </c>
      <c r="O389" s="335" t="s">
        <v>10863</v>
      </c>
      <c r="P389" s="336">
        <v>49.1</v>
      </c>
      <c r="Q389" s="331" t="s">
        <v>8811</v>
      </c>
      <c r="R389" s="333" t="s">
        <v>10864</v>
      </c>
      <c r="S389" s="333" t="s">
        <v>10865</v>
      </c>
      <c r="T389" s="331" t="s">
        <v>6921</v>
      </c>
      <c r="U389" s="331" t="s">
        <v>492</v>
      </c>
      <c r="V389" s="335" t="s">
        <v>10866</v>
      </c>
      <c r="W389" s="333" t="s">
        <v>8935</v>
      </c>
      <c r="X389" s="330" t="s">
        <v>60</v>
      </c>
      <c r="Y389" s="335" t="s">
        <v>60</v>
      </c>
      <c r="Z389" s="333" t="s">
        <v>60</v>
      </c>
      <c r="AA389" s="330" t="s">
        <v>60</v>
      </c>
      <c r="AB389" s="341" t="s">
        <v>60</v>
      </c>
      <c r="AC389" s="338">
        <v>0.90500000000000003</v>
      </c>
      <c r="AD389" s="341" t="s">
        <v>60</v>
      </c>
      <c r="AE389" s="341" t="s">
        <v>60</v>
      </c>
      <c r="AF389" s="332">
        <v>1.46</v>
      </c>
      <c r="AG389" s="332">
        <v>36.08</v>
      </c>
      <c r="AH389" s="332">
        <v>56.51</v>
      </c>
      <c r="AI389" s="336">
        <v>33.700000000000003</v>
      </c>
      <c r="AJ389" s="336">
        <v>-24.7</v>
      </c>
      <c r="AK389" s="336">
        <v>74</v>
      </c>
      <c r="AL389" s="331" t="s">
        <v>8328</v>
      </c>
      <c r="AM389" s="331" t="s">
        <v>8329</v>
      </c>
      <c r="AN389" s="332">
        <v>4.93</v>
      </c>
      <c r="AO389" s="332">
        <v>3.08</v>
      </c>
      <c r="AP389" s="338">
        <v>-0.84799999999999998</v>
      </c>
      <c r="AQ389" s="90">
        <f t="shared" si="5"/>
        <v>357</v>
      </c>
      <c r="AR389" s="90">
        <f t="shared" si="5"/>
        <v>381</v>
      </c>
      <c r="AS389" s="90">
        <f t="shared" si="5"/>
        <v>419</v>
      </c>
    </row>
    <row r="390" spans="1:45" ht="101.25">
      <c r="A390" s="329">
        <v>44812</v>
      </c>
      <c r="B390" s="330" t="s">
        <v>10867</v>
      </c>
      <c r="C390" s="330" t="s">
        <v>10868</v>
      </c>
      <c r="D390" s="331" t="s">
        <v>61</v>
      </c>
      <c r="E390" s="331" t="s">
        <v>77</v>
      </c>
      <c r="F390" s="332">
        <v>69.45</v>
      </c>
      <c r="G390" s="330" t="s">
        <v>4707</v>
      </c>
      <c r="H390" s="330" t="s">
        <v>60</v>
      </c>
      <c r="I390" s="331" t="s">
        <v>4708</v>
      </c>
      <c r="J390" s="329">
        <v>44812</v>
      </c>
      <c r="K390" s="333" t="s">
        <v>491</v>
      </c>
      <c r="L390" s="334" t="s">
        <v>60</v>
      </c>
      <c r="M390" s="335" t="s">
        <v>10869</v>
      </c>
      <c r="N390" s="335" t="s">
        <v>10870</v>
      </c>
      <c r="O390" s="335" t="s">
        <v>10871</v>
      </c>
      <c r="P390" s="336">
        <v>72.7</v>
      </c>
      <c r="Q390" s="331" t="s">
        <v>9073</v>
      </c>
      <c r="R390" s="333" t="s">
        <v>10872</v>
      </c>
      <c r="S390" s="333" t="s">
        <v>10873</v>
      </c>
      <c r="T390" s="331" t="s">
        <v>6921</v>
      </c>
      <c r="U390" s="331" t="s">
        <v>492</v>
      </c>
      <c r="V390" s="335" t="s">
        <v>10874</v>
      </c>
      <c r="W390" s="333" t="s">
        <v>10875</v>
      </c>
      <c r="X390" s="330" t="s">
        <v>60</v>
      </c>
      <c r="Y390" s="335" t="s">
        <v>60</v>
      </c>
      <c r="Z390" s="333" t="s">
        <v>60</v>
      </c>
      <c r="AA390" s="330" t="s">
        <v>60</v>
      </c>
      <c r="AB390" s="332">
        <v>4.2699999999999996</v>
      </c>
      <c r="AC390" s="332">
        <v>1.66</v>
      </c>
      <c r="AD390" s="332">
        <v>3.02</v>
      </c>
      <c r="AE390" s="332">
        <v>3.18</v>
      </c>
      <c r="AF390" s="338">
        <v>0.72399999999999998</v>
      </c>
      <c r="AG390" s="332">
        <v>37.79</v>
      </c>
      <c r="AH390" s="332">
        <v>68.09</v>
      </c>
      <c r="AI390" s="336">
        <v>52.9</v>
      </c>
      <c r="AJ390" s="336">
        <v>10</v>
      </c>
      <c r="AK390" s="336">
        <v>47.2</v>
      </c>
      <c r="AL390" s="331" t="s">
        <v>8328</v>
      </c>
      <c r="AM390" s="331" t="s">
        <v>8329</v>
      </c>
      <c r="AN390" s="332">
        <v>7.67</v>
      </c>
      <c r="AO390" s="332">
        <v>3.05</v>
      </c>
      <c r="AP390" s="332">
        <v>51.86</v>
      </c>
      <c r="AQ390" s="90">
        <f t="shared" si="5"/>
        <v>334</v>
      </c>
      <c r="AR390" s="90">
        <f t="shared" si="5"/>
        <v>382</v>
      </c>
      <c r="AS390" s="90">
        <f t="shared" si="5"/>
        <v>134</v>
      </c>
    </row>
    <row r="391" spans="1:45" ht="101.25">
      <c r="A391" s="329">
        <v>44308</v>
      </c>
      <c r="B391" s="330" t="s">
        <v>2062</v>
      </c>
      <c r="C391" s="330" t="s">
        <v>2063</v>
      </c>
      <c r="D391" s="331" t="s">
        <v>61</v>
      </c>
      <c r="E391" s="331" t="s">
        <v>77</v>
      </c>
      <c r="F391" s="338">
        <v>0.28999999999999998</v>
      </c>
      <c r="G391" s="330" t="s">
        <v>2064</v>
      </c>
      <c r="H391" s="330" t="s">
        <v>2065</v>
      </c>
      <c r="I391" s="331" t="s">
        <v>2066</v>
      </c>
      <c r="J391" s="329">
        <v>44308</v>
      </c>
      <c r="K391" s="333" t="s">
        <v>491</v>
      </c>
      <c r="L391" s="334" t="s">
        <v>60</v>
      </c>
      <c r="M391" s="335" t="s">
        <v>10876</v>
      </c>
      <c r="N391" s="335" t="s">
        <v>60</v>
      </c>
      <c r="O391" s="335" t="s">
        <v>60</v>
      </c>
      <c r="P391" s="341" t="s">
        <v>60</v>
      </c>
      <c r="Q391" s="331" t="s">
        <v>8409</v>
      </c>
      <c r="R391" s="333" t="s">
        <v>10281</v>
      </c>
      <c r="S391" s="333" t="s">
        <v>10131</v>
      </c>
      <c r="T391" s="331" t="s">
        <v>6917</v>
      </c>
      <c r="U391" s="331" t="s">
        <v>492</v>
      </c>
      <c r="V391" s="335" t="s">
        <v>10877</v>
      </c>
      <c r="W391" s="333" t="s">
        <v>10797</v>
      </c>
      <c r="X391" s="330" t="s">
        <v>60</v>
      </c>
      <c r="Y391" s="335" t="s">
        <v>10878</v>
      </c>
      <c r="Z391" s="333" t="s">
        <v>10879</v>
      </c>
      <c r="AA391" s="330" t="s">
        <v>60</v>
      </c>
      <c r="AB391" s="341" t="s">
        <v>60</v>
      </c>
      <c r="AC391" s="341" t="s">
        <v>60</v>
      </c>
      <c r="AD391" s="341" t="s">
        <v>60</v>
      </c>
      <c r="AE391" s="341" t="s">
        <v>60</v>
      </c>
      <c r="AF391" s="341" t="s">
        <v>60</v>
      </c>
      <c r="AG391" s="341" t="s">
        <v>60</v>
      </c>
      <c r="AH391" s="338">
        <v>0.48</v>
      </c>
      <c r="AI391" s="341" t="s">
        <v>60</v>
      </c>
      <c r="AJ391" s="341" t="s">
        <v>60</v>
      </c>
      <c r="AK391" s="341" t="s">
        <v>60</v>
      </c>
      <c r="AL391" s="331" t="s">
        <v>8328</v>
      </c>
      <c r="AM391" s="331" t="s">
        <v>8329</v>
      </c>
      <c r="AN391" s="332">
        <v>3</v>
      </c>
      <c r="AO391" s="332">
        <v>3</v>
      </c>
      <c r="AP391" s="332">
        <v>3</v>
      </c>
      <c r="AQ391" s="90">
        <f t="shared" si="5"/>
        <v>374</v>
      </c>
      <c r="AR391" s="90">
        <f t="shared" si="5"/>
        <v>383</v>
      </c>
      <c r="AS391" s="90">
        <f t="shared" si="5"/>
        <v>394</v>
      </c>
    </row>
    <row r="392" spans="1:45" ht="405">
      <c r="A392" s="329">
        <v>44734</v>
      </c>
      <c r="B392" s="330" t="s">
        <v>10880</v>
      </c>
      <c r="C392" s="330" t="s">
        <v>10881</v>
      </c>
      <c r="D392" s="331" t="s">
        <v>61</v>
      </c>
      <c r="E392" s="331" t="s">
        <v>77</v>
      </c>
      <c r="F392" s="332">
        <v>96.97</v>
      </c>
      <c r="G392" s="330" t="s">
        <v>10882</v>
      </c>
      <c r="H392" s="330" t="s">
        <v>60</v>
      </c>
      <c r="I392" s="331" t="s">
        <v>10883</v>
      </c>
      <c r="J392" s="329">
        <v>44734</v>
      </c>
      <c r="K392" s="333" t="s">
        <v>491</v>
      </c>
      <c r="L392" s="334" t="s">
        <v>60</v>
      </c>
      <c r="M392" s="335" t="s">
        <v>10884</v>
      </c>
      <c r="N392" s="335" t="s">
        <v>10885</v>
      </c>
      <c r="O392" s="335" t="s">
        <v>60</v>
      </c>
      <c r="P392" s="336">
        <v>93.4</v>
      </c>
      <c r="Q392" s="331" t="s">
        <v>10886</v>
      </c>
      <c r="R392" s="339" t="s">
        <v>10887</v>
      </c>
      <c r="S392" s="333" t="s">
        <v>10311</v>
      </c>
      <c r="T392" s="331" t="s">
        <v>6917</v>
      </c>
      <c r="U392" s="331" t="s">
        <v>492</v>
      </c>
      <c r="V392" s="335" t="s">
        <v>10888</v>
      </c>
      <c r="W392" s="333" t="s">
        <v>9620</v>
      </c>
      <c r="X392" s="340">
        <v>777.4</v>
      </c>
      <c r="Y392" s="335" t="s">
        <v>60</v>
      </c>
      <c r="Z392" s="333" t="s">
        <v>60</v>
      </c>
      <c r="AA392" s="330" t="s">
        <v>60</v>
      </c>
      <c r="AB392" s="332">
        <v>20.079999999999998</v>
      </c>
      <c r="AC392" s="332">
        <v>3.42</v>
      </c>
      <c r="AD392" s="332">
        <v>8.0299999999999994</v>
      </c>
      <c r="AE392" s="332">
        <v>11.1</v>
      </c>
      <c r="AF392" s="332">
        <v>1.99</v>
      </c>
      <c r="AG392" s="332">
        <v>80.56</v>
      </c>
      <c r="AH392" s="332">
        <v>91.47</v>
      </c>
      <c r="AI392" s="336">
        <v>43.1</v>
      </c>
      <c r="AJ392" s="332">
        <v>7.4</v>
      </c>
      <c r="AK392" s="336">
        <v>38.799999999999997</v>
      </c>
      <c r="AL392" s="331" t="s">
        <v>8328</v>
      </c>
      <c r="AM392" s="331" t="s">
        <v>8329</v>
      </c>
      <c r="AN392" s="332">
        <v>6.57</v>
      </c>
      <c r="AO392" s="332">
        <v>2.94</v>
      </c>
      <c r="AP392" s="338">
        <v>0.113</v>
      </c>
      <c r="AQ392" s="90">
        <f t="shared" si="5"/>
        <v>342</v>
      </c>
      <c r="AR392" s="90">
        <f t="shared" si="5"/>
        <v>384</v>
      </c>
      <c r="AS392" s="90">
        <f t="shared" si="5"/>
        <v>413</v>
      </c>
    </row>
    <row r="393" spans="1:45" ht="337.5">
      <c r="A393" s="329">
        <v>44523</v>
      </c>
      <c r="B393" s="330" t="s">
        <v>2246</v>
      </c>
      <c r="C393" s="330" t="s">
        <v>2247</v>
      </c>
      <c r="D393" s="331" t="s">
        <v>61</v>
      </c>
      <c r="E393" s="331" t="s">
        <v>77</v>
      </c>
      <c r="F393" s="332">
        <v>26.4</v>
      </c>
      <c r="G393" s="330" t="s">
        <v>2248</v>
      </c>
      <c r="H393" s="330" t="s">
        <v>60</v>
      </c>
      <c r="I393" s="331" t="s">
        <v>2249</v>
      </c>
      <c r="J393" s="329">
        <v>44523</v>
      </c>
      <c r="K393" s="333" t="s">
        <v>491</v>
      </c>
      <c r="L393" s="334" t="s">
        <v>60</v>
      </c>
      <c r="M393" s="335" t="s">
        <v>10889</v>
      </c>
      <c r="N393" s="335" t="s">
        <v>60</v>
      </c>
      <c r="O393" s="335" t="s">
        <v>10890</v>
      </c>
      <c r="P393" s="336">
        <v>246.3</v>
      </c>
      <c r="Q393" s="331" t="s">
        <v>8913</v>
      </c>
      <c r="R393" s="339" t="s">
        <v>10891</v>
      </c>
      <c r="S393" s="333" t="s">
        <v>8568</v>
      </c>
      <c r="T393" s="331" t="s">
        <v>6917</v>
      </c>
      <c r="U393" s="331" t="s">
        <v>492</v>
      </c>
      <c r="V393" s="335" t="s">
        <v>10892</v>
      </c>
      <c r="W393" s="333" t="s">
        <v>10893</v>
      </c>
      <c r="X393" s="330" t="s">
        <v>60</v>
      </c>
      <c r="Y393" s="335" t="s">
        <v>60</v>
      </c>
      <c r="Z393" s="333" t="s">
        <v>60</v>
      </c>
      <c r="AA393" s="330" t="s">
        <v>60</v>
      </c>
      <c r="AB393" s="341" t="s">
        <v>60</v>
      </c>
      <c r="AC393" s="332">
        <v>1.59</v>
      </c>
      <c r="AD393" s="341" t="s">
        <v>60</v>
      </c>
      <c r="AE393" s="341" t="s">
        <v>60</v>
      </c>
      <c r="AF393" s="332">
        <v>1.65</v>
      </c>
      <c r="AG393" s="332">
        <v>154.44999999999999</v>
      </c>
      <c r="AH393" s="332">
        <v>388.03</v>
      </c>
      <c r="AI393" s="336">
        <v>52.8</v>
      </c>
      <c r="AJ393" s="336">
        <v>-23.6</v>
      </c>
      <c r="AK393" s="336">
        <v>381.6</v>
      </c>
      <c r="AL393" s="331" t="s">
        <v>8328</v>
      </c>
      <c r="AM393" s="331" t="s">
        <v>8329</v>
      </c>
      <c r="AN393" s="332">
        <v>-2.96</v>
      </c>
      <c r="AO393" s="332">
        <v>2.88</v>
      </c>
      <c r="AP393" s="332">
        <v>16.96</v>
      </c>
      <c r="AQ393" s="90">
        <f t="shared" ref="AQ393:AS456" si="6">RANK(AN393,AN$9:AN$582,0)</f>
        <v>408</v>
      </c>
      <c r="AR393" s="90">
        <f t="shared" si="6"/>
        <v>385</v>
      </c>
      <c r="AS393" s="90">
        <f t="shared" si="6"/>
        <v>305</v>
      </c>
    </row>
    <row r="394" spans="1:45" ht="146.25">
      <c r="A394" s="329">
        <v>44245</v>
      </c>
      <c r="B394" s="330" t="s">
        <v>2039</v>
      </c>
      <c r="C394" s="330" t="s">
        <v>2040</v>
      </c>
      <c r="D394" s="331" t="s">
        <v>61</v>
      </c>
      <c r="E394" s="331" t="s">
        <v>67</v>
      </c>
      <c r="F394" s="332">
        <v>197.79</v>
      </c>
      <c r="G394" s="330" t="s">
        <v>2041</v>
      </c>
      <c r="H394" s="330" t="s">
        <v>60</v>
      </c>
      <c r="I394" s="331" t="s">
        <v>2042</v>
      </c>
      <c r="J394" s="329">
        <v>44245</v>
      </c>
      <c r="K394" s="333" t="s">
        <v>491</v>
      </c>
      <c r="L394" s="329">
        <v>44308</v>
      </c>
      <c r="M394" s="335" t="s">
        <v>10894</v>
      </c>
      <c r="N394" s="335" t="s">
        <v>10895</v>
      </c>
      <c r="O394" s="335" t="s">
        <v>10896</v>
      </c>
      <c r="P394" s="336">
        <v>110.6</v>
      </c>
      <c r="Q394" s="331" t="s">
        <v>9803</v>
      </c>
      <c r="R394" s="339" t="s">
        <v>10897</v>
      </c>
      <c r="S394" s="333" t="s">
        <v>8402</v>
      </c>
      <c r="T394" s="331" t="s">
        <v>6915</v>
      </c>
      <c r="U394" s="331" t="s">
        <v>492</v>
      </c>
      <c r="V394" s="335" t="s">
        <v>10898</v>
      </c>
      <c r="W394" s="333" t="s">
        <v>8487</v>
      </c>
      <c r="X394" s="340">
        <v>269.5</v>
      </c>
      <c r="Y394" s="335" t="s">
        <v>60</v>
      </c>
      <c r="Z394" s="333" t="s">
        <v>60</v>
      </c>
      <c r="AA394" s="330" t="s">
        <v>60</v>
      </c>
      <c r="AB394" s="332">
        <v>6</v>
      </c>
      <c r="AC394" s="332">
        <v>1.1100000000000001</v>
      </c>
      <c r="AD394" s="332">
        <v>7.45</v>
      </c>
      <c r="AE394" s="332">
        <v>7.62</v>
      </c>
      <c r="AF394" s="332">
        <v>1.4</v>
      </c>
      <c r="AG394" s="332">
        <v>208.87</v>
      </c>
      <c r="AH394" s="332">
        <v>170.94</v>
      </c>
      <c r="AI394" s="336">
        <v>130.4</v>
      </c>
      <c r="AJ394" s="336">
        <v>29.1</v>
      </c>
      <c r="AK394" s="336">
        <v>335.4</v>
      </c>
      <c r="AL394" s="331" t="s">
        <v>8328</v>
      </c>
      <c r="AM394" s="331" t="s">
        <v>8329</v>
      </c>
      <c r="AN394" s="332">
        <v>3.24</v>
      </c>
      <c r="AO394" s="332">
        <v>2.82</v>
      </c>
      <c r="AP394" s="332">
        <v>4.5199999999999996</v>
      </c>
      <c r="AQ394" s="90">
        <f t="shared" si="6"/>
        <v>371</v>
      </c>
      <c r="AR394" s="90">
        <f t="shared" si="6"/>
        <v>386</v>
      </c>
      <c r="AS394" s="90">
        <f t="shared" si="6"/>
        <v>387</v>
      </c>
    </row>
    <row r="395" spans="1:45" ht="90">
      <c r="A395" s="329">
        <v>44070</v>
      </c>
      <c r="B395" s="330" t="s">
        <v>2253</v>
      </c>
      <c r="C395" s="330" t="s">
        <v>2254</v>
      </c>
      <c r="D395" s="331" t="s">
        <v>61</v>
      </c>
      <c r="E395" s="331" t="s">
        <v>77</v>
      </c>
      <c r="F395" s="332">
        <v>131.69999999999999</v>
      </c>
      <c r="G395" s="330" t="s">
        <v>2255</v>
      </c>
      <c r="H395" s="330" t="s">
        <v>60</v>
      </c>
      <c r="I395" s="331" t="s">
        <v>2256</v>
      </c>
      <c r="J395" s="329">
        <v>44070</v>
      </c>
      <c r="K395" s="333" t="s">
        <v>491</v>
      </c>
      <c r="L395" s="334" t="s">
        <v>60</v>
      </c>
      <c r="M395" s="335" t="s">
        <v>10899</v>
      </c>
      <c r="N395" s="335" t="s">
        <v>10900</v>
      </c>
      <c r="O395" s="335" t="s">
        <v>10901</v>
      </c>
      <c r="P395" s="336">
        <v>207.3</v>
      </c>
      <c r="Q395" s="331" t="s">
        <v>10123</v>
      </c>
      <c r="R395" s="339" t="s">
        <v>10902</v>
      </c>
      <c r="S395" s="333" t="s">
        <v>9222</v>
      </c>
      <c r="T395" s="331" t="s">
        <v>6915</v>
      </c>
      <c r="U395" s="331" t="s">
        <v>492</v>
      </c>
      <c r="V395" s="335" t="s">
        <v>10903</v>
      </c>
      <c r="W395" s="333" t="s">
        <v>10904</v>
      </c>
      <c r="X395" s="330" t="s">
        <v>60</v>
      </c>
      <c r="Y395" s="335" t="s">
        <v>60</v>
      </c>
      <c r="Z395" s="333" t="s">
        <v>60</v>
      </c>
      <c r="AA395" s="330" t="s">
        <v>60</v>
      </c>
      <c r="AB395" s="332">
        <v>15.55</v>
      </c>
      <c r="AC395" s="332">
        <v>6.34</v>
      </c>
      <c r="AD395" s="332">
        <v>11.57</v>
      </c>
      <c r="AE395" s="332">
        <v>14.29</v>
      </c>
      <c r="AF395" s="338">
        <v>0.11899999999999999</v>
      </c>
      <c r="AG395" s="332">
        <v>174.22</v>
      </c>
      <c r="AH395" s="332">
        <v>138.55000000000001</v>
      </c>
      <c r="AI395" s="336">
        <v>1372.8</v>
      </c>
      <c r="AJ395" s="336">
        <v>11.6</v>
      </c>
      <c r="AK395" s="336">
        <v>411.9</v>
      </c>
      <c r="AL395" s="331" t="s">
        <v>8328</v>
      </c>
      <c r="AM395" s="331" t="s">
        <v>8329</v>
      </c>
      <c r="AN395" s="332">
        <v>-3.75</v>
      </c>
      <c r="AO395" s="332">
        <v>2.57</v>
      </c>
      <c r="AP395" s="332">
        <v>-2.42</v>
      </c>
      <c r="AQ395" s="90">
        <f t="shared" si="6"/>
        <v>412</v>
      </c>
      <c r="AR395" s="90">
        <f t="shared" si="6"/>
        <v>387</v>
      </c>
      <c r="AS395" s="90">
        <f t="shared" si="6"/>
        <v>423</v>
      </c>
    </row>
    <row r="396" spans="1:45" ht="258.75">
      <c r="A396" s="329">
        <v>44259</v>
      </c>
      <c r="B396" s="330" t="s">
        <v>1711</v>
      </c>
      <c r="C396" s="330" t="s">
        <v>1712</v>
      </c>
      <c r="D396" s="331" t="s">
        <v>61</v>
      </c>
      <c r="E396" s="331" t="s">
        <v>77</v>
      </c>
      <c r="F396" s="338">
        <v>0.32900000000000001</v>
      </c>
      <c r="G396" s="330" t="s">
        <v>1713</v>
      </c>
      <c r="H396" s="330" t="s">
        <v>60</v>
      </c>
      <c r="I396" s="331" t="s">
        <v>1714</v>
      </c>
      <c r="J396" s="329">
        <v>44259</v>
      </c>
      <c r="K396" s="333" t="s">
        <v>491</v>
      </c>
      <c r="L396" s="334" t="s">
        <v>60</v>
      </c>
      <c r="M396" s="335" t="s">
        <v>10905</v>
      </c>
      <c r="N396" s="335" t="s">
        <v>10906</v>
      </c>
      <c r="O396" s="335" t="s">
        <v>10907</v>
      </c>
      <c r="P396" s="332">
        <v>1.43</v>
      </c>
      <c r="Q396" s="331" t="s">
        <v>8913</v>
      </c>
      <c r="R396" s="339" t="s">
        <v>10908</v>
      </c>
      <c r="S396" s="333" t="s">
        <v>8346</v>
      </c>
      <c r="T396" s="331" t="s">
        <v>6917</v>
      </c>
      <c r="U396" s="331" t="s">
        <v>492</v>
      </c>
      <c r="V396" s="335" t="s">
        <v>10909</v>
      </c>
      <c r="W396" s="339" t="s">
        <v>10910</v>
      </c>
      <c r="X396" s="330" t="s">
        <v>10911</v>
      </c>
      <c r="Y396" s="335" t="s">
        <v>60</v>
      </c>
      <c r="Z396" s="333" t="s">
        <v>60</v>
      </c>
      <c r="AA396" s="330" t="s">
        <v>60</v>
      </c>
      <c r="AB396" s="332">
        <v>8.9600000000000009</v>
      </c>
      <c r="AC396" s="338">
        <v>0.503</v>
      </c>
      <c r="AD396" s="332">
        <v>1.59</v>
      </c>
      <c r="AE396" s="332">
        <v>1.61</v>
      </c>
      <c r="AF396" s="332">
        <v>1.7</v>
      </c>
      <c r="AG396" s="338">
        <v>0.58199999999999996</v>
      </c>
      <c r="AH396" s="338">
        <v>0.59099999999999997</v>
      </c>
      <c r="AI396" s="338">
        <v>0.379</v>
      </c>
      <c r="AJ396" s="338">
        <v>0.21199999999999999</v>
      </c>
      <c r="AK396" s="332">
        <v>1.49</v>
      </c>
      <c r="AL396" s="331" t="s">
        <v>8328</v>
      </c>
      <c r="AM396" s="331" t="s">
        <v>8329</v>
      </c>
      <c r="AN396" s="332">
        <v>13.33</v>
      </c>
      <c r="AO396" s="332">
        <v>2.5299999999999998</v>
      </c>
      <c r="AP396" s="332">
        <v>23.19</v>
      </c>
      <c r="AQ396" s="90">
        <f t="shared" si="6"/>
        <v>300</v>
      </c>
      <c r="AR396" s="90">
        <f t="shared" si="6"/>
        <v>388</v>
      </c>
      <c r="AS396" s="90">
        <f t="shared" si="6"/>
        <v>279</v>
      </c>
    </row>
    <row r="397" spans="1:45" ht="191.25">
      <c r="A397" s="329">
        <v>44833</v>
      </c>
      <c r="B397" s="330" t="s">
        <v>1842</v>
      </c>
      <c r="C397" s="330" t="s">
        <v>1843</v>
      </c>
      <c r="D397" s="331" t="s">
        <v>61</v>
      </c>
      <c r="E397" s="331" t="s">
        <v>77</v>
      </c>
      <c r="F397" s="332">
        <v>7643.54</v>
      </c>
      <c r="G397" s="330" t="s">
        <v>1844</v>
      </c>
      <c r="H397" s="330" t="s">
        <v>60</v>
      </c>
      <c r="I397" s="331" t="s">
        <v>1845</v>
      </c>
      <c r="J397" s="329">
        <v>44833</v>
      </c>
      <c r="K397" s="333" t="s">
        <v>491</v>
      </c>
      <c r="L397" s="334" t="s">
        <v>60</v>
      </c>
      <c r="M397" s="335" t="s">
        <v>10912</v>
      </c>
      <c r="N397" s="335" t="s">
        <v>60</v>
      </c>
      <c r="O397" s="335" t="s">
        <v>60</v>
      </c>
      <c r="P397" s="336">
        <v>5872.8</v>
      </c>
      <c r="Q397" s="331" t="s">
        <v>9528</v>
      </c>
      <c r="R397" s="339" t="s">
        <v>10913</v>
      </c>
      <c r="S397" s="333" t="s">
        <v>8568</v>
      </c>
      <c r="T397" s="331" t="s">
        <v>6917</v>
      </c>
      <c r="U397" s="331" t="s">
        <v>492</v>
      </c>
      <c r="V397" s="335" t="s">
        <v>10914</v>
      </c>
      <c r="W397" s="333" t="s">
        <v>8437</v>
      </c>
      <c r="X397" s="340">
        <v>4704.1000000000004</v>
      </c>
      <c r="Y397" s="335" t="s">
        <v>60</v>
      </c>
      <c r="Z397" s="333" t="s">
        <v>60</v>
      </c>
      <c r="AA397" s="330" t="s">
        <v>60</v>
      </c>
      <c r="AB397" s="332">
        <v>34.43</v>
      </c>
      <c r="AC397" s="332">
        <v>3.43</v>
      </c>
      <c r="AD397" s="332">
        <v>23.55</v>
      </c>
      <c r="AE397" s="332">
        <v>36.51</v>
      </c>
      <c r="AF397" s="332">
        <v>3.06</v>
      </c>
      <c r="AG397" s="332">
        <v>6719.43</v>
      </c>
      <c r="AH397" s="332">
        <v>6817.71</v>
      </c>
      <c r="AI397" s="336">
        <v>2214</v>
      </c>
      <c r="AJ397" s="336">
        <v>199.6</v>
      </c>
      <c r="AK397" s="336">
        <v>5492.8</v>
      </c>
      <c r="AL397" s="331" t="s">
        <v>8328</v>
      </c>
      <c r="AM397" s="331" t="s">
        <v>8329</v>
      </c>
      <c r="AN397" s="332">
        <v>7.82</v>
      </c>
      <c r="AO397" s="332">
        <v>2.5099999999999998</v>
      </c>
      <c r="AP397" s="332">
        <v>10.39</v>
      </c>
      <c r="AQ397" s="90">
        <f t="shared" si="6"/>
        <v>330</v>
      </c>
      <c r="AR397" s="90">
        <f t="shared" si="6"/>
        <v>389</v>
      </c>
      <c r="AS397" s="90">
        <f t="shared" si="6"/>
        <v>352</v>
      </c>
    </row>
    <row r="398" spans="1:45" ht="292.5">
      <c r="A398" s="329">
        <v>44790</v>
      </c>
      <c r="B398" s="330" t="s">
        <v>10915</v>
      </c>
      <c r="C398" s="330" t="s">
        <v>10916</v>
      </c>
      <c r="D398" s="331" t="s">
        <v>61</v>
      </c>
      <c r="E398" s="331" t="s">
        <v>77</v>
      </c>
      <c r="F398" s="332">
        <v>10087.76</v>
      </c>
      <c r="G398" s="330" t="s">
        <v>10917</v>
      </c>
      <c r="H398" s="330" t="s">
        <v>10918</v>
      </c>
      <c r="I398" s="331" t="s">
        <v>10919</v>
      </c>
      <c r="J398" s="329">
        <v>44790</v>
      </c>
      <c r="K398" s="333" t="s">
        <v>491</v>
      </c>
      <c r="L398" s="334" t="s">
        <v>60</v>
      </c>
      <c r="M398" s="335" t="s">
        <v>10920</v>
      </c>
      <c r="N398" s="335" t="s">
        <v>10921</v>
      </c>
      <c r="O398" s="335" t="s">
        <v>60</v>
      </c>
      <c r="P398" s="336">
        <v>8054.5</v>
      </c>
      <c r="Q398" s="331" t="s">
        <v>9874</v>
      </c>
      <c r="R398" s="339" t="s">
        <v>10922</v>
      </c>
      <c r="S398" s="333" t="s">
        <v>10923</v>
      </c>
      <c r="T398" s="331" t="s">
        <v>6921</v>
      </c>
      <c r="U398" s="331" t="s">
        <v>492</v>
      </c>
      <c r="V398" s="335" t="s">
        <v>10924</v>
      </c>
      <c r="W398" s="333" t="s">
        <v>10925</v>
      </c>
      <c r="X398" s="340">
        <v>50959.199999999997</v>
      </c>
      <c r="Y398" s="335" t="s">
        <v>10926</v>
      </c>
      <c r="Z398" s="333" t="s">
        <v>10927</v>
      </c>
      <c r="AA398" s="340">
        <v>83756.5</v>
      </c>
      <c r="AB398" s="332">
        <v>9.41</v>
      </c>
      <c r="AC398" s="332">
        <v>1.35</v>
      </c>
      <c r="AD398" s="332">
        <v>8.59</v>
      </c>
      <c r="AE398" s="332">
        <v>11.6</v>
      </c>
      <c r="AF398" s="338">
        <v>0.92500000000000004</v>
      </c>
      <c r="AG398" s="332">
        <v>13227.76</v>
      </c>
      <c r="AH398" s="332">
        <v>7277.76</v>
      </c>
      <c r="AI398" s="336">
        <v>15612</v>
      </c>
      <c r="AJ398" s="336">
        <v>1106</v>
      </c>
      <c r="AK398" s="336">
        <v>13380</v>
      </c>
      <c r="AL398" s="331" t="s">
        <v>8328</v>
      </c>
      <c r="AM398" s="331" t="s">
        <v>8329</v>
      </c>
      <c r="AN398" s="332">
        <v>-3.47</v>
      </c>
      <c r="AO398" s="332">
        <v>2.27</v>
      </c>
      <c r="AP398" s="332">
        <v>13.67</v>
      </c>
      <c r="AQ398" s="90">
        <f t="shared" si="6"/>
        <v>411</v>
      </c>
      <c r="AR398" s="90">
        <f t="shared" si="6"/>
        <v>390</v>
      </c>
      <c r="AS398" s="90">
        <f t="shared" si="6"/>
        <v>329</v>
      </c>
    </row>
    <row r="399" spans="1:45" ht="101.25">
      <c r="A399" s="329">
        <v>44081</v>
      </c>
      <c r="B399" s="330" t="s">
        <v>1341</v>
      </c>
      <c r="C399" s="330" t="s">
        <v>1342</v>
      </c>
      <c r="D399" s="331" t="s">
        <v>61</v>
      </c>
      <c r="E399" s="331" t="s">
        <v>77</v>
      </c>
      <c r="F399" s="332">
        <v>14.07</v>
      </c>
      <c r="G399" s="330" t="s">
        <v>1343</v>
      </c>
      <c r="H399" s="330" t="s">
        <v>1344</v>
      </c>
      <c r="I399" s="331" t="s">
        <v>1345</v>
      </c>
      <c r="J399" s="329">
        <v>44081</v>
      </c>
      <c r="K399" s="333" t="s">
        <v>491</v>
      </c>
      <c r="L399" s="334" t="s">
        <v>60</v>
      </c>
      <c r="M399" s="335" t="s">
        <v>10928</v>
      </c>
      <c r="N399" s="335" t="s">
        <v>10929</v>
      </c>
      <c r="O399" s="335" t="s">
        <v>10930</v>
      </c>
      <c r="P399" s="332">
        <v>5.58</v>
      </c>
      <c r="Q399" s="331" t="s">
        <v>10931</v>
      </c>
      <c r="R399" s="333" t="s">
        <v>10932</v>
      </c>
      <c r="S399" s="333" t="s">
        <v>8402</v>
      </c>
      <c r="T399" s="331" t="s">
        <v>6915</v>
      </c>
      <c r="U399" s="331" t="s">
        <v>492</v>
      </c>
      <c r="V399" s="335" t="s">
        <v>10933</v>
      </c>
      <c r="W399" s="333" t="s">
        <v>8487</v>
      </c>
      <c r="X399" s="344">
        <v>8.91</v>
      </c>
      <c r="Y399" s="335" t="s">
        <v>10934</v>
      </c>
      <c r="Z399" s="333" t="s">
        <v>8551</v>
      </c>
      <c r="AA399" s="330" t="s">
        <v>60</v>
      </c>
      <c r="AB399" s="332">
        <v>29.79</v>
      </c>
      <c r="AC399" s="332">
        <v>7.69</v>
      </c>
      <c r="AD399" s="332">
        <v>26.53</v>
      </c>
      <c r="AE399" s="332">
        <v>26.53</v>
      </c>
      <c r="AF399" s="332">
        <v>7.72</v>
      </c>
      <c r="AG399" s="332">
        <v>24.74</v>
      </c>
      <c r="AH399" s="332">
        <v>24.69</v>
      </c>
      <c r="AI399" s="332">
        <v>1.9</v>
      </c>
      <c r="AJ399" s="338">
        <v>-2.4E-2</v>
      </c>
      <c r="AK399" s="332">
        <v>2.52</v>
      </c>
      <c r="AL399" s="331" t="s">
        <v>8328</v>
      </c>
      <c r="AM399" s="331" t="s">
        <v>8329</v>
      </c>
      <c r="AN399" s="332">
        <v>27.91</v>
      </c>
      <c r="AO399" s="332">
        <v>1.85</v>
      </c>
      <c r="AP399" s="332">
        <v>-33.729999999999997</v>
      </c>
      <c r="AQ399" s="90">
        <f t="shared" si="6"/>
        <v>196</v>
      </c>
      <c r="AR399" s="90">
        <f t="shared" si="6"/>
        <v>391</v>
      </c>
      <c r="AS399" s="90">
        <f t="shared" si="6"/>
        <v>494</v>
      </c>
    </row>
    <row r="400" spans="1:45" ht="315">
      <c r="A400" s="329">
        <v>44707</v>
      </c>
      <c r="B400" s="330" t="s">
        <v>10935</v>
      </c>
      <c r="C400" s="330" t="s">
        <v>10936</v>
      </c>
      <c r="D400" s="331" t="s">
        <v>61</v>
      </c>
      <c r="E400" s="331" t="s">
        <v>77</v>
      </c>
      <c r="F400" s="332">
        <v>62.81</v>
      </c>
      <c r="G400" s="330" t="s">
        <v>2095</v>
      </c>
      <c r="H400" s="330" t="s">
        <v>9315</v>
      </c>
      <c r="I400" s="331" t="s">
        <v>2096</v>
      </c>
      <c r="J400" s="329">
        <v>44707</v>
      </c>
      <c r="K400" s="333" t="s">
        <v>491</v>
      </c>
      <c r="L400" s="334" t="s">
        <v>60</v>
      </c>
      <c r="M400" s="335" t="s">
        <v>10937</v>
      </c>
      <c r="N400" s="335" t="s">
        <v>60</v>
      </c>
      <c r="O400" s="335" t="s">
        <v>60</v>
      </c>
      <c r="P400" s="341" t="s">
        <v>60</v>
      </c>
      <c r="Q400" s="331" t="s">
        <v>8633</v>
      </c>
      <c r="R400" s="339" t="s">
        <v>10938</v>
      </c>
      <c r="S400" s="333" t="s">
        <v>10939</v>
      </c>
      <c r="T400" s="331" t="s">
        <v>6921</v>
      </c>
      <c r="U400" s="331" t="s">
        <v>492</v>
      </c>
      <c r="V400" s="335" t="s">
        <v>10940</v>
      </c>
      <c r="W400" s="333" t="s">
        <v>10941</v>
      </c>
      <c r="X400" s="340">
        <v>167.6</v>
      </c>
      <c r="Y400" s="335" t="s">
        <v>9320</v>
      </c>
      <c r="Z400" s="333" t="s">
        <v>9321</v>
      </c>
      <c r="AA400" s="330" t="s">
        <v>60</v>
      </c>
      <c r="AB400" s="332">
        <v>13.2</v>
      </c>
      <c r="AC400" s="332">
        <v>1.0900000000000001</v>
      </c>
      <c r="AD400" s="341" t="s">
        <v>60</v>
      </c>
      <c r="AE400" s="341" t="s">
        <v>60</v>
      </c>
      <c r="AF400" s="341" t="s">
        <v>60</v>
      </c>
      <c r="AG400" s="341" t="s">
        <v>60</v>
      </c>
      <c r="AH400" s="332">
        <v>62.28</v>
      </c>
      <c r="AI400" s="336">
        <v>17.5</v>
      </c>
      <c r="AJ400" s="332">
        <v>4.2300000000000004</v>
      </c>
      <c r="AK400" s="336">
        <v>433.5</v>
      </c>
      <c r="AL400" s="331" t="s">
        <v>8328</v>
      </c>
      <c r="AM400" s="331" t="s">
        <v>8329</v>
      </c>
      <c r="AN400" s="332">
        <v>1.72</v>
      </c>
      <c r="AO400" s="332">
        <v>1.72</v>
      </c>
      <c r="AP400" s="332">
        <v>2.4</v>
      </c>
      <c r="AQ400" s="90">
        <f t="shared" si="6"/>
        <v>380</v>
      </c>
      <c r="AR400" s="90">
        <f t="shared" si="6"/>
        <v>392</v>
      </c>
      <c r="AS400" s="90">
        <f t="shared" si="6"/>
        <v>397</v>
      </c>
    </row>
    <row r="401" spans="1:45" ht="337.5">
      <c r="A401" s="329">
        <v>44456</v>
      </c>
      <c r="B401" s="330" t="s">
        <v>2100</v>
      </c>
      <c r="C401" s="330" t="s">
        <v>2101</v>
      </c>
      <c r="D401" s="331" t="s">
        <v>61</v>
      </c>
      <c r="E401" s="331" t="s">
        <v>67</v>
      </c>
      <c r="F401" s="332">
        <v>6.11</v>
      </c>
      <c r="G401" s="330" t="s">
        <v>2102</v>
      </c>
      <c r="H401" s="330" t="s">
        <v>60</v>
      </c>
      <c r="I401" s="331" t="s">
        <v>2103</v>
      </c>
      <c r="J401" s="329">
        <v>44456</v>
      </c>
      <c r="K401" s="333" t="s">
        <v>491</v>
      </c>
      <c r="L401" s="329">
        <v>44524</v>
      </c>
      <c r="M401" s="335" t="s">
        <v>10942</v>
      </c>
      <c r="N401" s="335" t="s">
        <v>10943</v>
      </c>
      <c r="O401" s="335" t="s">
        <v>60</v>
      </c>
      <c r="P401" s="332">
        <v>1.44</v>
      </c>
      <c r="Q401" s="331" t="s">
        <v>8459</v>
      </c>
      <c r="R401" s="333" t="s">
        <v>10944</v>
      </c>
      <c r="S401" s="333" t="s">
        <v>9119</v>
      </c>
      <c r="T401" s="331" t="s">
        <v>6917</v>
      </c>
      <c r="U401" s="331" t="s">
        <v>492</v>
      </c>
      <c r="V401" s="335" t="s">
        <v>10945</v>
      </c>
      <c r="W401" s="333" t="s">
        <v>9121</v>
      </c>
      <c r="X401" s="340">
        <v>13.1</v>
      </c>
      <c r="Y401" s="335" t="s">
        <v>60</v>
      </c>
      <c r="Z401" s="333" t="s">
        <v>60</v>
      </c>
      <c r="AA401" s="330" t="s">
        <v>60</v>
      </c>
      <c r="AB401" s="341" t="s">
        <v>60</v>
      </c>
      <c r="AC401" s="332">
        <v>3.99</v>
      </c>
      <c r="AD401" s="332">
        <v>57.57</v>
      </c>
      <c r="AE401" s="341" t="s">
        <v>60</v>
      </c>
      <c r="AF401" s="332">
        <v>1.1000000000000001</v>
      </c>
      <c r="AG401" s="332">
        <v>7.26</v>
      </c>
      <c r="AH401" s="332">
        <v>2.48</v>
      </c>
      <c r="AI401" s="332">
        <v>2.2999999999999998</v>
      </c>
      <c r="AJ401" s="338">
        <v>-0.22600000000000001</v>
      </c>
      <c r="AK401" s="332">
        <v>4.6100000000000003</v>
      </c>
      <c r="AL401" s="331" t="s">
        <v>8328</v>
      </c>
      <c r="AM401" s="331" t="s">
        <v>8329</v>
      </c>
      <c r="AN401" s="332">
        <v>1.67</v>
      </c>
      <c r="AO401" s="332">
        <v>1.67</v>
      </c>
      <c r="AP401" s="332">
        <v>79.41</v>
      </c>
      <c r="AQ401" s="90">
        <f t="shared" si="6"/>
        <v>382</v>
      </c>
      <c r="AR401" s="90">
        <f t="shared" si="6"/>
        <v>393</v>
      </c>
      <c r="AS401" s="90">
        <f t="shared" si="6"/>
        <v>72</v>
      </c>
    </row>
    <row r="402" spans="1:45" ht="146.25">
      <c r="A402" s="329">
        <v>44099</v>
      </c>
      <c r="B402" s="330" t="s">
        <v>1979</v>
      </c>
      <c r="C402" s="330" t="s">
        <v>1980</v>
      </c>
      <c r="D402" s="331" t="s">
        <v>61</v>
      </c>
      <c r="E402" s="331" t="s">
        <v>77</v>
      </c>
      <c r="F402" s="332">
        <v>2.0699999999999998</v>
      </c>
      <c r="G402" s="330" t="s">
        <v>1981</v>
      </c>
      <c r="H402" s="330" t="s">
        <v>1982</v>
      </c>
      <c r="I402" s="331" t="s">
        <v>1983</v>
      </c>
      <c r="J402" s="329">
        <v>44099</v>
      </c>
      <c r="K402" s="333" t="s">
        <v>491</v>
      </c>
      <c r="L402" s="334" t="s">
        <v>60</v>
      </c>
      <c r="M402" s="335" t="s">
        <v>10946</v>
      </c>
      <c r="N402" s="335" t="s">
        <v>60</v>
      </c>
      <c r="O402" s="335" t="s">
        <v>60</v>
      </c>
      <c r="P402" s="332">
        <v>4.3099999999999996</v>
      </c>
      <c r="Q402" s="331" t="s">
        <v>8356</v>
      </c>
      <c r="R402" s="333" t="s">
        <v>10947</v>
      </c>
      <c r="S402" s="333" t="s">
        <v>8402</v>
      </c>
      <c r="T402" s="331" t="s">
        <v>6915</v>
      </c>
      <c r="U402" s="331" t="s">
        <v>492</v>
      </c>
      <c r="V402" s="335" t="s">
        <v>10948</v>
      </c>
      <c r="W402" s="333" t="s">
        <v>8487</v>
      </c>
      <c r="X402" s="344">
        <v>8.8000000000000007</v>
      </c>
      <c r="Y402" s="335" t="s">
        <v>10949</v>
      </c>
      <c r="Z402" s="333" t="s">
        <v>8487</v>
      </c>
      <c r="AA402" s="330" t="s">
        <v>60</v>
      </c>
      <c r="AB402" s="332">
        <v>3.63</v>
      </c>
      <c r="AC402" s="338">
        <v>0.28799999999999998</v>
      </c>
      <c r="AD402" s="332">
        <v>2.56</v>
      </c>
      <c r="AE402" s="332">
        <v>4.04</v>
      </c>
      <c r="AF402" s="338">
        <v>0.35</v>
      </c>
      <c r="AG402" s="332">
        <v>3.61</v>
      </c>
      <c r="AH402" s="332">
        <v>3.28</v>
      </c>
      <c r="AI402" s="341" t="s">
        <v>60</v>
      </c>
      <c r="AJ402" s="341" t="s">
        <v>60</v>
      </c>
      <c r="AK402" s="341" t="s">
        <v>60</v>
      </c>
      <c r="AL402" s="331" t="s">
        <v>8328</v>
      </c>
      <c r="AM402" s="331" t="s">
        <v>8329</v>
      </c>
      <c r="AN402" s="332">
        <v>4.8</v>
      </c>
      <c r="AO402" s="332">
        <v>1.55</v>
      </c>
      <c r="AP402" s="332">
        <v>4.8</v>
      </c>
      <c r="AQ402" s="90">
        <f t="shared" si="6"/>
        <v>358</v>
      </c>
      <c r="AR402" s="90">
        <f t="shared" si="6"/>
        <v>394</v>
      </c>
      <c r="AS402" s="90">
        <f t="shared" si="6"/>
        <v>386</v>
      </c>
    </row>
    <row r="403" spans="1:45" ht="409.5">
      <c r="A403" s="329">
        <v>44092</v>
      </c>
      <c r="B403" s="330" t="s">
        <v>2118</v>
      </c>
      <c r="C403" s="330" t="s">
        <v>2119</v>
      </c>
      <c r="D403" s="331" t="s">
        <v>61</v>
      </c>
      <c r="E403" s="331" t="s">
        <v>67</v>
      </c>
      <c r="F403" s="332">
        <v>233.46</v>
      </c>
      <c r="G403" s="330" t="s">
        <v>2120</v>
      </c>
      <c r="H403" s="330" t="s">
        <v>2121</v>
      </c>
      <c r="I403" s="331" t="s">
        <v>2122</v>
      </c>
      <c r="J403" s="329">
        <v>44092</v>
      </c>
      <c r="K403" s="333" t="s">
        <v>491</v>
      </c>
      <c r="L403" s="329">
        <v>44145</v>
      </c>
      <c r="M403" s="335" t="s">
        <v>10950</v>
      </c>
      <c r="N403" s="335" t="s">
        <v>10951</v>
      </c>
      <c r="O403" s="335" t="s">
        <v>10952</v>
      </c>
      <c r="P403" s="336">
        <v>150.5</v>
      </c>
      <c r="Q403" s="331" t="s">
        <v>8836</v>
      </c>
      <c r="R403" s="339" t="s">
        <v>10953</v>
      </c>
      <c r="S403" s="333" t="s">
        <v>10954</v>
      </c>
      <c r="T403" s="331" t="s">
        <v>6915</v>
      </c>
      <c r="U403" s="331" t="s">
        <v>492</v>
      </c>
      <c r="V403" s="335" t="s">
        <v>10955</v>
      </c>
      <c r="W403" s="339" t="s">
        <v>10956</v>
      </c>
      <c r="X403" s="330" t="s">
        <v>60</v>
      </c>
      <c r="Y403" s="335" t="s">
        <v>10957</v>
      </c>
      <c r="Z403" s="333" t="s">
        <v>10958</v>
      </c>
      <c r="AA403" s="330" t="s">
        <v>60</v>
      </c>
      <c r="AB403" s="341" t="s">
        <v>60</v>
      </c>
      <c r="AC403" s="332">
        <v>1.42</v>
      </c>
      <c r="AD403" s="332">
        <v>12.49</v>
      </c>
      <c r="AE403" s="341" t="s">
        <v>60</v>
      </c>
      <c r="AF403" s="332">
        <v>2.37</v>
      </c>
      <c r="AG403" s="332">
        <v>247.99</v>
      </c>
      <c r="AH403" s="332">
        <v>121.81</v>
      </c>
      <c r="AI403" s="336">
        <v>91.5</v>
      </c>
      <c r="AJ403" s="332">
        <v>-4.59</v>
      </c>
      <c r="AK403" s="336">
        <v>271.2</v>
      </c>
      <c r="AL403" s="331" t="s">
        <v>8328</v>
      </c>
      <c r="AM403" s="331" t="s">
        <v>8329</v>
      </c>
      <c r="AN403" s="332">
        <v>1.42</v>
      </c>
      <c r="AO403" s="332">
        <v>1.42</v>
      </c>
      <c r="AP403" s="332">
        <v>1.42</v>
      </c>
      <c r="AQ403" s="90">
        <f t="shared" si="6"/>
        <v>385</v>
      </c>
      <c r="AR403" s="90">
        <f t="shared" si="6"/>
        <v>395</v>
      </c>
      <c r="AS403" s="90">
        <f t="shared" si="6"/>
        <v>402</v>
      </c>
    </row>
    <row r="404" spans="1:45" ht="247.5">
      <c r="A404" s="329">
        <v>44372</v>
      </c>
      <c r="B404" s="330" t="s">
        <v>2270</v>
      </c>
      <c r="C404" s="330" t="s">
        <v>2271</v>
      </c>
      <c r="D404" s="331" t="s">
        <v>61</v>
      </c>
      <c r="E404" s="331" t="s">
        <v>67</v>
      </c>
      <c r="F404" s="332">
        <v>598.44000000000005</v>
      </c>
      <c r="G404" s="330" t="s">
        <v>2272</v>
      </c>
      <c r="H404" s="330" t="s">
        <v>2273</v>
      </c>
      <c r="I404" s="331" t="s">
        <v>2274</v>
      </c>
      <c r="J404" s="329">
        <v>44372</v>
      </c>
      <c r="K404" s="333" t="s">
        <v>491</v>
      </c>
      <c r="L404" s="329">
        <v>44440</v>
      </c>
      <c r="M404" s="335" t="s">
        <v>10959</v>
      </c>
      <c r="N404" s="335" t="s">
        <v>10960</v>
      </c>
      <c r="O404" s="335" t="s">
        <v>10961</v>
      </c>
      <c r="P404" s="336">
        <v>399.2</v>
      </c>
      <c r="Q404" s="331" t="s">
        <v>8748</v>
      </c>
      <c r="R404" s="339" t="s">
        <v>10962</v>
      </c>
      <c r="S404" s="333" t="s">
        <v>8346</v>
      </c>
      <c r="T404" s="331" t="s">
        <v>6917</v>
      </c>
      <c r="U404" s="331" t="s">
        <v>492</v>
      </c>
      <c r="V404" s="335" t="s">
        <v>10963</v>
      </c>
      <c r="W404" s="333" t="s">
        <v>9620</v>
      </c>
      <c r="X404" s="330" t="s">
        <v>60</v>
      </c>
      <c r="Y404" s="335" t="s">
        <v>10964</v>
      </c>
      <c r="Z404" s="339" t="s">
        <v>10965</v>
      </c>
      <c r="AA404" s="330" t="s">
        <v>60</v>
      </c>
      <c r="AB404" s="332">
        <v>60.75</v>
      </c>
      <c r="AC404" s="332">
        <v>16.09</v>
      </c>
      <c r="AD404" s="332">
        <v>39.49</v>
      </c>
      <c r="AE404" s="332">
        <v>47.96</v>
      </c>
      <c r="AF404" s="332">
        <v>13.68</v>
      </c>
      <c r="AG404" s="332">
        <v>912.3</v>
      </c>
      <c r="AH404" s="332">
        <v>927.02</v>
      </c>
      <c r="AI404" s="336">
        <v>62.8</v>
      </c>
      <c r="AJ404" s="332">
        <v>9.83</v>
      </c>
      <c r="AK404" s="336">
        <v>80.099999999999994</v>
      </c>
      <c r="AL404" s="331" t="s">
        <v>8328</v>
      </c>
      <c r="AM404" s="331" t="s">
        <v>8329</v>
      </c>
      <c r="AN404" s="332">
        <v>-4.63</v>
      </c>
      <c r="AO404" s="338">
        <v>0.95899999999999996</v>
      </c>
      <c r="AP404" s="332">
        <v>28.72</v>
      </c>
      <c r="AQ404" s="90">
        <f t="shared" si="6"/>
        <v>416</v>
      </c>
      <c r="AR404" s="90">
        <f t="shared" si="6"/>
        <v>396</v>
      </c>
      <c r="AS404" s="90">
        <f t="shared" si="6"/>
        <v>247</v>
      </c>
    </row>
    <row r="405" spans="1:45" ht="409.5">
      <c r="A405" s="329">
        <v>44630</v>
      </c>
      <c r="B405" s="330" t="s">
        <v>2156</v>
      </c>
      <c r="C405" s="330" t="s">
        <v>2157</v>
      </c>
      <c r="D405" s="331" t="s">
        <v>61</v>
      </c>
      <c r="E405" s="331" t="s">
        <v>67</v>
      </c>
      <c r="F405" s="332">
        <v>332.76</v>
      </c>
      <c r="G405" s="330" t="s">
        <v>2158</v>
      </c>
      <c r="H405" s="330" t="s">
        <v>2159</v>
      </c>
      <c r="I405" s="331" t="s">
        <v>2160</v>
      </c>
      <c r="J405" s="329">
        <v>44630</v>
      </c>
      <c r="K405" s="333" t="s">
        <v>491</v>
      </c>
      <c r="L405" s="329">
        <v>44630</v>
      </c>
      <c r="M405" s="335" t="s">
        <v>10966</v>
      </c>
      <c r="N405" s="335" t="s">
        <v>10967</v>
      </c>
      <c r="O405" s="335" t="s">
        <v>60</v>
      </c>
      <c r="P405" s="336">
        <v>818.2</v>
      </c>
      <c r="Q405" s="331" t="s">
        <v>10968</v>
      </c>
      <c r="R405" s="333" t="s">
        <v>10969</v>
      </c>
      <c r="S405" s="333" t="s">
        <v>9334</v>
      </c>
      <c r="T405" s="331" t="s">
        <v>6917</v>
      </c>
      <c r="U405" s="331" t="s">
        <v>492</v>
      </c>
      <c r="V405" s="335" t="s">
        <v>10970</v>
      </c>
      <c r="W405" s="333" t="s">
        <v>9336</v>
      </c>
      <c r="X405" s="330" t="s">
        <v>60</v>
      </c>
      <c r="Y405" s="335" t="s">
        <v>10971</v>
      </c>
      <c r="Z405" s="339" t="s">
        <v>10972</v>
      </c>
      <c r="AA405" s="330" t="s">
        <v>60</v>
      </c>
      <c r="AB405" s="341" t="s">
        <v>60</v>
      </c>
      <c r="AC405" s="338">
        <v>8.1000000000000003E-2</v>
      </c>
      <c r="AD405" s="332">
        <v>8.8699999999999992</v>
      </c>
      <c r="AE405" s="341" t="s">
        <v>60</v>
      </c>
      <c r="AF405" s="338">
        <v>0.90900000000000003</v>
      </c>
      <c r="AG405" s="332">
        <v>332.76</v>
      </c>
      <c r="AH405" s="332">
        <v>10</v>
      </c>
      <c r="AI405" s="336">
        <v>408</v>
      </c>
      <c r="AJ405" s="336">
        <v>-100.5</v>
      </c>
      <c r="AK405" s="336">
        <v>844.4</v>
      </c>
      <c r="AL405" s="331" t="s">
        <v>8328</v>
      </c>
      <c r="AM405" s="331" t="s">
        <v>8329</v>
      </c>
      <c r="AN405" s="338">
        <v>0.60399999999999998</v>
      </c>
      <c r="AO405" s="338">
        <v>0.80700000000000005</v>
      </c>
      <c r="AP405" s="332">
        <v>1.01</v>
      </c>
      <c r="AQ405" s="90">
        <f t="shared" si="6"/>
        <v>392</v>
      </c>
      <c r="AR405" s="90">
        <f t="shared" si="6"/>
        <v>397</v>
      </c>
      <c r="AS405" s="90">
        <f t="shared" si="6"/>
        <v>406</v>
      </c>
    </row>
    <row r="406" spans="1:45" ht="180">
      <c r="A406" s="329">
        <v>44803</v>
      </c>
      <c r="B406" s="330" t="s">
        <v>2355</v>
      </c>
      <c r="C406" s="330" t="s">
        <v>2356</v>
      </c>
      <c r="D406" s="331" t="s">
        <v>61</v>
      </c>
      <c r="E406" s="331" t="s">
        <v>77</v>
      </c>
      <c r="F406" s="332">
        <v>548.34</v>
      </c>
      <c r="G406" s="330" t="s">
        <v>2357</v>
      </c>
      <c r="H406" s="330" t="s">
        <v>60</v>
      </c>
      <c r="I406" s="331" t="s">
        <v>2358</v>
      </c>
      <c r="J406" s="329">
        <v>44803</v>
      </c>
      <c r="K406" s="333" t="s">
        <v>491</v>
      </c>
      <c r="L406" s="334" t="s">
        <v>60</v>
      </c>
      <c r="M406" s="335" t="s">
        <v>10973</v>
      </c>
      <c r="N406" s="335" t="s">
        <v>10974</v>
      </c>
      <c r="O406" s="335" t="s">
        <v>60</v>
      </c>
      <c r="P406" s="336">
        <v>490.1</v>
      </c>
      <c r="Q406" s="331" t="s">
        <v>8850</v>
      </c>
      <c r="R406" s="333" t="s">
        <v>10975</v>
      </c>
      <c r="S406" s="333" t="s">
        <v>8826</v>
      </c>
      <c r="T406" s="331" t="s">
        <v>6917</v>
      </c>
      <c r="U406" s="331" t="s">
        <v>492</v>
      </c>
      <c r="V406" s="335" t="s">
        <v>60</v>
      </c>
      <c r="W406" s="333" t="s">
        <v>10976</v>
      </c>
      <c r="X406" s="330" t="s">
        <v>60</v>
      </c>
      <c r="Y406" s="335" t="s">
        <v>60</v>
      </c>
      <c r="Z406" s="333" t="s">
        <v>60</v>
      </c>
      <c r="AA406" s="330" t="s">
        <v>60</v>
      </c>
      <c r="AB406" s="332">
        <v>2.1800000000000002</v>
      </c>
      <c r="AC406" s="332">
        <v>1.03</v>
      </c>
      <c r="AD406" s="332">
        <v>1.97</v>
      </c>
      <c r="AE406" s="332">
        <v>2.5299999999999998</v>
      </c>
      <c r="AF406" s="338">
        <v>0.88500000000000001</v>
      </c>
      <c r="AG406" s="332">
        <v>486.39</v>
      </c>
      <c r="AH406" s="332">
        <v>398.93</v>
      </c>
      <c r="AI406" s="336">
        <v>521.5</v>
      </c>
      <c r="AJ406" s="336">
        <v>160.69999999999999</v>
      </c>
      <c r="AK406" s="336">
        <v>645.20000000000005</v>
      </c>
      <c r="AL406" s="331" t="s">
        <v>8328</v>
      </c>
      <c r="AM406" s="331" t="s">
        <v>8329</v>
      </c>
      <c r="AN406" s="332">
        <v>-12.24</v>
      </c>
      <c r="AO406" s="338">
        <v>0.67100000000000004</v>
      </c>
      <c r="AP406" s="332">
        <v>16.600000000000001</v>
      </c>
      <c r="AQ406" s="90">
        <f t="shared" si="6"/>
        <v>437</v>
      </c>
      <c r="AR406" s="90">
        <f t="shared" si="6"/>
        <v>398</v>
      </c>
      <c r="AS406" s="90">
        <f t="shared" si="6"/>
        <v>307</v>
      </c>
    </row>
    <row r="407" spans="1:45" ht="191.25">
      <c r="A407" s="329">
        <v>44224</v>
      </c>
      <c r="B407" s="330" t="s">
        <v>2331</v>
      </c>
      <c r="C407" s="330" t="s">
        <v>2332</v>
      </c>
      <c r="D407" s="331" t="s">
        <v>61</v>
      </c>
      <c r="E407" s="331" t="s">
        <v>67</v>
      </c>
      <c r="F407" s="332">
        <v>183.29</v>
      </c>
      <c r="G407" s="330" t="s">
        <v>2333</v>
      </c>
      <c r="H407" s="330" t="s">
        <v>60</v>
      </c>
      <c r="I407" s="331" t="s">
        <v>2334</v>
      </c>
      <c r="J407" s="329">
        <v>44224</v>
      </c>
      <c r="K407" s="333" t="s">
        <v>491</v>
      </c>
      <c r="L407" s="329">
        <v>44279</v>
      </c>
      <c r="M407" s="335" t="s">
        <v>10977</v>
      </c>
      <c r="N407" s="335" t="s">
        <v>10978</v>
      </c>
      <c r="O407" s="335" t="s">
        <v>60</v>
      </c>
      <c r="P407" s="336">
        <v>117.8</v>
      </c>
      <c r="Q407" s="331" t="s">
        <v>8913</v>
      </c>
      <c r="R407" s="339" t="s">
        <v>10979</v>
      </c>
      <c r="S407" s="333" t="s">
        <v>8842</v>
      </c>
      <c r="T407" s="331" t="s">
        <v>6923</v>
      </c>
      <c r="U407" s="331" t="s">
        <v>492</v>
      </c>
      <c r="V407" s="335" t="s">
        <v>10980</v>
      </c>
      <c r="W407" s="333" t="s">
        <v>10047</v>
      </c>
      <c r="X407" s="330" t="s">
        <v>60</v>
      </c>
      <c r="Y407" s="335" t="s">
        <v>60</v>
      </c>
      <c r="Z407" s="333" t="s">
        <v>60</v>
      </c>
      <c r="AA407" s="330" t="s">
        <v>60</v>
      </c>
      <c r="AB407" s="332">
        <v>17.93</v>
      </c>
      <c r="AC407" s="332">
        <v>2.4700000000000002</v>
      </c>
      <c r="AD407" s="332">
        <v>8.91</v>
      </c>
      <c r="AE407" s="332">
        <v>12.57</v>
      </c>
      <c r="AF407" s="338">
        <v>0.61699999999999999</v>
      </c>
      <c r="AG407" s="332">
        <v>264.24</v>
      </c>
      <c r="AH407" s="332">
        <v>215.86</v>
      </c>
      <c r="AI407" s="336">
        <v>457.3</v>
      </c>
      <c r="AJ407" s="332">
        <v>7.26</v>
      </c>
      <c r="AK407" s="336">
        <v>345.2</v>
      </c>
      <c r="AL407" s="331" t="s">
        <v>8328</v>
      </c>
      <c r="AM407" s="331" t="s">
        <v>8329</v>
      </c>
      <c r="AN407" s="332">
        <v>-9.7200000000000006</v>
      </c>
      <c r="AO407" s="338">
        <v>0.55700000000000005</v>
      </c>
      <c r="AP407" s="332">
        <v>15.49</v>
      </c>
      <c r="AQ407" s="90">
        <f t="shared" si="6"/>
        <v>432</v>
      </c>
      <c r="AR407" s="90">
        <f t="shared" si="6"/>
        <v>399</v>
      </c>
      <c r="AS407" s="90">
        <f t="shared" si="6"/>
        <v>319</v>
      </c>
    </row>
    <row r="408" spans="1:45" ht="292.5">
      <c r="A408" s="329">
        <v>44855</v>
      </c>
      <c r="B408" s="330" t="s">
        <v>2139</v>
      </c>
      <c r="C408" s="330" t="s">
        <v>2140</v>
      </c>
      <c r="D408" s="331" t="s">
        <v>61</v>
      </c>
      <c r="E408" s="331" t="s">
        <v>77</v>
      </c>
      <c r="F408" s="332">
        <v>14.9</v>
      </c>
      <c r="G408" s="330" t="s">
        <v>2141</v>
      </c>
      <c r="H408" s="330" t="s">
        <v>2142</v>
      </c>
      <c r="I408" s="331" t="s">
        <v>2143</v>
      </c>
      <c r="J408" s="329">
        <v>44855</v>
      </c>
      <c r="K408" s="333" t="s">
        <v>491</v>
      </c>
      <c r="L408" s="334" t="s">
        <v>60</v>
      </c>
      <c r="M408" s="335" t="s">
        <v>10981</v>
      </c>
      <c r="N408" s="335" t="s">
        <v>10982</v>
      </c>
      <c r="O408" s="335" t="s">
        <v>10983</v>
      </c>
      <c r="P408" s="336">
        <v>14.9</v>
      </c>
      <c r="Q408" s="331" t="s">
        <v>8491</v>
      </c>
      <c r="R408" s="339" t="s">
        <v>10984</v>
      </c>
      <c r="S408" s="333" t="s">
        <v>10985</v>
      </c>
      <c r="T408" s="331" t="s">
        <v>6917</v>
      </c>
      <c r="U408" s="331" t="s">
        <v>492</v>
      </c>
      <c r="V408" s="335" t="s">
        <v>10986</v>
      </c>
      <c r="W408" s="333" t="s">
        <v>10172</v>
      </c>
      <c r="X408" s="330" t="s">
        <v>60</v>
      </c>
      <c r="Y408" s="335" t="s">
        <v>10987</v>
      </c>
      <c r="Z408" s="339" t="s">
        <v>10988</v>
      </c>
      <c r="AA408" s="330" t="s">
        <v>60</v>
      </c>
      <c r="AB408" s="341" t="s">
        <v>60</v>
      </c>
      <c r="AC408" s="332">
        <v>1.32</v>
      </c>
      <c r="AD408" s="332">
        <v>228.07</v>
      </c>
      <c r="AE408" s="341" t="s">
        <v>60</v>
      </c>
      <c r="AF408" s="332">
        <v>1.76</v>
      </c>
      <c r="AG408" s="332">
        <v>19.54</v>
      </c>
      <c r="AH408" s="332">
        <v>13.43</v>
      </c>
      <c r="AI408" s="336">
        <v>11.3</v>
      </c>
      <c r="AJ408" s="338">
        <v>-0.42299999999999999</v>
      </c>
      <c r="AK408" s="336">
        <v>28.4</v>
      </c>
      <c r="AL408" s="331" t="s">
        <v>8328</v>
      </c>
      <c r="AM408" s="331" t="s">
        <v>8329</v>
      </c>
      <c r="AN408" s="332">
        <v>1.06</v>
      </c>
      <c r="AO408" s="338">
        <v>0.52900000000000003</v>
      </c>
      <c r="AP408" s="342">
        <v>0</v>
      </c>
      <c r="AQ408" s="90">
        <f t="shared" si="6"/>
        <v>388</v>
      </c>
      <c r="AR408" s="90">
        <f t="shared" si="6"/>
        <v>400</v>
      </c>
      <c r="AS408" s="90">
        <f t="shared" si="6"/>
        <v>414</v>
      </c>
    </row>
    <row r="409" spans="1:45" ht="191.25">
      <c r="A409" s="329">
        <v>44091</v>
      </c>
      <c r="B409" s="330" t="s">
        <v>2286</v>
      </c>
      <c r="C409" s="330" t="s">
        <v>2287</v>
      </c>
      <c r="D409" s="331" t="s">
        <v>61</v>
      </c>
      <c r="E409" s="331" t="s">
        <v>67</v>
      </c>
      <c r="F409" s="332">
        <v>50.59</v>
      </c>
      <c r="G409" s="330" t="s">
        <v>2288</v>
      </c>
      <c r="H409" s="330" t="s">
        <v>60</v>
      </c>
      <c r="I409" s="331" t="s">
        <v>2289</v>
      </c>
      <c r="J409" s="329">
        <v>44091</v>
      </c>
      <c r="K409" s="333" t="s">
        <v>491</v>
      </c>
      <c r="L409" s="329">
        <v>44118</v>
      </c>
      <c r="M409" s="335" t="s">
        <v>10989</v>
      </c>
      <c r="N409" s="335" t="s">
        <v>10990</v>
      </c>
      <c r="O409" s="335" t="s">
        <v>60</v>
      </c>
      <c r="P409" s="336">
        <v>133.4</v>
      </c>
      <c r="Q409" s="331" t="s">
        <v>8323</v>
      </c>
      <c r="R409" s="339" t="s">
        <v>10991</v>
      </c>
      <c r="S409" s="333" t="s">
        <v>10992</v>
      </c>
      <c r="T409" s="331" t="s">
        <v>6917</v>
      </c>
      <c r="U409" s="331" t="s">
        <v>492</v>
      </c>
      <c r="V409" s="335" t="s">
        <v>10993</v>
      </c>
      <c r="W409" s="333" t="s">
        <v>10241</v>
      </c>
      <c r="X409" s="340">
        <v>1262.5</v>
      </c>
      <c r="Y409" s="335" t="s">
        <v>60</v>
      </c>
      <c r="Z409" s="333" t="s">
        <v>60</v>
      </c>
      <c r="AA409" s="330" t="s">
        <v>60</v>
      </c>
      <c r="AB409" s="332">
        <v>14.54</v>
      </c>
      <c r="AC409" s="332">
        <v>3.53</v>
      </c>
      <c r="AD409" s="332">
        <v>7.17</v>
      </c>
      <c r="AE409" s="332">
        <v>9.57</v>
      </c>
      <c r="AF409" s="332">
        <v>1.61</v>
      </c>
      <c r="AG409" s="332">
        <v>103.16</v>
      </c>
      <c r="AH409" s="332">
        <v>116.81</v>
      </c>
      <c r="AI409" s="336">
        <v>73.5</v>
      </c>
      <c r="AJ409" s="336">
        <v>10.1</v>
      </c>
      <c r="AK409" s="336">
        <v>53.9</v>
      </c>
      <c r="AL409" s="331" t="s">
        <v>8328</v>
      </c>
      <c r="AM409" s="331" t="s">
        <v>8329</v>
      </c>
      <c r="AN409" s="332">
        <v>-6.02</v>
      </c>
      <c r="AO409" s="338">
        <v>0.52200000000000002</v>
      </c>
      <c r="AP409" s="332">
        <v>7.04</v>
      </c>
      <c r="AQ409" s="90">
        <f t="shared" si="6"/>
        <v>420</v>
      </c>
      <c r="AR409" s="90">
        <f t="shared" si="6"/>
        <v>401</v>
      </c>
      <c r="AS409" s="90">
        <f t="shared" si="6"/>
        <v>376</v>
      </c>
    </row>
    <row r="410" spans="1:45" ht="78.75">
      <c r="A410" s="329">
        <v>44273</v>
      </c>
      <c r="B410" s="330" t="s">
        <v>2170</v>
      </c>
      <c r="C410" s="330" t="s">
        <v>2171</v>
      </c>
      <c r="D410" s="331" t="s">
        <v>61</v>
      </c>
      <c r="E410" s="331" t="s">
        <v>67</v>
      </c>
      <c r="F410" s="332">
        <v>32.89</v>
      </c>
      <c r="G410" s="330" t="s">
        <v>2172</v>
      </c>
      <c r="H410" s="330" t="s">
        <v>60</v>
      </c>
      <c r="I410" s="331" t="s">
        <v>2173</v>
      </c>
      <c r="J410" s="329">
        <v>44273</v>
      </c>
      <c r="K410" s="333" t="s">
        <v>491</v>
      </c>
      <c r="L410" s="329">
        <v>44273</v>
      </c>
      <c r="M410" s="335" t="s">
        <v>10994</v>
      </c>
      <c r="N410" s="335" t="s">
        <v>10995</v>
      </c>
      <c r="O410" s="335" t="s">
        <v>10996</v>
      </c>
      <c r="P410" s="341" t="s">
        <v>60</v>
      </c>
      <c r="Q410" s="331" t="s">
        <v>10997</v>
      </c>
      <c r="R410" s="333" t="s">
        <v>10998</v>
      </c>
      <c r="S410" s="333" t="s">
        <v>9468</v>
      </c>
      <c r="T410" s="331" t="s">
        <v>6923</v>
      </c>
      <c r="U410" s="331" t="s">
        <v>492</v>
      </c>
      <c r="V410" s="335" t="s">
        <v>10999</v>
      </c>
      <c r="W410" s="333" t="s">
        <v>9587</v>
      </c>
      <c r="X410" s="330" t="s">
        <v>60</v>
      </c>
      <c r="Y410" s="335" t="s">
        <v>60</v>
      </c>
      <c r="Z410" s="333" t="s">
        <v>60</v>
      </c>
      <c r="AA410" s="330" t="s">
        <v>60</v>
      </c>
      <c r="AB410" s="332">
        <v>134.07</v>
      </c>
      <c r="AC410" s="338">
        <v>0.89400000000000002</v>
      </c>
      <c r="AD410" s="341" t="s">
        <v>60</v>
      </c>
      <c r="AE410" s="341" t="s">
        <v>60</v>
      </c>
      <c r="AF410" s="332">
        <v>5.0599999999999996</v>
      </c>
      <c r="AG410" s="332">
        <v>35.08</v>
      </c>
      <c r="AH410" s="332">
        <v>23.52</v>
      </c>
      <c r="AI410" s="336">
        <v>13.2</v>
      </c>
      <c r="AJ410" s="332">
        <v>2.04</v>
      </c>
      <c r="AK410" s="336">
        <v>48.1</v>
      </c>
      <c r="AL410" s="331" t="s">
        <v>8328</v>
      </c>
      <c r="AM410" s="331" t="s">
        <v>8329</v>
      </c>
      <c r="AN410" s="338">
        <v>0.28199999999999997</v>
      </c>
      <c r="AO410" s="338">
        <v>0.28199999999999997</v>
      </c>
      <c r="AP410" s="338">
        <v>0.28199999999999997</v>
      </c>
      <c r="AQ410" s="90">
        <f t="shared" si="6"/>
        <v>395</v>
      </c>
      <c r="AR410" s="90">
        <f t="shared" si="6"/>
        <v>402</v>
      </c>
      <c r="AS410" s="90">
        <f t="shared" si="6"/>
        <v>411</v>
      </c>
    </row>
    <row r="411" spans="1:45" ht="405">
      <c r="A411" s="329">
        <v>44732</v>
      </c>
      <c r="B411" s="330" t="s">
        <v>1277</v>
      </c>
      <c r="C411" s="330" t="s">
        <v>1278</v>
      </c>
      <c r="D411" s="331" t="s">
        <v>61</v>
      </c>
      <c r="E411" s="331" t="s">
        <v>77</v>
      </c>
      <c r="F411" s="332">
        <v>457.49</v>
      </c>
      <c r="G411" s="330" t="s">
        <v>1690</v>
      </c>
      <c r="H411" s="330" t="s">
        <v>1280</v>
      </c>
      <c r="I411" s="331" t="s">
        <v>1691</v>
      </c>
      <c r="J411" s="329">
        <v>44732</v>
      </c>
      <c r="K411" s="333" t="s">
        <v>491</v>
      </c>
      <c r="L411" s="334" t="s">
        <v>60</v>
      </c>
      <c r="M411" s="335" t="s">
        <v>9435</v>
      </c>
      <c r="N411" s="335" t="s">
        <v>9436</v>
      </c>
      <c r="O411" s="335" t="s">
        <v>9437</v>
      </c>
      <c r="P411" s="336">
        <v>279.8</v>
      </c>
      <c r="Q411" s="331" t="s">
        <v>8469</v>
      </c>
      <c r="R411" s="339" t="s">
        <v>9438</v>
      </c>
      <c r="S411" s="333" t="s">
        <v>8742</v>
      </c>
      <c r="T411" s="331" t="s">
        <v>6917</v>
      </c>
      <c r="U411" s="331" t="s">
        <v>492</v>
      </c>
      <c r="V411" s="335" t="s">
        <v>11000</v>
      </c>
      <c r="W411" s="333" t="s">
        <v>8935</v>
      </c>
      <c r="X411" s="330" t="s">
        <v>60</v>
      </c>
      <c r="Y411" s="335" t="s">
        <v>9441</v>
      </c>
      <c r="Z411" s="333" t="s">
        <v>9442</v>
      </c>
      <c r="AA411" s="330" t="s">
        <v>60</v>
      </c>
      <c r="AB411" s="332">
        <v>69.540000000000006</v>
      </c>
      <c r="AC411" s="332">
        <v>4.3600000000000003</v>
      </c>
      <c r="AD411" s="332">
        <v>35.520000000000003</v>
      </c>
      <c r="AE411" s="332">
        <v>45.17</v>
      </c>
      <c r="AF411" s="332">
        <v>5.12</v>
      </c>
      <c r="AG411" s="332">
        <v>409.33</v>
      </c>
      <c r="AH411" s="332">
        <v>445.56</v>
      </c>
      <c r="AI411" s="336">
        <v>83</v>
      </c>
      <c r="AJ411" s="332">
        <v>5.67</v>
      </c>
      <c r="AK411" s="336">
        <v>131.5</v>
      </c>
      <c r="AL411" s="331" t="s">
        <v>8328</v>
      </c>
      <c r="AM411" s="331" t="s">
        <v>8329</v>
      </c>
      <c r="AN411" s="332">
        <v>14.09</v>
      </c>
      <c r="AO411" s="342">
        <v>0</v>
      </c>
      <c r="AP411" s="332">
        <v>3.03</v>
      </c>
      <c r="AQ411" s="90">
        <f t="shared" si="6"/>
        <v>293</v>
      </c>
      <c r="AR411" s="90">
        <f t="shared" si="6"/>
        <v>403</v>
      </c>
      <c r="AS411" s="90">
        <f t="shared" si="6"/>
        <v>393</v>
      </c>
    </row>
    <row r="412" spans="1:45" ht="101.25">
      <c r="A412" s="329">
        <v>43963</v>
      </c>
      <c r="B412" s="330" t="s">
        <v>1450</v>
      </c>
      <c r="C412" s="330" t="s">
        <v>1451</v>
      </c>
      <c r="D412" s="331" t="s">
        <v>61</v>
      </c>
      <c r="E412" s="331" t="s">
        <v>67</v>
      </c>
      <c r="F412" s="332">
        <v>21.47</v>
      </c>
      <c r="G412" s="330" t="s">
        <v>1452</v>
      </c>
      <c r="H412" s="330" t="s">
        <v>1453</v>
      </c>
      <c r="I412" s="331" t="s">
        <v>1454</v>
      </c>
      <c r="J412" s="329">
        <v>43963</v>
      </c>
      <c r="K412" s="333" t="s">
        <v>491</v>
      </c>
      <c r="L412" s="329">
        <v>43963</v>
      </c>
      <c r="M412" s="335" t="s">
        <v>11001</v>
      </c>
      <c r="N412" s="335" t="s">
        <v>11002</v>
      </c>
      <c r="O412" s="335" t="s">
        <v>60</v>
      </c>
      <c r="P412" s="336">
        <v>38</v>
      </c>
      <c r="Q412" s="331" t="s">
        <v>9466</v>
      </c>
      <c r="R412" s="339" t="s">
        <v>11003</v>
      </c>
      <c r="S412" s="333" t="s">
        <v>9119</v>
      </c>
      <c r="T412" s="331" t="s">
        <v>6917</v>
      </c>
      <c r="U412" s="331" t="s">
        <v>492</v>
      </c>
      <c r="V412" s="335" t="s">
        <v>11004</v>
      </c>
      <c r="W412" s="333" t="s">
        <v>9121</v>
      </c>
      <c r="X412" s="330" t="s">
        <v>60</v>
      </c>
      <c r="Y412" s="335" t="s">
        <v>11005</v>
      </c>
      <c r="Z412" s="333" t="s">
        <v>9121</v>
      </c>
      <c r="AA412" s="330" t="s">
        <v>60</v>
      </c>
      <c r="AB412" s="332">
        <v>4.8899999999999997</v>
      </c>
      <c r="AC412" s="338">
        <v>0.88400000000000001</v>
      </c>
      <c r="AD412" s="332">
        <v>3.54</v>
      </c>
      <c r="AE412" s="332">
        <v>4.5599999999999996</v>
      </c>
      <c r="AF412" s="332">
        <v>1.53</v>
      </c>
      <c r="AG412" s="332">
        <v>27.02</v>
      </c>
      <c r="AH412" s="332">
        <v>21.55</v>
      </c>
      <c r="AI412" s="336">
        <v>20.9</v>
      </c>
      <c r="AJ412" s="332">
        <v>9.61</v>
      </c>
      <c r="AK412" s="336">
        <v>30.2</v>
      </c>
      <c r="AL412" s="331" t="s">
        <v>8328</v>
      </c>
      <c r="AM412" s="331" t="s">
        <v>8329</v>
      </c>
      <c r="AN412" s="332">
        <v>24.22</v>
      </c>
      <c r="AO412" s="342">
        <v>0</v>
      </c>
      <c r="AP412" s="342">
        <v>0</v>
      </c>
      <c r="AQ412" s="90">
        <f t="shared" si="6"/>
        <v>224</v>
      </c>
      <c r="AR412" s="90">
        <f t="shared" si="6"/>
        <v>403</v>
      </c>
      <c r="AS412" s="90">
        <f t="shared" si="6"/>
        <v>414</v>
      </c>
    </row>
    <row r="413" spans="1:45" ht="78.75">
      <c r="A413" s="329">
        <v>43851</v>
      </c>
      <c r="B413" s="330" t="s">
        <v>2178</v>
      </c>
      <c r="C413" s="330" t="s">
        <v>2179</v>
      </c>
      <c r="D413" s="331" t="s">
        <v>61</v>
      </c>
      <c r="E413" s="331" t="s">
        <v>77</v>
      </c>
      <c r="F413" s="332">
        <v>35.74</v>
      </c>
      <c r="G413" s="330" t="s">
        <v>2180</v>
      </c>
      <c r="H413" s="330" t="s">
        <v>60</v>
      </c>
      <c r="I413" s="331" t="s">
        <v>2181</v>
      </c>
      <c r="J413" s="329">
        <v>43851</v>
      </c>
      <c r="K413" s="333" t="s">
        <v>491</v>
      </c>
      <c r="L413" s="334" t="s">
        <v>60</v>
      </c>
      <c r="M413" s="335" t="s">
        <v>11006</v>
      </c>
      <c r="N413" s="335" t="s">
        <v>60</v>
      </c>
      <c r="O413" s="335" t="s">
        <v>60</v>
      </c>
      <c r="P413" s="336">
        <v>84.3</v>
      </c>
      <c r="Q413" s="331" t="s">
        <v>10141</v>
      </c>
      <c r="R413" s="339" t="s">
        <v>11007</v>
      </c>
      <c r="S413" s="333" t="s">
        <v>11008</v>
      </c>
      <c r="T413" s="331" t="s">
        <v>6915</v>
      </c>
      <c r="U413" s="331" t="s">
        <v>492</v>
      </c>
      <c r="V413" s="335" t="s">
        <v>11009</v>
      </c>
      <c r="W413" s="333" t="s">
        <v>11010</v>
      </c>
      <c r="X413" s="330" t="s">
        <v>60</v>
      </c>
      <c r="Y413" s="335" t="s">
        <v>60</v>
      </c>
      <c r="Z413" s="333" t="s">
        <v>60</v>
      </c>
      <c r="AA413" s="330" t="s">
        <v>60</v>
      </c>
      <c r="AB413" s="341" t="s">
        <v>60</v>
      </c>
      <c r="AC413" s="341" t="s">
        <v>60</v>
      </c>
      <c r="AD413" s="341" t="s">
        <v>60</v>
      </c>
      <c r="AE413" s="341" t="s">
        <v>60</v>
      </c>
      <c r="AF413" s="341" t="s">
        <v>60</v>
      </c>
      <c r="AG413" s="332">
        <v>66.73</v>
      </c>
      <c r="AH413" s="332">
        <v>66.73</v>
      </c>
      <c r="AI413" s="341" t="s">
        <v>60</v>
      </c>
      <c r="AJ413" s="341" t="s">
        <v>60</v>
      </c>
      <c r="AK413" s="341" t="s">
        <v>60</v>
      </c>
      <c r="AL413" s="331" t="s">
        <v>8328</v>
      </c>
      <c r="AM413" s="331" t="s">
        <v>8329</v>
      </c>
      <c r="AN413" s="342">
        <v>0</v>
      </c>
      <c r="AO413" s="342">
        <v>0</v>
      </c>
      <c r="AP413" s="342">
        <v>0</v>
      </c>
      <c r="AQ413" s="90">
        <f t="shared" si="6"/>
        <v>396</v>
      </c>
      <c r="AR413" s="90">
        <f t="shared" si="6"/>
        <v>403</v>
      </c>
      <c r="AS413" s="90">
        <f t="shared" si="6"/>
        <v>414</v>
      </c>
    </row>
    <row r="414" spans="1:45" ht="225">
      <c r="A414" s="329">
        <v>44118</v>
      </c>
      <c r="B414" s="330" t="s">
        <v>2182</v>
      </c>
      <c r="C414" s="330" t="s">
        <v>2183</v>
      </c>
      <c r="D414" s="331" t="s">
        <v>61</v>
      </c>
      <c r="E414" s="331" t="s">
        <v>77</v>
      </c>
      <c r="F414" s="332">
        <v>6.76</v>
      </c>
      <c r="G414" s="330" t="s">
        <v>60</v>
      </c>
      <c r="H414" s="330" t="s">
        <v>60</v>
      </c>
      <c r="I414" s="331" t="s">
        <v>2184</v>
      </c>
      <c r="J414" s="329">
        <v>44118</v>
      </c>
      <c r="K414" s="333" t="s">
        <v>491</v>
      </c>
      <c r="L414" s="334" t="s">
        <v>60</v>
      </c>
      <c r="M414" s="335" t="s">
        <v>11011</v>
      </c>
      <c r="N414" s="335" t="s">
        <v>60</v>
      </c>
      <c r="O414" s="335" t="s">
        <v>60</v>
      </c>
      <c r="P414" s="332">
        <v>5.64</v>
      </c>
      <c r="Q414" s="331" t="s">
        <v>8566</v>
      </c>
      <c r="R414" s="339" t="s">
        <v>11012</v>
      </c>
      <c r="S414" s="333" t="s">
        <v>8325</v>
      </c>
      <c r="T414" s="331" t="s">
        <v>6917</v>
      </c>
      <c r="U414" s="331" t="s">
        <v>492</v>
      </c>
      <c r="V414" s="335" t="s">
        <v>60</v>
      </c>
      <c r="W414" s="333" t="s">
        <v>60</v>
      </c>
      <c r="X414" s="330" t="s">
        <v>60</v>
      </c>
      <c r="Y414" s="335" t="s">
        <v>60</v>
      </c>
      <c r="Z414" s="333" t="s">
        <v>60</v>
      </c>
      <c r="AA414" s="330" t="s">
        <v>60</v>
      </c>
      <c r="AB414" s="341" t="s">
        <v>60</v>
      </c>
      <c r="AC414" s="332">
        <v>1.73</v>
      </c>
      <c r="AD414" s="341" t="s">
        <v>60</v>
      </c>
      <c r="AE414" s="341" t="s">
        <v>60</v>
      </c>
      <c r="AF414" s="332">
        <v>2.98</v>
      </c>
      <c r="AG414" s="332">
        <v>6.76</v>
      </c>
      <c r="AH414" s="332">
        <v>7.59</v>
      </c>
      <c r="AI414" s="338">
        <v>0.99299999999999999</v>
      </c>
      <c r="AJ414" s="332">
        <v>-1.01</v>
      </c>
      <c r="AK414" s="332">
        <v>3.78</v>
      </c>
      <c r="AL414" s="331" t="s">
        <v>8328</v>
      </c>
      <c r="AM414" s="331" t="s">
        <v>8329</v>
      </c>
      <c r="AN414" s="342">
        <v>0</v>
      </c>
      <c r="AO414" s="342">
        <v>0</v>
      </c>
      <c r="AP414" s="332">
        <v>-23.53</v>
      </c>
      <c r="AQ414" s="90">
        <f t="shared" si="6"/>
        <v>396</v>
      </c>
      <c r="AR414" s="90">
        <f t="shared" si="6"/>
        <v>403</v>
      </c>
      <c r="AS414" s="90">
        <f t="shared" si="6"/>
        <v>477</v>
      </c>
    </row>
    <row r="415" spans="1:45" ht="191.25">
      <c r="A415" s="329">
        <v>44502</v>
      </c>
      <c r="B415" s="330" t="s">
        <v>2266</v>
      </c>
      <c r="C415" s="330" t="s">
        <v>2267</v>
      </c>
      <c r="D415" s="331" t="s">
        <v>61</v>
      </c>
      <c r="E415" s="331" t="s">
        <v>77</v>
      </c>
      <c r="F415" s="332">
        <v>1.29</v>
      </c>
      <c r="G415" s="330" t="s">
        <v>60</v>
      </c>
      <c r="H415" s="330" t="s">
        <v>2268</v>
      </c>
      <c r="I415" s="331" t="s">
        <v>2269</v>
      </c>
      <c r="J415" s="329">
        <v>44502</v>
      </c>
      <c r="K415" s="333" t="s">
        <v>491</v>
      </c>
      <c r="L415" s="334" t="s">
        <v>60</v>
      </c>
      <c r="M415" s="335" t="s">
        <v>11013</v>
      </c>
      <c r="N415" s="335" t="s">
        <v>11014</v>
      </c>
      <c r="O415" s="335" t="s">
        <v>11015</v>
      </c>
      <c r="P415" s="336">
        <v>38.700000000000003</v>
      </c>
      <c r="Q415" s="331" t="s">
        <v>8409</v>
      </c>
      <c r="R415" s="333" t="s">
        <v>11016</v>
      </c>
      <c r="S415" s="333" t="s">
        <v>8346</v>
      </c>
      <c r="T415" s="331" t="s">
        <v>6917</v>
      </c>
      <c r="U415" s="331" t="s">
        <v>492</v>
      </c>
      <c r="V415" s="335" t="s">
        <v>60</v>
      </c>
      <c r="W415" s="333" t="s">
        <v>60</v>
      </c>
      <c r="X415" s="330" t="s">
        <v>60</v>
      </c>
      <c r="Y415" s="335" t="s">
        <v>11017</v>
      </c>
      <c r="Z415" s="339" t="s">
        <v>11018</v>
      </c>
      <c r="AA415" s="330" t="s">
        <v>11019</v>
      </c>
      <c r="AB415" s="332">
        <v>3.92</v>
      </c>
      <c r="AC415" s="332">
        <v>1.07</v>
      </c>
      <c r="AD415" s="341" t="s">
        <v>60</v>
      </c>
      <c r="AE415" s="341" t="s">
        <v>60</v>
      </c>
      <c r="AF415" s="341" t="s">
        <v>60</v>
      </c>
      <c r="AG415" s="341" t="s">
        <v>60</v>
      </c>
      <c r="AH415" s="332">
        <v>2.15</v>
      </c>
      <c r="AI415" s="338">
        <v>0.70299999999999996</v>
      </c>
      <c r="AJ415" s="338">
        <v>0.30499999999999999</v>
      </c>
      <c r="AK415" s="332">
        <v>2.04</v>
      </c>
      <c r="AL415" s="331" t="s">
        <v>8328</v>
      </c>
      <c r="AM415" s="331" t="s">
        <v>8329</v>
      </c>
      <c r="AN415" s="332">
        <v>-4.38</v>
      </c>
      <c r="AO415" s="338">
        <v>-1E-3</v>
      </c>
      <c r="AP415" s="332">
        <v>-14.55</v>
      </c>
      <c r="AQ415" s="90">
        <f t="shared" si="6"/>
        <v>415</v>
      </c>
      <c r="AR415" s="90">
        <f t="shared" si="6"/>
        <v>407</v>
      </c>
      <c r="AS415" s="90">
        <f t="shared" si="6"/>
        <v>454</v>
      </c>
    </row>
    <row r="416" spans="1:45" ht="371.25">
      <c r="A416" s="329">
        <v>44712</v>
      </c>
      <c r="B416" s="330" t="s">
        <v>2152</v>
      </c>
      <c r="C416" s="330" t="s">
        <v>2153</v>
      </c>
      <c r="D416" s="331" t="s">
        <v>61</v>
      </c>
      <c r="E416" s="331" t="s">
        <v>77</v>
      </c>
      <c r="F416" s="332">
        <v>24.07</v>
      </c>
      <c r="G416" s="330" t="s">
        <v>2154</v>
      </c>
      <c r="H416" s="330" t="s">
        <v>60</v>
      </c>
      <c r="I416" s="331" t="s">
        <v>2155</v>
      </c>
      <c r="J416" s="329">
        <v>44712</v>
      </c>
      <c r="K416" s="333" t="s">
        <v>491</v>
      </c>
      <c r="L416" s="334" t="s">
        <v>60</v>
      </c>
      <c r="M416" s="335" t="s">
        <v>11020</v>
      </c>
      <c r="N416" s="335" t="s">
        <v>11021</v>
      </c>
      <c r="O416" s="335" t="s">
        <v>60</v>
      </c>
      <c r="P416" s="336">
        <v>34.200000000000003</v>
      </c>
      <c r="Q416" s="331" t="s">
        <v>8356</v>
      </c>
      <c r="R416" s="339" t="s">
        <v>11022</v>
      </c>
      <c r="S416" s="333" t="s">
        <v>11023</v>
      </c>
      <c r="T416" s="331" t="s">
        <v>6917</v>
      </c>
      <c r="U416" s="331" t="s">
        <v>492</v>
      </c>
      <c r="V416" s="335" t="s">
        <v>11024</v>
      </c>
      <c r="W416" s="333" t="s">
        <v>9183</v>
      </c>
      <c r="X416" s="340">
        <v>141.4</v>
      </c>
      <c r="Y416" s="335" t="s">
        <v>60</v>
      </c>
      <c r="Z416" s="333" t="s">
        <v>60</v>
      </c>
      <c r="AA416" s="330" t="s">
        <v>60</v>
      </c>
      <c r="AB416" s="332">
        <v>11.84</v>
      </c>
      <c r="AC416" s="332">
        <v>2.06</v>
      </c>
      <c r="AD416" s="332">
        <v>6.84</v>
      </c>
      <c r="AE416" s="332">
        <v>7.72</v>
      </c>
      <c r="AF416" s="338">
        <v>0.93200000000000005</v>
      </c>
      <c r="AG416" s="332">
        <v>25.17</v>
      </c>
      <c r="AH416" s="332">
        <v>32.619999999999997</v>
      </c>
      <c r="AI416" s="336">
        <v>25.1</v>
      </c>
      <c r="AJ416" s="332">
        <v>2.0499999999999998</v>
      </c>
      <c r="AK416" s="336">
        <v>20.8</v>
      </c>
      <c r="AL416" s="331" t="s">
        <v>8328</v>
      </c>
      <c r="AM416" s="331" t="s">
        <v>8329</v>
      </c>
      <c r="AN416" s="338">
        <v>0.81799999999999995</v>
      </c>
      <c r="AO416" s="338">
        <v>-8.6999999999999994E-2</v>
      </c>
      <c r="AP416" s="338">
        <v>0.121</v>
      </c>
      <c r="AQ416" s="90">
        <f t="shared" si="6"/>
        <v>391</v>
      </c>
      <c r="AR416" s="90">
        <f t="shared" si="6"/>
        <v>408</v>
      </c>
      <c r="AS416" s="90">
        <f t="shared" si="6"/>
        <v>412</v>
      </c>
    </row>
    <row r="417" spans="1:45" ht="202.5">
      <c r="A417" s="329">
        <v>44642</v>
      </c>
      <c r="B417" s="330" t="s">
        <v>2215</v>
      </c>
      <c r="C417" s="330" t="s">
        <v>2216</v>
      </c>
      <c r="D417" s="331" t="s">
        <v>61</v>
      </c>
      <c r="E417" s="331" t="s">
        <v>77</v>
      </c>
      <c r="F417" s="332">
        <v>264.73</v>
      </c>
      <c r="G417" s="330" t="s">
        <v>2217</v>
      </c>
      <c r="H417" s="330" t="s">
        <v>60</v>
      </c>
      <c r="I417" s="331" t="s">
        <v>2218</v>
      </c>
      <c r="J417" s="329">
        <v>44642</v>
      </c>
      <c r="K417" s="333" t="s">
        <v>491</v>
      </c>
      <c r="L417" s="334" t="s">
        <v>60</v>
      </c>
      <c r="M417" s="335" t="s">
        <v>11025</v>
      </c>
      <c r="N417" s="335" t="s">
        <v>11026</v>
      </c>
      <c r="O417" s="335" t="s">
        <v>11027</v>
      </c>
      <c r="P417" s="336">
        <v>96</v>
      </c>
      <c r="Q417" s="331" t="s">
        <v>9327</v>
      </c>
      <c r="R417" s="337" t="s">
        <v>11028</v>
      </c>
      <c r="S417" s="333" t="s">
        <v>9042</v>
      </c>
      <c r="T417" s="331" t="s">
        <v>6915</v>
      </c>
      <c r="U417" s="331" t="s">
        <v>492</v>
      </c>
      <c r="V417" s="335" t="s">
        <v>11029</v>
      </c>
      <c r="W417" s="333" t="s">
        <v>11030</v>
      </c>
      <c r="X417" s="330" t="s">
        <v>60</v>
      </c>
      <c r="Y417" s="335" t="s">
        <v>60</v>
      </c>
      <c r="Z417" s="333" t="s">
        <v>60</v>
      </c>
      <c r="AA417" s="330" t="s">
        <v>60</v>
      </c>
      <c r="AB417" s="332">
        <v>30.12</v>
      </c>
      <c r="AC417" s="332">
        <v>6.62</v>
      </c>
      <c r="AD417" s="332">
        <v>20.21</v>
      </c>
      <c r="AE417" s="332">
        <v>23.95</v>
      </c>
      <c r="AF417" s="332">
        <v>3.14</v>
      </c>
      <c r="AG417" s="332">
        <v>289.10000000000002</v>
      </c>
      <c r="AH417" s="332">
        <v>186.9</v>
      </c>
      <c r="AI417" s="336">
        <v>150.80000000000001</v>
      </c>
      <c r="AJ417" s="336">
        <v>11.3</v>
      </c>
      <c r="AK417" s="336">
        <v>261.2</v>
      </c>
      <c r="AL417" s="331" t="s">
        <v>8328</v>
      </c>
      <c r="AM417" s="331" t="s">
        <v>8329</v>
      </c>
      <c r="AN417" s="332">
        <v>-1.19</v>
      </c>
      <c r="AO417" s="338">
        <v>-0.39800000000000002</v>
      </c>
      <c r="AP417" s="332">
        <v>16.28</v>
      </c>
      <c r="AQ417" s="90">
        <f t="shared" si="6"/>
        <v>402</v>
      </c>
      <c r="AR417" s="90">
        <f t="shared" si="6"/>
        <v>409</v>
      </c>
      <c r="AS417" s="90">
        <f t="shared" si="6"/>
        <v>311</v>
      </c>
    </row>
    <row r="418" spans="1:45" ht="78.75">
      <c r="A418" s="329">
        <v>44039</v>
      </c>
      <c r="B418" s="330" t="s">
        <v>2282</v>
      </c>
      <c r="C418" s="330" t="s">
        <v>2283</v>
      </c>
      <c r="D418" s="331" t="s">
        <v>61</v>
      </c>
      <c r="E418" s="331" t="s">
        <v>77</v>
      </c>
      <c r="F418" s="332">
        <v>11.36</v>
      </c>
      <c r="G418" s="330" t="s">
        <v>2284</v>
      </c>
      <c r="H418" s="330" t="s">
        <v>60</v>
      </c>
      <c r="I418" s="331" t="s">
        <v>2285</v>
      </c>
      <c r="J418" s="329">
        <v>44039</v>
      </c>
      <c r="K418" s="333" t="s">
        <v>491</v>
      </c>
      <c r="L418" s="334" t="s">
        <v>60</v>
      </c>
      <c r="M418" s="335" t="s">
        <v>11031</v>
      </c>
      <c r="N418" s="335" t="s">
        <v>11032</v>
      </c>
      <c r="O418" s="335" t="s">
        <v>60</v>
      </c>
      <c r="P418" s="336">
        <v>54.2</v>
      </c>
      <c r="Q418" s="331" t="s">
        <v>8547</v>
      </c>
      <c r="R418" s="333" t="s">
        <v>11033</v>
      </c>
      <c r="S418" s="333" t="s">
        <v>11034</v>
      </c>
      <c r="T418" s="331" t="s">
        <v>6915</v>
      </c>
      <c r="U418" s="331" t="s">
        <v>492</v>
      </c>
      <c r="V418" s="335" t="s">
        <v>11035</v>
      </c>
      <c r="W418" s="333" t="s">
        <v>11036</v>
      </c>
      <c r="X418" s="340">
        <v>72.3</v>
      </c>
      <c r="Y418" s="335" t="s">
        <v>60</v>
      </c>
      <c r="Z418" s="333" t="s">
        <v>60</v>
      </c>
      <c r="AA418" s="330" t="s">
        <v>60</v>
      </c>
      <c r="AB418" s="341" t="s">
        <v>60</v>
      </c>
      <c r="AC418" s="338">
        <v>0.95799999999999996</v>
      </c>
      <c r="AD418" s="341" t="s">
        <v>60</v>
      </c>
      <c r="AE418" s="341" t="s">
        <v>60</v>
      </c>
      <c r="AF418" s="332">
        <v>14.2</v>
      </c>
      <c r="AG418" s="332">
        <v>16.16</v>
      </c>
      <c r="AH418" s="332">
        <v>114.21</v>
      </c>
      <c r="AI418" s="332">
        <v>3.07</v>
      </c>
      <c r="AJ418" s="336">
        <v>-20.5</v>
      </c>
      <c r="AK418" s="336">
        <v>99.4</v>
      </c>
      <c r="AL418" s="331" t="s">
        <v>8328</v>
      </c>
      <c r="AM418" s="331" t="s">
        <v>8329</v>
      </c>
      <c r="AN418" s="332">
        <v>-5.66</v>
      </c>
      <c r="AO418" s="338">
        <v>-0.99</v>
      </c>
      <c r="AP418" s="332">
        <v>-1.48</v>
      </c>
      <c r="AQ418" s="90">
        <f t="shared" si="6"/>
        <v>419</v>
      </c>
      <c r="AR418" s="90">
        <f t="shared" si="6"/>
        <v>410</v>
      </c>
      <c r="AS418" s="90">
        <f t="shared" si="6"/>
        <v>420</v>
      </c>
    </row>
    <row r="419" spans="1:45" ht="135">
      <c r="A419" s="329">
        <v>44515</v>
      </c>
      <c r="B419" s="330" t="s">
        <v>2219</v>
      </c>
      <c r="C419" s="330" t="s">
        <v>2220</v>
      </c>
      <c r="D419" s="331" t="s">
        <v>61</v>
      </c>
      <c r="E419" s="331" t="s">
        <v>77</v>
      </c>
      <c r="F419" s="332">
        <v>2667.74</v>
      </c>
      <c r="G419" s="330" t="s">
        <v>2221</v>
      </c>
      <c r="H419" s="330" t="s">
        <v>60</v>
      </c>
      <c r="I419" s="331" t="s">
        <v>2222</v>
      </c>
      <c r="J419" s="329">
        <v>44515</v>
      </c>
      <c r="K419" s="333" t="s">
        <v>491</v>
      </c>
      <c r="L419" s="334" t="s">
        <v>60</v>
      </c>
      <c r="M419" s="335" t="s">
        <v>11037</v>
      </c>
      <c r="N419" s="335" t="s">
        <v>60</v>
      </c>
      <c r="O419" s="335" t="s">
        <v>11038</v>
      </c>
      <c r="P419" s="336">
        <v>2248.6</v>
      </c>
      <c r="Q419" s="331" t="s">
        <v>11039</v>
      </c>
      <c r="R419" s="339" t="s">
        <v>11040</v>
      </c>
      <c r="S419" s="333" t="s">
        <v>10575</v>
      </c>
      <c r="T419" s="331" t="s">
        <v>6923</v>
      </c>
      <c r="U419" s="331" t="s">
        <v>492</v>
      </c>
      <c r="V419" s="335" t="s">
        <v>11041</v>
      </c>
      <c r="W419" s="333" t="s">
        <v>11042</v>
      </c>
      <c r="X419" s="330" t="s">
        <v>60</v>
      </c>
      <c r="Y419" s="335" t="s">
        <v>60</v>
      </c>
      <c r="Z419" s="333" t="s">
        <v>60</v>
      </c>
      <c r="AA419" s="330" t="s">
        <v>60</v>
      </c>
      <c r="AB419" s="332">
        <v>19.489999999999998</v>
      </c>
      <c r="AC419" s="332">
        <v>2.62</v>
      </c>
      <c r="AD419" s="332">
        <v>11.29</v>
      </c>
      <c r="AE419" s="332">
        <v>14.46</v>
      </c>
      <c r="AF419" s="332">
        <v>2.21</v>
      </c>
      <c r="AG419" s="332">
        <v>2667.74</v>
      </c>
      <c r="AH419" s="332">
        <v>2598.69</v>
      </c>
      <c r="AI419" s="336">
        <v>1441.3</v>
      </c>
      <c r="AJ419" s="336">
        <v>145.19999999999999</v>
      </c>
      <c r="AK419" s="336">
        <v>1795.3</v>
      </c>
      <c r="AL419" s="331" t="s">
        <v>8328</v>
      </c>
      <c r="AM419" s="331" t="s">
        <v>8329</v>
      </c>
      <c r="AN419" s="332">
        <v>-1.42</v>
      </c>
      <c r="AO419" s="332">
        <v>-1.1299999999999999</v>
      </c>
      <c r="AP419" s="332">
        <v>-2.25</v>
      </c>
      <c r="AQ419" s="90">
        <f t="shared" si="6"/>
        <v>403</v>
      </c>
      <c r="AR419" s="90">
        <f t="shared" si="6"/>
        <v>411</v>
      </c>
      <c r="AS419" s="90">
        <f t="shared" si="6"/>
        <v>421</v>
      </c>
    </row>
    <row r="420" spans="1:45" ht="303.75">
      <c r="A420" s="329">
        <v>44160</v>
      </c>
      <c r="B420" s="330" t="s">
        <v>2233</v>
      </c>
      <c r="C420" s="330" t="s">
        <v>60</v>
      </c>
      <c r="D420" s="331" t="s">
        <v>61</v>
      </c>
      <c r="E420" s="331" t="s">
        <v>67</v>
      </c>
      <c r="F420" s="332">
        <v>257.63</v>
      </c>
      <c r="G420" s="330" t="s">
        <v>2234</v>
      </c>
      <c r="H420" s="330" t="s">
        <v>60</v>
      </c>
      <c r="I420" s="331" t="s">
        <v>2235</v>
      </c>
      <c r="J420" s="329">
        <v>44160</v>
      </c>
      <c r="K420" s="333" t="s">
        <v>491</v>
      </c>
      <c r="L420" s="329">
        <v>44286</v>
      </c>
      <c r="M420" s="335" t="s">
        <v>11043</v>
      </c>
      <c r="N420" s="335" t="s">
        <v>60</v>
      </c>
      <c r="O420" s="335" t="s">
        <v>60</v>
      </c>
      <c r="P420" s="341" t="s">
        <v>60</v>
      </c>
      <c r="Q420" s="331" t="s">
        <v>9165</v>
      </c>
      <c r="R420" s="339" t="s">
        <v>11044</v>
      </c>
      <c r="S420" s="333" t="s">
        <v>11045</v>
      </c>
      <c r="T420" s="331" t="s">
        <v>6915</v>
      </c>
      <c r="U420" s="331" t="s">
        <v>492</v>
      </c>
      <c r="V420" s="335" t="s">
        <v>11046</v>
      </c>
      <c r="W420" s="333" t="s">
        <v>11047</v>
      </c>
      <c r="X420" s="340">
        <v>690.7</v>
      </c>
      <c r="Y420" s="335" t="s">
        <v>60</v>
      </c>
      <c r="Z420" s="333" t="s">
        <v>60</v>
      </c>
      <c r="AA420" s="330" t="s">
        <v>60</v>
      </c>
      <c r="AB420" s="332">
        <v>9.6999999999999993</v>
      </c>
      <c r="AC420" s="332">
        <v>1.69</v>
      </c>
      <c r="AD420" s="341" t="s">
        <v>60</v>
      </c>
      <c r="AE420" s="341" t="s">
        <v>60</v>
      </c>
      <c r="AF420" s="341" t="s">
        <v>60</v>
      </c>
      <c r="AG420" s="341" t="s">
        <v>60</v>
      </c>
      <c r="AH420" s="332">
        <v>257.63</v>
      </c>
      <c r="AI420" s="341" t="s">
        <v>60</v>
      </c>
      <c r="AJ420" s="341" t="s">
        <v>60</v>
      </c>
      <c r="AK420" s="336">
        <v>650.5</v>
      </c>
      <c r="AL420" s="331" t="s">
        <v>8328</v>
      </c>
      <c r="AM420" s="331" t="s">
        <v>8329</v>
      </c>
      <c r="AN420" s="332">
        <v>-2.2400000000000002</v>
      </c>
      <c r="AO420" s="332">
        <v>-1.17</v>
      </c>
      <c r="AP420" s="332">
        <v>13.77</v>
      </c>
      <c r="AQ420" s="90">
        <f t="shared" si="6"/>
        <v>406</v>
      </c>
      <c r="AR420" s="90">
        <f t="shared" si="6"/>
        <v>412</v>
      </c>
      <c r="AS420" s="90">
        <f t="shared" si="6"/>
        <v>328</v>
      </c>
    </row>
    <row r="421" spans="1:45" ht="123.75">
      <c r="A421" s="329">
        <v>43913</v>
      </c>
      <c r="B421" s="330" t="s">
        <v>883</v>
      </c>
      <c r="C421" s="330" t="s">
        <v>60</v>
      </c>
      <c r="D421" s="331" t="s">
        <v>61</v>
      </c>
      <c r="E421" s="331" t="s">
        <v>67</v>
      </c>
      <c r="F421" s="338">
        <v>0.28299999999999997</v>
      </c>
      <c r="G421" s="330" t="s">
        <v>60</v>
      </c>
      <c r="H421" s="330" t="s">
        <v>60</v>
      </c>
      <c r="I421" s="331" t="s">
        <v>884</v>
      </c>
      <c r="J421" s="329">
        <v>43913</v>
      </c>
      <c r="K421" s="333" t="s">
        <v>491</v>
      </c>
      <c r="L421" s="329">
        <v>43916</v>
      </c>
      <c r="M421" s="335" t="s">
        <v>11048</v>
      </c>
      <c r="N421" s="335" t="s">
        <v>60</v>
      </c>
      <c r="O421" s="335" t="s">
        <v>60</v>
      </c>
      <c r="P421" s="341" t="s">
        <v>60</v>
      </c>
      <c r="Q421" s="331" t="s">
        <v>8795</v>
      </c>
      <c r="R421" s="339" t="s">
        <v>11049</v>
      </c>
      <c r="S421" s="333" t="s">
        <v>11050</v>
      </c>
      <c r="T421" s="331" t="s">
        <v>6921</v>
      </c>
      <c r="U421" s="331" t="s">
        <v>492</v>
      </c>
      <c r="V421" s="335" t="s">
        <v>60</v>
      </c>
      <c r="W421" s="333" t="s">
        <v>60</v>
      </c>
      <c r="X421" s="330" t="s">
        <v>60</v>
      </c>
      <c r="Y421" s="335" t="s">
        <v>60</v>
      </c>
      <c r="Z421" s="333" t="s">
        <v>60</v>
      </c>
      <c r="AA421" s="330" t="s">
        <v>60</v>
      </c>
      <c r="AB421" s="341" t="s">
        <v>60</v>
      </c>
      <c r="AC421" s="341" t="s">
        <v>60</v>
      </c>
      <c r="AD421" s="341" t="s">
        <v>60</v>
      </c>
      <c r="AE421" s="341" t="s">
        <v>60</v>
      </c>
      <c r="AF421" s="332">
        <v>17.5</v>
      </c>
      <c r="AG421" s="338">
        <v>0.45100000000000001</v>
      </c>
      <c r="AH421" s="338">
        <v>0.38500000000000001</v>
      </c>
      <c r="AI421" s="341" t="s">
        <v>60</v>
      </c>
      <c r="AJ421" s="341" t="s">
        <v>60</v>
      </c>
      <c r="AK421" s="338">
        <v>5.7000000000000002E-2</v>
      </c>
      <c r="AL421" s="331" t="s">
        <v>8328</v>
      </c>
      <c r="AM421" s="331" t="s">
        <v>8329</v>
      </c>
      <c r="AN421" s="332">
        <v>64.209999999999994</v>
      </c>
      <c r="AO421" s="332">
        <v>-1.47</v>
      </c>
      <c r="AP421" s="332">
        <v>134.59</v>
      </c>
      <c r="AQ421" s="90">
        <f t="shared" si="6"/>
        <v>81</v>
      </c>
      <c r="AR421" s="90">
        <f t="shared" si="6"/>
        <v>413</v>
      </c>
      <c r="AS421" s="90">
        <f t="shared" si="6"/>
        <v>34</v>
      </c>
    </row>
    <row r="422" spans="1:45" ht="123.75">
      <c r="A422" s="329">
        <v>44365</v>
      </c>
      <c r="B422" s="330" t="s">
        <v>2079</v>
      </c>
      <c r="C422" s="330" t="s">
        <v>2080</v>
      </c>
      <c r="D422" s="331" t="s">
        <v>61</v>
      </c>
      <c r="E422" s="331" t="s">
        <v>77</v>
      </c>
      <c r="F422" s="332">
        <v>96.81</v>
      </c>
      <c r="G422" s="330" t="s">
        <v>2081</v>
      </c>
      <c r="H422" s="330" t="s">
        <v>2082</v>
      </c>
      <c r="I422" s="331" t="s">
        <v>2083</v>
      </c>
      <c r="J422" s="329">
        <v>44365</v>
      </c>
      <c r="K422" s="333" t="s">
        <v>491</v>
      </c>
      <c r="L422" s="334" t="s">
        <v>60</v>
      </c>
      <c r="M422" s="335" t="s">
        <v>11051</v>
      </c>
      <c r="N422" s="335" t="s">
        <v>11052</v>
      </c>
      <c r="O422" s="335" t="s">
        <v>11053</v>
      </c>
      <c r="P422" s="336">
        <v>29.7</v>
      </c>
      <c r="Q422" s="331" t="s">
        <v>11054</v>
      </c>
      <c r="R422" s="333" t="s">
        <v>11055</v>
      </c>
      <c r="S422" s="333" t="s">
        <v>8742</v>
      </c>
      <c r="T422" s="331" t="s">
        <v>6917</v>
      </c>
      <c r="U422" s="331" t="s">
        <v>492</v>
      </c>
      <c r="V422" s="335" t="s">
        <v>11056</v>
      </c>
      <c r="W422" s="333" t="s">
        <v>9878</v>
      </c>
      <c r="X422" s="330" t="s">
        <v>60</v>
      </c>
      <c r="Y422" s="335" t="s">
        <v>11057</v>
      </c>
      <c r="Z422" s="333" t="s">
        <v>8576</v>
      </c>
      <c r="AA422" s="330" t="s">
        <v>60</v>
      </c>
      <c r="AB422" s="332">
        <v>8.44</v>
      </c>
      <c r="AC422" s="338">
        <v>0.745</v>
      </c>
      <c r="AD422" s="341" t="s">
        <v>60</v>
      </c>
      <c r="AE422" s="332">
        <v>7.01</v>
      </c>
      <c r="AF422" s="332">
        <v>1.48</v>
      </c>
      <c r="AG422" s="332">
        <v>115.11</v>
      </c>
      <c r="AH422" s="332">
        <v>53.05</v>
      </c>
      <c r="AI422" s="336">
        <v>13</v>
      </c>
      <c r="AJ422" s="336">
        <v>24.3</v>
      </c>
      <c r="AK422" s="336">
        <v>136.4</v>
      </c>
      <c r="AL422" s="331" t="s">
        <v>8328</v>
      </c>
      <c r="AM422" s="331" t="s">
        <v>8329</v>
      </c>
      <c r="AN422" s="332">
        <v>2.44</v>
      </c>
      <c r="AO422" s="332">
        <v>-2.33</v>
      </c>
      <c r="AP422" s="332">
        <v>-2.33</v>
      </c>
      <c r="AQ422" s="90">
        <f t="shared" si="6"/>
        <v>377</v>
      </c>
      <c r="AR422" s="90">
        <f t="shared" si="6"/>
        <v>414</v>
      </c>
      <c r="AS422" s="90">
        <f t="shared" si="6"/>
        <v>422</v>
      </c>
    </row>
    <row r="423" spans="1:45" ht="236.25">
      <c r="A423" s="329">
        <v>44029</v>
      </c>
      <c r="B423" s="330" t="s">
        <v>2346</v>
      </c>
      <c r="C423" s="330" t="s">
        <v>2347</v>
      </c>
      <c r="D423" s="331" t="s">
        <v>61</v>
      </c>
      <c r="E423" s="331" t="s">
        <v>67</v>
      </c>
      <c r="F423" s="338">
        <v>0.152</v>
      </c>
      <c r="G423" s="330" t="s">
        <v>60</v>
      </c>
      <c r="H423" s="330" t="s">
        <v>2348</v>
      </c>
      <c r="I423" s="331" t="s">
        <v>2349</v>
      </c>
      <c r="J423" s="329">
        <v>44029</v>
      </c>
      <c r="K423" s="333" t="s">
        <v>491</v>
      </c>
      <c r="L423" s="329">
        <v>44036</v>
      </c>
      <c r="M423" s="335" t="s">
        <v>11058</v>
      </c>
      <c r="N423" s="335" t="s">
        <v>11059</v>
      </c>
      <c r="O423" s="335" t="s">
        <v>11060</v>
      </c>
      <c r="P423" s="336">
        <v>16.5</v>
      </c>
      <c r="Q423" s="331" t="s">
        <v>10886</v>
      </c>
      <c r="R423" s="339" t="s">
        <v>11061</v>
      </c>
      <c r="S423" s="333" t="s">
        <v>8671</v>
      </c>
      <c r="T423" s="331" t="s">
        <v>6917</v>
      </c>
      <c r="U423" s="331" t="s">
        <v>492</v>
      </c>
      <c r="V423" s="335" t="s">
        <v>60</v>
      </c>
      <c r="W423" s="333" t="s">
        <v>60</v>
      </c>
      <c r="X423" s="330" t="s">
        <v>60</v>
      </c>
      <c r="Y423" s="335" t="s">
        <v>11062</v>
      </c>
      <c r="Z423" s="333" t="s">
        <v>8463</v>
      </c>
      <c r="AA423" s="344">
        <v>4.95</v>
      </c>
      <c r="AB423" s="332">
        <v>58.64</v>
      </c>
      <c r="AC423" s="332">
        <v>1.07</v>
      </c>
      <c r="AD423" s="332">
        <v>13.3</v>
      </c>
      <c r="AE423" s="332">
        <v>43.46</v>
      </c>
      <c r="AF423" s="338">
        <v>0.73599999999999999</v>
      </c>
      <c r="AG423" s="332">
        <v>2.99</v>
      </c>
      <c r="AH423" s="332">
        <v>7.89</v>
      </c>
      <c r="AI423" s="332">
        <v>2.57</v>
      </c>
      <c r="AJ423" s="338">
        <v>0.27400000000000002</v>
      </c>
      <c r="AK423" s="332">
        <v>7.19</v>
      </c>
      <c r="AL423" s="331" t="s">
        <v>8328</v>
      </c>
      <c r="AM423" s="331" t="s">
        <v>8329</v>
      </c>
      <c r="AN423" s="332">
        <v>-11.5</v>
      </c>
      <c r="AO423" s="332">
        <v>-2.91</v>
      </c>
      <c r="AP423" s="332">
        <v>28.21</v>
      </c>
      <c r="AQ423" s="90">
        <f t="shared" si="6"/>
        <v>435</v>
      </c>
      <c r="AR423" s="90">
        <f t="shared" si="6"/>
        <v>415</v>
      </c>
      <c r="AS423" s="90">
        <f t="shared" si="6"/>
        <v>251</v>
      </c>
    </row>
    <row r="424" spans="1:45" ht="281.25">
      <c r="A424" s="329">
        <v>44422</v>
      </c>
      <c r="B424" s="330" t="s">
        <v>2297</v>
      </c>
      <c r="C424" s="330" t="s">
        <v>2298</v>
      </c>
      <c r="D424" s="331" t="s">
        <v>61</v>
      </c>
      <c r="E424" s="331" t="s">
        <v>67</v>
      </c>
      <c r="F424" s="332">
        <v>6185.8</v>
      </c>
      <c r="G424" s="330" t="s">
        <v>2299</v>
      </c>
      <c r="H424" s="330" t="s">
        <v>60</v>
      </c>
      <c r="I424" s="331" t="s">
        <v>2300</v>
      </c>
      <c r="J424" s="329">
        <v>44422</v>
      </c>
      <c r="K424" s="333" t="s">
        <v>491</v>
      </c>
      <c r="L424" s="329">
        <v>44592</v>
      </c>
      <c r="M424" s="335" t="s">
        <v>11063</v>
      </c>
      <c r="N424" s="335" t="s">
        <v>11064</v>
      </c>
      <c r="O424" s="335" t="s">
        <v>11065</v>
      </c>
      <c r="P424" s="336">
        <v>9247.7000000000007</v>
      </c>
      <c r="Q424" s="331" t="s">
        <v>10245</v>
      </c>
      <c r="R424" s="339" t="s">
        <v>11066</v>
      </c>
      <c r="S424" s="333" t="s">
        <v>11067</v>
      </c>
      <c r="T424" s="331" t="s">
        <v>6915</v>
      </c>
      <c r="U424" s="331" t="s">
        <v>492</v>
      </c>
      <c r="V424" s="335" t="s">
        <v>11068</v>
      </c>
      <c r="W424" s="333" t="s">
        <v>11069</v>
      </c>
      <c r="X424" s="340">
        <v>3169</v>
      </c>
      <c r="Y424" s="335" t="s">
        <v>60</v>
      </c>
      <c r="Z424" s="333" t="s">
        <v>60</v>
      </c>
      <c r="AA424" s="330" t="s">
        <v>60</v>
      </c>
      <c r="AB424" s="332">
        <v>18.239999999999998</v>
      </c>
      <c r="AC424" s="332">
        <v>2.66</v>
      </c>
      <c r="AD424" s="332">
        <v>9.32</v>
      </c>
      <c r="AE424" s="332">
        <v>18.93</v>
      </c>
      <c r="AF424" s="332">
        <v>1.01</v>
      </c>
      <c r="AG424" s="332">
        <v>7599.27</v>
      </c>
      <c r="AH424" s="332">
        <v>7712.91</v>
      </c>
      <c r="AI424" s="336">
        <v>6691.7</v>
      </c>
      <c r="AJ424" s="336">
        <v>175.9</v>
      </c>
      <c r="AK424" s="336">
        <v>6914.5</v>
      </c>
      <c r="AL424" s="331" t="s">
        <v>8328</v>
      </c>
      <c r="AM424" s="331" t="s">
        <v>8329</v>
      </c>
      <c r="AN424" s="332">
        <v>-7.19</v>
      </c>
      <c r="AO424" s="332">
        <v>-3.01</v>
      </c>
      <c r="AP424" s="338">
        <v>0.89500000000000002</v>
      </c>
      <c r="AQ424" s="90">
        <f t="shared" si="6"/>
        <v>424</v>
      </c>
      <c r="AR424" s="90">
        <f t="shared" si="6"/>
        <v>416</v>
      </c>
      <c r="AS424" s="90">
        <f t="shared" si="6"/>
        <v>407</v>
      </c>
    </row>
    <row r="425" spans="1:45" ht="281.25">
      <c r="A425" s="329">
        <v>44133</v>
      </c>
      <c r="B425" s="330" t="s">
        <v>2250</v>
      </c>
      <c r="C425" s="330" t="s">
        <v>2251</v>
      </c>
      <c r="D425" s="331" t="s">
        <v>61</v>
      </c>
      <c r="E425" s="331" t="s">
        <v>67</v>
      </c>
      <c r="F425" s="332">
        <v>43.45</v>
      </c>
      <c r="G425" s="330" t="s">
        <v>60</v>
      </c>
      <c r="H425" s="330" t="s">
        <v>60</v>
      </c>
      <c r="I425" s="331" t="s">
        <v>2252</v>
      </c>
      <c r="J425" s="329">
        <v>44133</v>
      </c>
      <c r="K425" s="333" t="s">
        <v>491</v>
      </c>
      <c r="L425" s="329">
        <v>44119</v>
      </c>
      <c r="M425" s="335" t="s">
        <v>11070</v>
      </c>
      <c r="N425" s="335" t="s">
        <v>11071</v>
      </c>
      <c r="O425" s="335" t="s">
        <v>11072</v>
      </c>
      <c r="P425" s="336">
        <v>36.799999999999997</v>
      </c>
      <c r="Q425" s="331" t="s">
        <v>8491</v>
      </c>
      <c r="R425" s="339" t="s">
        <v>11073</v>
      </c>
      <c r="S425" s="333" t="s">
        <v>8650</v>
      </c>
      <c r="T425" s="331" t="s">
        <v>6917</v>
      </c>
      <c r="U425" s="331" t="s">
        <v>492</v>
      </c>
      <c r="V425" s="335" t="s">
        <v>60</v>
      </c>
      <c r="W425" s="333" t="s">
        <v>60</v>
      </c>
      <c r="X425" s="330" t="s">
        <v>60</v>
      </c>
      <c r="Y425" s="335" t="s">
        <v>60</v>
      </c>
      <c r="Z425" s="333" t="s">
        <v>60</v>
      </c>
      <c r="AA425" s="330" t="s">
        <v>60</v>
      </c>
      <c r="AB425" s="341" t="s">
        <v>60</v>
      </c>
      <c r="AC425" s="332">
        <v>2.59</v>
      </c>
      <c r="AD425" s="341" t="s">
        <v>60</v>
      </c>
      <c r="AE425" s="341" t="s">
        <v>60</v>
      </c>
      <c r="AF425" s="332">
        <v>2.21</v>
      </c>
      <c r="AG425" s="332">
        <v>51.88</v>
      </c>
      <c r="AH425" s="332">
        <v>34.82</v>
      </c>
      <c r="AI425" s="336">
        <v>15.4</v>
      </c>
      <c r="AJ425" s="332">
        <v>-7.72</v>
      </c>
      <c r="AK425" s="336">
        <v>40</v>
      </c>
      <c r="AL425" s="331" t="s">
        <v>8328</v>
      </c>
      <c r="AM425" s="331" t="s">
        <v>8329</v>
      </c>
      <c r="AN425" s="332">
        <v>-3.02</v>
      </c>
      <c r="AO425" s="332">
        <v>-3.02</v>
      </c>
      <c r="AP425" s="332">
        <v>14.8</v>
      </c>
      <c r="AQ425" s="90">
        <f t="shared" si="6"/>
        <v>409</v>
      </c>
      <c r="AR425" s="90">
        <f t="shared" si="6"/>
        <v>417</v>
      </c>
      <c r="AS425" s="90">
        <f t="shared" si="6"/>
        <v>322</v>
      </c>
    </row>
    <row r="426" spans="1:45" ht="90">
      <c r="A426" s="329">
        <v>44726</v>
      </c>
      <c r="B426" s="330" t="s">
        <v>2427</v>
      </c>
      <c r="C426" s="330" t="s">
        <v>2428</v>
      </c>
      <c r="D426" s="331" t="s">
        <v>61</v>
      </c>
      <c r="E426" s="331" t="s">
        <v>77</v>
      </c>
      <c r="F426" s="332">
        <v>140.26</v>
      </c>
      <c r="G426" s="330" t="s">
        <v>2429</v>
      </c>
      <c r="H426" s="330" t="s">
        <v>2430</v>
      </c>
      <c r="I426" s="331" t="s">
        <v>2431</v>
      </c>
      <c r="J426" s="329">
        <v>44726</v>
      </c>
      <c r="K426" s="333" t="s">
        <v>491</v>
      </c>
      <c r="L426" s="334" t="s">
        <v>60</v>
      </c>
      <c r="M426" s="335" t="s">
        <v>11074</v>
      </c>
      <c r="N426" s="335" t="s">
        <v>11075</v>
      </c>
      <c r="O426" s="335" t="s">
        <v>11076</v>
      </c>
      <c r="P426" s="336">
        <v>196.2</v>
      </c>
      <c r="Q426" s="331" t="s">
        <v>8921</v>
      </c>
      <c r="R426" s="333" t="s">
        <v>11077</v>
      </c>
      <c r="S426" s="333" t="s">
        <v>8518</v>
      </c>
      <c r="T426" s="331" t="s">
        <v>6917</v>
      </c>
      <c r="U426" s="331" t="s">
        <v>492</v>
      </c>
      <c r="V426" s="335" t="s">
        <v>11078</v>
      </c>
      <c r="W426" s="333" t="s">
        <v>8335</v>
      </c>
      <c r="X426" s="340">
        <v>79.5</v>
      </c>
      <c r="Y426" s="335" t="s">
        <v>11079</v>
      </c>
      <c r="Z426" s="333" t="s">
        <v>8501</v>
      </c>
      <c r="AA426" s="330" t="s">
        <v>60</v>
      </c>
      <c r="AB426" s="332">
        <v>49.72</v>
      </c>
      <c r="AC426" s="332">
        <v>1.92</v>
      </c>
      <c r="AD426" s="332">
        <v>21.45</v>
      </c>
      <c r="AE426" s="332">
        <v>39.340000000000003</v>
      </c>
      <c r="AF426" s="332">
        <v>2.17</v>
      </c>
      <c r="AG426" s="332">
        <v>200.89</v>
      </c>
      <c r="AH426" s="332">
        <v>197.62</v>
      </c>
      <c r="AI426" s="336">
        <v>79.3</v>
      </c>
      <c r="AJ426" s="332">
        <v>4.1900000000000004</v>
      </c>
      <c r="AK426" s="336">
        <v>176</v>
      </c>
      <c r="AL426" s="331" t="s">
        <v>8328</v>
      </c>
      <c r="AM426" s="331" t="s">
        <v>8329</v>
      </c>
      <c r="AN426" s="332">
        <v>-17.940000000000001</v>
      </c>
      <c r="AO426" s="332">
        <v>-3.46</v>
      </c>
      <c r="AP426" s="332">
        <v>-23.41</v>
      </c>
      <c r="AQ426" s="90">
        <f t="shared" si="6"/>
        <v>455</v>
      </c>
      <c r="AR426" s="90">
        <f t="shared" si="6"/>
        <v>418</v>
      </c>
      <c r="AS426" s="90">
        <f t="shared" si="6"/>
        <v>476</v>
      </c>
    </row>
    <row r="427" spans="1:45" ht="270">
      <c r="A427" s="329">
        <v>44186</v>
      </c>
      <c r="B427" s="330" t="s">
        <v>2309</v>
      </c>
      <c r="C427" s="330" t="s">
        <v>2310</v>
      </c>
      <c r="D427" s="331" t="s">
        <v>61</v>
      </c>
      <c r="E427" s="331" t="s">
        <v>77</v>
      </c>
      <c r="F427" s="332">
        <v>23.74</v>
      </c>
      <c r="G427" s="330" t="s">
        <v>2311</v>
      </c>
      <c r="H427" s="330" t="s">
        <v>60</v>
      </c>
      <c r="I427" s="331" t="s">
        <v>2312</v>
      </c>
      <c r="J427" s="329">
        <v>44186</v>
      </c>
      <c r="K427" s="333" t="s">
        <v>491</v>
      </c>
      <c r="L427" s="334" t="s">
        <v>60</v>
      </c>
      <c r="M427" s="335" t="s">
        <v>11080</v>
      </c>
      <c r="N427" s="335" t="s">
        <v>11081</v>
      </c>
      <c r="O427" s="335" t="s">
        <v>60</v>
      </c>
      <c r="P427" s="336">
        <v>31.9</v>
      </c>
      <c r="Q427" s="331" t="s">
        <v>8459</v>
      </c>
      <c r="R427" s="339" t="s">
        <v>11082</v>
      </c>
      <c r="S427" s="333" t="s">
        <v>8325</v>
      </c>
      <c r="T427" s="331" t="s">
        <v>6917</v>
      </c>
      <c r="U427" s="331" t="s">
        <v>492</v>
      </c>
      <c r="V427" s="335" t="s">
        <v>11083</v>
      </c>
      <c r="W427" s="333" t="s">
        <v>8327</v>
      </c>
      <c r="X427" s="330" t="s">
        <v>60</v>
      </c>
      <c r="Y427" s="335" t="s">
        <v>60</v>
      </c>
      <c r="Z427" s="333" t="s">
        <v>60</v>
      </c>
      <c r="AA427" s="330" t="s">
        <v>60</v>
      </c>
      <c r="AB427" s="341" t="s">
        <v>60</v>
      </c>
      <c r="AC427" s="332">
        <v>2.74</v>
      </c>
      <c r="AD427" s="341" t="s">
        <v>60</v>
      </c>
      <c r="AE427" s="341" t="s">
        <v>60</v>
      </c>
      <c r="AF427" s="332">
        <v>3.89</v>
      </c>
      <c r="AG427" s="332">
        <v>40.35</v>
      </c>
      <c r="AH427" s="332">
        <v>43.96</v>
      </c>
      <c r="AI427" s="336">
        <v>19.600000000000001</v>
      </c>
      <c r="AJ427" s="338">
        <v>0.17599999999999999</v>
      </c>
      <c r="AK427" s="336">
        <v>25.8</v>
      </c>
      <c r="AL427" s="331" t="s">
        <v>8328</v>
      </c>
      <c r="AM427" s="331" t="s">
        <v>8329</v>
      </c>
      <c r="AN427" s="332">
        <v>-8.5</v>
      </c>
      <c r="AO427" s="332">
        <v>-4.1100000000000003</v>
      </c>
      <c r="AP427" s="332">
        <v>6.06</v>
      </c>
      <c r="AQ427" s="90">
        <f t="shared" si="6"/>
        <v>427</v>
      </c>
      <c r="AR427" s="90">
        <f t="shared" si="6"/>
        <v>419</v>
      </c>
      <c r="AS427" s="90">
        <f t="shared" si="6"/>
        <v>379</v>
      </c>
    </row>
    <row r="428" spans="1:45" ht="270">
      <c r="A428" s="329">
        <v>44836</v>
      </c>
      <c r="B428" s="330" t="s">
        <v>2198</v>
      </c>
      <c r="C428" s="330" t="s">
        <v>2199</v>
      </c>
      <c r="D428" s="331" t="s">
        <v>61</v>
      </c>
      <c r="E428" s="331" t="s">
        <v>67</v>
      </c>
      <c r="F428" s="332">
        <v>15.04</v>
      </c>
      <c r="G428" s="330" t="s">
        <v>60</v>
      </c>
      <c r="H428" s="330" t="s">
        <v>60</v>
      </c>
      <c r="I428" s="331" t="s">
        <v>2200</v>
      </c>
      <c r="J428" s="329">
        <v>44836</v>
      </c>
      <c r="K428" s="333" t="s">
        <v>491</v>
      </c>
      <c r="L428" s="329">
        <v>44834</v>
      </c>
      <c r="M428" s="335" t="s">
        <v>11084</v>
      </c>
      <c r="N428" s="335" t="s">
        <v>11085</v>
      </c>
      <c r="O428" s="335" t="s">
        <v>11086</v>
      </c>
      <c r="P428" s="336">
        <v>70.099999999999994</v>
      </c>
      <c r="Q428" s="331" t="s">
        <v>8344</v>
      </c>
      <c r="R428" s="339" t="s">
        <v>11087</v>
      </c>
      <c r="S428" s="333" t="s">
        <v>8508</v>
      </c>
      <c r="T428" s="331" t="s">
        <v>6917</v>
      </c>
      <c r="U428" s="331" t="s">
        <v>492</v>
      </c>
      <c r="V428" s="335" t="s">
        <v>60</v>
      </c>
      <c r="W428" s="333" t="s">
        <v>60</v>
      </c>
      <c r="X428" s="330" t="s">
        <v>60</v>
      </c>
      <c r="Y428" s="335" t="s">
        <v>60</v>
      </c>
      <c r="Z428" s="333" t="s">
        <v>60</v>
      </c>
      <c r="AA428" s="330" t="s">
        <v>60</v>
      </c>
      <c r="AB428" s="332">
        <v>29.46</v>
      </c>
      <c r="AC428" s="332">
        <v>1.28</v>
      </c>
      <c r="AD428" s="332">
        <v>14.24</v>
      </c>
      <c r="AE428" s="332">
        <v>66.14</v>
      </c>
      <c r="AF428" s="338">
        <v>0.312</v>
      </c>
      <c r="AG428" s="332">
        <v>20.7</v>
      </c>
      <c r="AH428" s="332">
        <v>24.9</v>
      </c>
      <c r="AI428" s="336">
        <v>66.400000000000006</v>
      </c>
      <c r="AJ428" s="338">
        <v>0.84599999999999997</v>
      </c>
      <c r="AK428" s="336">
        <v>37.1</v>
      </c>
      <c r="AL428" s="331" t="s">
        <v>8328</v>
      </c>
      <c r="AM428" s="331" t="s">
        <v>8329</v>
      </c>
      <c r="AN428" s="338">
        <v>-0.41699999999999998</v>
      </c>
      <c r="AO428" s="332">
        <v>-4.4000000000000004</v>
      </c>
      <c r="AP428" s="332">
        <v>-9.81</v>
      </c>
      <c r="AQ428" s="90">
        <f t="shared" si="6"/>
        <v>400</v>
      </c>
      <c r="AR428" s="90">
        <f t="shared" si="6"/>
        <v>420</v>
      </c>
      <c r="AS428" s="90">
        <f t="shared" si="6"/>
        <v>442</v>
      </c>
    </row>
    <row r="429" spans="1:45" ht="213.75">
      <c r="A429" s="329">
        <v>44805</v>
      </c>
      <c r="B429" s="330" t="s">
        <v>11088</v>
      </c>
      <c r="C429" s="330" t="s">
        <v>11089</v>
      </c>
      <c r="D429" s="331" t="s">
        <v>61</v>
      </c>
      <c r="E429" s="331" t="s">
        <v>77</v>
      </c>
      <c r="F429" s="332">
        <v>156.94999999999999</v>
      </c>
      <c r="G429" s="330" t="s">
        <v>6480</v>
      </c>
      <c r="H429" s="330" t="s">
        <v>6481</v>
      </c>
      <c r="I429" s="331" t="s">
        <v>6482</v>
      </c>
      <c r="J429" s="329">
        <v>44805</v>
      </c>
      <c r="K429" s="333" t="s">
        <v>491</v>
      </c>
      <c r="L429" s="334" t="s">
        <v>60</v>
      </c>
      <c r="M429" s="335" t="s">
        <v>11090</v>
      </c>
      <c r="N429" s="335" t="s">
        <v>11091</v>
      </c>
      <c r="O429" s="335" t="s">
        <v>11092</v>
      </c>
      <c r="P429" s="336">
        <v>174.6</v>
      </c>
      <c r="Q429" s="331" t="s">
        <v>8360</v>
      </c>
      <c r="R429" s="333" t="s">
        <v>10508</v>
      </c>
      <c r="S429" s="333" t="s">
        <v>8852</v>
      </c>
      <c r="T429" s="331" t="s">
        <v>6919</v>
      </c>
      <c r="U429" s="331" t="s">
        <v>492</v>
      </c>
      <c r="V429" s="335" t="s">
        <v>11093</v>
      </c>
      <c r="W429" s="333" t="s">
        <v>9647</v>
      </c>
      <c r="X429" s="340">
        <v>5449.6</v>
      </c>
      <c r="Y429" s="335" t="s">
        <v>60</v>
      </c>
      <c r="Z429" s="333" t="s">
        <v>8855</v>
      </c>
      <c r="AA429" s="330" t="s">
        <v>60</v>
      </c>
      <c r="AB429" s="341" t="s">
        <v>60</v>
      </c>
      <c r="AC429" s="341" t="s">
        <v>60</v>
      </c>
      <c r="AD429" s="332">
        <v>1.05</v>
      </c>
      <c r="AE429" s="332">
        <v>1.08</v>
      </c>
      <c r="AF429" s="332">
        <v>2.52</v>
      </c>
      <c r="AG429" s="332">
        <v>142.11000000000001</v>
      </c>
      <c r="AH429" s="332">
        <v>156.94</v>
      </c>
      <c r="AI429" s="336">
        <v>61.4</v>
      </c>
      <c r="AJ429" s="338">
        <v>-0.67800000000000005</v>
      </c>
      <c r="AK429" s="336">
        <v>41.5</v>
      </c>
      <c r="AL429" s="331" t="s">
        <v>8328</v>
      </c>
      <c r="AM429" s="331" t="s">
        <v>8329</v>
      </c>
      <c r="AN429" s="338">
        <v>-0.14000000000000001</v>
      </c>
      <c r="AO429" s="332">
        <v>-4.87</v>
      </c>
      <c r="AP429" s="332">
        <v>1.1200000000000001</v>
      </c>
      <c r="AQ429" s="90">
        <f t="shared" si="6"/>
        <v>399</v>
      </c>
      <c r="AR429" s="90">
        <f t="shared" si="6"/>
        <v>421</v>
      </c>
      <c r="AS429" s="90">
        <f t="shared" si="6"/>
        <v>405</v>
      </c>
    </row>
    <row r="430" spans="1:45" ht="157.5">
      <c r="A430" s="329">
        <v>44748</v>
      </c>
      <c r="B430" s="330" t="s">
        <v>2275</v>
      </c>
      <c r="C430" s="330" t="s">
        <v>2276</v>
      </c>
      <c r="D430" s="331" t="s">
        <v>61</v>
      </c>
      <c r="E430" s="331" t="s">
        <v>77</v>
      </c>
      <c r="F430" s="332">
        <v>1326.81</v>
      </c>
      <c r="G430" s="330" t="s">
        <v>60</v>
      </c>
      <c r="H430" s="330" t="s">
        <v>60</v>
      </c>
      <c r="I430" s="331" t="s">
        <v>2277</v>
      </c>
      <c r="J430" s="329">
        <v>44748</v>
      </c>
      <c r="K430" s="333" t="s">
        <v>491</v>
      </c>
      <c r="L430" s="334" t="s">
        <v>60</v>
      </c>
      <c r="M430" s="335" t="s">
        <v>11094</v>
      </c>
      <c r="N430" s="335" t="s">
        <v>60</v>
      </c>
      <c r="O430" s="335" t="s">
        <v>60</v>
      </c>
      <c r="P430" s="336">
        <v>2120.9</v>
      </c>
      <c r="Q430" s="331" t="s">
        <v>8409</v>
      </c>
      <c r="R430" s="339" t="s">
        <v>11095</v>
      </c>
      <c r="S430" s="333" t="s">
        <v>11096</v>
      </c>
      <c r="T430" s="331" t="s">
        <v>6917</v>
      </c>
      <c r="U430" s="331" t="s">
        <v>492</v>
      </c>
      <c r="V430" s="335" t="s">
        <v>60</v>
      </c>
      <c r="W430" s="333" t="s">
        <v>60</v>
      </c>
      <c r="X430" s="330" t="s">
        <v>60</v>
      </c>
      <c r="Y430" s="335" t="s">
        <v>60</v>
      </c>
      <c r="Z430" s="333" t="s">
        <v>60</v>
      </c>
      <c r="AA430" s="330" t="s">
        <v>60</v>
      </c>
      <c r="AB430" s="341" t="s">
        <v>60</v>
      </c>
      <c r="AC430" s="332">
        <v>1.56</v>
      </c>
      <c r="AD430" s="341" t="s">
        <v>60</v>
      </c>
      <c r="AE430" s="341" t="s">
        <v>60</v>
      </c>
      <c r="AF430" s="341" t="s">
        <v>60</v>
      </c>
      <c r="AG430" s="341" t="s">
        <v>60</v>
      </c>
      <c r="AH430" s="332">
        <v>2632.57</v>
      </c>
      <c r="AI430" s="336">
        <v>299.3</v>
      </c>
      <c r="AJ430" s="336">
        <v>-37.299999999999997</v>
      </c>
      <c r="AK430" s="336">
        <v>4933.3</v>
      </c>
      <c r="AL430" s="331" t="s">
        <v>8328</v>
      </c>
      <c r="AM430" s="331" t="s">
        <v>8329</v>
      </c>
      <c r="AN430" s="332">
        <v>-4.9400000000000004</v>
      </c>
      <c r="AO430" s="332">
        <v>-4.9400000000000004</v>
      </c>
      <c r="AP430" s="332">
        <v>-4.9400000000000004</v>
      </c>
      <c r="AQ430" s="90">
        <f t="shared" si="6"/>
        <v>417</v>
      </c>
      <c r="AR430" s="90">
        <f t="shared" si="6"/>
        <v>422</v>
      </c>
      <c r="AS430" s="90">
        <f t="shared" si="6"/>
        <v>429</v>
      </c>
    </row>
    <row r="431" spans="1:45" ht="409.5">
      <c r="A431" s="329">
        <v>44610</v>
      </c>
      <c r="B431" s="330" t="s">
        <v>2084</v>
      </c>
      <c r="C431" s="330" t="s">
        <v>2085</v>
      </c>
      <c r="D431" s="331" t="s">
        <v>61</v>
      </c>
      <c r="E431" s="331" t="s">
        <v>67</v>
      </c>
      <c r="F431" s="332">
        <v>248.6</v>
      </c>
      <c r="G431" s="330" t="s">
        <v>2086</v>
      </c>
      <c r="H431" s="330" t="s">
        <v>2087</v>
      </c>
      <c r="I431" s="331" t="s">
        <v>2088</v>
      </c>
      <c r="J431" s="329">
        <v>44610</v>
      </c>
      <c r="K431" s="333" t="s">
        <v>491</v>
      </c>
      <c r="L431" s="329">
        <v>44645</v>
      </c>
      <c r="M431" s="335" t="s">
        <v>11097</v>
      </c>
      <c r="N431" s="335" t="s">
        <v>11098</v>
      </c>
      <c r="O431" s="335" t="s">
        <v>11099</v>
      </c>
      <c r="P431" s="336">
        <v>273.39999999999998</v>
      </c>
      <c r="Q431" s="331" t="s">
        <v>8400</v>
      </c>
      <c r="R431" s="339" t="s">
        <v>11100</v>
      </c>
      <c r="S431" s="333" t="s">
        <v>8671</v>
      </c>
      <c r="T431" s="331" t="s">
        <v>6917</v>
      </c>
      <c r="U431" s="331" t="s">
        <v>492</v>
      </c>
      <c r="V431" s="335" t="s">
        <v>11101</v>
      </c>
      <c r="W431" s="333" t="s">
        <v>8828</v>
      </c>
      <c r="X431" s="330" t="s">
        <v>60</v>
      </c>
      <c r="Y431" s="335" t="s">
        <v>11102</v>
      </c>
      <c r="Z431" s="339" t="s">
        <v>11103</v>
      </c>
      <c r="AA431" s="330" t="s">
        <v>11104</v>
      </c>
      <c r="AB431" s="332">
        <v>2.78</v>
      </c>
      <c r="AC431" s="338">
        <v>0.34399999999999997</v>
      </c>
      <c r="AD431" s="332">
        <v>2.3199999999999998</v>
      </c>
      <c r="AE431" s="332">
        <v>2.5499999999999998</v>
      </c>
      <c r="AF431" s="338">
        <v>0.97499999999999998</v>
      </c>
      <c r="AG431" s="332">
        <v>291.49</v>
      </c>
      <c r="AH431" s="332">
        <v>313.38</v>
      </c>
      <c r="AI431" s="336">
        <v>297.7</v>
      </c>
      <c r="AJ431" s="336">
        <v>86</v>
      </c>
      <c r="AK431" s="336">
        <v>1005.1</v>
      </c>
      <c r="AL431" s="331" t="s">
        <v>8328</v>
      </c>
      <c r="AM431" s="331" t="s">
        <v>8329</v>
      </c>
      <c r="AN431" s="332">
        <v>2.04</v>
      </c>
      <c r="AO431" s="332">
        <v>-5.21</v>
      </c>
      <c r="AP431" s="332">
        <v>-6.98</v>
      </c>
      <c r="AQ431" s="90">
        <f t="shared" si="6"/>
        <v>378</v>
      </c>
      <c r="AR431" s="90">
        <f t="shared" si="6"/>
        <v>423</v>
      </c>
      <c r="AS431" s="90">
        <f t="shared" si="6"/>
        <v>433</v>
      </c>
    </row>
    <row r="432" spans="1:45" ht="180">
      <c r="A432" s="329">
        <v>44627</v>
      </c>
      <c r="B432" s="330" t="s">
        <v>2338</v>
      </c>
      <c r="C432" s="330" t="s">
        <v>2339</v>
      </c>
      <c r="D432" s="331" t="s">
        <v>61</v>
      </c>
      <c r="E432" s="331" t="s">
        <v>77</v>
      </c>
      <c r="F432" s="338">
        <v>0.60799999999999998</v>
      </c>
      <c r="G432" s="330" t="s">
        <v>60</v>
      </c>
      <c r="H432" s="330" t="s">
        <v>2340</v>
      </c>
      <c r="I432" s="331" t="s">
        <v>2341</v>
      </c>
      <c r="J432" s="329">
        <v>44627</v>
      </c>
      <c r="K432" s="333" t="s">
        <v>491</v>
      </c>
      <c r="L432" s="334" t="s">
        <v>60</v>
      </c>
      <c r="M432" s="335" t="s">
        <v>11105</v>
      </c>
      <c r="N432" s="335" t="s">
        <v>11106</v>
      </c>
      <c r="O432" s="335" t="s">
        <v>11107</v>
      </c>
      <c r="P432" s="332">
        <v>3.38</v>
      </c>
      <c r="Q432" s="331" t="s">
        <v>8497</v>
      </c>
      <c r="R432" s="333" t="s">
        <v>11108</v>
      </c>
      <c r="S432" s="333" t="s">
        <v>8411</v>
      </c>
      <c r="T432" s="331" t="s">
        <v>6917</v>
      </c>
      <c r="U432" s="331" t="s">
        <v>492</v>
      </c>
      <c r="V432" s="335" t="s">
        <v>60</v>
      </c>
      <c r="W432" s="333" t="s">
        <v>60</v>
      </c>
      <c r="X432" s="330" t="s">
        <v>60</v>
      </c>
      <c r="Y432" s="335" t="s">
        <v>11109</v>
      </c>
      <c r="Z432" s="339" t="s">
        <v>11110</v>
      </c>
      <c r="AA432" s="330" t="s">
        <v>60</v>
      </c>
      <c r="AB432" s="332">
        <v>55.45</v>
      </c>
      <c r="AC432" s="341" t="s">
        <v>60</v>
      </c>
      <c r="AD432" s="341" t="s">
        <v>60</v>
      </c>
      <c r="AE432" s="341" t="s">
        <v>60</v>
      </c>
      <c r="AF432" s="341" t="s">
        <v>60</v>
      </c>
      <c r="AG432" s="341" t="s">
        <v>60</v>
      </c>
      <c r="AH432" s="332">
        <v>1.06</v>
      </c>
      <c r="AI432" s="338">
        <v>0.107</v>
      </c>
      <c r="AJ432" s="338">
        <v>2E-3</v>
      </c>
      <c r="AK432" s="332">
        <v>1.9</v>
      </c>
      <c r="AL432" s="331" t="s">
        <v>8328</v>
      </c>
      <c r="AM432" s="331" t="s">
        <v>8329</v>
      </c>
      <c r="AN432" s="332">
        <v>-10.26</v>
      </c>
      <c r="AO432" s="332">
        <v>-5.41</v>
      </c>
      <c r="AP432" s="332">
        <v>4.4800000000000004</v>
      </c>
      <c r="AQ432" s="90">
        <f t="shared" si="6"/>
        <v>434</v>
      </c>
      <c r="AR432" s="90">
        <f t="shared" si="6"/>
        <v>424</v>
      </c>
      <c r="AS432" s="90">
        <f t="shared" si="6"/>
        <v>389</v>
      </c>
    </row>
    <row r="433" spans="1:45" ht="213.75">
      <c r="A433" s="329">
        <v>44833</v>
      </c>
      <c r="B433" s="330" t="s">
        <v>2208</v>
      </c>
      <c r="C433" s="330" t="s">
        <v>2209</v>
      </c>
      <c r="D433" s="331" t="s">
        <v>61</v>
      </c>
      <c r="E433" s="331" t="s">
        <v>67</v>
      </c>
      <c r="F433" s="332">
        <v>81.91</v>
      </c>
      <c r="G433" s="330" t="s">
        <v>60</v>
      </c>
      <c r="H433" s="330" t="s">
        <v>60</v>
      </c>
      <c r="I433" s="331" t="s">
        <v>2210</v>
      </c>
      <c r="J433" s="329">
        <v>44833</v>
      </c>
      <c r="K433" s="333" t="s">
        <v>491</v>
      </c>
      <c r="L433" s="329">
        <v>44886</v>
      </c>
      <c r="M433" s="335" t="s">
        <v>11111</v>
      </c>
      <c r="N433" s="335" t="s">
        <v>11112</v>
      </c>
      <c r="O433" s="335" t="s">
        <v>60</v>
      </c>
      <c r="P433" s="336">
        <v>81.8</v>
      </c>
      <c r="Q433" s="331" t="s">
        <v>11113</v>
      </c>
      <c r="R433" s="339" t="s">
        <v>11114</v>
      </c>
      <c r="S433" s="333" t="s">
        <v>11115</v>
      </c>
      <c r="T433" s="331" t="s">
        <v>6917</v>
      </c>
      <c r="U433" s="331" t="s">
        <v>492</v>
      </c>
      <c r="V433" s="335" t="s">
        <v>60</v>
      </c>
      <c r="W433" s="333" t="s">
        <v>60</v>
      </c>
      <c r="X433" s="330" t="s">
        <v>60</v>
      </c>
      <c r="Y433" s="335" t="s">
        <v>60</v>
      </c>
      <c r="Z433" s="333" t="s">
        <v>60</v>
      </c>
      <c r="AA433" s="330" t="s">
        <v>60</v>
      </c>
      <c r="AB433" s="332">
        <v>35.119999999999997</v>
      </c>
      <c r="AC433" s="332">
        <v>4.0599999999999996</v>
      </c>
      <c r="AD433" s="332">
        <v>23.54</v>
      </c>
      <c r="AE433" s="332">
        <v>30.88</v>
      </c>
      <c r="AF433" s="332">
        <v>4.5999999999999996</v>
      </c>
      <c r="AG433" s="332">
        <v>129.46</v>
      </c>
      <c r="AH433" s="332">
        <v>116.97</v>
      </c>
      <c r="AI433" s="336">
        <v>31.5</v>
      </c>
      <c r="AJ433" s="332">
        <v>3.66</v>
      </c>
      <c r="AK433" s="336">
        <v>51.2</v>
      </c>
      <c r="AL433" s="331" t="s">
        <v>8328</v>
      </c>
      <c r="AM433" s="331" t="s">
        <v>8329</v>
      </c>
      <c r="AN433" s="338">
        <v>-0.76300000000000001</v>
      </c>
      <c r="AO433" s="332">
        <v>-5.73</v>
      </c>
      <c r="AP433" s="332">
        <v>7.74</v>
      </c>
      <c r="AQ433" s="90">
        <f t="shared" si="6"/>
        <v>401</v>
      </c>
      <c r="AR433" s="90">
        <f t="shared" si="6"/>
        <v>425</v>
      </c>
      <c r="AS433" s="90">
        <f t="shared" si="6"/>
        <v>372</v>
      </c>
    </row>
    <row r="434" spans="1:45" ht="292.5">
      <c r="A434" s="329">
        <v>44182</v>
      </c>
      <c r="B434" s="330" t="s">
        <v>2384</v>
      </c>
      <c r="C434" s="330" t="s">
        <v>2385</v>
      </c>
      <c r="D434" s="331" t="s">
        <v>61</v>
      </c>
      <c r="E434" s="331" t="s">
        <v>67</v>
      </c>
      <c r="F434" s="332">
        <v>105.33</v>
      </c>
      <c r="G434" s="330" t="s">
        <v>2386</v>
      </c>
      <c r="H434" s="330" t="s">
        <v>2387</v>
      </c>
      <c r="I434" s="331" t="s">
        <v>2388</v>
      </c>
      <c r="J434" s="329">
        <v>44182</v>
      </c>
      <c r="K434" s="333" t="s">
        <v>491</v>
      </c>
      <c r="L434" s="329">
        <v>44252</v>
      </c>
      <c r="M434" s="335" t="s">
        <v>11116</v>
      </c>
      <c r="N434" s="335" t="s">
        <v>11117</v>
      </c>
      <c r="O434" s="335" t="s">
        <v>11118</v>
      </c>
      <c r="P434" s="336">
        <v>99.2</v>
      </c>
      <c r="Q434" s="331" t="s">
        <v>9112</v>
      </c>
      <c r="R434" s="333" t="s">
        <v>11119</v>
      </c>
      <c r="S434" s="333" t="s">
        <v>8333</v>
      </c>
      <c r="T434" s="331" t="s">
        <v>6917</v>
      </c>
      <c r="U434" s="331" t="s">
        <v>492</v>
      </c>
      <c r="V434" s="335" t="s">
        <v>11120</v>
      </c>
      <c r="W434" s="333" t="s">
        <v>8501</v>
      </c>
      <c r="X434" s="330" t="s">
        <v>60</v>
      </c>
      <c r="Y434" s="335" t="s">
        <v>11121</v>
      </c>
      <c r="Z434" s="333" t="s">
        <v>11122</v>
      </c>
      <c r="AA434" s="330" t="s">
        <v>60</v>
      </c>
      <c r="AB434" s="341" t="s">
        <v>60</v>
      </c>
      <c r="AC434" s="332">
        <v>1.66</v>
      </c>
      <c r="AD434" s="332">
        <v>5.04</v>
      </c>
      <c r="AE434" s="341" t="s">
        <v>60</v>
      </c>
      <c r="AF434" s="332">
        <v>1.72</v>
      </c>
      <c r="AG434" s="332">
        <v>133.54</v>
      </c>
      <c r="AH434" s="332">
        <v>196.89</v>
      </c>
      <c r="AI434" s="336">
        <v>40.6</v>
      </c>
      <c r="AJ434" s="336">
        <v>-15.7</v>
      </c>
      <c r="AK434" s="336">
        <v>200.3</v>
      </c>
      <c r="AL434" s="331" t="s">
        <v>8328</v>
      </c>
      <c r="AM434" s="331" t="s">
        <v>8329</v>
      </c>
      <c r="AN434" s="332">
        <v>-14.11</v>
      </c>
      <c r="AO434" s="332">
        <v>-5.88</v>
      </c>
      <c r="AP434" s="332">
        <v>1.59</v>
      </c>
      <c r="AQ434" s="90">
        <f t="shared" si="6"/>
        <v>444</v>
      </c>
      <c r="AR434" s="90">
        <f t="shared" si="6"/>
        <v>426</v>
      </c>
      <c r="AS434" s="90">
        <f t="shared" si="6"/>
        <v>401</v>
      </c>
    </row>
    <row r="435" spans="1:45" ht="180">
      <c r="A435" s="329">
        <v>44425</v>
      </c>
      <c r="B435" s="330" t="s">
        <v>2290</v>
      </c>
      <c r="C435" s="330" t="s">
        <v>2291</v>
      </c>
      <c r="D435" s="331" t="s">
        <v>61</v>
      </c>
      <c r="E435" s="331" t="s">
        <v>77</v>
      </c>
      <c r="F435" s="332">
        <v>167.4</v>
      </c>
      <c r="G435" s="330" t="s">
        <v>2292</v>
      </c>
      <c r="H435" s="330" t="s">
        <v>60</v>
      </c>
      <c r="I435" s="331" t="s">
        <v>2293</v>
      </c>
      <c r="J435" s="329">
        <v>44425</v>
      </c>
      <c r="K435" s="333" t="s">
        <v>491</v>
      </c>
      <c r="L435" s="334" t="s">
        <v>60</v>
      </c>
      <c r="M435" s="335" t="s">
        <v>11123</v>
      </c>
      <c r="N435" s="335" t="s">
        <v>11124</v>
      </c>
      <c r="O435" s="335" t="s">
        <v>11125</v>
      </c>
      <c r="P435" s="336">
        <v>263.3</v>
      </c>
      <c r="Q435" s="331" t="s">
        <v>8633</v>
      </c>
      <c r="R435" s="333" t="s">
        <v>11126</v>
      </c>
      <c r="S435" s="333" t="s">
        <v>11127</v>
      </c>
      <c r="T435" s="331" t="s">
        <v>6915</v>
      </c>
      <c r="U435" s="331" t="s">
        <v>492</v>
      </c>
      <c r="V435" s="335" t="s">
        <v>11128</v>
      </c>
      <c r="W435" s="333" t="s">
        <v>11129</v>
      </c>
      <c r="X435" s="340">
        <v>1721.5</v>
      </c>
      <c r="Y435" s="335" t="s">
        <v>60</v>
      </c>
      <c r="Z435" s="333" t="s">
        <v>60</v>
      </c>
      <c r="AA435" s="330" t="s">
        <v>60</v>
      </c>
      <c r="AB435" s="332">
        <v>8.4600000000000009</v>
      </c>
      <c r="AC435" s="338">
        <v>0.77500000000000002</v>
      </c>
      <c r="AD435" s="341" t="s">
        <v>60</v>
      </c>
      <c r="AE435" s="341" t="s">
        <v>60</v>
      </c>
      <c r="AF435" s="341" t="s">
        <v>60</v>
      </c>
      <c r="AG435" s="341" t="s">
        <v>60</v>
      </c>
      <c r="AH435" s="332">
        <v>264.33</v>
      </c>
      <c r="AI435" s="336">
        <v>83.2</v>
      </c>
      <c r="AJ435" s="336">
        <v>15.8</v>
      </c>
      <c r="AK435" s="336">
        <v>2065.6999999999998</v>
      </c>
      <c r="AL435" s="331" t="s">
        <v>8328</v>
      </c>
      <c r="AM435" s="331" t="s">
        <v>8329</v>
      </c>
      <c r="AN435" s="332">
        <v>-6.76</v>
      </c>
      <c r="AO435" s="332">
        <v>-6.33</v>
      </c>
      <c r="AP435" s="332">
        <v>-5.48</v>
      </c>
      <c r="AQ435" s="90">
        <f t="shared" si="6"/>
        <v>421</v>
      </c>
      <c r="AR435" s="90">
        <f t="shared" si="6"/>
        <v>427</v>
      </c>
      <c r="AS435" s="90">
        <f t="shared" si="6"/>
        <v>432</v>
      </c>
    </row>
    <row r="436" spans="1:45" ht="78.75">
      <c r="A436" s="329">
        <v>44586</v>
      </c>
      <c r="B436" s="330" t="s">
        <v>2228</v>
      </c>
      <c r="C436" s="330" t="s">
        <v>2229</v>
      </c>
      <c r="D436" s="331" t="s">
        <v>61</v>
      </c>
      <c r="E436" s="331" t="s">
        <v>77</v>
      </c>
      <c r="F436" s="332">
        <v>12.84</v>
      </c>
      <c r="G436" s="330" t="s">
        <v>2230</v>
      </c>
      <c r="H436" s="330" t="s">
        <v>2231</v>
      </c>
      <c r="I436" s="331" t="s">
        <v>2232</v>
      </c>
      <c r="J436" s="329">
        <v>44586</v>
      </c>
      <c r="K436" s="333" t="s">
        <v>491</v>
      </c>
      <c r="L436" s="334" t="s">
        <v>60</v>
      </c>
      <c r="M436" s="335" t="s">
        <v>11130</v>
      </c>
      <c r="N436" s="335" t="s">
        <v>11131</v>
      </c>
      <c r="O436" s="335" t="s">
        <v>60</v>
      </c>
      <c r="P436" s="336">
        <v>37.5</v>
      </c>
      <c r="Q436" s="331" t="s">
        <v>9969</v>
      </c>
      <c r="R436" s="333" t="s">
        <v>11132</v>
      </c>
      <c r="S436" s="333" t="s">
        <v>9334</v>
      </c>
      <c r="T436" s="331" t="s">
        <v>6917</v>
      </c>
      <c r="U436" s="331" t="s">
        <v>492</v>
      </c>
      <c r="V436" s="335" t="s">
        <v>11133</v>
      </c>
      <c r="W436" s="339" t="s">
        <v>11134</v>
      </c>
      <c r="X436" s="330" t="s">
        <v>60</v>
      </c>
      <c r="Y436" s="335" t="s">
        <v>11135</v>
      </c>
      <c r="Z436" s="339" t="s">
        <v>11136</v>
      </c>
      <c r="AA436" s="330" t="s">
        <v>60</v>
      </c>
      <c r="AB436" s="341" t="s">
        <v>60</v>
      </c>
      <c r="AC436" s="332">
        <v>13.37</v>
      </c>
      <c r="AD436" s="341" t="s">
        <v>60</v>
      </c>
      <c r="AE436" s="341" t="s">
        <v>60</v>
      </c>
      <c r="AF436" s="332">
        <v>3.25</v>
      </c>
      <c r="AG436" s="332">
        <v>12.84</v>
      </c>
      <c r="AH436" s="332">
        <v>10.94</v>
      </c>
      <c r="AI436" s="332">
        <v>2.88</v>
      </c>
      <c r="AJ436" s="332">
        <v>-1.36</v>
      </c>
      <c r="AK436" s="332">
        <v>3.56</v>
      </c>
      <c r="AL436" s="331" t="s">
        <v>8328</v>
      </c>
      <c r="AM436" s="331" t="s">
        <v>8329</v>
      </c>
      <c r="AN436" s="332">
        <v>-2.13</v>
      </c>
      <c r="AO436" s="332">
        <v>-6.5</v>
      </c>
      <c r="AP436" s="332">
        <v>2.68</v>
      </c>
      <c r="AQ436" s="90">
        <f t="shared" si="6"/>
        <v>405</v>
      </c>
      <c r="AR436" s="90">
        <f t="shared" si="6"/>
        <v>428</v>
      </c>
      <c r="AS436" s="90">
        <f t="shared" si="6"/>
        <v>396</v>
      </c>
    </row>
    <row r="437" spans="1:45" ht="281.25">
      <c r="A437" s="329">
        <v>43948</v>
      </c>
      <c r="B437" s="330" t="s">
        <v>2294</v>
      </c>
      <c r="C437" s="330" t="s">
        <v>2295</v>
      </c>
      <c r="D437" s="331" t="s">
        <v>61</v>
      </c>
      <c r="E437" s="331" t="s">
        <v>67</v>
      </c>
      <c r="F437" s="332">
        <v>22.99</v>
      </c>
      <c r="G437" s="330" t="s">
        <v>60</v>
      </c>
      <c r="H437" s="330" t="s">
        <v>60</v>
      </c>
      <c r="I437" s="331" t="s">
        <v>2296</v>
      </c>
      <c r="J437" s="329">
        <v>43948</v>
      </c>
      <c r="K437" s="333" t="s">
        <v>491</v>
      </c>
      <c r="L437" s="329">
        <v>43990</v>
      </c>
      <c r="M437" s="335" t="s">
        <v>11137</v>
      </c>
      <c r="N437" s="335" t="s">
        <v>11138</v>
      </c>
      <c r="O437" s="335" t="s">
        <v>11139</v>
      </c>
      <c r="P437" s="336">
        <v>17.7</v>
      </c>
      <c r="Q437" s="331" t="s">
        <v>10931</v>
      </c>
      <c r="R437" s="339" t="s">
        <v>11140</v>
      </c>
      <c r="S437" s="333" t="s">
        <v>8325</v>
      </c>
      <c r="T437" s="331" t="s">
        <v>6917</v>
      </c>
      <c r="U437" s="331" t="s">
        <v>492</v>
      </c>
      <c r="V437" s="335" t="s">
        <v>60</v>
      </c>
      <c r="W437" s="333" t="s">
        <v>60</v>
      </c>
      <c r="X437" s="330" t="s">
        <v>60</v>
      </c>
      <c r="Y437" s="335" t="s">
        <v>60</v>
      </c>
      <c r="Z437" s="333" t="s">
        <v>60</v>
      </c>
      <c r="AA437" s="330" t="s">
        <v>60</v>
      </c>
      <c r="AB437" s="341" t="s">
        <v>60</v>
      </c>
      <c r="AC437" s="332">
        <v>2.93</v>
      </c>
      <c r="AD437" s="332">
        <v>72.73</v>
      </c>
      <c r="AE437" s="341" t="s">
        <v>60</v>
      </c>
      <c r="AF437" s="338">
        <v>0.628</v>
      </c>
      <c r="AG437" s="332">
        <v>27.83</v>
      </c>
      <c r="AH437" s="332">
        <v>24.09</v>
      </c>
      <c r="AI437" s="336">
        <v>107.1</v>
      </c>
      <c r="AJ437" s="338">
        <v>-0.35199999999999998</v>
      </c>
      <c r="AK437" s="336">
        <v>41.2</v>
      </c>
      <c r="AL437" s="331" t="s">
        <v>8328</v>
      </c>
      <c r="AM437" s="331" t="s">
        <v>8329</v>
      </c>
      <c r="AN437" s="332">
        <v>-6.82</v>
      </c>
      <c r="AO437" s="332">
        <v>-6.82</v>
      </c>
      <c r="AP437" s="332">
        <v>86.36</v>
      </c>
      <c r="AQ437" s="90">
        <f t="shared" si="6"/>
        <v>422</v>
      </c>
      <c r="AR437" s="90">
        <f t="shared" si="6"/>
        <v>429</v>
      </c>
      <c r="AS437" s="90">
        <f t="shared" si="6"/>
        <v>61</v>
      </c>
    </row>
    <row r="438" spans="1:45" ht="270">
      <c r="A438" s="329">
        <v>44680</v>
      </c>
      <c r="B438" s="330" t="s">
        <v>1989</v>
      </c>
      <c r="C438" s="330" t="s">
        <v>1990</v>
      </c>
      <c r="D438" s="331" t="s">
        <v>61</v>
      </c>
      <c r="E438" s="331" t="s">
        <v>77</v>
      </c>
      <c r="F438" s="332">
        <v>290.98</v>
      </c>
      <c r="G438" s="330" t="s">
        <v>1991</v>
      </c>
      <c r="H438" s="330" t="s">
        <v>60</v>
      </c>
      <c r="I438" s="331" t="s">
        <v>1992</v>
      </c>
      <c r="J438" s="329">
        <v>44680</v>
      </c>
      <c r="K438" s="333" t="s">
        <v>491</v>
      </c>
      <c r="L438" s="334" t="s">
        <v>60</v>
      </c>
      <c r="M438" s="335" t="s">
        <v>11141</v>
      </c>
      <c r="N438" s="335" t="s">
        <v>11142</v>
      </c>
      <c r="O438" s="335" t="s">
        <v>11143</v>
      </c>
      <c r="P438" s="336">
        <v>246.6</v>
      </c>
      <c r="Q438" s="331" t="s">
        <v>11144</v>
      </c>
      <c r="R438" s="337" t="s">
        <v>11145</v>
      </c>
      <c r="S438" s="333" t="s">
        <v>8402</v>
      </c>
      <c r="T438" s="331" t="s">
        <v>6915</v>
      </c>
      <c r="U438" s="331" t="s">
        <v>492</v>
      </c>
      <c r="V438" s="335" t="s">
        <v>11146</v>
      </c>
      <c r="W438" s="333" t="s">
        <v>8370</v>
      </c>
      <c r="X438" s="340">
        <v>14733.2</v>
      </c>
      <c r="Y438" s="335" t="s">
        <v>60</v>
      </c>
      <c r="Z438" s="333" t="s">
        <v>60</v>
      </c>
      <c r="AA438" s="330" t="s">
        <v>60</v>
      </c>
      <c r="AB438" s="332">
        <v>6.68</v>
      </c>
      <c r="AC438" s="332">
        <v>1.43</v>
      </c>
      <c r="AD438" s="332">
        <v>5.94</v>
      </c>
      <c r="AE438" s="332">
        <v>7.12</v>
      </c>
      <c r="AF438" s="338">
        <v>0.51400000000000001</v>
      </c>
      <c r="AG438" s="332">
        <v>290.86</v>
      </c>
      <c r="AH438" s="332">
        <v>240.16</v>
      </c>
      <c r="AI438" s="336">
        <v>635.1</v>
      </c>
      <c r="AJ438" s="336">
        <v>43.9</v>
      </c>
      <c r="AK438" s="336">
        <v>290.8</v>
      </c>
      <c r="AL438" s="331" t="s">
        <v>8328</v>
      </c>
      <c r="AM438" s="331" t="s">
        <v>8329</v>
      </c>
      <c r="AN438" s="332">
        <v>4.75</v>
      </c>
      <c r="AO438" s="332">
        <v>-6.94</v>
      </c>
      <c r="AP438" s="332">
        <v>-8.56</v>
      </c>
      <c r="AQ438" s="90">
        <f t="shared" si="6"/>
        <v>360</v>
      </c>
      <c r="AR438" s="90">
        <f t="shared" si="6"/>
        <v>430</v>
      </c>
      <c r="AS438" s="90">
        <f t="shared" si="6"/>
        <v>436</v>
      </c>
    </row>
    <row r="439" spans="1:45" ht="371.25">
      <c r="A439" s="329">
        <v>44266</v>
      </c>
      <c r="B439" s="330" t="s">
        <v>2389</v>
      </c>
      <c r="C439" s="330" t="s">
        <v>2390</v>
      </c>
      <c r="D439" s="331" t="s">
        <v>61</v>
      </c>
      <c r="E439" s="331" t="s">
        <v>67</v>
      </c>
      <c r="F439" s="332">
        <v>91.32</v>
      </c>
      <c r="G439" s="330" t="s">
        <v>2391</v>
      </c>
      <c r="H439" s="330" t="s">
        <v>2392</v>
      </c>
      <c r="I439" s="331" t="s">
        <v>2393</v>
      </c>
      <c r="J439" s="329">
        <v>44266</v>
      </c>
      <c r="K439" s="333" t="s">
        <v>491</v>
      </c>
      <c r="L439" s="329">
        <v>44377</v>
      </c>
      <c r="M439" s="335" t="s">
        <v>11147</v>
      </c>
      <c r="N439" s="335" t="s">
        <v>11148</v>
      </c>
      <c r="O439" s="335" t="s">
        <v>60</v>
      </c>
      <c r="P439" s="336">
        <v>27.3</v>
      </c>
      <c r="Q439" s="331" t="s">
        <v>8983</v>
      </c>
      <c r="R439" s="339" t="s">
        <v>11149</v>
      </c>
      <c r="S439" s="333" t="s">
        <v>11067</v>
      </c>
      <c r="T439" s="331" t="s">
        <v>6915</v>
      </c>
      <c r="U439" s="331" t="s">
        <v>492</v>
      </c>
      <c r="V439" s="335" t="s">
        <v>11150</v>
      </c>
      <c r="W439" s="333" t="s">
        <v>11151</v>
      </c>
      <c r="X439" s="330" t="s">
        <v>60</v>
      </c>
      <c r="Y439" s="335" t="s">
        <v>11152</v>
      </c>
      <c r="Z439" s="333" t="s">
        <v>11153</v>
      </c>
      <c r="AA439" s="340">
        <v>400.5</v>
      </c>
      <c r="AB439" s="341" t="s">
        <v>60</v>
      </c>
      <c r="AC439" s="338">
        <v>0.89</v>
      </c>
      <c r="AD439" s="332">
        <v>4.45</v>
      </c>
      <c r="AE439" s="341" t="s">
        <v>60</v>
      </c>
      <c r="AF439" s="338">
        <v>0.28699999999999998</v>
      </c>
      <c r="AG439" s="332">
        <v>81.96</v>
      </c>
      <c r="AH439" s="332">
        <v>54.44</v>
      </c>
      <c r="AI439" s="336">
        <v>237</v>
      </c>
      <c r="AJ439" s="332">
        <v>-8.68</v>
      </c>
      <c r="AK439" s="336">
        <v>226.8</v>
      </c>
      <c r="AL439" s="331" t="s">
        <v>8328</v>
      </c>
      <c r="AM439" s="331" t="s">
        <v>8329</v>
      </c>
      <c r="AN439" s="332">
        <v>-14.22</v>
      </c>
      <c r="AO439" s="332">
        <v>-7.16</v>
      </c>
      <c r="AP439" s="332">
        <v>-9.09</v>
      </c>
      <c r="AQ439" s="90">
        <f t="shared" si="6"/>
        <v>445</v>
      </c>
      <c r="AR439" s="90">
        <f t="shared" si="6"/>
        <v>431</v>
      </c>
      <c r="AS439" s="90">
        <f t="shared" si="6"/>
        <v>438</v>
      </c>
    </row>
    <row r="440" spans="1:45" ht="168.75">
      <c r="A440" s="329">
        <v>44337</v>
      </c>
      <c r="B440" s="330" t="s">
        <v>2223</v>
      </c>
      <c r="C440" s="330" t="s">
        <v>2224</v>
      </c>
      <c r="D440" s="331" t="s">
        <v>61</v>
      </c>
      <c r="E440" s="331" t="s">
        <v>67</v>
      </c>
      <c r="F440" s="332">
        <v>3.41</v>
      </c>
      <c r="G440" s="330" t="s">
        <v>2225</v>
      </c>
      <c r="H440" s="330" t="s">
        <v>2226</v>
      </c>
      <c r="I440" s="331" t="s">
        <v>2227</v>
      </c>
      <c r="J440" s="329">
        <v>44337</v>
      </c>
      <c r="K440" s="333" t="s">
        <v>491</v>
      </c>
      <c r="L440" s="329">
        <v>44608</v>
      </c>
      <c r="M440" s="335" t="s">
        <v>11154</v>
      </c>
      <c r="N440" s="335" t="s">
        <v>11155</v>
      </c>
      <c r="O440" s="335" t="s">
        <v>11156</v>
      </c>
      <c r="P440" s="336">
        <v>53.6</v>
      </c>
      <c r="Q440" s="331" t="s">
        <v>8323</v>
      </c>
      <c r="R440" s="339" t="s">
        <v>11157</v>
      </c>
      <c r="S440" s="333" t="s">
        <v>8346</v>
      </c>
      <c r="T440" s="331" t="s">
        <v>6917</v>
      </c>
      <c r="U440" s="331" t="s">
        <v>492</v>
      </c>
      <c r="V440" s="335" t="s">
        <v>11158</v>
      </c>
      <c r="W440" s="333" t="s">
        <v>9183</v>
      </c>
      <c r="X440" s="330" t="s">
        <v>60</v>
      </c>
      <c r="Y440" s="335" t="s">
        <v>11159</v>
      </c>
      <c r="Z440" s="333" t="s">
        <v>9183</v>
      </c>
      <c r="AA440" s="344">
        <v>6.04</v>
      </c>
      <c r="AB440" s="332">
        <v>140.88</v>
      </c>
      <c r="AC440" s="338">
        <v>0.94099999999999995</v>
      </c>
      <c r="AD440" s="341" t="s">
        <v>60</v>
      </c>
      <c r="AE440" s="341" t="s">
        <v>60</v>
      </c>
      <c r="AF440" s="338">
        <v>0.66300000000000003</v>
      </c>
      <c r="AG440" s="332">
        <v>5.53</v>
      </c>
      <c r="AH440" s="332">
        <v>4.72</v>
      </c>
      <c r="AI440" s="336">
        <v>36.4</v>
      </c>
      <c r="AJ440" s="332">
        <v>1.06</v>
      </c>
      <c r="AK440" s="332">
        <v>6.34</v>
      </c>
      <c r="AL440" s="331" t="s">
        <v>8328</v>
      </c>
      <c r="AM440" s="331" t="s">
        <v>8329</v>
      </c>
      <c r="AN440" s="332">
        <v>-1.56</v>
      </c>
      <c r="AO440" s="332">
        <v>-7.35</v>
      </c>
      <c r="AP440" s="332">
        <v>5.7</v>
      </c>
      <c r="AQ440" s="90">
        <f t="shared" si="6"/>
        <v>404</v>
      </c>
      <c r="AR440" s="90">
        <f t="shared" si="6"/>
        <v>432</v>
      </c>
      <c r="AS440" s="90">
        <f t="shared" si="6"/>
        <v>383</v>
      </c>
    </row>
    <row r="441" spans="1:45" ht="236.25">
      <c r="A441" s="329">
        <v>44298</v>
      </c>
      <c r="B441" s="330" t="s">
        <v>2305</v>
      </c>
      <c r="C441" s="330" t="s">
        <v>2306</v>
      </c>
      <c r="D441" s="331" t="s">
        <v>61</v>
      </c>
      <c r="E441" s="331" t="s">
        <v>77</v>
      </c>
      <c r="F441" s="332">
        <v>4492.55</v>
      </c>
      <c r="G441" s="330" t="s">
        <v>2307</v>
      </c>
      <c r="H441" s="330" t="s">
        <v>60</v>
      </c>
      <c r="I441" s="331" t="s">
        <v>2308</v>
      </c>
      <c r="J441" s="329">
        <v>44298</v>
      </c>
      <c r="K441" s="333" t="s">
        <v>491</v>
      </c>
      <c r="L441" s="334" t="s">
        <v>60</v>
      </c>
      <c r="M441" s="335" t="s">
        <v>11160</v>
      </c>
      <c r="N441" s="335" t="s">
        <v>11161</v>
      </c>
      <c r="O441" s="335" t="s">
        <v>11162</v>
      </c>
      <c r="P441" s="336">
        <v>2357.5</v>
      </c>
      <c r="Q441" s="331" t="s">
        <v>8386</v>
      </c>
      <c r="R441" s="333" t="s">
        <v>11163</v>
      </c>
      <c r="S441" s="333" t="s">
        <v>10740</v>
      </c>
      <c r="T441" s="331" t="s">
        <v>6919</v>
      </c>
      <c r="U441" s="331" t="s">
        <v>492</v>
      </c>
      <c r="V441" s="335" t="s">
        <v>11164</v>
      </c>
      <c r="W441" s="333" t="s">
        <v>10815</v>
      </c>
      <c r="X441" s="340">
        <v>3765.9</v>
      </c>
      <c r="Y441" s="335" t="s">
        <v>60</v>
      </c>
      <c r="Z441" s="333" t="s">
        <v>60</v>
      </c>
      <c r="AA441" s="330" t="s">
        <v>60</v>
      </c>
      <c r="AB441" s="332">
        <v>15.29</v>
      </c>
      <c r="AC441" s="332">
        <v>4.54</v>
      </c>
      <c r="AD441" s="332">
        <v>9</v>
      </c>
      <c r="AE441" s="332">
        <v>11.42</v>
      </c>
      <c r="AF441" s="332">
        <v>2.15</v>
      </c>
      <c r="AG441" s="332">
        <v>4492.55</v>
      </c>
      <c r="AH441" s="332">
        <v>3121.13</v>
      </c>
      <c r="AI441" s="336">
        <v>2927.9</v>
      </c>
      <c r="AJ441" s="336">
        <v>283.2</v>
      </c>
      <c r="AK441" s="336">
        <v>4422.7</v>
      </c>
      <c r="AL441" s="331" t="s">
        <v>8328</v>
      </c>
      <c r="AM441" s="331" t="s">
        <v>8329</v>
      </c>
      <c r="AN441" s="332">
        <v>-8.08</v>
      </c>
      <c r="AO441" s="332">
        <v>-8.08</v>
      </c>
      <c r="AP441" s="332">
        <v>-9.85</v>
      </c>
      <c r="AQ441" s="90">
        <f t="shared" si="6"/>
        <v>426</v>
      </c>
      <c r="AR441" s="90">
        <f t="shared" si="6"/>
        <v>433</v>
      </c>
      <c r="AS441" s="90">
        <f t="shared" si="6"/>
        <v>443</v>
      </c>
    </row>
    <row r="442" spans="1:45" ht="247.5">
      <c r="A442" s="329">
        <v>44193</v>
      </c>
      <c r="B442" s="330" t="s">
        <v>2321</v>
      </c>
      <c r="C442" s="330" t="s">
        <v>2322</v>
      </c>
      <c r="D442" s="331" t="s">
        <v>61</v>
      </c>
      <c r="E442" s="331" t="s">
        <v>67</v>
      </c>
      <c r="F442" s="332">
        <v>39.869999999999997</v>
      </c>
      <c r="G442" s="330" t="s">
        <v>2323</v>
      </c>
      <c r="H442" s="330" t="s">
        <v>2324</v>
      </c>
      <c r="I442" s="331" t="s">
        <v>2325</v>
      </c>
      <c r="J442" s="329">
        <v>44193</v>
      </c>
      <c r="K442" s="333" t="s">
        <v>491</v>
      </c>
      <c r="L442" s="329">
        <v>44412</v>
      </c>
      <c r="M442" s="335" t="s">
        <v>11165</v>
      </c>
      <c r="N442" s="335" t="s">
        <v>11166</v>
      </c>
      <c r="O442" s="335" t="s">
        <v>11167</v>
      </c>
      <c r="P442" s="336">
        <v>119.4</v>
      </c>
      <c r="Q442" s="331" t="s">
        <v>8983</v>
      </c>
      <c r="R442" s="339" t="s">
        <v>11168</v>
      </c>
      <c r="S442" s="333" t="s">
        <v>11115</v>
      </c>
      <c r="T442" s="331" t="s">
        <v>6917</v>
      </c>
      <c r="U442" s="331" t="s">
        <v>492</v>
      </c>
      <c r="V442" s="335" t="s">
        <v>11169</v>
      </c>
      <c r="W442" s="333" t="s">
        <v>11170</v>
      </c>
      <c r="X442" s="340">
        <v>1334.5</v>
      </c>
      <c r="Y442" s="335" t="s">
        <v>11171</v>
      </c>
      <c r="Z442" s="333" t="s">
        <v>11170</v>
      </c>
      <c r="AA442" s="330" t="s">
        <v>60</v>
      </c>
      <c r="AB442" s="332">
        <v>31.62</v>
      </c>
      <c r="AC442" s="332">
        <v>1.17</v>
      </c>
      <c r="AD442" s="332">
        <v>14.71</v>
      </c>
      <c r="AE442" s="332">
        <v>16.57</v>
      </c>
      <c r="AF442" s="332">
        <v>1.67</v>
      </c>
      <c r="AG442" s="332">
        <v>58.42</v>
      </c>
      <c r="AH442" s="332">
        <v>38.159999999999997</v>
      </c>
      <c r="AI442" s="336">
        <v>39.9</v>
      </c>
      <c r="AJ442" s="332">
        <v>1.1499999999999999</v>
      </c>
      <c r="AK442" s="336">
        <v>131.1</v>
      </c>
      <c r="AL442" s="331" t="s">
        <v>8328</v>
      </c>
      <c r="AM442" s="331" t="s">
        <v>8329</v>
      </c>
      <c r="AN442" s="332">
        <v>-9.09</v>
      </c>
      <c r="AO442" s="332">
        <v>-8.16</v>
      </c>
      <c r="AP442" s="332">
        <v>-7.22</v>
      </c>
      <c r="AQ442" s="90">
        <f t="shared" si="6"/>
        <v>429</v>
      </c>
      <c r="AR442" s="90">
        <f t="shared" si="6"/>
        <v>434</v>
      </c>
      <c r="AS442" s="90">
        <f t="shared" si="6"/>
        <v>434</v>
      </c>
    </row>
    <row r="443" spans="1:45" ht="270">
      <c r="A443" s="329">
        <v>43851</v>
      </c>
      <c r="B443" s="330" t="s">
        <v>249</v>
      </c>
      <c r="C443" s="330" t="s">
        <v>60</v>
      </c>
      <c r="D443" s="331" t="s">
        <v>61</v>
      </c>
      <c r="E443" s="331" t="s">
        <v>67</v>
      </c>
      <c r="F443" s="332">
        <v>23.64</v>
      </c>
      <c r="G443" s="330" t="s">
        <v>250</v>
      </c>
      <c r="H443" s="330" t="s">
        <v>60</v>
      </c>
      <c r="I443" s="331" t="s">
        <v>251</v>
      </c>
      <c r="J443" s="329">
        <v>43851</v>
      </c>
      <c r="K443" s="333" t="s">
        <v>491</v>
      </c>
      <c r="L443" s="329">
        <v>44134</v>
      </c>
      <c r="M443" s="335" t="s">
        <v>11172</v>
      </c>
      <c r="N443" s="335" t="s">
        <v>60</v>
      </c>
      <c r="O443" s="335" t="s">
        <v>60</v>
      </c>
      <c r="P443" s="341" t="s">
        <v>60</v>
      </c>
      <c r="Q443" s="331" t="s">
        <v>8633</v>
      </c>
      <c r="R443" s="339" t="s">
        <v>8949</v>
      </c>
      <c r="S443" s="333" t="s">
        <v>11173</v>
      </c>
      <c r="T443" s="331" t="s">
        <v>6921</v>
      </c>
      <c r="U443" s="331" t="s">
        <v>492</v>
      </c>
      <c r="V443" s="335" t="s">
        <v>11174</v>
      </c>
      <c r="W443" s="333" t="s">
        <v>11175</v>
      </c>
      <c r="X443" s="340">
        <v>44.7</v>
      </c>
      <c r="Y443" s="335" t="s">
        <v>60</v>
      </c>
      <c r="Z443" s="333" t="s">
        <v>60</v>
      </c>
      <c r="AA443" s="330" t="s">
        <v>60</v>
      </c>
      <c r="AB443" s="332">
        <v>11.72</v>
      </c>
      <c r="AC443" s="338">
        <v>0.96099999999999997</v>
      </c>
      <c r="AD443" s="341" t="s">
        <v>60</v>
      </c>
      <c r="AE443" s="341" t="s">
        <v>60</v>
      </c>
      <c r="AF443" s="341" t="s">
        <v>60</v>
      </c>
      <c r="AG443" s="341" t="s">
        <v>60</v>
      </c>
      <c r="AH443" s="332">
        <v>23.64</v>
      </c>
      <c r="AI443" s="332">
        <v>9.49</v>
      </c>
      <c r="AJ443" s="332">
        <v>1.69</v>
      </c>
      <c r="AK443" s="336">
        <v>217.6</v>
      </c>
      <c r="AL443" s="331" t="s">
        <v>8328</v>
      </c>
      <c r="AM443" s="331" t="s">
        <v>8329</v>
      </c>
      <c r="AN443" s="332">
        <v>-6.94</v>
      </c>
      <c r="AO443" s="332">
        <v>-9.61</v>
      </c>
      <c r="AP443" s="332">
        <v>-10.56</v>
      </c>
      <c r="AQ443" s="90">
        <f t="shared" si="6"/>
        <v>423</v>
      </c>
      <c r="AR443" s="90">
        <f t="shared" si="6"/>
        <v>435</v>
      </c>
      <c r="AS443" s="90">
        <f t="shared" si="6"/>
        <v>448</v>
      </c>
    </row>
    <row r="444" spans="1:45" ht="191.25">
      <c r="A444" s="329">
        <v>44207</v>
      </c>
      <c r="B444" s="330" t="s">
        <v>2368</v>
      </c>
      <c r="C444" s="330" t="s">
        <v>2369</v>
      </c>
      <c r="D444" s="331" t="s">
        <v>61</v>
      </c>
      <c r="E444" s="331" t="s">
        <v>77</v>
      </c>
      <c r="F444" s="332">
        <v>48.72</v>
      </c>
      <c r="G444" s="330" t="s">
        <v>2370</v>
      </c>
      <c r="H444" s="330" t="s">
        <v>60</v>
      </c>
      <c r="I444" s="331" t="s">
        <v>2371</v>
      </c>
      <c r="J444" s="329">
        <v>44207</v>
      </c>
      <c r="K444" s="333" t="s">
        <v>491</v>
      </c>
      <c r="L444" s="334" t="s">
        <v>60</v>
      </c>
      <c r="M444" s="335" t="s">
        <v>11176</v>
      </c>
      <c r="N444" s="335" t="s">
        <v>11177</v>
      </c>
      <c r="O444" s="335" t="s">
        <v>11178</v>
      </c>
      <c r="P444" s="336">
        <v>67.099999999999994</v>
      </c>
      <c r="Q444" s="331" t="s">
        <v>8983</v>
      </c>
      <c r="R444" s="337" t="s">
        <v>11179</v>
      </c>
      <c r="S444" s="333" t="s">
        <v>11067</v>
      </c>
      <c r="T444" s="331" t="s">
        <v>6915</v>
      </c>
      <c r="U444" s="331" t="s">
        <v>492</v>
      </c>
      <c r="V444" s="335" t="s">
        <v>11180</v>
      </c>
      <c r="W444" s="333" t="s">
        <v>11181</v>
      </c>
      <c r="X444" s="330" t="s">
        <v>11182</v>
      </c>
      <c r="Y444" s="335" t="s">
        <v>60</v>
      </c>
      <c r="Z444" s="333" t="s">
        <v>60</v>
      </c>
      <c r="AA444" s="330" t="s">
        <v>60</v>
      </c>
      <c r="AB444" s="341" t="s">
        <v>60</v>
      </c>
      <c r="AC444" s="338">
        <v>0.80800000000000005</v>
      </c>
      <c r="AD444" s="332">
        <v>44.57</v>
      </c>
      <c r="AE444" s="341" t="s">
        <v>60</v>
      </c>
      <c r="AF444" s="332">
        <v>1.01</v>
      </c>
      <c r="AG444" s="332">
        <v>62.68</v>
      </c>
      <c r="AH444" s="332">
        <v>46.15</v>
      </c>
      <c r="AI444" s="336">
        <v>91.3</v>
      </c>
      <c r="AJ444" s="336">
        <v>16.100000000000001</v>
      </c>
      <c r="AK444" s="336">
        <v>137.9</v>
      </c>
      <c r="AL444" s="331" t="s">
        <v>8328</v>
      </c>
      <c r="AM444" s="331" t="s">
        <v>8329</v>
      </c>
      <c r="AN444" s="332">
        <v>-12.37</v>
      </c>
      <c r="AO444" s="332">
        <v>-9.67</v>
      </c>
      <c r="AP444" s="332">
        <v>-3.75</v>
      </c>
      <c r="AQ444" s="90">
        <f t="shared" si="6"/>
        <v>440</v>
      </c>
      <c r="AR444" s="90">
        <f t="shared" si="6"/>
        <v>436</v>
      </c>
      <c r="AS444" s="90">
        <f t="shared" si="6"/>
        <v>424</v>
      </c>
    </row>
    <row r="445" spans="1:45" ht="213.75">
      <c r="A445" s="329">
        <v>43916</v>
      </c>
      <c r="B445" s="330" t="s">
        <v>2326</v>
      </c>
      <c r="C445" s="330" t="s">
        <v>2327</v>
      </c>
      <c r="D445" s="331" t="s">
        <v>61</v>
      </c>
      <c r="E445" s="331" t="s">
        <v>67</v>
      </c>
      <c r="F445" s="332">
        <v>8.3800000000000008</v>
      </c>
      <c r="G445" s="330" t="s">
        <v>2328</v>
      </c>
      <c r="H445" s="330" t="s">
        <v>2329</v>
      </c>
      <c r="I445" s="331" t="s">
        <v>2330</v>
      </c>
      <c r="J445" s="329">
        <v>43916</v>
      </c>
      <c r="K445" s="333" t="s">
        <v>491</v>
      </c>
      <c r="L445" s="329">
        <v>43966</v>
      </c>
      <c r="M445" s="335" t="s">
        <v>11183</v>
      </c>
      <c r="N445" s="335" t="s">
        <v>11184</v>
      </c>
      <c r="O445" s="335" t="s">
        <v>11185</v>
      </c>
      <c r="P445" s="336">
        <v>64.3</v>
      </c>
      <c r="Q445" s="331" t="s">
        <v>10291</v>
      </c>
      <c r="R445" s="337" t="s">
        <v>11186</v>
      </c>
      <c r="S445" s="333" t="s">
        <v>8671</v>
      </c>
      <c r="T445" s="331" t="s">
        <v>6917</v>
      </c>
      <c r="U445" s="331" t="s">
        <v>492</v>
      </c>
      <c r="V445" s="335" t="s">
        <v>11187</v>
      </c>
      <c r="W445" s="333" t="s">
        <v>8463</v>
      </c>
      <c r="X445" s="330" t="s">
        <v>60</v>
      </c>
      <c r="Y445" s="335" t="s">
        <v>11188</v>
      </c>
      <c r="Z445" s="339" t="s">
        <v>11189</v>
      </c>
      <c r="AA445" s="330" t="s">
        <v>60</v>
      </c>
      <c r="AB445" s="341" t="s">
        <v>60</v>
      </c>
      <c r="AC445" s="332">
        <v>2.37</v>
      </c>
      <c r="AD445" s="341" t="s">
        <v>60</v>
      </c>
      <c r="AE445" s="341" t="s">
        <v>60</v>
      </c>
      <c r="AF445" s="341" t="s">
        <v>60</v>
      </c>
      <c r="AG445" s="341" t="s">
        <v>60</v>
      </c>
      <c r="AH445" s="332">
        <v>11.16</v>
      </c>
      <c r="AI445" s="336">
        <v>58.1</v>
      </c>
      <c r="AJ445" s="336">
        <v>20</v>
      </c>
      <c r="AK445" s="336">
        <v>21.2</v>
      </c>
      <c r="AL445" s="331" t="s">
        <v>8328</v>
      </c>
      <c r="AM445" s="331" t="s">
        <v>8329</v>
      </c>
      <c r="AN445" s="332">
        <v>-9.68</v>
      </c>
      <c r="AO445" s="332">
        <v>-9.68</v>
      </c>
      <c r="AP445" s="332">
        <v>-9.68</v>
      </c>
      <c r="AQ445" s="90">
        <f t="shared" si="6"/>
        <v>431</v>
      </c>
      <c r="AR445" s="90">
        <f t="shared" si="6"/>
        <v>437</v>
      </c>
      <c r="AS445" s="90">
        <f t="shared" si="6"/>
        <v>441</v>
      </c>
    </row>
    <row r="446" spans="1:45" ht="382.5">
      <c r="A446" s="329">
        <v>43882</v>
      </c>
      <c r="B446" s="330" t="s">
        <v>2301</v>
      </c>
      <c r="C446" s="330" t="s">
        <v>2302</v>
      </c>
      <c r="D446" s="331" t="s">
        <v>61</v>
      </c>
      <c r="E446" s="331" t="s">
        <v>67</v>
      </c>
      <c r="F446" s="332">
        <v>1404.44</v>
      </c>
      <c r="G446" s="330" t="s">
        <v>2303</v>
      </c>
      <c r="H446" s="330" t="s">
        <v>60</v>
      </c>
      <c r="I446" s="331" t="s">
        <v>2304</v>
      </c>
      <c r="J446" s="329">
        <v>43882</v>
      </c>
      <c r="K446" s="333" t="s">
        <v>491</v>
      </c>
      <c r="L446" s="329">
        <v>43979</v>
      </c>
      <c r="M446" s="335" t="s">
        <v>11190</v>
      </c>
      <c r="N446" s="335" t="s">
        <v>11191</v>
      </c>
      <c r="O446" s="335" t="s">
        <v>11192</v>
      </c>
      <c r="P446" s="336">
        <v>160.1</v>
      </c>
      <c r="Q446" s="331" t="s">
        <v>8669</v>
      </c>
      <c r="R446" s="339" t="s">
        <v>11193</v>
      </c>
      <c r="S446" s="333" t="s">
        <v>8508</v>
      </c>
      <c r="T446" s="331" t="s">
        <v>6917</v>
      </c>
      <c r="U446" s="331" t="s">
        <v>492</v>
      </c>
      <c r="V446" s="335" t="s">
        <v>11194</v>
      </c>
      <c r="W446" s="333" t="s">
        <v>9903</v>
      </c>
      <c r="X446" s="340">
        <v>208.2</v>
      </c>
      <c r="Y446" s="335" t="s">
        <v>60</v>
      </c>
      <c r="Z446" s="333" t="s">
        <v>60</v>
      </c>
      <c r="AA446" s="330" t="s">
        <v>60</v>
      </c>
      <c r="AB446" s="341" t="s">
        <v>60</v>
      </c>
      <c r="AC446" s="338">
        <v>0.20799999999999999</v>
      </c>
      <c r="AD446" s="332">
        <v>55.85</v>
      </c>
      <c r="AE446" s="341" t="s">
        <v>60</v>
      </c>
      <c r="AF446" s="332">
        <v>9.1</v>
      </c>
      <c r="AG446" s="332">
        <v>1578.87</v>
      </c>
      <c r="AH446" s="332">
        <v>383.87</v>
      </c>
      <c r="AI446" s="336">
        <v>320.5</v>
      </c>
      <c r="AJ446" s="336">
        <v>-17.100000000000001</v>
      </c>
      <c r="AK446" s="336">
        <v>4303.8</v>
      </c>
      <c r="AL446" s="331" t="s">
        <v>8328</v>
      </c>
      <c r="AM446" s="331" t="s">
        <v>8329</v>
      </c>
      <c r="AN446" s="332">
        <v>-7.61</v>
      </c>
      <c r="AO446" s="332">
        <v>-9.74</v>
      </c>
      <c r="AP446" s="332">
        <v>-4.57</v>
      </c>
      <c r="AQ446" s="90">
        <f t="shared" si="6"/>
        <v>425</v>
      </c>
      <c r="AR446" s="90">
        <f t="shared" si="6"/>
        <v>438</v>
      </c>
      <c r="AS446" s="90">
        <f t="shared" si="6"/>
        <v>426</v>
      </c>
    </row>
    <row r="447" spans="1:45" ht="123.75">
      <c r="A447" s="329">
        <v>44550</v>
      </c>
      <c r="B447" s="330" t="s">
        <v>2165</v>
      </c>
      <c r="C447" s="330" t="s">
        <v>2166</v>
      </c>
      <c r="D447" s="331" t="s">
        <v>61</v>
      </c>
      <c r="E447" s="331" t="s">
        <v>67</v>
      </c>
      <c r="F447" s="332">
        <v>250.99</v>
      </c>
      <c r="G447" s="330" t="s">
        <v>2167</v>
      </c>
      <c r="H447" s="330" t="s">
        <v>2168</v>
      </c>
      <c r="I447" s="331" t="s">
        <v>2169</v>
      </c>
      <c r="J447" s="329">
        <v>44550</v>
      </c>
      <c r="K447" s="333" t="s">
        <v>491</v>
      </c>
      <c r="L447" s="329">
        <v>44648</v>
      </c>
      <c r="M447" s="335" t="s">
        <v>11195</v>
      </c>
      <c r="N447" s="335" t="s">
        <v>11196</v>
      </c>
      <c r="O447" s="335" t="s">
        <v>60</v>
      </c>
      <c r="P447" s="336">
        <v>166.6</v>
      </c>
      <c r="Q447" s="331" t="s">
        <v>11197</v>
      </c>
      <c r="R447" s="333" t="s">
        <v>11198</v>
      </c>
      <c r="S447" s="333" t="s">
        <v>9151</v>
      </c>
      <c r="T447" s="331" t="s">
        <v>6919</v>
      </c>
      <c r="U447" s="331" t="s">
        <v>492</v>
      </c>
      <c r="V447" s="335" t="s">
        <v>11199</v>
      </c>
      <c r="W447" s="333" t="s">
        <v>8855</v>
      </c>
      <c r="X447" s="330" t="s">
        <v>60</v>
      </c>
      <c r="Y447" s="335" t="s">
        <v>11200</v>
      </c>
      <c r="Z447" s="333" t="s">
        <v>11201</v>
      </c>
      <c r="AA447" s="330" t="s">
        <v>60</v>
      </c>
      <c r="AB447" s="332">
        <v>3.79</v>
      </c>
      <c r="AC447" s="332">
        <v>11.91</v>
      </c>
      <c r="AD447" s="332">
        <v>3.45</v>
      </c>
      <c r="AE447" s="332">
        <v>3.62</v>
      </c>
      <c r="AF447" s="338">
        <v>0.56499999999999995</v>
      </c>
      <c r="AG447" s="332">
        <v>340.44</v>
      </c>
      <c r="AH447" s="332">
        <v>188.31</v>
      </c>
      <c r="AI447" s="336">
        <v>1069.0999999999999</v>
      </c>
      <c r="AJ447" s="336">
        <v>65</v>
      </c>
      <c r="AK447" s="336">
        <v>517.1</v>
      </c>
      <c r="AL447" s="331" t="s">
        <v>8328</v>
      </c>
      <c r="AM447" s="331" t="s">
        <v>8329</v>
      </c>
      <c r="AN447" s="338">
        <v>0.45200000000000001</v>
      </c>
      <c r="AO447" s="332">
        <v>-10.47</v>
      </c>
      <c r="AP447" s="332">
        <v>2.72</v>
      </c>
      <c r="AQ447" s="90">
        <f t="shared" si="6"/>
        <v>394</v>
      </c>
      <c r="AR447" s="90">
        <f t="shared" si="6"/>
        <v>439</v>
      </c>
      <c r="AS447" s="90">
        <f t="shared" si="6"/>
        <v>395</v>
      </c>
    </row>
    <row r="448" spans="1:45" ht="112.5">
      <c r="A448" s="329">
        <v>44860</v>
      </c>
      <c r="B448" s="330" t="s">
        <v>2313</v>
      </c>
      <c r="C448" s="330" t="s">
        <v>2314</v>
      </c>
      <c r="D448" s="331" t="s">
        <v>61</v>
      </c>
      <c r="E448" s="331" t="s">
        <v>77</v>
      </c>
      <c r="F448" s="332">
        <v>4.58</v>
      </c>
      <c r="G448" s="330" t="s">
        <v>2315</v>
      </c>
      <c r="H448" s="330" t="s">
        <v>60</v>
      </c>
      <c r="I448" s="331" t="s">
        <v>2316</v>
      </c>
      <c r="J448" s="329">
        <v>44860</v>
      </c>
      <c r="K448" s="333" t="s">
        <v>491</v>
      </c>
      <c r="L448" s="334" t="s">
        <v>60</v>
      </c>
      <c r="M448" s="335" t="s">
        <v>11202</v>
      </c>
      <c r="N448" s="335" t="s">
        <v>60</v>
      </c>
      <c r="O448" s="335" t="s">
        <v>60</v>
      </c>
      <c r="P448" s="336">
        <v>12.7</v>
      </c>
      <c r="Q448" s="331" t="s">
        <v>11203</v>
      </c>
      <c r="R448" s="333" t="s">
        <v>11204</v>
      </c>
      <c r="S448" s="333" t="s">
        <v>8518</v>
      </c>
      <c r="T448" s="331" t="s">
        <v>6917</v>
      </c>
      <c r="U448" s="331" t="s">
        <v>492</v>
      </c>
      <c r="V448" s="335" t="s">
        <v>11205</v>
      </c>
      <c r="W448" s="333" t="s">
        <v>8501</v>
      </c>
      <c r="X448" s="330" t="s">
        <v>60</v>
      </c>
      <c r="Y448" s="335" t="s">
        <v>60</v>
      </c>
      <c r="Z448" s="333" t="s">
        <v>60</v>
      </c>
      <c r="AA448" s="330" t="s">
        <v>60</v>
      </c>
      <c r="AB448" s="341" t="s">
        <v>60</v>
      </c>
      <c r="AC448" s="341" t="s">
        <v>60</v>
      </c>
      <c r="AD448" s="341" t="s">
        <v>60</v>
      </c>
      <c r="AE448" s="341" t="s">
        <v>60</v>
      </c>
      <c r="AF448" s="341" t="s">
        <v>60</v>
      </c>
      <c r="AG448" s="332">
        <v>7.63</v>
      </c>
      <c r="AH448" s="332">
        <v>7.63</v>
      </c>
      <c r="AI448" s="332">
        <v>1.8</v>
      </c>
      <c r="AJ448" s="341" t="s">
        <v>60</v>
      </c>
      <c r="AK448" s="341" t="s">
        <v>60</v>
      </c>
      <c r="AL448" s="331" t="s">
        <v>8328</v>
      </c>
      <c r="AM448" s="331" t="s">
        <v>8329</v>
      </c>
      <c r="AN448" s="332">
        <v>-8.58</v>
      </c>
      <c r="AO448" s="332">
        <v>-11.07</v>
      </c>
      <c r="AP448" s="332">
        <v>-30.38</v>
      </c>
      <c r="AQ448" s="90">
        <f t="shared" si="6"/>
        <v>428</v>
      </c>
      <c r="AR448" s="90">
        <f t="shared" si="6"/>
        <v>440</v>
      </c>
      <c r="AS448" s="90">
        <f t="shared" si="6"/>
        <v>491</v>
      </c>
    </row>
    <row r="449" spans="1:45" ht="236.25">
      <c r="A449" s="329">
        <v>43892</v>
      </c>
      <c r="B449" s="330" t="s">
        <v>2236</v>
      </c>
      <c r="C449" s="330" t="s">
        <v>2237</v>
      </c>
      <c r="D449" s="331" t="s">
        <v>61</v>
      </c>
      <c r="E449" s="331" t="s">
        <v>67</v>
      </c>
      <c r="F449" s="332">
        <v>197.26</v>
      </c>
      <c r="G449" s="330" t="s">
        <v>2238</v>
      </c>
      <c r="H449" s="330" t="s">
        <v>2239</v>
      </c>
      <c r="I449" s="331" t="s">
        <v>2240</v>
      </c>
      <c r="J449" s="329">
        <v>43892</v>
      </c>
      <c r="K449" s="333" t="s">
        <v>491</v>
      </c>
      <c r="L449" s="329">
        <v>43891</v>
      </c>
      <c r="M449" s="335" t="s">
        <v>11206</v>
      </c>
      <c r="N449" s="335" t="s">
        <v>11207</v>
      </c>
      <c r="O449" s="335" t="s">
        <v>11208</v>
      </c>
      <c r="P449" s="336">
        <v>638</v>
      </c>
      <c r="Q449" s="331" t="s">
        <v>9890</v>
      </c>
      <c r="R449" s="339" t="s">
        <v>11209</v>
      </c>
      <c r="S449" s="333" t="s">
        <v>9468</v>
      </c>
      <c r="T449" s="331" t="s">
        <v>6923</v>
      </c>
      <c r="U449" s="331" t="s">
        <v>492</v>
      </c>
      <c r="V449" s="335" t="s">
        <v>11210</v>
      </c>
      <c r="W449" s="339" t="s">
        <v>11211</v>
      </c>
      <c r="X449" s="330" t="s">
        <v>60</v>
      </c>
      <c r="Y449" s="335" t="s">
        <v>11212</v>
      </c>
      <c r="Z449" s="333" t="s">
        <v>8854</v>
      </c>
      <c r="AA449" s="330" t="s">
        <v>60</v>
      </c>
      <c r="AB449" s="332">
        <v>54.99</v>
      </c>
      <c r="AC449" s="332">
        <v>9.5399999999999991</v>
      </c>
      <c r="AD449" s="332">
        <v>28.25</v>
      </c>
      <c r="AE449" s="332">
        <v>39.75</v>
      </c>
      <c r="AF449" s="332">
        <v>5.79</v>
      </c>
      <c r="AG449" s="332">
        <v>327.54000000000002</v>
      </c>
      <c r="AH449" s="332">
        <v>361.78</v>
      </c>
      <c r="AI449" s="336">
        <v>107.2</v>
      </c>
      <c r="AJ449" s="332">
        <v>7.77</v>
      </c>
      <c r="AK449" s="336">
        <v>262.60000000000002</v>
      </c>
      <c r="AL449" s="331" t="s">
        <v>8328</v>
      </c>
      <c r="AM449" s="331" t="s">
        <v>8329</v>
      </c>
      <c r="AN449" s="332">
        <v>-2.79</v>
      </c>
      <c r="AO449" s="332">
        <v>-11.31</v>
      </c>
      <c r="AP449" s="332">
        <v>-4.88</v>
      </c>
      <c r="AQ449" s="90">
        <f t="shared" si="6"/>
        <v>407</v>
      </c>
      <c r="AR449" s="90">
        <f t="shared" si="6"/>
        <v>441</v>
      </c>
      <c r="AS449" s="90">
        <f t="shared" si="6"/>
        <v>427</v>
      </c>
    </row>
    <row r="450" spans="1:45" ht="382.5">
      <c r="A450" s="329">
        <v>44355</v>
      </c>
      <c r="B450" s="330" t="s">
        <v>2350</v>
      </c>
      <c r="C450" s="330" t="s">
        <v>2351</v>
      </c>
      <c r="D450" s="331" t="s">
        <v>61</v>
      </c>
      <c r="E450" s="331" t="s">
        <v>67</v>
      </c>
      <c r="F450" s="332">
        <v>1.77</v>
      </c>
      <c r="G450" s="330" t="s">
        <v>2352</v>
      </c>
      <c r="H450" s="330" t="s">
        <v>2353</v>
      </c>
      <c r="I450" s="331" t="s">
        <v>2354</v>
      </c>
      <c r="J450" s="329">
        <v>44355</v>
      </c>
      <c r="K450" s="333" t="s">
        <v>491</v>
      </c>
      <c r="L450" s="329">
        <v>44423</v>
      </c>
      <c r="M450" s="335" t="s">
        <v>11213</v>
      </c>
      <c r="N450" s="335" t="s">
        <v>11214</v>
      </c>
      <c r="O450" s="335" t="s">
        <v>11215</v>
      </c>
      <c r="P450" s="332">
        <v>1.91</v>
      </c>
      <c r="Q450" s="331" t="s">
        <v>8409</v>
      </c>
      <c r="R450" s="333" t="s">
        <v>10175</v>
      </c>
      <c r="S450" s="333" t="s">
        <v>9468</v>
      </c>
      <c r="T450" s="331" t="s">
        <v>6923</v>
      </c>
      <c r="U450" s="331" t="s">
        <v>492</v>
      </c>
      <c r="V450" s="335" t="s">
        <v>11216</v>
      </c>
      <c r="W450" s="333" t="s">
        <v>9587</v>
      </c>
      <c r="X450" s="330" t="s">
        <v>60</v>
      </c>
      <c r="Y450" s="335" t="s">
        <v>11217</v>
      </c>
      <c r="Z450" s="333" t="s">
        <v>9587</v>
      </c>
      <c r="AA450" s="340">
        <v>119.8</v>
      </c>
      <c r="AB450" s="332">
        <v>12.2</v>
      </c>
      <c r="AC450" s="332">
        <v>2.11</v>
      </c>
      <c r="AD450" s="341" t="s">
        <v>60</v>
      </c>
      <c r="AE450" s="341" t="s">
        <v>60</v>
      </c>
      <c r="AF450" s="341" t="s">
        <v>60</v>
      </c>
      <c r="AG450" s="341" t="s">
        <v>60</v>
      </c>
      <c r="AH450" s="332">
        <v>2.08</v>
      </c>
      <c r="AI450" s="338">
        <v>-0.33200000000000002</v>
      </c>
      <c r="AJ450" s="338">
        <v>-0.39100000000000001</v>
      </c>
      <c r="AK450" s="338">
        <v>0.82</v>
      </c>
      <c r="AL450" s="331" t="s">
        <v>8328</v>
      </c>
      <c r="AM450" s="331" t="s">
        <v>8329</v>
      </c>
      <c r="AN450" s="332">
        <v>-11.6</v>
      </c>
      <c r="AO450" s="332">
        <v>-11.6</v>
      </c>
      <c r="AP450" s="332">
        <v>-11.6</v>
      </c>
      <c r="AQ450" s="90">
        <f t="shared" si="6"/>
        <v>436</v>
      </c>
      <c r="AR450" s="90">
        <f t="shared" si="6"/>
        <v>442</v>
      </c>
      <c r="AS450" s="90">
        <f t="shared" si="6"/>
        <v>450</v>
      </c>
    </row>
    <row r="451" spans="1:45" ht="146.25">
      <c r="A451" s="329">
        <v>44722</v>
      </c>
      <c r="B451" s="330" t="s">
        <v>2359</v>
      </c>
      <c r="C451" s="330" t="s">
        <v>2360</v>
      </c>
      <c r="D451" s="331" t="s">
        <v>61</v>
      </c>
      <c r="E451" s="331" t="s">
        <v>77</v>
      </c>
      <c r="F451" s="332">
        <v>2.2599999999999998</v>
      </c>
      <c r="G451" s="330" t="s">
        <v>2361</v>
      </c>
      <c r="H451" s="330" t="s">
        <v>2362</v>
      </c>
      <c r="I451" s="331" t="s">
        <v>2363</v>
      </c>
      <c r="J451" s="329">
        <v>44722</v>
      </c>
      <c r="K451" s="333" t="s">
        <v>491</v>
      </c>
      <c r="L451" s="334" t="s">
        <v>60</v>
      </c>
      <c r="M451" s="335" t="s">
        <v>11218</v>
      </c>
      <c r="N451" s="335" t="s">
        <v>11219</v>
      </c>
      <c r="O451" s="335" t="s">
        <v>11220</v>
      </c>
      <c r="P451" s="332">
        <v>1.36</v>
      </c>
      <c r="Q451" s="331" t="s">
        <v>8840</v>
      </c>
      <c r="R451" s="339" t="s">
        <v>11221</v>
      </c>
      <c r="S451" s="333" t="s">
        <v>8411</v>
      </c>
      <c r="T451" s="331" t="s">
        <v>6917</v>
      </c>
      <c r="U451" s="331" t="s">
        <v>492</v>
      </c>
      <c r="V451" s="335" t="s">
        <v>11222</v>
      </c>
      <c r="W451" s="339" t="s">
        <v>11223</v>
      </c>
      <c r="X451" s="330" t="s">
        <v>60</v>
      </c>
      <c r="Y451" s="335" t="s">
        <v>11224</v>
      </c>
      <c r="Z451" s="333" t="s">
        <v>8413</v>
      </c>
      <c r="AA451" s="330" t="s">
        <v>60</v>
      </c>
      <c r="AB451" s="341" t="s">
        <v>60</v>
      </c>
      <c r="AC451" s="341" t="s">
        <v>60</v>
      </c>
      <c r="AD451" s="332">
        <v>180.15</v>
      </c>
      <c r="AE451" s="341" t="s">
        <v>60</v>
      </c>
      <c r="AF451" s="332">
        <v>1.1399999999999999</v>
      </c>
      <c r="AG451" s="332">
        <v>2.5</v>
      </c>
      <c r="AH451" s="332">
        <v>1</v>
      </c>
      <c r="AI451" s="332">
        <v>2.95</v>
      </c>
      <c r="AJ451" s="338">
        <v>0.152</v>
      </c>
      <c r="AK451" s="338">
        <v>0.98499999999999999</v>
      </c>
      <c r="AL451" s="331" t="s">
        <v>8328</v>
      </c>
      <c r="AM451" s="331" t="s">
        <v>8329</v>
      </c>
      <c r="AN451" s="332">
        <v>-12.28</v>
      </c>
      <c r="AO451" s="332">
        <v>-12.28</v>
      </c>
      <c r="AP451" s="332">
        <v>-16.670000000000002</v>
      </c>
      <c r="AQ451" s="90">
        <f t="shared" si="6"/>
        <v>438</v>
      </c>
      <c r="AR451" s="90">
        <f t="shared" si="6"/>
        <v>443</v>
      </c>
      <c r="AS451" s="90">
        <f t="shared" si="6"/>
        <v>458</v>
      </c>
    </row>
    <row r="452" spans="1:45" ht="101.25">
      <c r="A452" s="329">
        <v>44678</v>
      </c>
      <c r="B452" s="330" t="s">
        <v>2364</v>
      </c>
      <c r="C452" s="330" t="s">
        <v>2365</v>
      </c>
      <c r="D452" s="331" t="s">
        <v>61</v>
      </c>
      <c r="E452" s="331" t="s">
        <v>77</v>
      </c>
      <c r="F452" s="338">
        <v>0.66400000000000003</v>
      </c>
      <c r="G452" s="330" t="s">
        <v>2366</v>
      </c>
      <c r="H452" s="330" t="s">
        <v>60</v>
      </c>
      <c r="I452" s="331" t="s">
        <v>2367</v>
      </c>
      <c r="J452" s="329">
        <v>44678</v>
      </c>
      <c r="K452" s="333" t="s">
        <v>491</v>
      </c>
      <c r="L452" s="334" t="s">
        <v>60</v>
      </c>
      <c r="M452" s="335" t="s">
        <v>11225</v>
      </c>
      <c r="N452" s="335" t="s">
        <v>60</v>
      </c>
      <c r="O452" s="335" t="s">
        <v>60</v>
      </c>
      <c r="P452" s="338">
        <v>0.84799999999999998</v>
      </c>
      <c r="Q452" s="331" t="s">
        <v>9112</v>
      </c>
      <c r="R452" s="339" t="s">
        <v>11226</v>
      </c>
      <c r="S452" s="333" t="s">
        <v>8346</v>
      </c>
      <c r="T452" s="331" t="s">
        <v>6917</v>
      </c>
      <c r="U452" s="331" t="s">
        <v>492</v>
      </c>
      <c r="V452" s="335" t="s">
        <v>11227</v>
      </c>
      <c r="W452" s="333" t="s">
        <v>9778</v>
      </c>
      <c r="X452" s="330" t="s">
        <v>60</v>
      </c>
      <c r="Y452" s="335" t="s">
        <v>60</v>
      </c>
      <c r="Z452" s="333" t="s">
        <v>60</v>
      </c>
      <c r="AA452" s="330" t="s">
        <v>60</v>
      </c>
      <c r="AB452" s="341" t="s">
        <v>60</v>
      </c>
      <c r="AC452" s="338">
        <v>0.252</v>
      </c>
      <c r="AD452" s="341" t="s">
        <v>60</v>
      </c>
      <c r="AE452" s="341" t="s">
        <v>60</v>
      </c>
      <c r="AF452" s="332">
        <v>142.84</v>
      </c>
      <c r="AG452" s="338">
        <v>0.81799999999999995</v>
      </c>
      <c r="AH452" s="338">
        <v>0.39300000000000002</v>
      </c>
      <c r="AI452" s="338">
        <v>5.0000000000000001E-3</v>
      </c>
      <c r="AJ452" s="338">
        <v>-8.1000000000000003E-2</v>
      </c>
      <c r="AK452" s="332">
        <v>2.04</v>
      </c>
      <c r="AL452" s="331" t="s">
        <v>8328</v>
      </c>
      <c r="AM452" s="331" t="s">
        <v>8329</v>
      </c>
      <c r="AN452" s="332">
        <v>-12.28</v>
      </c>
      <c r="AO452" s="332">
        <v>-12.28</v>
      </c>
      <c r="AP452" s="332">
        <v>-20.76</v>
      </c>
      <c r="AQ452" s="90">
        <f t="shared" si="6"/>
        <v>438</v>
      </c>
      <c r="AR452" s="90">
        <f t="shared" si="6"/>
        <v>443</v>
      </c>
      <c r="AS452" s="90">
        <f t="shared" si="6"/>
        <v>467</v>
      </c>
    </row>
    <row r="453" spans="1:45" ht="157.5">
      <c r="A453" s="329">
        <v>44627</v>
      </c>
      <c r="B453" s="330" t="s">
        <v>11228</v>
      </c>
      <c r="C453" s="330" t="s">
        <v>11229</v>
      </c>
      <c r="D453" s="331" t="s">
        <v>61</v>
      </c>
      <c r="E453" s="331" t="s">
        <v>67</v>
      </c>
      <c r="F453" s="332">
        <v>33.21</v>
      </c>
      <c r="G453" s="330" t="s">
        <v>60</v>
      </c>
      <c r="H453" s="330" t="s">
        <v>2545</v>
      </c>
      <c r="I453" s="331" t="s">
        <v>2546</v>
      </c>
      <c r="J453" s="329">
        <v>44627</v>
      </c>
      <c r="K453" s="333" t="s">
        <v>491</v>
      </c>
      <c r="L453" s="329">
        <v>44706</v>
      </c>
      <c r="M453" s="335" t="s">
        <v>11230</v>
      </c>
      <c r="N453" s="335" t="s">
        <v>60</v>
      </c>
      <c r="O453" s="335" t="s">
        <v>11231</v>
      </c>
      <c r="P453" s="336">
        <v>65.400000000000006</v>
      </c>
      <c r="Q453" s="331" t="s">
        <v>10323</v>
      </c>
      <c r="R453" s="339" t="s">
        <v>11232</v>
      </c>
      <c r="S453" s="333" t="s">
        <v>8671</v>
      </c>
      <c r="T453" s="331" t="s">
        <v>6917</v>
      </c>
      <c r="U453" s="331" t="s">
        <v>492</v>
      </c>
      <c r="V453" s="335" t="s">
        <v>60</v>
      </c>
      <c r="W453" s="333" t="s">
        <v>60</v>
      </c>
      <c r="X453" s="330" t="s">
        <v>60</v>
      </c>
      <c r="Y453" s="335" t="s">
        <v>11233</v>
      </c>
      <c r="Z453" s="333" t="s">
        <v>8463</v>
      </c>
      <c r="AA453" s="340">
        <v>28.4</v>
      </c>
      <c r="AB453" s="341" t="s">
        <v>60</v>
      </c>
      <c r="AC453" s="332">
        <v>2.37</v>
      </c>
      <c r="AD453" s="341" t="s">
        <v>60</v>
      </c>
      <c r="AE453" s="341" t="s">
        <v>60</v>
      </c>
      <c r="AF453" s="332">
        <v>3.43</v>
      </c>
      <c r="AG453" s="332">
        <v>48.13</v>
      </c>
      <c r="AH453" s="332">
        <v>44.33</v>
      </c>
      <c r="AI453" s="336">
        <v>10.5</v>
      </c>
      <c r="AJ453" s="332">
        <v>-1.71</v>
      </c>
      <c r="AK453" s="336">
        <v>28.6</v>
      </c>
      <c r="AL453" s="331" t="s">
        <v>8328</v>
      </c>
      <c r="AM453" s="331" t="s">
        <v>8329</v>
      </c>
      <c r="AN453" s="332">
        <v>-33.33</v>
      </c>
      <c r="AO453" s="332">
        <v>-12.75</v>
      </c>
      <c r="AP453" s="332">
        <v>-13.33</v>
      </c>
      <c r="AQ453" s="90">
        <f t="shared" si="6"/>
        <v>484</v>
      </c>
      <c r="AR453" s="90">
        <f t="shared" si="6"/>
        <v>445</v>
      </c>
      <c r="AS453" s="90">
        <f t="shared" si="6"/>
        <v>451</v>
      </c>
    </row>
    <row r="454" spans="1:45" ht="409.5">
      <c r="A454" s="329">
        <v>44367</v>
      </c>
      <c r="B454" s="330" t="s">
        <v>2350</v>
      </c>
      <c r="C454" s="330" t="s">
        <v>2351</v>
      </c>
      <c r="D454" s="331" t="s">
        <v>61</v>
      </c>
      <c r="E454" s="331" t="s">
        <v>77</v>
      </c>
      <c r="F454" s="332">
        <v>2.04</v>
      </c>
      <c r="G454" s="330" t="s">
        <v>2376</v>
      </c>
      <c r="H454" s="330" t="s">
        <v>2377</v>
      </c>
      <c r="I454" s="331" t="s">
        <v>2378</v>
      </c>
      <c r="J454" s="329">
        <v>44367</v>
      </c>
      <c r="K454" s="333" t="s">
        <v>491</v>
      </c>
      <c r="L454" s="334" t="s">
        <v>60</v>
      </c>
      <c r="M454" s="335" t="s">
        <v>11213</v>
      </c>
      <c r="N454" s="335" t="s">
        <v>11214</v>
      </c>
      <c r="O454" s="335" t="s">
        <v>11215</v>
      </c>
      <c r="P454" s="332">
        <v>1.91</v>
      </c>
      <c r="Q454" s="331" t="s">
        <v>8409</v>
      </c>
      <c r="R454" s="333" t="s">
        <v>10175</v>
      </c>
      <c r="S454" s="333" t="s">
        <v>9468</v>
      </c>
      <c r="T454" s="331" t="s">
        <v>6923</v>
      </c>
      <c r="U454" s="331" t="s">
        <v>492</v>
      </c>
      <c r="V454" s="335" t="s">
        <v>11234</v>
      </c>
      <c r="W454" s="333" t="s">
        <v>9587</v>
      </c>
      <c r="X454" s="330" t="s">
        <v>60</v>
      </c>
      <c r="Y454" s="335" t="s">
        <v>11235</v>
      </c>
      <c r="Z454" s="333" t="s">
        <v>11236</v>
      </c>
      <c r="AA454" s="330" t="s">
        <v>11237</v>
      </c>
      <c r="AB454" s="332">
        <v>11.93</v>
      </c>
      <c r="AC454" s="332">
        <v>2.0699999999999998</v>
      </c>
      <c r="AD454" s="341" t="s">
        <v>60</v>
      </c>
      <c r="AE454" s="341" t="s">
        <v>60</v>
      </c>
      <c r="AF454" s="341" t="s">
        <v>60</v>
      </c>
      <c r="AG454" s="341" t="s">
        <v>60</v>
      </c>
      <c r="AH454" s="332">
        <v>2.04</v>
      </c>
      <c r="AI454" s="338">
        <v>-0.33200000000000002</v>
      </c>
      <c r="AJ454" s="338">
        <v>-0.39100000000000001</v>
      </c>
      <c r="AK454" s="338">
        <v>0.82</v>
      </c>
      <c r="AL454" s="331" t="s">
        <v>8328</v>
      </c>
      <c r="AM454" s="331" t="s">
        <v>8329</v>
      </c>
      <c r="AN454" s="332">
        <v>-13.44</v>
      </c>
      <c r="AO454" s="332">
        <v>-13.44</v>
      </c>
      <c r="AP454" s="332">
        <v>-13.44</v>
      </c>
      <c r="AQ454" s="90">
        <f t="shared" si="6"/>
        <v>442</v>
      </c>
      <c r="AR454" s="90">
        <f t="shared" si="6"/>
        <v>446</v>
      </c>
      <c r="AS454" s="90">
        <f t="shared" si="6"/>
        <v>452</v>
      </c>
    </row>
    <row r="455" spans="1:45" ht="409.5">
      <c r="A455" s="329">
        <v>44312</v>
      </c>
      <c r="B455" s="330" t="s">
        <v>2394</v>
      </c>
      <c r="C455" s="330" t="s">
        <v>2395</v>
      </c>
      <c r="D455" s="331" t="s">
        <v>61</v>
      </c>
      <c r="E455" s="331" t="s">
        <v>67</v>
      </c>
      <c r="F455" s="332">
        <v>1844.83</v>
      </c>
      <c r="G455" s="330" t="s">
        <v>2396</v>
      </c>
      <c r="H455" s="330" t="s">
        <v>2397</v>
      </c>
      <c r="I455" s="331" t="s">
        <v>2398</v>
      </c>
      <c r="J455" s="329">
        <v>44312</v>
      </c>
      <c r="K455" s="333" t="s">
        <v>491</v>
      </c>
      <c r="L455" s="329">
        <v>44418</v>
      </c>
      <c r="M455" s="335" t="s">
        <v>11238</v>
      </c>
      <c r="N455" s="335" t="s">
        <v>11239</v>
      </c>
      <c r="O455" s="335" t="s">
        <v>11240</v>
      </c>
      <c r="P455" s="336">
        <v>4638.8999999999996</v>
      </c>
      <c r="Q455" s="331" t="s">
        <v>8913</v>
      </c>
      <c r="R455" s="339" t="s">
        <v>11241</v>
      </c>
      <c r="S455" s="333" t="s">
        <v>11242</v>
      </c>
      <c r="T455" s="331" t="s">
        <v>6917</v>
      </c>
      <c r="U455" s="331" t="s">
        <v>492</v>
      </c>
      <c r="V455" s="335" t="s">
        <v>11243</v>
      </c>
      <c r="W455" s="339" t="s">
        <v>11244</v>
      </c>
      <c r="X455" s="340">
        <v>61826.9</v>
      </c>
      <c r="Y455" s="335" t="s">
        <v>11245</v>
      </c>
      <c r="Z455" s="333" t="s">
        <v>8828</v>
      </c>
      <c r="AA455" s="330" t="s">
        <v>60</v>
      </c>
      <c r="AB455" s="332">
        <v>22.61</v>
      </c>
      <c r="AC455" s="332">
        <v>4.22</v>
      </c>
      <c r="AD455" s="332">
        <v>14.67</v>
      </c>
      <c r="AE455" s="332">
        <v>16.71</v>
      </c>
      <c r="AF455" s="332">
        <v>2.68</v>
      </c>
      <c r="AG455" s="332">
        <v>3489.11</v>
      </c>
      <c r="AH455" s="332">
        <v>3679.37</v>
      </c>
      <c r="AI455" s="336">
        <v>1638.4</v>
      </c>
      <c r="AJ455" s="336">
        <v>192.9</v>
      </c>
      <c r="AK455" s="336">
        <v>1417.3</v>
      </c>
      <c r="AL455" s="331" t="s">
        <v>8328</v>
      </c>
      <c r="AM455" s="331" t="s">
        <v>8329</v>
      </c>
      <c r="AN455" s="332">
        <v>-14.47</v>
      </c>
      <c r="AO455" s="332">
        <v>-14.53</v>
      </c>
      <c r="AP455" s="332">
        <v>-11.31</v>
      </c>
      <c r="AQ455" s="90">
        <f t="shared" si="6"/>
        <v>446</v>
      </c>
      <c r="AR455" s="90">
        <f t="shared" si="6"/>
        <v>447</v>
      </c>
      <c r="AS455" s="90">
        <f t="shared" si="6"/>
        <v>449</v>
      </c>
    </row>
    <row r="456" spans="1:45" ht="303.75">
      <c r="A456" s="329">
        <v>44244</v>
      </c>
      <c r="B456" s="330" t="s">
        <v>2403</v>
      </c>
      <c r="C456" s="330" t="s">
        <v>2404</v>
      </c>
      <c r="D456" s="331" t="s">
        <v>61</v>
      </c>
      <c r="E456" s="331" t="s">
        <v>67</v>
      </c>
      <c r="F456" s="332">
        <v>28.13</v>
      </c>
      <c r="G456" s="330" t="s">
        <v>2405</v>
      </c>
      <c r="H456" s="330" t="s">
        <v>2406</v>
      </c>
      <c r="I456" s="331" t="s">
        <v>2407</v>
      </c>
      <c r="J456" s="329">
        <v>44244</v>
      </c>
      <c r="K456" s="333" t="s">
        <v>491</v>
      </c>
      <c r="L456" s="329">
        <v>44833</v>
      </c>
      <c r="M456" s="335" t="s">
        <v>11246</v>
      </c>
      <c r="N456" s="335" t="s">
        <v>11247</v>
      </c>
      <c r="O456" s="335" t="s">
        <v>11248</v>
      </c>
      <c r="P456" s="336">
        <v>46.6</v>
      </c>
      <c r="Q456" s="331" t="s">
        <v>8648</v>
      </c>
      <c r="R456" s="333" t="s">
        <v>11249</v>
      </c>
      <c r="S456" s="333" t="s">
        <v>9468</v>
      </c>
      <c r="T456" s="331" t="s">
        <v>6923</v>
      </c>
      <c r="U456" s="331" t="s">
        <v>492</v>
      </c>
      <c r="V456" s="335" t="s">
        <v>11250</v>
      </c>
      <c r="W456" s="333" t="s">
        <v>11251</v>
      </c>
      <c r="X456" s="330" t="s">
        <v>60</v>
      </c>
      <c r="Y456" s="335" t="s">
        <v>11252</v>
      </c>
      <c r="Z456" s="333" t="s">
        <v>11253</v>
      </c>
      <c r="AA456" s="340">
        <v>17741.5</v>
      </c>
      <c r="AB456" s="332">
        <v>77.650000000000006</v>
      </c>
      <c r="AC456" s="332">
        <v>3.08</v>
      </c>
      <c r="AD456" s="332">
        <v>20.170000000000002</v>
      </c>
      <c r="AE456" s="332">
        <v>31.9</v>
      </c>
      <c r="AF456" s="332">
        <v>2.64</v>
      </c>
      <c r="AG456" s="332">
        <v>36.369999999999997</v>
      </c>
      <c r="AH456" s="332">
        <v>38.79</v>
      </c>
      <c r="AI456" s="336">
        <v>14.4</v>
      </c>
      <c r="AJ456" s="338">
        <v>0.52</v>
      </c>
      <c r="AK456" s="336">
        <v>22.4</v>
      </c>
      <c r="AL456" s="331" t="s">
        <v>8328</v>
      </c>
      <c r="AM456" s="331" t="s">
        <v>8329</v>
      </c>
      <c r="AN456" s="332">
        <v>-15.12</v>
      </c>
      <c r="AO456" s="332">
        <v>-15.12</v>
      </c>
      <c r="AP456" s="332">
        <v>1.1599999999999999</v>
      </c>
      <c r="AQ456" s="90">
        <f t="shared" si="6"/>
        <v>448</v>
      </c>
      <c r="AR456" s="90">
        <f t="shared" si="6"/>
        <v>448</v>
      </c>
      <c r="AS456" s="90">
        <f t="shared" si="6"/>
        <v>404</v>
      </c>
    </row>
    <row r="457" spans="1:45" ht="146.25">
      <c r="A457" s="329">
        <v>44495</v>
      </c>
      <c r="B457" s="330" t="s">
        <v>2335</v>
      </c>
      <c r="C457" s="330" t="s">
        <v>2336</v>
      </c>
      <c r="D457" s="331" t="s">
        <v>61</v>
      </c>
      <c r="E457" s="331" t="s">
        <v>77</v>
      </c>
      <c r="F457" s="332">
        <v>264.19</v>
      </c>
      <c r="G457" s="330" t="s">
        <v>60</v>
      </c>
      <c r="H457" s="330" t="s">
        <v>60</v>
      </c>
      <c r="I457" s="331" t="s">
        <v>2337</v>
      </c>
      <c r="J457" s="329">
        <v>44495</v>
      </c>
      <c r="K457" s="333" t="s">
        <v>491</v>
      </c>
      <c r="L457" s="334" t="s">
        <v>60</v>
      </c>
      <c r="M457" s="335" t="s">
        <v>11254</v>
      </c>
      <c r="N457" s="335" t="s">
        <v>60</v>
      </c>
      <c r="O457" s="335" t="s">
        <v>60</v>
      </c>
      <c r="P457" s="336">
        <v>914.8</v>
      </c>
      <c r="Q457" s="331" t="s">
        <v>8811</v>
      </c>
      <c r="R457" s="339" t="s">
        <v>11255</v>
      </c>
      <c r="S457" s="333" t="s">
        <v>11256</v>
      </c>
      <c r="T457" s="331" t="s">
        <v>6917</v>
      </c>
      <c r="U457" s="331" t="s">
        <v>492</v>
      </c>
      <c r="V457" s="335" t="s">
        <v>60</v>
      </c>
      <c r="W457" s="333" t="s">
        <v>60</v>
      </c>
      <c r="X457" s="330" t="s">
        <v>60</v>
      </c>
      <c r="Y457" s="335" t="s">
        <v>60</v>
      </c>
      <c r="Z457" s="333" t="s">
        <v>60</v>
      </c>
      <c r="AA457" s="330" t="s">
        <v>60</v>
      </c>
      <c r="AB457" s="341" t="s">
        <v>60</v>
      </c>
      <c r="AC457" s="332">
        <v>3.86</v>
      </c>
      <c r="AD457" s="341" t="s">
        <v>60</v>
      </c>
      <c r="AE457" s="341" t="s">
        <v>60</v>
      </c>
      <c r="AF457" s="332">
        <v>3.24</v>
      </c>
      <c r="AG457" s="332">
        <v>522.67999999999995</v>
      </c>
      <c r="AH457" s="332">
        <v>516.99</v>
      </c>
      <c r="AI457" s="336">
        <v>264.60000000000002</v>
      </c>
      <c r="AJ457" s="336">
        <v>11</v>
      </c>
      <c r="AK457" s="336">
        <v>282.60000000000002</v>
      </c>
      <c r="AL457" s="331" t="s">
        <v>8328</v>
      </c>
      <c r="AM457" s="331" t="s">
        <v>8329</v>
      </c>
      <c r="AN457" s="332">
        <v>-9.86</v>
      </c>
      <c r="AO457" s="332">
        <v>-16.41</v>
      </c>
      <c r="AP457" s="332">
        <v>-4.9400000000000004</v>
      </c>
      <c r="AQ457" s="90">
        <f t="shared" ref="AQ457:AS520" si="7">RANK(AN457,AN$9:AN$582,0)</f>
        <v>433</v>
      </c>
      <c r="AR457" s="90">
        <f t="shared" si="7"/>
        <v>449</v>
      </c>
      <c r="AS457" s="90">
        <f t="shared" si="7"/>
        <v>429</v>
      </c>
    </row>
    <row r="458" spans="1:45" ht="157.5">
      <c r="A458" s="329">
        <v>44174</v>
      </c>
      <c r="B458" s="330" t="s">
        <v>2462</v>
      </c>
      <c r="C458" s="330" t="s">
        <v>2463</v>
      </c>
      <c r="D458" s="331" t="s">
        <v>61</v>
      </c>
      <c r="E458" s="331" t="s">
        <v>77</v>
      </c>
      <c r="F458" s="332">
        <v>5.88</v>
      </c>
      <c r="G458" s="330" t="s">
        <v>2464</v>
      </c>
      <c r="H458" s="330" t="s">
        <v>2465</v>
      </c>
      <c r="I458" s="331" t="s">
        <v>2466</v>
      </c>
      <c r="J458" s="329">
        <v>44174</v>
      </c>
      <c r="K458" s="333" t="s">
        <v>491</v>
      </c>
      <c r="L458" s="334" t="s">
        <v>60</v>
      </c>
      <c r="M458" s="335" t="s">
        <v>11257</v>
      </c>
      <c r="N458" s="335" t="s">
        <v>11258</v>
      </c>
      <c r="O458" s="335" t="s">
        <v>11259</v>
      </c>
      <c r="P458" s="332">
        <v>5.0599999999999996</v>
      </c>
      <c r="Q458" s="331" t="s">
        <v>9180</v>
      </c>
      <c r="R458" s="339" t="s">
        <v>11260</v>
      </c>
      <c r="S458" s="333" t="s">
        <v>10547</v>
      </c>
      <c r="T458" s="331" t="s">
        <v>6917</v>
      </c>
      <c r="U458" s="331" t="s">
        <v>492</v>
      </c>
      <c r="V458" s="335" t="s">
        <v>11261</v>
      </c>
      <c r="W458" s="333" t="s">
        <v>10549</v>
      </c>
      <c r="X458" s="330" t="s">
        <v>60</v>
      </c>
      <c r="Y458" s="335" t="s">
        <v>11262</v>
      </c>
      <c r="Z458" s="333" t="s">
        <v>10549</v>
      </c>
      <c r="AA458" s="330" t="s">
        <v>60</v>
      </c>
      <c r="AB458" s="341" t="s">
        <v>60</v>
      </c>
      <c r="AC458" s="338">
        <v>0.44800000000000001</v>
      </c>
      <c r="AD458" s="341" t="s">
        <v>60</v>
      </c>
      <c r="AE458" s="341" t="s">
        <v>60</v>
      </c>
      <c r="AF458" s="332">
        <v>2.06</v>
      </c>
      <c r="AG458" s="332">
        <v>8.0399999999999991</v>
      </c>
      <c r="AH458" s="332">
        <v>7.31</v>
      </c>
      <c r="AI458" s="332">
        <v>3.23</v>
      </c>
      <c r="AJ458" s="332">
        <v>-1.72</v>
      </c>
      <c r="AK458" s="332">
        <v>8.93</v>
      </c>
      <c r="AL458" s="331" t="s">
        <v>8328</v>
      </c>
      <c r="AM458" s="331" t="s">
        <v>8329</v>
      </c>
      <c r="AN458" s="332">
        <v>-20.68</v>
      </c>
      <c r="AO458" s="332">
        <v>-16.77</v>
      </c>
      <c r="AP458" s="332">
        <v>-20.83</v>
      </c>
      <c r="AQ458" s="90">
        <f t="shared" si="7"/>
        <v>464</v>
      </c>
      <c r="AR458" s="90">
        <f t="shared" si="7"/>
        <v>450</v>
      </c>
      <c r="AS458" s="90">
        <f t="shared" si="7"/>
        <v>468</v>
      </c>
    </row>
    <row r="459" spans="1:45" ht="191.25">
      <c r="A459" s="329">
        <v>44218</v>
      </c>
      <c r="B459" s="330" t="s">
        <v>2417</v>
      </c>
      <c r="C459" s="330" t="s">
        <v>2418</v>
      </c>
      <c r="D459" s="331" t="s">
        <v>61</v>
      </c>
      <c r="E459" s="331" t="s">
        <v>77</v>
      </c>
      <c r="F459" s="332">
        <v>3409.64</v>
      </c>
      <c r="G459" s="330" t="s">
        <v>2419</v>
      </c>
      <c r="H459" s="330" t="s">
        <v>2420</v>
      </c>
      <c r="I459" s="331" t="s">
        <v>2421</v>
      </c>
      <c r="J459" s="329">
        <v>44218</v>
      </c>
      <c r="K459" s="333" t="s">
        <v>491</v>
      </c>
      <c r="L459" s="334" t="s">
        <v>60</v>
      </c>
      <c r="M459" s="335" t="s">
        <v>11263</v>
      </c>
      <c r="N459" s="335" t="s">
        <v>60</v>
      </c>
      <c r="O459" s="335" t="s">
        <v>11264</v>
      </c>
      <c r="P459" s="336">
        <v>737.6</v>
      </c>
      <c r="Q459" s="331" t="s">
        <v>9384</v>
      </c>
      <c r="R459" s="339" t="s">
        <v>11265</v>
      </c>
      <c r="S459" s="333" t="s">
        <v>11266</v>
      </c>
      <c r="T459" s="331" t="s">
        <v>6917</v>
      </c>
      <c r="U459" s="331" t="s">
        <v>492</v>
      </c>
      <c r="V459" s="335" t="s">
        <v>11267</v>
      </c>
      <c r="W459" s="333" t="s">
        <v>11268</v>
      </c>
      <c r="X459" s="340">
        <v>922</v>
      </c>
      <c r="Y459" s="335" t="s">
        <v>11269</v>
      </c>
      <c r="Z459" s="333" t="s">
        <v>8437</v>
      </c>
      <c r="AA459" s="330" t="s">
        <v>60</v>
      </c>
      <c r="AB459" s="341" t="s">
        <v>60</v>
      </c>
      <c r="AC459" s="338">
        <v>0.80900000000000005</v>
      </c>
      <c r="AD459" s="332">
        <v>41.86</v>
      </c>
      <c r="AE459" s="341" t="s">
        <v>60</v>
      </c>
      <c r="AF459" s="332">
        <v>2.71</v>
      </c>
      <c r="AG459" s="332">
        <v>3409.64</v>
      </c>
      <c r="AH459" s="332">
        <v>1210.31</v>
      </c>
      <c r="AI459" s="336">
        <v>1110</v>
      </c>
      <c r="AJ459" s="336">
        <v>-135.19999999999999</v>
      </c>
      <c r="AK459" s="336">
        <v>5160.3999999999996</v>
      </c>
      <c r="AL459" s="331" t="s">
        <v>8328</v>
      </c>
      <c r="AM459" s="331" t="s">
        <v>8329</v>
      </c>
      <c r="AN459" s="332">
        <v>-16.8</v>
      </c>
      <c r="AO459" s="332">
        <v>-16.8</v>
      </c>
      <c r="AP459" s="332">
        <v>-22.68</v>
      </c>
      <c r="AQ459" s="90">
        <f t="shared" si="7"/>
        <v>452</v>
      </c>
      <c r="AR459" s="90">
        <f t="shared" si="7"/>
        <v>451</v>
      </c>
      <c r="AS459" s="90">
        <f t="shared" si="7"/>
        <v>473</v>
      </c>
    </row>
    <row r="460" spans="1:45" ht="326.25">
      <c r="A460" s="329">
        <v>43899</v>
      </c>
      <c r="B460" s="330" t="s">
        <v>332</v>
      </c>
      <c r="C460" s="330" t="s">
        <v>60</v>
      </c>
      <c r="D460" s="331" t="s">
        <v>61</v>
      </c>
      <c r="E460" s="331" t="s">
        <v>67</v>
      </c>
      <c r="F460" s="332">
        <v>212.67</v>
      </c>
      <c r="G460" s="330" t="s">
        <v>208</v>
      </c>
      <c r="H460" s="330" t="s">
        <v>60</v>
      </c>
      <c r="I460" s="331" t="s">
        <v>333</v>
      </c>
      <c r="J460" s="329">
        <v>43899</v>
      </c>
      <c r="K460" s="333" t="s">
        <v>491</v>
      </c>
      <c r="L460" s="329">
        <v>44013</v>
      </c>
      <c r="M460" s="335" t="s">
        <v>11270</v>
      </c>
      <c r="N460" s="335" t="s">
        <v>60</v>
      </c>
      <c r="O460" s="335" t="s">
        <v>60</v>
      </c>
      <c r="P460" s="341" t="s">
        <v>60</v>
      </c>
      <c r="Q460" s="331" t="s">
        <v>8633</v>
      </c>
      <c r="R460" s="339" t="s">
        <v>11271</v>
      </c>
      <c r="S460" s="333" t="s">
        <v>11272</v>
      </c>
      <c r="T460" s="331" t="s">
        <v>6921</v>
      </c>
      <c r="U460" s="331" t="s">
        <v>492</v>
      </c>
      <c r="V460" s="335" t="s">
        <v>10363</v>
      </c>
      <c r="W460" s="333" t="s">
        <v>10364</v>
      </c>
      <c r="X460" s="340">
        <v>4069.5</v>
      </c>
      <c r="Y460" s="335" t="s">
        <v>60</v>
      </c>
      <c r="Z460" s="333" t="s">
        <v>60</v>
      </c>
      <c r="AA460" s="330" t="s">
        <v>60</v>
      </c>
      <c r="AB460" s="332">
        <v>9.76</v>
      </c>
      <c r="AC460" s="338">
        <v>0.85099999999999998</v>
      </c>
      <c r="AD460" s="341" t="s">
        <v>60</v>
      </c>
      <c r="AE460" s="341" t="s">
        <v>60</v>
      </c>
      <c r="AF460" s="341" t="s">
        <v>60</v>
      </c>
      <c r="AG460" s="341" t="s">
        <v>60</v>
      </c>
      <c r="AH460" s="332">
        <v>143.96</v>
      </c>
      <c r="AI460" s="336">
        <v>59.6</v>
      </c>
      <c r="AJ460" s="336">
        <v>18.3</v>
      </c>
      <c r="AK460" s="336">
        <v>1874.1</v>
      </c>
      <c r="AL460" s="331" t="s">
        <v>8328</v>
      </c>
      <c r="AM460" s="331" t="s">
        <v>8329</v>
      </c>
      <c r="AN460" s="332">
        <v>-17.14</v>
      </c>
      <c r="AO460" s="332">
        <v>-17.41</v>
      </c>
      <c r="AP460" s="332">
        <v>-19.16</v>
      </c>
      <c r="AQ460" s="90">
        <f t="shared" si="7"/>
        <v>453</v>
      </c>
      <c r="AR460" s="90">
        <f t="shared" si="7"/>
        <v>452</v>
      </c>
      <c r="AS460" s="90">
        <f t="shared" si="7"/>
        <v>464</v>
      </c>
    </row>
    <row r="461" spans="1:45" ht="236.25">
      <c r="A461" s="329">
        <v>44603</v>
      </c>
      <c r="B461" s="330" t="s">
        <v>2379</v>
      </c>
      <c r="C461" s="330" t="s">
        <v>2380</v>
      </c>
      <c r="D461" s="331" t="s">
        <v>61</v>
      </c>
      <c r="E461" s="331" t="s">
        <v>67</v>
      </c>
      <c r="F461" s="332">
        <v>286.88</v>
      </c>
      <c r="G461" s="330" t="s">
        <v>2381</v>
      </c>
      <c r="H461" s="330" t="s">
        <v>2382</v>
      </c>
      <c r="I461" s="331" t="s">
        <v>2383</v>
      </c>
      <c r="J461" s="329">
        <v>44603</v>
      </c>
      <c r="K461" s="333" t="s">
        <v>491</v>
      </c>
      <c r="L461" s="329">
        <v>44636</v>
      </c>
      <c r="M461" s="335" t="s">
        <v>11273</v>
      </c>
      <c r="N461" s="335" t="s">
        <v>11274</v>
      </c>
      <c r="O461" s="335" t="s">
        <v>11275</v>
      </c>
      <c r="P461" s="336">
        <v>358.4</v>
      </c>
      <c r="Q461" s="331" t="s">
        <v>10931</v>
      </c>
      <c r="R461" s="333" t="s">
        <v>11276</v>
      </c>
      <c r="S461" s="333" t="s">
        <v>11277</v>
      </c>
      <c r="T461" s="331" t="s">
        <v>6917</v>
      </c>
      <c r="U461" s="331" t="s">
        <v>492</v>
      </c>
      <c r="V461" s="335" t="s">
        <v>11278</v>
      </c>
      <c r="W461" s="333" t="s">
        <v>9903</v>
      </c>
      <c r="X461" s="330" t="s">
        <v>60</v>
      </c>
      <c r="Y461" s="335" t="s">
        <v>11279</v>
      </c>
      <c r="Z461" s="339" t="s">
        <v>11280</v>
      </c>
      <c r="AA461" s="330" t="s">
        <v>60</v>
      </c>
      <c r="AB461" s="332">
        <v>8.32</v>
      </c>
      <c r="AC461" s="332">
        <v>1.41</v>
      </c>
      <c r="AD461" s="332">
        <v>6.73</v>
      </c>
      <c r="AE461" s="332">
        <v>8.58</v>
      </c>
      <c r="AF461" s="338">
        <v>0.68600000000000005</v>
      </c>
      <c r="AG461" s="332">
        <v>303.19</v>
      </c>
      <c r="AH461" s="332">
        <v>189.58</v>
      </c>
      <c r="AI461" s="336">
        <v>458.4</v>
      </c>
      <c r="AJ461" s="336">
        <v>21.5</v>
      </c>
      <c r="AK461" s="336">
        <v>406.4</v>
      </c>
      <c r="AL461" s="331" t="s">
        <v>8328</v>
      </c>
      <c r="AM461" s="331" t="s">
        <v>8329</v>
      </c>
      <c r="AN461" s="332">
        <v>-13.98</v>
      </c>
      <c r="AO461" s="332">
        <v>-17.53</v>
      </c>
      <c r="AP461" s="332">
        <v>8.11</v>
      </c>
      <c r="AQ461" s="90">
        <f t="shared" si="7"/>
        <v>443</v>
      </c>
      <c r="AR461" s="90">
        <f t="shared" si="7"/>
        <v>453</v>
      </c>
      <c r="AS461" s="90">
        <f t="shared" si="7"/>
        <v>370</v>
      </c>
    </row>
    <row r="462" spans="1:45" ht="135">
      <c r="A462" s="329">
        <v>44207</v>
      </c>
      <c r="B462" s="330" t="s">
        <v>2408</v>
      </c>
      <c r="C462" s="330" t="s">
        <v>2409</v>
      </c>
      <c r="D462" s="331" t="s">
        <v>61</v>
      </c>
      <c r="E462" s="331" t="s">
        <v>77</v>
      </c>
      <c r="F462" s="332">
        <v>100.26</v>
      </c>
      <c r="G462" s="330" t="s">
        <v>2410</v>
      </c>
      <c r="H462" s="330" t="s">
        <v>2411</v>
      </c>
      <c r="I462" s="331" t="s">
        <v>2412</v>
      </c>
      <c r="J462" s="329">
        <v>44207</v>
      </c>
      <c r="K462" s="333" t="s">
        <v>491</v>
      </c>
      <c r="L462" s="334" t="s">
        <v>60</v>
      </c>
      <c r="M462" s="335" t="s">
        <v>11281</v>
      </c>
      <c r="N462" s="335" t="s">
        <v>11282</v>
      </c>
      <c r="O462" s="335" t="s">
        <v>60</v>
      </c>
      <c r="P462" s="336">
        <v>133.4</v>
      </c>
      <c r="Q462" s="331" t="s">
        <v>9112</v>
      </c>
      <c r="R462" s="339" t="s">
        <v>11283</v>
      </c>
      <c r="S462" s="333" t="s">
        <v>8445</v>
      </c>
      <c r="T462" s="331" t="s">
        <v>6915</v>
      </c>
      <c r="U462" s="331" t="s">
        <v>492</v>
      </c>
      <c r="V462" s="335" t="s">
        <v>11284</v>
      </c>
      <c r="W462" s="333" t="s">
        <v>11285</v>
      </c>
      <c r="X462" s="330" t="s">
        <v>60</v>
      </c>
      <c r="Y462" s="335" t="s">
        <v>11286</v>
      </c>
      <c r="Z462" s="339" t="s">
        <v>11287</v>
      </c>
      <c r="AA462" s="330" t="s">
        <v>60</v>
      </c>
      <c r="AB462" s="341" t="s">
        <v>60</v>
      </c>
      <c r="AC462" s="332">
        <v>5.0199999999999996</v>
      </c>
      <c r="AD462" s="341" t="s">
        <v>60</v>
      </c>
      <c r="AE462" s="341" t="s">
        <v>60</v>
      </c>
      <c r="AF462" s="332">
        <v>2.82</v>
      </c>
      <c r="AG462" s="332">
        <v>113.11</v>
      </c>
      <c r="AH462" s="332">
        <v>73.7</v>
      </c>
      <c r="AI462" s="336">
        <v>201.8</v>
      </c>
      <c r="AJ462" s="332">
        <v>1.57</v>
      </c>
      <c r="AK462" s="336">
        <v>351.1</v>
      </c>
      <c r="AL462" s="331" t="s">
        <v>8328</v>
      </c>
      <c r="AM462" s="331" t="s">
        <v>8329</v>
      </c>
      <c r="AN462" s="332">
        <v>-15.34</v>
      </c>
      <c r="AO462" s="332">
        <v>-18.04</v>
      </c>
      <c r="AP462" s="332">
        <v>-4.92</v>
      </c>
      <c r="AQ462" s="90">
        <f t="shared" si="7"/>
        <v>449</v>
      </c>
      <c r="AR462" s="90">
        <f t="shared" si="7"/>
        <v>454</v>
      </c>
      <c r="AS462" s="90">
        <f t="shared" si="7"/>
        <v>428</v>
      </c>
    </row>
    <row r="463" spans="1:45" ht="225">
      <c r="A463" s="329">
        <v>44644</v>
      </c>
      <c r="B463" s="330" t="s">
        <v>2432</v>
      </c>
      <c r="C463" s="330" t="s">
        <v>2433</v>
      </c>
      <c r="D463" s="331" t="s">
        <v>61</v>
      </c>
      <c r="E463" s="331" t="s">
        <v>77</v>
      </c>
      <c r="F463" s="332">
        <v>35.76</v>
      </c>
      <c r="G463" s="330" t="s">
        <v>60</v>
      </c>
      <c r="H463" s="330" t="s">
        <v>60</v>
      </c>
      <c r="I463" s="331" t="s">
        <v>2434</v>
      </c>
      <c r="J463" s="329">
        <v>44644</v>
      </c>
      <c r="K463" s="333" t="s">
        <v>491</v>
      </c>
      <c r="L463" s="334" t="s">
        <v>60</v>
      </c>
      <c r="M463" s="335" t="s">
        <v>11288</v>
      </c>
      <c r="N463" s="335" t="s">
        <v>11289</v>
      </c>
      <c r="O463" s="335" t="s">
        <v>60</v>
      </c>
      <c r="P463" s="336">
        <v>16.2</v>
      </c>
      <c r="Q463" s="331" t="s">
        <v>10219</v>
      </c>
      <c r="R463" s="339" t="s">
        <v>11290</v>
      </c>
      <c r="S463" s="333" t="s">
        <v>11291</v>
      </c>
      <c r="T463" s="331" t="s">
        <v>6915</v>
      </c>
      <c r="U463" s="331" t="s">
        <v>492</v>
      </c>
      <c r="V463" s="335" t="s">
        <v>60</v>
      </c>
      <c r="W463" s="333" t="s">
        <v>60</v>
      </c>
      <c r="X463" s="330" t="s">
        <v>60</v>
      </c>
      <c r="Y463" s="335" t="s">
        <v>60</v>
      </c>
      <c r="Z463" s="333" t="s">
        <v>60</v>
      </c>
      <c r="AA463" s="330" t="s">
        <v>60</v>
      </c>
      <c r="AB463" s="332">
        <v>4.2300000000000004</v>
      </c>
      <c r="AC463" s="338">
        <v>0.32200000000000001</v>
      </c>
      <c r="AD463" s="332">
        <v>3.89</v>
      </c>
      <c r="AE463" s="332">
        <v>7.61</v>
      </c>
      <c r="AF463" s="338">
        <v>0.69899999999999995</v>
      </c>
      <c r="AG463" s="332">
        <v>35.130000000000003</v>
      </c>
      <c r="AH463" s="332">
        <v>9.0299999999999994</v>
      </c>
      <c r="AI463" s="336">
        <v>53.3</v>
      </c>
      <c r="AJ463" s="332">
        <v>1.24</v>
      </c>
      <c r="AK463" s="336">
        <v>69.099999999999994</v>
      </c>
      <c r="AL463" s="331" t="s">
        <v>8328</v>
      </c>
      <c r="AM463" s="331" t="s">
        <v>8329</v>
      </c>
      <c r="AN463" s="332">
        <v>-18.100000000000001</v>
      </c>
      <c r="AO463" s="332">
        <v>-18.100000000000001</v>
      </c>
      <c r="AP463" s="332">
        <v>-18.100000000000001</v>
      </c>
      <c r="AQ463" s="90">
        <f t="shared" si="7"/>
        <v>456</v>
      </c>
      <c r="AR463" s="90">
        <f t="shared" si="7"/>
        <v>455</v>
      </c>
      <c r="AS463" s="90">
        <f t="shared" si="7"/>
        <v>460</v>
      </c>
    </row>
    <row r="464" spans="1:45" ht="409.5">
      <c r="A464" s="329">
        <v>44705</v>
      </c>
      <c r="B464" s="330" t="s">
        <v>6695</v>
      </c>
      <c r="C464" s="330" t="s">
        <v>6696</v>
      </c>
      <c r="D464" s="331" t="s">
        <v>61</v>
      </c>
      <c r="E464" s="331" t="s">
        <v>77</v>
      </c>
      <c r="F464" s="332">
        <v>150.05000000000001</v>
      </c>
      <c r="G464" s="330" t="s">
        <v>6697</v>
      </c>
      <c r="H464" s="330" t="s">
        <v>6698</v>
      </c>
      <c r="I464" s="331" t="s">
        <v>6699</v>
      </c>
      <c r="J464" s="329">
        <v>44705</v>
      </c>
      <c r="K464" s="333" t="s">
        <v>491</v>
      </c>
      <c r="L464" s="334" t="s">
        <v>60</v>
      </c>
      <c r="M464" s="335" t="s">
        <v>11292</v>
      </c>
      <c r="N464" s="335" t="s">
        <v>11293</v>
      </c>
      <c r="O464" s="335" t="s">
        <v>11294</v>
      </c>
      <c r="P464" s="336">
        <v>135.5</v>
      </c>
      <c r="Q464" s="331" t="s">
        <v>9180</v>
      </c>
      <c r="R464" s="339" t="s">
        <v>11295</v>
      </c>
      <c r="S464" s="333" t="s">
        <v>11296</v>
      </c>
      <c r="T464" s="331" t="s">
        <v>6915</v>
      </c>
      <c r="U464" s="331" t="s">
        <v>492</v>
      </c>
      <c r="V464" s="335" t="s">
        <v>11297</v>
      </c>
      <c r="W464" s="333" t="s">
        <v>11298</v>
      </c>
      <c r="X464" s="330" t="s">
        <v>60</v>
      </c>
      <c r="Y464" s="335" t="s">
        <v>11299</v>
      </c>
      <c r="Z464" s="339" t="s">
        <v>11300</v>
      </c>
      <c r="AA464" s="330" t="s">
        <v>11301</v>
      </c>
      <c r="AB464" s="332">
        <v>15.97</v>
      </c>
      <c r="AC464" s="332">
        <v>1.04</v>
      </c>
      <c r="AD464" s="332">
        <v>6.04</v>
      </c>
      <c r="AE464" s="332">
        <v>12.09</v>
      </c>
      <c r="AF464" s="338">
        <v>0.33400000000000002</v>
      </c>
      <c r="AG464" s="332">
        <v>173.4</v>
      </c>
      <c r="AH464" s="332">
        <v>99.75</v>
      </c>
      <c r="AI464" s="336">
        <v>519.20000000000005</v>
      </c>
      <c r="AJ464" s="336">
        <v>10.199999999999999</v>
      </c>
      <c r="AK464" s="336">
        <v>300.60000000000002</v>
      </c>
      <c r="AL464" s="331" t="s">
        <v>8328</v>
      </c>
      <c r="AM464" s="331" t="s">
        <v>8329</v>
      </c>
      <c r="AN464" s="332">
        <v>-15.7</v>
      </c>
      <c r="AO464" s="332">
        <v>-18.309999999999999</v>
      </c>
      <c r="AP464" s="332">
        <v>-18.77</v>
      </c>
      <c r="AQ464" s="90">
        <f t="shared" si="7"/>
        <v>450</v>
      </c>
      <c r="AR464" s="90">
        <f t="shared" si="7"/>
        <v>456</v>
      </c>
      <c r="AS464" s="90">
        <f t="shared" si="7"/>
        <v>461</v>
      </c>
    </row>
    <row r="465" spans="1:45" ht="90">
      <c r="A465" s="329">
        <v>44813</v>
      </c>
      <c r="B465" s="330" t="s">
        <v>11302</v>
      </c>
      <c r="C465" s="330" t="s">
        <v>2439</v>
      </c>
      <c r="D465" s="331" t="s">
        <v>61</v>
      </c>
      <c r="E465" s="331" t="s">
        <v>67</v>
      </c>
      <c r="F465" s="338">
        <v>0.497</v>
      </c>
      <c r="G465" s="330" t="s">
        <v>2440</v>
      </c>
      <c r="H465" s="330" t="s">
        <v>60</v>
      </c>
      <c r="I465" s="331" t="s">
        <v>2441</v>
      </c>
      <c r="J465" s="329">
        <v>44813</v>
      </c>
      <c r="K465" s="333" t="s">
        <v>491</v>
      </c>
      <c r="L465" s="329">
        <v>44804</v>
      </c>
      <c r="M465" s="335" t="s">
        <v>11303</v>
      </c>
      <c r="N465" s="335" t="s">
        <v>60</v>
      </c>
      <c r="O465" s="335" t="s">
        <v>60</v>
      </c>
      <c r="P465" s="341" t="s">
        <v>60</v>
      </c>
      <c r="Q465" s="331" t="s">
        <v>8469</v>
      </c>
      <c r="R465" s="333" t="s">
        <v>11304</v>
      </c>
      <c r="S465" s="333" t="s">
        <v>11305</v>
      </c>
      <c r="T465" s="331" t="s">
        <v>6917</v>
      </c>
      <c r="U465" s="331" t="s">
        <v>492</v>
      </c>
      <c r="V465" s="335" t="s">
        <v>11306</v>
      </c>
      <c r="W465" s="333" t="s">
        <v>8437</v>
      </c>
      <c r="X465" s="330" t="s">
        <v>60</v>
      </c>
      <c r="Y465" s="335" t="s">
        <v>60</v>
      </c>
      <c r="Z465" s="333" t="s">
        <v>60</v>
      </c>
      <c r="AA465" s="330" t="s">
        <v>60</v>
      </c>
      <c r="AB465" s="341" t="s">
        <v>60</v>
      </c>
      <c r="AC465" s="341" t="s">
        <v>60</v>
      </c>
      <c r="AD465" s="341" t="s">
        <v>60</v>
      </c>
      <c r="AE465" s="341" t="s">
        <v>60</v>
      </c>
      <c r="AF465" s="341" t="s">
        <v>60</v>
      </c>
      <c r="AG465" s="338">
        <v>0.60199999999999998</v>
      </c>
      <c r="AH465" s="338">
        <v>0.53200000000000003</v>
      </c>
      <c r="AI465" s="342">
        <v>0</v>
      </c>
      <c r="AJ465" s="338">
        <v>-6.4000000000000001E-2</v>
      </c>
      <c r="AK465" s="338">
        <v>2.4E-2</v>
      </c>
      <c r="AL465" s="331" t="s">
        <v>8328</v>
      </c>
      <c r="AM465" s="331" t="s">
        <v>8329</v>
      </c>
      <c r="AN465" s="332">
        <v>-19.079999999999998</v>
      </c>
      <c r="AO465" s="332">
        <v>-19.079999999999998</v>
      </c>
      <c r="AP465" s="332">
        <v>-19.079999999999998</v>
      </c>
      <c r="AQ465" s="90">
        <f t="shared" si="7"/>
        <v>459</v>
      </c>
      <c r="AR465" s="90">
        <f t="shared" si="7"/>
        <v>457</v>
      </c>
      <c r="AS465" s="90">
        <f t="shared" si="7"/>
        <v>463</v>
      </c>
    </row>
    <row r="466" spans="1:45" ht="393.75">
      <c r="A466" s="329">
        <v>44617</v>
      </c>
      <c r="B466" s="330" t="s">
        <v>2422</v>
      </c>
      <c r="C466" s="330" t="s">
        <v>2423</v>
      </c>
      <c r="D466" s="331" t="s">
        <v>61</v>
      </c>
      <c r="E466" s="331" t="s">
        <v>77</v>
      </c>
      <c r="F466" s="332">
        <v>1279.8</v>
      </c>
      <c r="G466" s="330" t="s">
        <v>2424</v>
      </c>
      <c r="H466" s="330" t="s">
        <v>2425</v>
      </c>
      <c r="I466" s="331" t="s">
        <v>2426</v>
      </c>
      <c r="J466" s="329">
        <v>44617</v>
      </c>
      <c r="K466" s="333" t="s">
        <v>491</v>
      </c>
      <c r="L466" s="334" t="s">
        <v>60</v>
      </c>
      <c r="M466" s="335" t="s">
        <v>11307</v>
      </c>
      <c r="N466" s="335" t="s">
        <v>11308</v>
      </c>
      <c r="O466" s="335" t="s">
        <v>60</v>
      </c>
      <c r="P466" s="336">
        <v>838.8</v>
      </c>
      <c r="Q466" s="331" t="s">
        <v>8695</v>
      </c>
      <c r="R466" s="339" t="s">
        <v>11309</v>
      </c>
      <c r="S466" s="333" t="s">
        <v>9334</v>
      </c>
      <c r="T466" s="331" t="s">
        <v>6917</v>
      </c>
      <c r="U466" s="331" t="s">
        <v>492</v>
      </c>
      <c r="V466" s="335" t="s">
        <v>11310</v>
      </c>
      <c r="W466" s="333" t="s">
        <v>9336</v>
      </c>
      <c r="X466" s="340">
        <v>6987.6</v>
      </c>
      <c r="Y466" s="335" t="s">
        <v>11311</v>
      </c>
      <c r="Z466" s="333" t="s">
        <v>9336</v>
      </c>
      <c r="AA466" s="340">
        <v>44699.199999999997</v>
      </c>
      <c r="AB466" s="341" t="s">
        <v>60</v>
      </c>
      <c r="AC466" s="338">
        <v>0.96099999999999997</v>
      </c>
      <c r="AD466" s="341" t="s">
        <v>60</v>
      </c>
      <c r="AE466" s="341" t="s">
        <v>60</v>
      </c>
      <c r="AF466" s="332">
        <v>3.04</v>
      </c>
      <c r="AG466" s="332">
        <v>1371.44</v>
      </c>
      <c r="AH466" s="332">
        <v>1008.53</v>
      </c>
      <c r="AI466" s="336">
        <v>406</v>
      </c>
      <c r="AJ466" s="336">
        <v>-171</v>
      </c>
      <c r="AK466" s="336">
        <v>1647.6</v>
      </c>
      <c r="AL466" s="331" t="s">
        <v>8328</v>
      </c>
      <c r="AM466" s="331" t="s">
        <v>8329</v>
      </c>
      <c r="AN466" s="332">
        <v>-17.62</v>
      </c>
      <c r="AO466" s="332">
        <v>-19.149999999999999</v>
      </c>
      <c r="AP466" s="332">
        <v>-17.72</v>
      </c>
      <c r="AQ466" s="90">
        <f t="shared" si="7"/>
        <v>454</v>
      </c>
      <c r="AR466" s="90">
        <f t="shared" si="7"/>
        <v>458</v>
      </c>
      <c r="AS466" s="90">
        <f t="shared" si="7"/>
        <v>459</v>
      </c>
    </row>
    <row r="467" spans="1:45" ht="382.5">
      <c r="A467" s="329">
        <v>44229</v>
      </c>
      <c r="B467" s="330" t="s">
        <v>2350</v>
      </c>
      <c r="C467" s="330" t="s">
        <v>2351</v>
      </c>
      <c r="D467" s="331" t="s">
        <v>61</v>
      </c>
      <c r="E467" s="331" t="s">
        <v>77</v>
      </c>
      <c r="F467" s="332">
        <v>1.8</v>
      </c>
      <c r="G467" s="330" t="s">
        <v>2442</v>
      </c>
      <c r="H467" s="330" t="s">
        <v>2353</v>
      </c>
      <c r="I467" s="331" t="s">
        <v>2443</v>
      </c>
      <c r="J467" s="329">
        <v>44229</v>
      </c>
      <c r="K467" s="333" t="s">
        <v>491</v>
      </c>
      <c r="L467" s="334" t="s">
        <v>60</v>
      </c>
      <c r="M467" s="335" t="s">
        <v>11213</v>
      </c>
      <c r="N467" s="335" t="s">
        <v>11214</v>
      </c>
      <c r="O467" s="335" t="s">
        <v>11215</v>
      </c>
      <c r="P467" s="332">
        <v>1.91</v>
      </c>
      <c r="Q467" s="331" t="s">
        <v>8409</v>
      </c>
      <c r="R467" s="333" t="s">
        <v>10175</v>
      </c>
      <c r="S467" s="333" t="s">
        <v>9468</v>
      </c>
      <c r="T467" s="331" t="s">
        <v>6923</v>
      </c>
      <c r="U467" s="331" t="s">
        <v>492</v>
      </c>
      <c r="V467" s="335" t="s">
        <v>11312</v>
      </c>
      <c r="W467" s="333" t="s">
        <v>9658</v>
      </c>
      <c r="X467" s="330" t="s">
        <v>60</v>
      </c>
      <c r="Y467" s="335" t="s">
        <v>11217</v>
      </c>
      <c r="Z467" s="333" t="s">
        <v>9587</v>
      </c>
      <c r="AA467" s="340">
        <v>119.8</v>
      </c>
      <c r="AB467" s="332">
        <v>6.46</v>
      </c>
      <c r="AC467" s="332">
        <v>2.0099999999999998</v>
      </c>
      <c r="AD467" s="341" t="s">
        <v>60</v>
      </c>
      <c r="AE467" s="341" t="s">
        <v>60</v>
      </c>
      <c r="AF467" s="341" t="s">
        <v>60</v>
      </c>
      <c r="AG467" s="341" t="s">
        <v>60</v>
      </c>
      <c r="AH467" s="332">
        <v>2</v>
      </c>
      <c r="AI467" s="338">
        <v>-0.33200000000000002</v>
      </c>
      <c r="AJ467" s="338">
        <v>-0.39100000000000001</v>
      </c>
      <c r="AK467" s="338">
        <v>0.82</v>
      </c>
      <c r="AL467" s="331" t="s">
        <v>8328</v>
      </c>
      <c r="AM467" s="331" t="s">
        <v>8329</v>
      </c>
      <c r="AN467" s="332">
        <v>-19.25</v>
      </c>
      <c r="AO467" s="332">
        <v>-19.25</v>
      </c>
      <c r="AP467" s="332">
        <v>-19.25</v>
      </c>
      <c r="AQ467" s="90">
        <f t="shared" si="7"/>
        <v>460</v>
      </c>
      <c r="AR467" s="90">
        <f t="shared" si="7"/>
        <v>459</v>
      </c>
      <c r="AS467" s="90">
        <f t="shared" si="7"/>
        <v>465</v>
      </c>
    </row>
    <row r="468" spans="1:45" ht="78.75">
      <c r="A468" s="329">
        <v>44497</v>
      </c>
      <c r="B468" s="330" t="s">
        <v>2413</v>
      </c>
      <c r="C468" s="330" t="s">
        <v>2414</v>
      </c>
      <c r="D468" s="331" t="s">
        <v>61</v>
      </c>
      <c r="E468" s="331" t="s">
        <v>77</v>
      </c>
      <c r="F468" s="332">
        <v>77.540000000000006</v>
      </c>
      <c r="G468" s="330" t="s">
        <v>2415</v>
      </c>
      <c r="H468" s="330" t="s">
        <v>60</v>
      </c>
      <c r="I468" s="331" t="s">
        <v>2416</v>
      </c>
      <c r="J468" s="329">
        <v>44497</v>
      </c>
      <c r="K468" s="333" t="s">
        <v>491</v>
      </c>
      <c r="L468" s="334" t="s">
        <v>60</v>
      </c>
      <c r="M468" s="335" t="s">
        <v>11313</v>
      </c>
      <c r="N468" s="335" t="s">
        <v>11314</v>
      </c>
      <c r="O468" s="335" t="s">
        <v>11315</v>
      </c>
      <c r="P468" s="336">
        <v>109.7</v>
      </c>
      <c r="Q468" s="331" t="s">
        <v>8763</v>
      </c>
      <c r="R468" s="333" t="s">
        <v>11316</v>
      </c>
      <c r="S468" s="333" t="s">
        <v>9334</v>
      </c>
      <c r="T468" s="331" t="s">
        <v>6917</v>
      </c>
      <c r="U468" s="331" t="s">
        <v>492</v>
      </c>
      <c r="V468" s="335" t="s">
        <v>60</v>
      </c>
      <c r="W468" s="339" t="s">
        <v>11317</v>
      </c>
      <c r="X468" s="330" t="s">
        <v>60</v>
      </c>
      <c r="Y468" s="335" t="s">
        <v>60</v>
      </c>
      <c r="Z468" s="333" t="s">
        <v>60</v>
      </c>
      <c r="AA468" s="330" t="s">
        <v>60</v>
      </c>
      <c r="AB468" s="332">
        <v>18.059999999999999</v>
      </c>
      <c r="AC468" s="338">
        <v>0.90800000000000003</v>
      </c>
      <c r="AD468" s="332">
        <v>13.45</v>
      </c>
      <c r="AE468" s="332">
        <v>19.7</v>
      </c>
      <c r="AF468" s="332">
        <v>6.37</v>
      </c>
      <c r="AG468" s="332">
        <v>77.540000000000006</v>
      </c>
      <c r="AH468" s="332">
        <v>60.39</v>
      </c>
      <c r="AI468" s="336">
        <v>14</v>
      </c>
      <c r="AJ468" s="332">
        <v>3.37</v>
      </c>
      <c r="AK468" s="336">
        <v>135.1</v>
      </c>
      <c r="AL468" s="331" t="s">
        <v>8328</v>
      </c>
      <c r="AM468" s="331" t="s">
        <v>8329</v>
      </c>
      <c r="AN468" s="332">
        <v>-15.79</v>
      </c>
      <c r="AO468" s="332">
        <v>-19.8</v>
      </c>
      <c r="AP468" s="332">
        <v>-20.99</v>
      </c>
      <c r="AQ468" s="90">
        <f t="shared" si="7"/>
        <v>451</v>
      </c>
      <c r="AR468" s="90">
        <f t="shared" si="7"/>
        <v>460</v>
      </c>
      <c r="AS468" s="90">
        <f t="shared" si="7"/>
        <v>470</v>
      </c>
    </row>
    <row r="469" spans="1:45" ht="157.5">
      <c r="A469" s="329">
        <v>44795</v>
      </c>
      <c r="B469" s="330" t="s">
        <v>2144</v>
      </c>
      <c r="C469" s="330" t="s">
        <v>2145</v>
      </c>
      <c r="D469" s="331" t="s">
        <v>61</v>
      </c>
      <c r="E469" s="331" t="s">
        <v>77</v>
      </c>
      <c r="F469" s="332">
        <v>103.65</v>
      </c>
      <c r="G469" s="330" t="s">
        <v>2146</v>
      </c>
      <c r="H469" s="330" t="s">
        <v>60</v>
      </c>
      <c r="I469" s="331" t="s">
        <v>2147</v>
      </c>
      <c r="J469" s="329">
        <v>44795</v>
      </c>
      <c r="K469" s="333" t="s">
        <v>491</v>
      </c>
      <c r="L469" s="334" t="s">
        <v>60</v>
      </c>
      <c r="M469" s="335" t="s">
        <v>11318</v>
      </c>
      <c r="N469" s="335" t="s">
        <v>11319</v>
      </c>
      <c r="O469" s="335" t="s">
        <v>11320</v>
      </c>
      <c r="P469" s="336">
        <v>64.2</v>
      </c>
      <c r="Q469" s="331" t="s">
        <v>8331</v>
      </c>
      <c r="R469" s="339" t="s">
        <v>11321</v>
      </c>
      <c r="S469" s="333" t="s">
        <v>11322</v>
      </c>
      <c r="T469" s="331" t="s">
        <v>6921</v>
      </c>
      <c r="U469" s="331" t="s">
        <v>492</v>
      </c>
      <c r="V469" s="335" t="s">
        <v>11323</v>
      </c>
      <c r="W469" s="333" t="s">
        <v>8815</v>
      </c>
      <c r="X469" s="340">
        <v>596.20000000000005</v>
      </c>
      <c r="Y469" s="335" t="s">
        <v>60</v>
      </c>
      <c r="Z469" s="333" t="s">
        <v>60</v>
      </c>
      <c r="AA469" s="330" t="s">
        <v>60</v>
      </c>
      <c r="AB469" s="341" t="s">
        <v>60</v>
      </c>
      <c r="AC469" s="338">
        <v>0.97299999999999998</v>
      </c>
      <c r="AD469" s="341" t="s">
        <v>60</v>
      </c>
      <c r="AE469" s="341" t="s">
        <v>60</v>
      </c>
      <c r="AF469" s="332">
        <v>1.38</v>
      </c>
      <c r="AG469" s="332">
        <v>91.54</v>
      </c>
      <c r="AH469" s="332">
        <v>78.569999999999993</v>
      </c>
      <c r="AI469" s="336">
        <v>65.7</v>
      </c>
      <c r="AJ469" s="336">
        <v>-180.1</v>
      </c>
      <c r="AK469" s="336">
        <v>269.3</v>
      </c>
      <c r="AL469" s="331" t="s">
        <v>8328</v>
      </c>
      <c r="AM469" s="331" t="s">
        <v>8329</v>
      </c>
      <c r="AN469" s="338">
        <v>0.89900000000000002</v>
      </c>
      <c r="AO469" s="332">
        <v>-20.170000000000002</v>
      </c>
      <c r="AP469" s="332">
        <v>35.619999999999997</v>
      </c>
      <c r="AQ469" s="90">
        <f t="shared" si="7"/>
        <v>389</v>
      </c>
      <c r="AR469" s="90">
        <f t="shared" si="7"/>
        <v>461</v>
      </c>
      <c r="AS469" s="90">
        <f t="shared" si="7"/>
        <v>208</v>
      </c>
    </row>
    <row r="470" spans="1:45" ht="101.25">
      <c r="A470" s="329">
        <v>43901</v>
      </c>
      <c r="B470" s="330" t="s">
        <v>2444</v>
      </c>
      <c r="C470" s="330" t="s">
        <v>2445</v>
      </c>
      <c r="D470" s="331" t="s">
        <v>61</v>
      </c>
      <c r="E470" s="331" t="s">
        <v>77</v>
      </c>
      <c r="F470" s="332">
        <v>144.88</v>
      </c>
      <c r="G470" s="330" t="s">
        <v>2446</v>
      </c>
      <c r="H470" s="330" t="s">
        <v>60</v>
      </c>
      <c r="I470" s="331" t="s">
        <v>2447</v>
      </c>
      <c r="J470" s="329">
        <v>43901</v>
      </c>
      <c r="K470" s="333" t="s">
        <v>491</v>
      </c>
      <c r="L470" s="334" t="s">
        <v>60</v>
      </c>
      <c r="M470" s="335" t="s">
        <v>11324</v>
      </c>
      <c r="N470" s="335" t="s">
        <v>60</v>
      </c>
      <c r="O470" s="335" t="s">
        <v>60</v>
      </c>
      <c r="P470" s="336">
        <v>546.9</v>
      </c>
      <c r="Q470" s="331" t="s">
        <v>8356</v>
      </c>
      <c r="R470" s="337" t="s">
        <v>11325</v>
      </c>
      <c r="S470" s="333" t="s">
        <v>8568</v>
      </c>
      <c r="T470" s="331" t="s">
        <v>6917</v>
      </c>
      <c r="U470" s="331" t="s">
        <v>492</v>
      </c>
      <c r="V470" s="335" t="s">
        <v>11326</v>
      </c>
      <c r="W470" s="333" t="s">
        <v>8437</v>
      </c>
      <c r="X470" s="330" t="s">
        <v>60</v>
      </c>
      <c r="Y470" s="335" t="s">
        <v>60</v>
      </c>
      <c r="Z470" s="333" t="s">
        <v>60</v>
      </c>
      <c r="AA470" s="330" t="s">
        <v>60</v>
      </c>
      <c r="AB470" s="341" t="s">
        <v>60</v>
      </c>
      <c r="AC470" s="341" t="s">
        <v>60</v>
      </c>
      <c r="AD470" s="341" t="s">
        <v>60</v>
      </c>
      <c r="AE470" s="341" t="s">
        <v>60</v>
      </c>
      <c r="AF470" s="332">
        <v>67.19</v>
      </c>
      <c r="AG470" s="332">
        <v>227.22</v>
      </c>
      <c r="AH470" s="332">
        <v>208.15</v>
      </c>
      <c r="AI470" s="336">
        <v>231</v>
      </c>
      <c r="AJ470" s="336">
        <v>23.2</v>
      </c>
      <c r="AK470" s="336">
        <v>434.5</v>
      </c>
      <c r="AL470" s="331" t="s">
        <v>8328</v>
      </c>
      <c r="AM470" s="331" t="s">
        <v>8329</v>
      </c>
      <c r="AN470" s="332">
        <v>-19.670000000000002</v>
      </c>
      <c r="AO470" s="332">
        <v>-21.55</v>
      </c>
      <c r="AP470" s="332">
        <v>-10.23</v>
      </c>
      <c r="AQ470" s="90">
        <f t="shared" si="7"/>
        <v>461</v>
      </c>
      <c r="AR470" s="90">
        <f t="shared" si="7"/>
        <v>462</v>
      </c>
      <c r="AS470" s="90">
        <f t="shared" si="7"/>
        <v>446</v>
      </c>
    </row>
    <row r="471" spans="1:45" ht="326.25">
      <c r="A471" s="329">
        <v>44446</v>
      </c>
      <c r="B471" s="330" t="s">
        <v>2487</v>
      </c>
      <c r="C471" s="330" t="s">
        <v>60</v>
      </c>
      <c r="D471" s="331" t="s">
        <v>61</v>
      </c>
      <c r="E471" s="331" t="s">
        <v>67</v>
      </c>
      <c r="F471" s="332">
        <v>54.7</v>
      </c>
      <c r="G471" s="330" t="s">
        <v>2488</v>
      </c>
      <c r="H471" s="330" t="s">
        <v>60</v>
      </c>
      <c r="I471" s="331" t="s">
        <v>2489</v>
      </c>
      <c r="J471" s="329">
        <v>44446</v>
      </c>
      <c r="K471" s="333" t="s">
        <v>491</v>
      </c>
      <c r="L471" s="329">
        <v>44593</v>
      </c>
      <c r="M471" s="335" t="s">
        <v>11327</v>
      </c>
      <c r="N471" s="335" t="s">
        <v>60</v>
      </c>
      <c r="O471" s="335" t="s">
        <v>60</v>
      </c>
      <c r="P471" s="341" t="s">
        <v>60</v>
      </c>
      <c r="Q471" s="331" t="s">
        <v>8633</v>
      </c>
      <c r="R471" s="339" t="s">
        <v>8634</v>
      </c>
      <c r="S471" s="333" t="s">
        <v>9401</v>
      </c>
      <c r="T471" s="331" t="s">
        <v>6921</v>
      </c>
      <c r="U471" s="331" t="s">
        <v>492</v>
      </c>
      <c r="V471" s="335" t="s">
        <v>11328</v>
      </c>
      <c r="W471" s="333" t="s">
        <v>11329</v>
      </c>
      <c r="X471" s="340">
        <v>244.2</v>
      </c>
      <c r="Y471" s="335" t="s">
        <v>60</v>
      </c>
      <c r="Z471" s="333" t="s">
        <v>60</v>
      </c>
      <c r="AA471" s="330" t="s">
        <v>60</v>
      </c>
      <c r="AB471" s="332">
        <v>10.050000000000001</v>
      </c>
      <c r="AC471" s="338">
        <v>0.89100000000000001</v>
      </c>
      <c r="AD471" s="341" t="s">
        <v>60</v>
      </c>
      <c r="AE471" s="341" t="s">
        <v>60</v>
      </c>
      <c r="AF471" s="341" t="s">
        <v>60</v>
      </c>
      <c r="AG471" s="341" t="s">
        <v>60</v>
      </c>
      <c r="AH471" s="332">
        <v>54.37</v>
      </c>
      <c r="AI471" s="336">
        <v>27.6</v>
      </c>
      <c r="AJ471" s="332">
        <v>6.95</v>
      </c>
      <c r="AK471" s="336">
        <v>603.79999999999995</v>
      </c>
      <c r="AL471" s="331" t="s">
        <v>8328</v>
      </c>
      <c r="AM471" s="331" t="s">
        <v>8329</v>
      </c>
      <c r="AN471" s="332">
        <v>-25.9</v>
      </c>
      <c r="AO471" s="332">
        <v>-22.64</v>
      </c>
      <c r="AP471" s="332">
        <v>-20.92</v>
      </c>
      <c r="AQ471" s="90">
        <f t="shared" si="7"/>
        <v>469</v>
      </c>
      <c r="AR471" s="90">
        <f t="shared" si="7"/>
        <v>463</v>
      </c>
      <c r="AS471" s="90">
        <f t="shared" si="7"/>
        <v>469</v>
      </c>
    </row>
    <row r="472" spans="1:45" ht="409.5">
      <c r="A472" s="329">
        <v>44353</v>
      </c>
      <c r="B472" s="330" t="s">
        <v>2403</v>
      </c>
      <c r="C472" s="330" t="s">
        <v>2404</v>
      </c>
      <c r="D472" s="331" t="s">
        <v>61</v>
      </c>
      <c r="E472" s="331" t="s">
        <v>77</v>
      </c>
      <c r="F472" s="332">
        <v>36.54</v>
      </c>
      <c r="G472" s="330" t="s">
        <v>2471</v>
      </c>
      <c r="H472" s="330" t="s">
        <v>2472</v>
      </c>
      <c r="I472" s="331" t="s">
        <v>2473</v>
      </c>
      <c r="J472" s="329">
        <v>44353</v>
      </c>
      <c r="K472" s="333" t="s">
        <v>491</v>
      </c>
      <c r="L472" s="334" t="s">
        <v>60</v>
      </c>
      <c r="M472" s="335" t="s">
        <v>11246</v>
      </c>
      <c r="N472" s="335" t="s">
        <v>11247</v>
      </c>
      <c r="O472" s="335" t="s">
        <v>11248</v>
      </c>
      <c r="P472" s="336">
        <v>46.6</v>
      </c>
      <c r="Q472" s="331" t="s">
        <v>8648</v>
      </c>
      <c r="R472" s="333" t="s">
        <v>11249</v>
      </c>
      <c r="S472" s="333" t="s">
        <v>9468</v>
      </c>
      <c r="T472" s="331" t="s">
        <v>6923</v>
      </c>
      <c r="U472" s="331" t="s">
        <v>492</v>
      </c>
      <c r="V472" s="335" t="s">
        <v>11330</v>
      </c>
      <c r="W472" s="333" t="s">
        <v>9658</v>
      </c>
      <c r="X472" s="330" t="s">
        <v>60</v>
      </c>
      <c r="Y472" s="335" t="s">
        <v>11331</v>
      </c>
      <c r="Z472" s="339" t="s">
        <v>11332</v>
      </c>
      <c r="AA472" s="330" t="s">
        <v>11333</v>
      </c>
      <c r="AB472" s="332">
        <v>70.94</v>
      </c>
      <c r="AC472" s="332">
        <v>2.82</v>
      </c>
      <c r="AD472" s="332">
        <v>18.309999999999999</v>
      </c>
      <c r="AE472" s="332">
        <v>28.97</v>
      </c>
      <c r="AF472" s="332">
        <v>2.4</v>
      </c>
      <c r="AG472" s="332">
        <v>33.29</v>
      </c>
      <c r="AH472" s="332">
        <v>35.729999999999997</v>
      </c>
      <c r="AI472" s="336">
        <v>14.4</v>
      </c>
      <c r="AJ472" s="338">
        <v>0.52</v>
      </c>
      <c r="AK472" s="336">
        <v>22.4</v>
      </c>
      <c r="AL472" s="331" t="s">
        <v>8328</v>
      </c>
      <c r="AM472" s="331" t="s">
        <v>8329</v>
      </c>
      <c r="AN472" s="332">
        <v>-22.8</v>
      </c>
      <c r="AO472" s="332">
        <v>-22.8</v>
      </c>
      <c r="AP472" s="332">
        <v>-28.73</v>
      </c>
      <c r="AQ472" s="90">
        <f t="shared" si="7"/>
        <v>466</v>
      </c>
      <c r="AR472" s="90">
        <f t="shared" si="7"/>
        <v>464</v>
      </c>
      <c r="AS472" s="90">
        <f t="shared" si="7"/>
        <v>485</v>
      </c>
    </row>
    <row r="473" spans="1:45" ht="135">
      <c r="A473" s="329">
        <v>44623</v>
      </c>
      <c r="B473" s="330" t="s">
        <v>2547</v>
      </c>
      <c r="C473" s="330" t="s">
        <v>2548</v>
      </c>
      <c r="D473" s="331" t="s">
        <v>61</v>
      </c>
      <c r="E473" s="331" t="s">
        <v>77</v>
      </c>
      <c r="F473" s="338">
        <v>0.34899999999999998</v>
      </c>
      <c r="G473" s="330" t="s">
        <v>2549</v>
      </c>
      <c r="H473" s="330" t="s">
        <v>2550</v>
      </c>
      <c r="I473" s="331" t="s">
        <v>2551</v>
      </c>
      <c r="J473" s="329">
        <v>44623</v>
      </c>
      <c r="K473" s="333" t="s">
        <v>491</v>
      </c>
      <c r="L473" s="334" t="s">
        <v>60</v>
      </c>
      <c r="M473" s="335" t="s">
        <v>11334</v>
      </c>
      <c r="N473" s="335" t="s">
        <v>11335</v>
      </c>
      <c r="O473" s="335" t="s">
        <v>11336</v>
      </c>
      <c r="P473" s="332">
        <v>1.25</v>
      </c>
      <c r="Q473" s="331" t="s">
        <v>10445</v>
      </c>
      <c r="R473" s="337" t="s">
        <v>11337</v>
      </c>
      <c r="S473" s="333" t="s">
        <v>11338</v>
      </c>
      <c r="T473" s="331" t="s">
        <v>6917</v>
      </c>
      <c r="U473" s="331" t="s">
        <v>492</v>
      </c>
      <c r="V473" s="335" t="s">
        <v>11339</v>
      </c>
      <c r="W473" s="333" t="s">
        <v>9620</v>
      </c>
      <c r="X473" s="330" t="s">
        <v>60</v>
      </c>
      <c r="Y473" s="335" t="s">
        <v>11340</v>
      </c>
      <c r="Z473" s="339" t="s">
        <v>11341</v>
      </c>
      <c r="AA473" s="330" t="s">
        <v>60</v>
      </c>
      <c r="AB473" s="341" t="s">
        <v>60</v>
      </c>
      <c r="AC473" s="338">
        <v>0.76800000000000002</v>
      </c>
      <c r="AD473" s="341" t="s">
        <v>60</v>
      </c>
      <c r="AE473" s="341" t="s">
        <v>60</v>
      </c>
      <c r="AF473" s="341" t="s">
        <v>60</v>
      </c>
      <c r="AG473" s="341" t="s">
        <v>60</v>
      </c>
      <c r="AH473" s="338">
        <v>0.52300000000000002</v>
      </c>
      <c r="AI473" s="338">
        <v>3.1E-2</v>
      </c>
      <c r="AJ473" s="338">
        <v>-1E-3</v>
      </c>
      <c r="AK473" s="338">
        <v>0.68899999999999995</v>
      </c>
      <c r="AL473" s="331" t="s">
        <v>8328</v>
      </c>
      <c r="AM473" s="331" t="s">
        <v>8329</v>
      </c>
      <c r="AN473" s="332">
        <v>-33.380000000000003</v>
      </c>
      <c r="AO473" s="332">
        <v>-23.08</v>
      </c>
      <c r="AP473" s="332">
        <v>37.93</v>
      </c>
      <c r="AQ473" s="90">
        <f t="shared" si="7"/>
        <v>485</v>
      </c>
      <c r="AR473" s="90">
        <f t="shared" si="7"/>
        <v>465</v>
      </c>
      <c r="AS473" s="90">
        <f t="shared" si="7"/>
        <v>194</v>
      </c>
    </row>
    <row r="474" spans="1:45" ht="101.25">
      <c r="A474" s="329">
        <v>44547</v>
      </c>
      <c r="B474" s="330" t="s">
        <v>2399</v>
      </c>
      <c r="C474" s="330" t="s">
        <v>2400</v>
      </c>
      <c r="D474" s="331" t="s">
        <v>61</v>
      </c>
      <c r="E474" s="331" t="s">
        <v>77</v>
      </c>
      <c r="F474" s="338">
        <v>0.18</v>
      </c>
      <c r="G474" s="330" t="s">
        <v>60</v>
      </c>
      <c r="H474" s="330" t="s">
        <v>2401</v>
      </c>
      <c r="I474" s="331" t="s">
        <v>2402</v>
      </c>
      <c r="J474" s="329">
        <v>44547</v>
      </c>
      <c r="K474" s="333" t="s">
        <v>491</v>
      </c>
      <c r="L474" s="334" t="s">
        <v>60</v>
      </c>
      <c r="M474" s="335" t="s">
        <v>11342</v>
      </c>
      <c r="N474" s="335" t="s">
        <v>60</v>
      </c>
      <c r="O474" s="335" t="s">
        <v>60</v>
      </c>
      <c r="P474" s="332">
        <v>1.1299999999999999</v>
      </c>
      <c r="Q474" s="331" t="s">
        <v>8511</v>
      </c>
      <c r="R474" s="337" t="s">
        <v>11343</v>
      </c>
      <c r="S474" s="333" t="s">
        <v>8346</v>
      </c>
      <c r="T474" s="331" t="s">
        <v>6917</v>
      </c>
      <c r="U474" s="331" t="s">
        <v>492</v>
      </c>
      <c r="V474" s="335" t="s">
        <v>60</v>
      </c>
      <c r="W474" s="333" t="s">
        <v>60</v>
      </c>
      <c r="X474" s="330" t="s">
        <v>60</v>
      </c>
      <c r="Y474" s="335" t="s">
        <v>11344</v>
      </c>
      <c r="Z474" s="339" t="s">
        <v>11345</v>
      </c>
      <c r="AA474" s="330" t="s">
        <v>60</v>
      </c>
      <c r="AB474" s="332">
        <v>13.03</v>
      </c>
      <c r="AC474" s="332">
        <v>1.04</v>
      </c>
      <c r="AD474" s="341" t="s">
        <v>60</v>
      </c>
      <c r="AE474" s="341" t="s">
        <v>60</v>
      </c>
      <c r="AF474" s="341" t="s">
        <v>60</v>
      </c>
      <c r="AG474" s="341" t="s">
        <v>60</v>
      </c>
      <c r="AH474" s="338">
        <v>0.309</v>
      </c>
      <c r="AI474" s="338">
        <v>0.11799999999999999</v>
      </c>
      <c r="AJ474" s="338">
        <v>-4.9000000000000002E-2</v>
      </c>
      <c r="AK474" s="338">
        <v>0.28799999999999998</v>
      </c>
      <c r="AL474" s="331" t="s">
        <v>8328</v>
      </c>
      <c r="AM474" s="331" t="s">
        <v>8329</v>
      </c>
      <c r="AN474" s="332">
        <v>-15.05</v>
      </c>
      <c r="AO474" s="332">
        <v>-23.33</v>
      </c>
      <c r="AP474" s="332">
        <v>17.059999999999999</v>
      </c>
      <c r="AQ474" s="90">
        <f t="shared" si="7"/>
        <v>447</v>
      </c>
      <c r="AR474" s="90">
        <f t="shared" si="7"/>
        <v>466</v>
      </c>
      <c r="AS474" s="90">
        <f t="shared" si="7"/>
        <v>303</v>
      </c>
    </row>
    <row r="475" spans="1:45" ht="326.25">
      <c r="A475" s="329">
        <v>44369</v>
      </c>
      <c r="B475" s="330" t="s">
        <v>2492</v>
      </c>
      <c r="C475" s="330" t="s">
        <v>2493</v>
      </c>
      <c r="D475" s="331" t="s">
        <v>61</v>
      </c>
      <c r="E475" s="331" t="s">
        <v>67</v>
      </c>
      <c r="F475" s="332">
        <v>13.89</v>
      </c>
      <c r="G475" s="330" t="s">
        <v>2494</v>
      </c>
      <c r="H475" s="330" t="s">
        <v>2495</v>
      </c>
      <c r="I475" s="331" t="s">
        <v>2496</v>
      </c>
      <c r="J475" s="329">
        <v>44369</v>
      </c>
      <c r="K475" s="333" t="s">
        <v>491</v>
      </c>
      <c r="L475" s="329">
        <v>44369</v>
      </c>
      <c r="M475" s="335" t="s">
        <v>11346</v>
      </c>
      <c r="N475" s="335" t="s">
        <v>11347</v>
      </c>
      <c r="O475" s="335" t="s">
        <v>11348</v>
      </c>
      <c r="P475" s="332">
        <v>7.66</v>
      </c>
      <c r="Q475" s="331" t="s">
        <v>11349</v>
      </c>
      <c r="R475" s="339" t="s">
        <v>11350</v>
      </c>
      <c r="S475" s="333" t="s">
        <v>8325</v>
      </c>
      <c r="T475" s="331" t="s">
        <v>6917</v>
      </c>
      <c r="U475" s="331" t="s">
        <v>492</v>
      </c>
      <c r="V475" s="335" t="s">
        <v>11351</v>
      </c>
      <c r="W475" s="333" t="s">
        <v>11170</v>
      </c>
      <c r="X475" s="340">
        <v>22.6</v>
      </c>
      <c r="Y475" s="335" t="s">
        <v>11352</v>
      </c>
      <c r="Z475" s="333" t="s">
        <v>11353</v>
      </c>
      <c r="AA475" s="330" t="s">
        <v>60</v>
      </c>
      <c r="AB475" s="332">
        <v>70.23</v>
      </c>
      <c r="AC475" s="338">
        <v>0.33900000000000002</v>
      </c>
      <c r="AD475" s="332">
        <v>12.44</v>
      </c>
      <c r="AE475" s="332">
        <v>13.67</v>
      </c>
      <c r="AF475" s="332">
        <v>3.97</v>
      </c>
      <c r="AG475" s="332">
        <v>18.059999999999999</v>
      </c>
      <c r="AH475" s="332">
        <v>9.89</v>
      </c>
      <c r="AI475" s="332">
        <v>5.88</v>
      </c>
      <c r="AJ475" s="338">
        <v>0.51600000000000001</v>
      </c>
      <c r="AK475" s="336">
        <v>40.299999999999997</v>
      </c>
      <c r="AL475" s="331" t="s">
        <v>8328</v>
      </c>
      <c r="AM475" s="331" t="s">
        <v>8329</v>
      </c>
      <c r="AN475" s="332">
        <v>-26.53</v>
      </c>
      <c r="AO475" s="332">
        <v>-23.4</v>
      </c>
      <c r="AP475" s="332">
        <v>-26.53</v>
      </c>
      <c r="AQ475" s="90">
        <f t="shared" si="7"/>
        <v>471</v>
      </c>
      <c r="AR475" s="90">
        <f t="shared" si="7"/>
        <v>467</v>
      </c>
      <c r="AS475" s="90">
        <f t="shared" si="7"/>
        <v>481</v>
      </c>
    </row>
    <row r="476" spans="1:45" ht="123.75">
      <c r="A476" s="329">
        <v>43941</v>
      </c>
      <c r="B476" s="330" t="s">
        <v>2457</v>
      </c>
      <c r="C476" s="330" t="s">
        <v>2458</v>
      </c>
      <c r="D476" s="331" t="s">
        <v>61</v>
      </c>
      <c r="E476" s="331" t="s">
        <v>67</v>
      </c>
      <c r="F476" s="332">
        <v>58.36</v>
      </c>
      <c r="G476" s="330" t="s">
        <v>2459</v>
      </c>
      <c r="H476" s="330" t="s">
        <v>2460</v>
      </c>
      <c r="I476" s="331" t="s">
        <v>2461</v>
      </c>
      <c r="J476" s="329">
        <v>43941</v>
      </c>
      <c r="K476" s="333" t="s">
        <v>491</v>
      </c>
      <c r="L476" s="329">
        <v>43940</v>
      </c>
      <c r="M476" s="335" t="s">
        <v>11354</v>
      </c>
      <c r="N476" s="335" t="s">
        <v>11355</v>
      </c>
      <c r="O476" s="335" t="s">
        <v>60</v>
      </c>
      <c r="P476" s="336">
        <v>169.1</v>
      </c>
      <c r="Q476" s="331" t="s">
        <v>8360</v>
      </c>
      <c r="R476" s="333" t="s">
        <v>10508</v>
      </c>
      <c r="S476" s="333" t="s">
        <v>8842</v>
      </c>
      <c r="T476" s="331" t="s">
        <v>6923</v>
      </c>
      <c r="U476" s="331" t="s">
        <v>492</v>
      </c>
      <c r="V476" s="335" t="s">
        <v>11356</v>
      </c>
      <c r="W476" s="333" t="s">
        <v>11357</v>
      </c>
      <c r="X476" s="330" t="s">
        <v>60</v>
      </c>
      <c r="Y476" s="335" t="s">
        <v>11358</v>
      </c>
      <c r="Z476" s="333" t="s">
        <v>10047</v>
      </c>
      <c r="AA476" s="340">
        <v>2068.1999999999998</v>
      </c>
      <c r="AB476" s="341" t="s">
        <v>60</v>
      </c>
      <c r="AC476" s="332">
        <v>9.8699999999999992</v>
      </c>
      <c r="AD476" s="341" t="s">
        <v>60</v>
      </c>
      <c r="AE476" s="341" t="s">
        <v>60</v>
      </c>
      <c r="AF476" s="332">
        <v>10.5</v>
      </c>
      <c r="AG476" s="332">
        <v>103.54</v>
      </c>
      <c r="AH476" s="332">
        <v>112.75</v>
      </c>
      <c r="AI476" s="336">
        <v>19.2</v>
      </c>
      <c r="AJ476" s="336">
        <v>17.3</v>
      </c>
      <c r="AK476" s="336">
        <v>23.4</v>
      </c>
      <c r="AL476" s="331" t="s">
        <v>8328</v>
      </c>
      <c r="AM476" s="331" t="s">
        <v>8329</v>
      </c>
      <c r="AN476" s="332">
        <v>-20.49</v>
      </c>
      <c r="AO476" s="332">
        <v>-23.87</v>
      </c>
      <c r="AP476" s="332">
        <v>30.85</v>
      </c>
      <c r="AQ476" s="90">
        <f t="shared" si="7"/>
        <v>463</v>
      </c>
      <c r="AR476" s="90">
        <f t="shared" si="7"/>
        <v>468</v>
      </c>
      <c r="AS476" s="90">
        <f t="shared" si="7"/>
        <v>233</v>
      </c>
    </row>
    <row r="477" spans="1:45" ht="270">
      <c r="A477" s="329">
        <v>44484</v>
      </c>
      <c r="B477" s="330" t="s">
        <v>2501</v>
      </c>
      <c r="C477" s="330" t="s">
        <v>2502</v>
      </c>
      <c r="D477" s="331" t="s">
        <v>61</v>
      </c>
      <c r="E477" s="331" t="s">
        <v>67</v>
      </c>
      <c r="F477" s="332">
        <v>4.47</v>
      </c>
      <c r="G477" s="330" t="s">
        <v>2503</v>
      </c>
      <c r="H477" s="330" t="s">
        <v>2504</v>
      </c>
      <c r="I477" s="331" t="s">
        <v>2505</v>
      </c>
      <c r="J477" s="329">
        <v>44484</v>
      </c>
      <c r="K477" s="333" t="s">
        <v>491</v>
      </c>
      <c r="L477" s="329">
        <v>44804</v>
      </c>
      <c r="M477" s="335" t="s">
        <v>11359</v>
      </c>
      <c r="N477" s="335" t="s">
        <v>60</v>
      </c>
      <c r="O477" s="335" t="s">
        <v>60</v>
      </c>
      <c r="P477" s="341" t="s">
        <v>60</v>
      </c>
      <c r="Q477" s="331" t="s">
        <v>9180</v>
      </c>
      <c r="R477" s="339" t="s">
        <v>11360</v>
      </c>
      <c r="S477" s="333" t="s">
        <v>9049</v>
      </c>
      <c r="T477" s="331" t="s">
        <v>6915</v>
      </c>
      <c r="U477" s="331" t="s">
        <v>492</v>
      </c>
      <c r="V477" s="335" t="s">
        <v>11361</v>
      </c>
      <c r="W477" s="333" t="s">
        <v>8854</v>
      </c>
      <c r="X477" s="330" t="s">
        <v>60</v>
      </c>
      <c r="Y477" s="335" t="s">
        <v>11362</v>
      </c>
      <c r="Z477" s="333" t="s">
        <v>9300</v>
      </c>
      <c r="AA477" s="330" t="s">
        <v>60</v>
      </c>
      <c r="AB477" s="332">
        <v>16.309999999999999</v>
      </c>
      <c r="AC477" s="332">
        <v>1.52</v>
      </c>
      <c r="AD477" s="341" t="s">
        <v>60</v>
      </c>
      <c r="AE477" s="341" t="s">
        <v>60</v>
      </c>
      <c r="AF477" s="341" t="s">
        <v>60</v>
      </c>
      <c r="AG477" s="341" t="s">
        <v>60</v>
      </c>
      <c r="AH477" s="332">
        <v>4.63</v>
      </c>
      <c r="AI477" s="342">
        <v>0</v>
      </c>
      <c r="AJ477" s="338">
        <v>-0.16500000000000001</v>
      </c>
      <c r="AK477" s="332">
        <v>3.09</v>
      </c>
      <c r="AL477" s="331" t="s">
        <v>8328</v>
      </c>
      <c r="AM477" s="331" t="s">
        <v>8329</v>
      </c>
      <c r="AN477" s="332">
        <v>-27.06</v>
      </c>
      <c r="AO477" s="332">
        <v>-24.29</v>
      </c>
      <c r="AP477" s="332">
        <v>-24.29</v>
      </c>
      <c r="AQ477" s="90">
        <f t="shared" si="7"/>
        <v>472</v>
      </c>
      <c r="AR477" s="90">
        <f t="shared" si="7"/>
        <v>469</v>
      </c>
      <c r="AS477" s="90">
        <f t="shared" si="7"/>
        <v>478</v>
      </c>
    </row>
    <row r="478" spans="1:45" ht="371.25">
      <c r="A478" s="329">
        <v>44676</v>
      </c>
      <c r="B478" s="330" t="s">
        <v>2526</v>
      </c>
      <c r="C478" s="330" t="s">
        <v>2527</v>
      </c>
      <c r="D478" s="331" t="s">
        <v>61</v>
      </c>
      <c r="E478" s="331" t="s">
        <v>77</v>
      </c>
      <c r="F478" s="332">
        <v>122.72</v>
      </c>
      <c r="G478" s="330" t="s">
        <v>2528</v>
      </c>
      <c r="H478" s="330" t="s">
        <v>2529</v>
      </c>
      <c r="I478" s="331" t="s">
        <v>2530</v>
      </c>
      <c r="J478" s="329">
        <v>44676</v>
      </c>
      <c r="K478" s="333" t="s">
        <v>491</v>
      </c>
      <c r="L478" s="334" t="s">
        <v>60</v>
      </c>
      <c r="M478" s="335" t="s">
        <v>11363</v>
      </c>
      <c r="N478" s="335" t="s">
        <v>11364</v>
      </c>
      <c r="O478" s="335" t="s">
        <v>11365</v>
      </c>
      <c r="P478" s="336">
        <v>143.19999999999999</v>
      </c>
      <c r="Q478" s="331" t="s">
        <v>11366</v>
      </c>
      <c r="R478" s="339" t="s">
        <v>11367</v>
      </c>
      <c r="S478" s="333" t="s">
        <v>8826</v>
      </c>
      <c r="T478" s="331" t="s">
        <v>6917</v>
      </c>
      <c r="U478" s="331" t="s">
        <v>492</v>
      </c>
      <c r="V478" s="335" t="s">
        <v>11368</v>
      </c>
      <c r="W478" s="339" t="s">
        <v>11369</v>
      </c>
      <c r="X478" s="330" t="s">
        <v>60</v>
      </c>
      <c r="Y478" s="335" t="s">
        <v>11370</v>
      </c>
      <c r="Z478" s="333" t="s">
        <v>11371</v>
      </c>
      <c r="AA478" s="330" t="s">
        <v>60</v>
      </c>
      <c r="AB478" s="332">
        <v>5.75</v>
      </c>
      <c r="AC478" s="332">
        <v>1.24</v>
      </c>
      <c r="AD478" s="332">
        <v>4.33</v>
      </c>
      <c r="AE478" s="332">
        <v>4.8099999999999996</v>
      </c>
      <c r="AF478" s="338">
        <v>0.28399999999999997</v>
      </c>
      <c r="AG478" s="332">
        <v>150.97</v>
      </c>
      <c r="AH478" s="332">
        <v>147.19999999999999</v>
      </c>
      <c r="AI478" s="336">
        <v>519.79999999999995</v>
      </c>
      <c r="AJ478" s="336">
        <v>25.2</v>
      </c>
      <c r="AK478" s="336">
        <v>286.2</v>
      </c>
      <c r="AL478" s="331" t="s">
        <v>8328</v>
      </c>
      <c r="AM478" s="331" t="s">
        <v>8329</v>
      </c>
      <c r="AN478" s="332">
        <v>-30.06</v>
      </c>
      <c r="AO478" s="332">
        <v>-25.49</v>
      </c>
      <c r="AP478" s="332">
        <v>-22.97</v>
      </c>
      <c r="AQ478" s="90">
        <f t="shared" si="7"/>
        <v>480</v>
      </c>
      <c r="AR478" s="90">
        <f t="shared" si="7"/>
        <v>470</v>
      </c>
      <c r="AS478" s="90">
        <f t="shared" si="7"/>
        <v>475</v>
      </c>
    </row>
    <row r="479" spans="1:45" ht="382.5">
      <c r="A479" s="329">
        <v>44199</v>
      </c>
      <c r="B479" s="330" t="s">
        <v>2350</v>
      </c>
      <c r="C479" s="330" t="s">
        <v>2351</v>
      </c>
      <c r="D479" s="331" t="s">
        <v>61</v>
      </c>
      <c r="E479" s="331" t="s">
        <v>77</v>
      </c>
      <c r="F479" s="332">
        <v>1.63</v>
      </c>
      <c r="G479" s="330" t="s">
        <v>2490</v>
      </c>
      <c r="H479" s="330" t="s">
        <v>2353</v>
      </c>
      <c r="I479" s="331" t="s">
        <v>2491</v>
      </c>
      <c r="J479" s="329">
        <v>44199</v>
      </c>
      <c r="K479" s="333" t="s">
        <v>491</v>
      </c>
      <c r="L479" s="334" t="s">
        <v>60</v>
      </c>
      <c r="M479" s="335" t="s">
        <v>11213</v>
      </c>
      <c r="N479" s="335" t="s">
        <v>11214</v>
      </c>
      <c r="O479" s="335" t="s">
        <v>11215</v>
      </c>
      <c r="P479" s="332">
        <v>1.91</v>
      </c>
      <c r="Q479" s="331" t="s">
        <v>8409</v>
      </c>
      <c r="R479" s="333" t="s">
        <v>10175</v>
      </c>
      <c r="S479" s="333" t="s">
        <v>9468</v>
      </c>
      <c r="T479" s="331" t="s">
        <v>6923</v>
      </c>
      <c r="U479" s="331" t="s">
        <v>492</v>
      </c>
      <c r="V479" s="335" t="s">
        <v>60</v>
      </c>
      <c r="W479" s="333" t="s">
        <v>9587</v>
      </c>
      <c r="X479" s="330" t="s">
        <v>60</v>
      </c>
      <c r="Y479" s="335" t="s">
        <v>11217</v>
      </c>
      <c r="Z479" s="333" t="s">
        <v>9587</v>
      </c>
      <c r="AA479" s="340">
        <v>119.8</v>
      </c>
      <c r="AB479" s="332">
        <v>6.3</v>
      </c>
      <c r="AC479" s="332">
        <v>1.81</v>
      </c>
      <c r="AD479" s="341" t="s">
        <v>60</v>
      </c>
      <c r="AE479" s="341" t="s">
        <v>60</v>
      </c>
      <c r="AF479" s="341" t="s">
        <v>60</v>
      </c>
      <c r="AG479" s="341" t="s">
        <v>60</v>
      </c>
      <c r="AH479" s="332">
        <v>1.81</v>
      </c>
      <c r="AI479" s="338">
        <v>-0.33200000000000002</v>
      </c>
      <c r="AJ479" s="338">
        <v>-0.39100000000000001</v>
      </c>
      <c r="AK479" s="338">
        <v>0.82</v>
      </c>
      <c r="AL479" s="331" t="s">
        <v>8328</v>
      </c>
      <c r="AM479" s="331" t="s">
        <v>8329</v>
      </c>
      <c r="AN479" s="332">
        <v>-25.98</v>
      </c>
      <c r="AO479" s="332">
        <v>-25.98</v>
      </c>
      <c r="AP479" s="332">
        <v>-25.98</v>
      </c>
      <c r="AQ479" s="90">
        <f t="shared" si="7"/>
        <v>470</v>
      </c>
      <c r="AR479" s="90">
        <f t="shared" si="7"/>
        <v>471</v>
      </c>
      <c r="AS479" s="90">
        <f t="shared" si="7"/>
        <v>480</v>
      </c>
    </row>
    <row r="480" spans="1:45" ht="123.75">
      <c r="A480" s="329">
        <v>44427</v>
      </c>
      <c r="B480" s="330" t="s">
        <v>2435</v>
      </c>
      <c r="C480" s="330" t="s">
        <v>2436</v>
      </c>
      <c r="D480" s="331" t="s">
        <v>61</v>
      </c>
      <c r="E480" s="331" t="s">
        <v>77</v>
      </c>
      <c r="F480" s="338">
        <v>0.66</v>
      </c>
      <c r="G480" s="330" t="s">
        <v>60</v>
      </c>
      <c r="H480" s="330" t="s">
        <v>60</v>
      </c>
      <c r="I480" s="331" t="s">
        <v>2437</v>
      </c>
      <c r="J480" s="329">
        <v>44427</v>
      </c>
      <c r="K480" s="333" t="s">
        <v>491</v>
      </c>
      <c r="L480" s="334" t="s">
        <v>60</v>
      </c>
      <c r="M480" s="335" t="s">
        <v>11372</v>
      </c>
      <c r="N480" s="335" t="s">
        <v>60</v>
      </c>
      <c r="O480" s="335" t="s">
        <v>60</v>
      </c>
      <c r="P480" s="332">
        <v>6.04</v>
      </c>
      <c r="Q480" s="331" t="s">
        <v>9555</v>
      </c>
      <c r="R480" s="339" t="s">
        <v>11373</v>
      </c>
      <c r="S480" s="333" t="s">
        <v>8980</v>
      </c>
      <c r="T480" s="331" t="s">
        <v>6917</v>
      </c>
      <c r="U480" s="331" t="s">
        <v>492</v>
      </c>
      <c r="V480" s="335" t="s">
        <v>60</v>
      </c>
      <c r="W480" s="333" t="s">
        <v>60</v>
      </c>
      <c r="X480" s="330" t="s">
        <v>60</v>
      </c>
      <c r="Y480" s="335" t="s">
        <v>60</v>
      </c>
      <c r="Z480" s="333" t="s">
        <v>60</v>
      </c>
      <c r="AA480" s="330" t="s">
        <v>60</v>
      </c>
      <c r="AB480" s="332">
        <v>38.869999999999997</v>
      </c>
      <c r="AC480" s="332">
        <v>1.02</v>
      </c>
      <c r="AD480" s="341" t="s">
        <v>60</v>
      </c>
      <c r="AE480" s="341" t="s">
        <v>60</v>
      </c>
      <c r="AF480" s="332">
        <v>1.37</v>
      </c>
      <c r="AG480" s="332">
        <v>1.07</v>
      </c>
      <c r="AH480" s="332">
        <v>1.61</v>
      </c>
      <c r="AI480" s="338">
        <v>1E-3</v>
      </c>
      <c r="AJ480" s="338">
        <v>6.9000000000000006E-2</v>
      </c>
      <c r="AK480" s="332">
        <v>1.79</v>
      </c>
      <c r="AL480" s="331" t="s">
        <v>8328</v>
      </c>
      <c r="AM480" s="331" t="s">
        <v>8329</v>
      </c>
      <c r="AN480" s="332">
        <v>-18.23</v>
      </c>
      <c r="AO480" s="332">
        <v>-26.94</v>
      </c>
      <c r="AP480" s="332">
        <v>-34.26</v>
      </c>
      <c r="AQ480" s="90">
        <f t="shared" si="7"/>
        <v>457</v>
      </c>
      <c r="AR480" s="90">
        <f t="shared" si="7"/>
        <v>472</v>
      </c>
      <c r="AS480" s="90">
        <f t="shared" si="7"/>
        <v>496</v>
      </c>
    </row>
    <row r="481" spans="1:45" ht="213.75">
      <c r="A481" s="329">
        <v>44599</v>
      </c>
      <c r="B481" s="330" t="s">
        <v>2506</v>
      </c>
      <c r="C481" s="330" t="s">
        <v>2507</v>
      </c>
      <c r="D481" s="331" t="s">
        <v>61</v>
      </c>
      <c r="E481" s="331" t="s">
        <v>67</v>
      </c>
      <c r="F481" s="332">
        <v>29.36</v>
      </c>
      <c r="G481" s="330" t="s">
        <v>2508</v>
      </c>
      <c r="H481" s="330" t="s">
        <v>2509</v>
      </c>
      <c r="I481" s="331" t="s">
        <v>2510</v>
      </c>
      <c r="J481" s="329">
        <v>44599</v>
      </c>
      <c r="K481" s="333" t="s">
        <v>491</v>
      </c>
      <c r="L481" s="329">
        <v>44581</v>
      </c>
      <c r="M481" s="335" t="s">
        <v>11374</v>
      </c>
      <c r="N481" s="335" t="s">
        <v>11375</v>
      </c>
      <c r="O481" s="335" t="s">
        <v>11376</v>
      </c>
      <c r="P481" s="336">
        <v>86.6</v>
      </c>
      <c r="Q481" s="331" t="s">
        <v>9297</v>
      </c>
      <c r="R481" s="339" t="s">
        <v>11377</v>
      </c>
      <c r="S481" s="333" t="s">
        <v>11096</v>
      </c>
      <c r="T481" s="331" t="s">
        <v>6917</v>
      </c>
      <c r="U481" s="331" t="s">
        <v>492</v>
      </c>
      <c r="V481" s="335" t="s">
        <v>11378</v>
      </c>
      <c r="W481" s="333" t="s">
        <v>8437</v>
      </c>
      <c r="X481" s="330" t="s">
        <v>60</v>
      </c>
      <c r="Y481" s="335" t="s">
        <v>11379</v>
      </c>
      <c r="Z481" s="339" t="s">
        <v>11380</v>
      </c>
      <c r="AA481" s="330" t="s">
        <v>60</v>
      </c>
      <c r="AB481" s="341" t="s">
        <v>60</v>
      </c>
      <c r="AC481" s="332">
        <v>1.9</v>
      </c>
      <c r="AD481" s="341" t="s">
        <v>60</v>
      </c>
      <c r="AE481" s="341" t="s">
        <v>60</v>
      </c>
      <c r="AF481" s="332">
        <v>2</v>
      </c>
      <c r="AG481" s="332">
        <v>36.22</v>
      </c>
      <c r="AH481" s="332">
        <v>38.54</v>
      </c>
      <c r="AI481" s="336">
        <v>18.899999999999999</v>
      </c>
      <c r="AJ481" s="336">
        <v>-15.1</v>
      </c>
      <c r="AK481" s="336">
        <v>27.4</v>
      </c>
      <c r="AL481" s="331" t="s">
        <v>8328</v>
      </c>
      <c r="AM481" s="331" t="s">
        <v>8329</v>
      </c>
      <c r="AN481" s="332">
        <v>-27.63</v>
      </c>
      <c r="AO481" s="332">
        <v>-27.63</v>
      </c>
      <c r="AP481" s="332">
        <v>-31.25</v>
      </c>
      <c r="AQ481" s="90">
        <f t="shared" si="7"/>
        <v>473</v>
      </c>
      <c r="AR481" s="90">
        <f t="shared" si="7"/>
        <v>473</v>
      </c>
      <c r="AS481" s="90">
        <f t="shared" si="7"/>
        <v>492</v>
      </c>
    </row>
    <row r="482" spans="1:45" ht="135">
      <c r="A482" s="329">
        <v>44295</v>
      </c>
      <c r="B482" s="330" t="s">
        <v>2511</v>
      </c>
      <c r="C482" s="330" t="s">
        <v>2512</v>
      </c>
      <c r="D482" s="331" t="s">
        <v>61</v>
      </c>
      <c r="E482" s="331" t="s">
        <v>67</v>
      </c>
      <c r="F482" s="332">
        <v>14.5</v>
      </c>
      <c r="G482" s="330" t="s">
        <v>60</v>
      </c>
      <c r="H482" s="330" t="s">
        <v>2513</v>
      </c>
      <c r="I482" s="331" t="s">
        <v>2514</v>
      </c>
      <c r="J482" s="329">
        <v>44295</v>
      </c>
      <c r="K482" s="333" t="s">
        <v>491</v>
      </c>
      <c r="L482" s="329">
        <v>44302</v>
      </c>
      <c r="M482" s="335" t="s">
        <v>11381</v>
      </c>
      <c r="N482" s="335" t="s">
        <v>11382</v>
      </c>
      <c r="O482" s="335" t="s">
        <v>11383</v>
      </c>
      <c r="P482" s="336">
        <v>113</v>
      </c>
      <c r="Q482" s="331" t="s">
        <v>8491</v>
      </c>
      <c r="R482" s="339" t="s">
        <v>11384</v>
      </c>
      <c r="S482" s="333" t="s">
        <v>8508</v>
      </c>
      <c r="T482" s="331" t="s">
        <v>6917</v>
      </c>
      <c r="U482" s="331" t="s">
        <v>492</v>
      </c>
      <c r="V482" s="335" t="s">
        <v>60</v>
      </c>
      <c r="W482" s="333" t="s">
        <v>60</v>
      </c>
      <c r="X482" s="330" t="s">
        <v>60</v>
      </c>
      <c r="Y482" s="335" t="s">
        <v>11385</v>
      </c>
      <c r="Z482" s="333" t="s">
        <v>8654</v>
      </c>
      <c r="AA482" s="330" t="s">
        <v>60</v>
      </c>
      <c r="AB482" s="341" t="s">
        <v>60</v>
      </c>
      <c r="AC482" s="338">
        <v>0.93100000000000005</v>
      </c>
      <c r="AD482" s="341" t="s">
        <v>60</v>
      </c>
      <c r="AE482" s="341" t="s">
        <v>60</v>
      </c>
      <c r="AF482" s="338">
        <v>0.246</v>
      </c>
      <c r="AG482" s="332">
        <v>1.63</v>
      </c>
      <c r="AH482" s="332">
        <v>19.34</v>
      </c>
      <c r="AI482" s="332">
        <v>7.22</v>
      </c>
      <c r="AJ482" s="332">
        <v>-8.1</v>
      </c>
      <c r="AK482" s="336">
        <v>24</v>
      </c>
      <c r="AL482" s="331" t="s">
        <v>8328</v>
      </c>
      <c r="AM482" s="331" t="s">
        <v>8329</v>
      </c>
      <c r="AN482" s="332">
        <v>-27.69</v>
      </c>
      <c r="AO482" s="332">
        <v>-27.69</v>
      </c>
      <c r="AP482" s="332">
        <v>-9.18</v>
      </c>
      <c r="AQ482" s="90">
        <f t="shared" si="7"/>
        <v>474</v>
      </c>
      <c r="AR482" s="90">
        <f t="shared" si="7"/>
        <v>474</v>
      </c>
      <c r="AS482" s="90">
        <f t="shared" si="7"/>
        <v>439</v>
      </c>
    </row>
    <row r="483" spans="1:45" ht="409.5">
      <c r="A483" s="329">
        <v>44192</v>
      </c>
      <c r="B483" s="330" t="s">
        <v>2350</v>
      </c>
      <c r="C483" s="330" t="s">
        <v>2351</v>
      </c>
      <c r="D483" s="331" t="s">
        <v>61</v>
      </c>
      <c r="E483" s="331" t="s">
        <v>77</v>
      </c>
      <c r="F483" s="332">
        <v>1.51</v>
      </c>
      <c r="G483" s="330" t="s">
        <v>60</v>
      </c>
      <c r="H483" s="330" t="s">
        <v>2377</v>
      </c>
      <c r="I483" s="331" t="s">
        <v>2515</v>
      </c>
      <c r="J483" s="329">
        <v>44192</v>
      </c>
      <c r="K483" s="333" t="s">
        <v>491</v>
      </c>
      <c r="L483" s="334" t="s">
        <v>60</v>
      </c>
      <c r="M483" s="335" t="s">
        <v>11213</v>
      </c>
      <c r="N483" s="335" t="s">
        <v>11214</v>
      </c>
      <c r="O483" s="335" t="s">
        <v>11215</v>
      </c>
      <c r="P483" s="332">
        <v>1.91</v>
      </c>
      <c r="Q483" s="331" t="s">
        <v>8409</v>
      </c>
      <c r="R483" s="333" t="s">
        <v>10175</v>
      </c>
      <c r="S483" s="333" t="s">
        <v>9468</v>
      </c>
      <c r="T483" s="331" t="s">
        <v>6923</v>
      </c>
      <c r="U483" s="331" t="s">
        <v>492</v>
      </c>
      <c r="V483" s="335" t="s">
        <v>60</v>
      </c>
      <c r="W483" s="333" t="s">
        <v>60</v>
      </c>
      <c r="X483" s="330" t="s">
        <v>60</v>
      </c>
      <c r="Y483" s="335" t="s">
        <v>11235</v>
      </c>
      <c r="Z483" s="333" t="s">
        <v>11236</v>
      </c>
      <c r="AA483" s="330" t="s">
        <v>11237</v>
      </c>
      <c r="AB483" s="332">
        <v>4.92</v>
      </c>
      <c r="AC483" s="332">
        <v>1.61</v>
      </c>
      <c r="AD483" s="341" t="s">
        <v>60</v>
      </c>
      <c r="AE483" s="341" t="s">
        <v>60</v>
      </c>
      <c r="AF483" s="341" t="s">
        <v>60</v>
      </c>
      <c r="AG483" s="341" t="s">
        <v>60</v>
      </c>
      <c r="AH483" s="332">
        <v>1.78</v>
      </c>
      <c r="AI483" s="338">
        <v>-0.33200000000000002</v>
      </c>
      <c r="AJ483" s="338">
        <v>-0.39100000000000001</v>
      </c>
      <c r="AK483" s="338">
        <v>0.82</v>
      </c>
      <c r="AL483" s="331" t="s">
        <v>8328</v>
      </c>
      <c r="AM483" s="331" t="s">
        <v>8329</v>
      </c>
      <c r="AN483" s="332">
        <v>-28.4</v>
      </c>
      <c r="AO483" s="332">
        <v>-28.4</v>
      </c>
      <c r="AP483" s="332">
        <v>-28.4</v>
      </c>
      <c r="AQ483" s="90">
        <f t="shared" si="7"/>
        <v>476</v>
      </c>
      <c r="AR483" s="90">
        <f t="shared" si="7"/>
        <v>475</v>
      </c>
      <c r="AS483" s="90">
        <f t="shared" si="7"/>
        <v>482</v>
      </c>
    </row>
    <row r="484" spans="1:45" ht="382.5">
      <c r="A484" s="329">
        <v>44186</v>
      </c>
      <c r="B484" s="330" t="s">
        <v>2350</v>
      </c>
      <c r="C484" s="330" t="s">
        <v>2351</v>
      </c>
      <c r="D484" s="331" t="s">
        <v>61</v>
      </c>
      <c r="E484" s="331" t="s">
        <v>77</v>
      </c>
      <c r="F484" s="332">
        <v>1.59</v>
      </c>
      <c r="G484" s="330" t="s">
        <v>2516</v>
      </c>
      <c r="H484" s="330" t="s">
        <v>2353</v>
      </c>
      <c r="I484" s="331" t="s">
        <v>2517</v>
      </c>
      <c r="J484" s="329">
        <v>44186</v>
      </c>
      <c r="K484" s="333" t="s">
        <v>491</v>
      </c>
      <c r="L484" s="334" t="s">
        <v>60</v>
      </c>
      <c r="M484" s="335" t="s">
        <v>11213</v>
      </c>
      <c r="N484" s="335" t="s">
        <v>11214</v>
      </c>
      <c r="O484" s="335" t="s">
        <v>11215</v>
      </c>
      <c r="P484" s="332">
        <v>1.91</v>
      </c>
      <c r="Q484" s="331" t="s">
        <v>8409</v>
      </c>
      <c r="R484" s="333" t="s">
        <v>10175</v>
      </c>
      <c r="S484" s="333" t="s">
        <v>9468</v>
      </c>
      <c r="T484" s="331" t="s">
        <v>6923</v>
      </c>
      <c r="U484" s="331" t="s">
        <v>492</v>
      </c>
      <c r="V484" s="335" t="s">
        <v>11386</v>
      </c>
      <c r="W484" s="333" t="s">
        <v>9587</v>
      </c>
      <c r="X484" s="330" t="s">
        <v>60</v>
      </c>
      <c r="Y484" s="335" t="s">
        <v>11217</v>
      </c>
      <c r="Z484" s="333" t="s">
        <v>9587</v>
      </c>
      <c r="AA484" s="340">
        <v>119.8</v>
      </c>
      <c r="AB484" s="332">
        <v>4.91</v>
      </c>
      <c r="AC484" s="332">
        <v>1.6</v>
      </c>
      <c r="AD484" s="341" t="s">
        <v>60</v>
      </c>
      <c r="AE484" s="341" t="s">
        <v>60</v>
      </c>
      <c r="AF484" s="341" t="s">
        <v>60</v>
      </c>
      <c r="AG484" s="341" t="s">
        <v>60</v>
      </c>
      <c r="AH484" s="332">
        <v>1.77</v>
      </c>
      <c r="AI484" s="338">
        <v>-0.33200000000000002</v>
      </c>
      <c r="AJ484" s="338">
        <v>-0.39100000000000001</v>
      </c>
      <c r="AK484" s="338">
        <v>0.82</v>
      </c>
      <c r="AL484" s="331" t="s">
        <v>8328</v>
      </c>
      <c r="AM484" s="331" t="s">
        <v>8329</v>
      </c>
      <c r="AN484" s="332">
        <v>-28.67</v>
      </c>
      <c r="AO484" s="332">
        <v>-28.67</v>
      </c>
      <c r="AP484" s="332">
        <v>-28.67</v>
      </c>
      <c r="AQ484" s="90">
        <f t="shared" si="7"/>
        <v>477</v>
      </c>
      <c r="AR484" s="90">
        <f t="shared" si="7"/>
        <v>476</v>
      </c>
      <c r="AS484" s="90">
        <f t="shared" si="7"/>
        <v>484</v>
      </c>
    </row>
    <row r="485" spans="1:45" ht="337.5">
      <c r="A485" s="329">
        <v>44379</v>
      </c>
      <c r="B485" s="330" t="s">
        <v>2452</v>
      </c>
      <c r="C485" s="330" t="s">
        <v>2453</v>
      </c>
      <c r="D485" s="331" t="s">
        <v>61</v>
      </c>
      <c r="E485" s="331" t="s">
        <v>67</v>
      </c>
      <c r="F485" s="332">
        <v>80.34</v>
      </c>
      <c r="G485" s="330" t="s">
        <v>2454</v>
      </c>
      <c r="H485" s="330" t="s">
        <v>2455</v>
      </c>
      <c r="I485" s="331" t="s">
        <v>2456</v>
      </c>
      <c r="J485" s="329">
        <v>44379</v>
      </c>
      <c r="K485" s="333" t="s">
        <v>491</v>
      </c>
      <c r="L485" s="329">
        <v>44459</v>
      </c>
      <c r="M485" s="335" t="s">
        <v>11387</v>
      </c>
      <c r="N485" s="335" t="s">
        <v>11388</v>
      </c>
      <c r="O485" s="335" t="s">
        <v>11389</v>
      </c>
      <c r="P485" s="336">
        <v>167.1</v>
      </c>
      <c r="Q485" s="331" t="s">
        <v>11390</v>
      </c>
      <c r="R485" s="339" t="s">
        <v>11391</v>
      </c>
      <c r="S485" s="333" t="s">
        <v>8671</v>
      </c>
      <c r="T485" s="331" t="s">
        <v>6917</v>
      </c>
      <c r="U485" s="331" t="s">
        <v>492</v>
      </c>
      <c r="V485" s="335" t="s">
        <v>11392</v>
      </c>
      <c r="W485" s="333" t="s">
        <v>8463</v>
      </c>
      <c r="X485" s="340">
        <v>471.5</v>
      </c>
      <c r="Y485" s="335" t="s">
        <v>11393</v>
      </c>
      <c r="Z485" s="333" t="s">
        <v>8463</v>
      </c>
      <c r="AA485" s="340">
        <v>162.1</v>
      </c>
      <c r="AB485" s="332">
        <v>36.049999999999997</v>
      </c>
      <c r="AC485" s="332">
        <v>2.77</v>
      </c>
      <c r="AD485" s="332">
        <v>12.77</v>
      </c>
      <c r="AE485" s="332">
        <v>35.840000000000003</v>
      </c>
      <c r="AF485" s="332">
        <v>2.0299999999999998</v>
      </c>
      <c r="AG485" s="332">
        <v>102.88</v>
      </c>
      <c r="AH485" s="332">
        <v>84.98</v>
      </c>
      <c r="AI485" s="336">
        <v>20.8</v>
      </c>
      <c r="AJ485" s="332">
        <v>7.4</v>
      </c>
      <c r="AK485" s="336">
        <v>44.1</v>
      </c>
      <c r="AL485" s="331" t="s">
        <v>8328</v>
      </c>
      <c r="AM485" s="331" t="s">
        <v>8329</v>
      </c>
      <c r="AN485" s="332">
        <v>-19.989999999999998</v>
      </c>
      <c r="AO485" s="332">
        <v>-28.93</v>
      </c>
      <c r="AP485" s="332">
        <v>13.23</v>
      </c>
      <c r="AQ485" s="90">
        <f t="shared" si="7"/>
        <v>462</v>
      </c>
      <c r="AR485" s="90">
        <f t="shared" si="7"/>
        <v>477</v>
      </c>
      <c r="AS485" s="90">
        <f t="shared" si="7"/>
        <v>332</v>
      </c>
    </row>
    <row r="486" spans="1:45" ht="202.5">
      <c r="A486" s="329">
        <v>44362</v>
      </c>
      <c r="B486" s="330" t="s">
        <v>2523</v>
      </c>
      <c r="C486" s="330" t="s">
        <v>60</v>
      </c>
      <c r="D486" s="331" t="s">
        <v>61</v>
      </c>
      <c r="E486" s="331" t="s">
        <v>67</v>
      </c>
      <c r="F486" s="332">
        <v>17.5</v>
      </c>
      <c r="G486" s="330" t="s">
        <v>2524</v>
      </c>
      <c r="H486" s="330" t="s">
        <v>60</v>
      </c>
      <c r="I486" s="331" t="s">
        <v>2525</v>
      </c>
      <c r="J486" s="329">
        <v>44362</v>
      </c>
      <c r="K486" s="333" t="s">
        <v>491</v>
      </c>
      <c r="L486" s="329">
        <v>44459</v>
      </c>
      <c r="M486" s="335" t="s">
        <v>11394</v>
      </c>
      <c r="N486" s="335" t="s">
        <v>60</v>
      </c>
      <c r="O486" s="335" t="s">
        <v>60</v>
      </c>
      <c r="P486" s="341" t="s">
        <v>60</v>
      </c>
      <c r="Q486" s="331" t="s">
        <v>8633</v>
      </c>
      <c r="R486" s="339" t="s">
        <v>11395</v>
      </c>
      <c r="S486" s="333" t="s">
        <v>11396</v>
      </c>
      <c r="T486" s="331" t="s">
        <v>6921</v>
      </c>
      <c r="U486" s="331" t="s">
        <v>492</v>
      </c>
      <c r="V486" s="335" t="s">
        <v>11397</v>
      </c>
      <c r="W486" s="333" t="s">
        <v>11398</v>
      </c>
      <c r="X486" s="330" t="s">
        <v>60</v>
      </c>
      <c r="Y486" s="335" t="s">
        <v>60</v>
      </c>
      <c r="Z486" s="333" t="s">
        <v>60</v>
      </c>
      <c r="AA486" s="330" t="s">
        <v>60</v>
      </c>
      <c r="AB486" s="341" t="s">
        <v>60</v>
      </c>
      <c r="AC486" s="341" t="s">
        <v>60</v>
      </c>
      <c r="AD486" s="341" t="s">
        <v>60</v>
      </c>
      <c r="AE486" s="341" t="s">
        <v>60</v>
      </c>
      <c r="AF486" s="341" t="s">
        <v>60</v>
      </c>
      <c r="AG486" s="341" t="s">
        <v>60</v>
      </c>
      <c r="AH486" s="332">
        <v>17.5</v>
      </c>
      <c r="AI486" s="341" t="s">
        <v>60</v>
      </c>
      <c r="AJ486" s="341" t="s">
        <v>60</v>
      </c>
      <c r="AK486" s="341" t="s">
        <v>60</v>
      </c>
      <c r="AL486" s="331" t="s">
        <v>8328</v>
      </c>
      <c r="AM486" s="331" t="s">
        <v>8329</v>
      </c>
      <c r="AN486" s="332">
        <v>-30</v>
      </c>
      <c r="AO486" s="332">
        <v>-30</v>
      </c>
      <c r="AP486" s="332">
        <v>-30</v>
      </c>
      <c r="AQ486" s="90">
        <f t="shared" si="7"/>
        <v>479</v>
      </c>
      <c r="AR486" s="90">
        <f t="shared" si="7"/>
        <v>478</v>
      </c>
      <c r="AS486" s="90">
        <f t="shared" si="7"/>
        <v>489</v>
      </c>
    </row>
    <row r="487" spans="1:45" ht="168.75">
      <c r="A487" s="329">
        <v>44449</v>
      </c>
      <c r="B487" s="330" t="s">
        <v>2534</v>
      </c>
      <c r="C487" s="330" t="s">
        <v>2535</v>
      </c>
      <c r="D487" s="331" t="s">
        <v>61</v>
      </c>
      <c r="E487" s="331" t="s">
        <v>67</v>
      </c>
      <c r="F487" s="332">
        <v>7.91</v>
      </c>
      <c r="G487" s="330" t="s">
        <v>60</v>
      </c>
      <c r="H487" s="330" t="s">
        <v>2536</v>
      </c>
      <c r="I487" s="331" t="s">
        <v>2537</v>
      </c>
      <c r="J487" s="329">
        <v>44449</v>
      </c>
      <c r="K487" s="333" t="s">
        <v>491</v>
      </c>
      <c r="L487" s="329">
        <v>44441</v>
      </c>
      <c r="M487" s="335" t="s">
        <v>11399</v>
      </c>
      <c r="N487" s="335" t="s">
        <v>11400</v>
      </c>
      <c r="O487" s="335" t="s">
        <v>11401</v>
      </c>
      <c r="P487" s="336">
        <v>35</v>
      </c>
      <c r="Q487" s="331" t="s">
        <v>9040</v>
      </c>
      <c r="R487" s="339" t="s">
        <v>11402</v>
      </c>
      <c r="S487" s="333" t="s">
        <v>11096</v>
      </c>
      <c r="T487" s="331" t="s">
        <v>6917</v>
      </c>
      <c r="U487" s="331" t="s">
        <v>492</v>
      </c>
      <c r="V487" s="335" t="s">
        <v>60</v>
      </c>
      <c r="W487" s="333" t="s">
        <v>60</v>
      </c>
      <c r="X487" s="330" t="s">
        <v>60</v>
      </c>
      <c r="Y487" s="335" t="s">
        <v>11403</v>
      </c>
      <c r="Z487" s="333" t="s">
        <v>11404</v>
      </c>
      <c r="AA487" s="330" t="s">
        <v>60</v>
      </c>
      <c r="AB487" s="332">
        <v>4.32</v>
      </c>
      <c r="AC487" s="338">
        <v>0.60699999999999998</v>
      </c>
      <c r="AD487" s="332">
        <v>2.38</v>
      </c>
      <c r="AE487" s="332">
        <v>2.97</v>
      </c>
      <c r="AF487" s="338">
        <v>0.25</v>
      </c>
      <c r="AG487" s="332">
        <v>11</v>
      </c>
      <c r="AH487" s="332">
        <v>12.34</v>
      </c>
      <c r="AI487" s="336">
        <v>35.799999999999997</v>
      </c>
      <c r="AJ487" s="332">
        <v>-2.89</v>
      </c>
      <c r="AK487" s="336">
        <v>31.9</v>
      </c>
      <c r="AL487" s="331" t="s">
        <v>8328</v>
      </c>
      <c r="AM487" s="331" t="s">
        <v>8329</v>
      </c>
      <c r="AN487" s="332">
        <v>-31.43</v>
      </c>
      <c r="AO487" s="332">
        <v>-31.43</v>
      </c>
      <c r="AP487" s="332">
        <v>-29.82</v>
      </c>
      <c r="AQ487" s="90">
        <f t="shared" si="7"/>
        <v>482</v>
      </c>
      <c r="AR487" s="90">
        <f t="shared" si="7"/>
        <v>479</v>
      </c>
      <c r="AS487" s="90">
        <f t="shared" si="7"/>
        <v>488</v>
      </c>
    </row>
    <row r="488" spans="1:45" ht="360">
      <c r="A488" s="329">
        <v>44312</v>
      </c>
      <c r="B488" s="330" t="s">
        <v>2574</v>
      </c>
      <c r="C488" s="330" t="s">
        <v>2575</v>
      </c>
      <c r="D488" s="331" t="s">
        <v>61</v>
      </c>
      <c r="E488" s="331" t="s">
        <v>67</v>
      </c>
      <c r="F488" s="332">
        <v>48.06</v>
      </c>
      <c r="G488" s="330" t="s">
        <v>2576</v>
      </c>
      <c r="H488" s="330" t="s">
        <v>2577</v>
      </c>
      <c r="I488" s="331" t="s">
        <v>2578</v>
      </c>
      <c r="J488" s="329">
        <v>44312</v>
      </c>
      <c r="K488" s="333" t="s">
        <v>491</v>
      </c>
      <c r="L488" s="329">
        <v>44312</v>
      </c>
      <c r="M488" s="335" t="s">
        <v>11405</v>
      </c>
      <c r="N488" s="335" t="s">
        <v>11406</v>
      </c>
      <c r="O488" s="335" t="s">
        <v>11407</v>
      </c>
      <c r="P488" s="336">
        <v>58.9</v>
      </c>
      <c r="Q488" s="331" t="s">
        <v>8344</v>
      </c>
      <c r="R488" s="339" t="s">
        <v>11408</v>
      </c>
      <c r="S488" s="333" t="s">
        <v>8650</v>
      </c>
      <c r="T488" s="331" t="s">
        <v>6917</v>
      </c>
      <c r="U488" s="331" t="s">
        <v>492</v>
      </c>
      <c r="V488" s="335" t="s">
        <v>11409</v>
      </c>
      <c r="W488" s="333" t="s">
        <v>8541</v>
      </c>
      <c r="X488" s="330" t="s">
        <v>60</v>
      </c>
      <c r="Y488" s="335" t="s">
        <v>11410</v>
      </c>
      <c r="Z488" s="333" t="s">
        <v>11411</v>
      </c>
      <c r="AA488" s="330" t="s">
        <v>60</v>
      </c>
      <c r="AB488" s="332">
        <v>75.94</v>
      </c>
      <c r="AC488" s="332">
        <v>3.71</v>
      </c>
      <c r="AD488" s="332">
        <v>43.73</v>
      </c>
      <c r="AE488" s="332">
        <v>64.62</v>
      </c>
      <c r="AF488" s="332">
        <v>1.01</v>
      </c>
      <c r="AG488" s="332">
        <v>52.94</v>
      </c>
      <c r="AH488" s="332">
        <v>63.66</v>
      </c>
      <c r="AI488" s="336">
        <v>54.2</v>
      </c>
      <c r="AJ488" s="332">
        <v>-2.25</v>
      </c>
      <c r="AK488" s="336">
        <v>31.8</v>
      </c>
      <c r="AL488" s="331" t="s">
        <v>8328</v>
      </c>
      <c r="AM488" s="331" t="s">
        <v>8329</v>
      </c>
      <c r="AN488" s="332">
        <v>-37.86</v>
      </c>
      <c r="AO488" s="332">
        <v>-32.79</v>
      </c>
      <c r="AP488" s="332">
        <v>-5</v>
      </c>
      <c r="AQ488" s="90">
        <f t="shared" si="7"/>
        <v>490</v>
      </c>
      <c r="AR488" s="90">
        <f t="shared" si="7"/>
        <v>480</v>
      </c>
      <c r="AS488" s="90">
        <f t="shared" si="7"/>
        <v>431</v>
      </c>
    </row>
    <row r="489" spans="1:45" ht="337.5">
      <c r="A489" s="329">
        <v>44774</v>
      </c>
      <c r="B489" s="330" t="s">
        <v>11412</v>
      </c>
      <c r="C489" s="330" t="s">
        <v>2519</v>
      </c>
      <c r="D489" s="331" t="s">
        <v>61</v>
      </c>
      <c r="E489" s="331" t="s">
        <v>77</v>
      </c>
      <c r="F489" s="332">
        <v>88.4</v>
      </c>
      <c r="G489" s="330" t="s">
        <v>2520</v>
      </c>
      <c r="H489" s="330" t="s">
        <v>2521</v>
      </c>
      <c r="I489" s="331" t="s">
        <v>2522</v>
      </c>
      <c r="J489" s="329">
        <v>44774</v>
      </c>
      <c r="K489" s="333" t="s">
        <v>491</v>
      </c>
      <c r="L489" s="334" t="s">
        <v>60</v>
      </c>
      <c r="M489" s="335" t="s">
        <v>11413</v>
      </c>
      <c r="N489" s="335" t="s">
        <v>11414</v>
      </c>
      <c r="O489" s="335" t="s">
        <v>11415</v>
      </c>
      <c r="P489" s="336">
        <v>170.2</v>
      </c>
      <c r="Q489" s="331" t="s">
        <v>8400</v>
      </c>
      <c r="R489" s="333" t="s">
        <v>11416</v>
      </c>
      <c r="S489" s="333" t="s">
        <v>8980</v>
      </c>
      <c r="T489" s="331" t="s">
        <v>6917</v>
      </c>
      <c r="U489" s="331" t="s">
        <v>492</v>
      </c>
      <c r="V489" s="335" t="s">
        <v>11417</v>
      </c>
      <c r="W489" s="333" t="s">
        <v>11418</v>
      </c>
      <c r="X489" s="330" t="s">
        <v>60</v>
      </c>
      <c r="Y489" s="335" t="s">
        <v>11419</v>
      </c>
      <c r="Z489" s="333" t="s">
        <v>11420</v>
      </c>
      <c r="AA489" s="330" t="s">
        <v>60</v>
      </c>
      <c r="AB489" s="332">
        <v>3.26</v>
      </c>
      <c r="AC489" s="332">
        <v>1.23</v>
      </c>
      <c r="AD489" s="332">
        <v>1.86</v>
      </c>
      <c r="AE489" s="332">
        <v>2.0099999999999998</v>
      </c>
      <c r="AF489" s="338">
        <v>0.39100000000000001</v>
      </c>
      <c r="AG489" s="332">
        <v>117.72</v>
      </c>
      <c r="AH489" s="332">
        <v>133.63999999999999</v>
      </c>
      <c r="AI489" s="336">
        <v>287</v>
      </c>
      <c r="AJ489" s="336">
        <v>31.6</v>
      </c>
      <c r="AK489" s="336">
        <v>162.30000000000001</v>
      </c>
      <c r="AL489" s="331" t="s">
        <v>8328</v>
      </c>
      <c r="AM489" s="331" t="s">
        <v>8329</v>
      </c>
      <c r="AN489" s="332">
        <v>-28.99</v>
      </c>
      <c r="AO489" s="332">
        <v>-32.81</v>
      </c>
      <c r="AP489" s="332">
        <v>-22.71</v>
      </c>
      <c r="AQ489" s="90">
        <f t="shared" si="7"/>
        <v>478</v>
      </c>
      <c r="AR489" s="90">
        <f t="shared" si="7"/>
        <v>481</v>
      </c>
      <c r="AS489" s="90">
        <f t="shared" si="7"/>
        <v>474</v>
      </c>
    </row>
    <row r="490" spans="1:45" ht="135">
      <c r="A490" s="329">
        <v>44137</v>
      </c>
      <c r="B490" s="330" t="s">
        <v>2569</v>
      </c>
      <c r="C490" s="330" t="s">
        <v>2570</v>
      </c>
      <c r="D490" s="331" t="s">
        <v>61</v>
      </c>
      <c r="E490" s="331" t="s">
        <v>67</v>
      </c>
      <c r="F490" s="332">
        <v>21.02</v>
      </c>
      <c r="G490" s="330" t="s">
        <v>2571</v>
      </c>
      <c r="H490" s="330" t="s">
        <v>2572</v>
      </c>
      <c r="I490" s="331" t="s">
        <v>2573</v>
      </c>
      <c r="J490" s="329">
        <v>44137</v>
      </c>
      <c r="K490" s="333" t="s">
        <v>491</v>
      </c>
      <c r="L490" s="329">
        <v>44270</v>
      </c>
      <c r="M490" s="335" t="s">
        <v>11421</v>
      </c>
      <c r="N490" s="335" t="s">
        <v>11422</v>
      </c>
      <c r="O490" s="335" t="s">
        <v>11423</v>
      </c>
      <c r="P490" s="336">
        <v>2990.1</v>
      </c>
      <c r="Q490" s="331" t="s">
        <v>10160</v>
      </c>
      <c r="R490" s="333" t="s">
        <v>11424</v>
      </c>
      <c r="S490" s="333" t="s">
        <v>8499</v>
      </c>
      <c r="T490" s="331" t="s">
        <v>6917</v>
      </c>
      <c r="U490" s="331" t="s">
        <v>492</v>
      </c>
      <c r="V490" s="335" t="s">
        <v>11425</v>
      </c>
      <c r="W490" s="333" t="s">
        <v>10239</v>
      </c>
      <c r="X490" s="330" t="s">
        <v>60</v>
      </c>
      <c r="Y490" s="335" t="s">
        <v>11426</v>
      </c>
      <c r="Z490" s="333" t="s">
        <v>10239</v>
      </c>
      <c r="AA490" s="330" t="s">
        <v>60</v>
      </c>
      <c r="AB490" s="332">
        <v>22.55</v>
      </c>
      <c r="AC490" s="332">
        <v>1.2</v>
      </c>
      <c r="AD490" s="341" t="s">
        <v>60</v>
      </c>
      <c r="AE490" s="341" t="s">
        <v>60</v>
      </c>
      <c r="AF490" s="341" t="s">
        <v>60</v>
      </c>
      <c r="AG490" s="341" t="s">
        <v>60</v>
      </c>
      <c r="AH490" s="332">
        <v>28.52</v>
      </c>
      <c r="AI490" s="336">
        <v>42.6</v>
      </c>
      <c r="AJ490" s="336">
        <v>20.7</v>
      </c>
      <c r="AK490" s="336">
        <v>326.3</v>
      </c>
      <c r="AL490" s="331" t="s">
        <v>8328</v>
      </c>
      <c r="AM490" s="331" t="s">
        <v>8329</v>
      </c>
      <c r="AN490" s="332">
        <v>-35.9</v>
      </c>
      <c r="AO490" s="332">
        <v>-32.89</v>
      </c>
      <c r="AP490" s="332">
        <v>-28.57</v>
      </c>
      <c r="AQ490" s="90">
        <f t="shared" si="7"/>
        <v>489</v>
      </c>
      <c r="AR490" s="90">
        <f t="shared" si="7"/>
        <v>482</v>
      </c>
      <c r="AS490" s="90">
        <f t="shared" si="7"/>
        <v>483</v>
      </c>
    </row>
    <row r="491" spans="1:45" ht="337.5">
      <c r="A491" s="329">
        <v>44826</v>
      </c>
      <c r="B491" s="330" t="s">
        <v>2652</v>
      </c>
      <c r="C491" s="330" t="s">
        <v>2653</v>
      </c>
      <c r="D491" s="331" t="s">
        <v>61</v>
      </c>
      <c r="E491" s="331" t="s">
        <v>77</v>
      </c>
      <c r="F491" s="332">
        <v>52.45</v>
      </c>
      <c r="G491" s="330" t="s">
        <v>2654</v>
      </c>
      <c r="H491" s="330" t="s">
        <v>60</v>
      </c>
      <c r="I491" s="331" t="s">
        <v>2655</v>
      </c>
      <c r="J491" s="329">
        <v>44826</v>
      </c>
      <c r="K491" s="333" t="s">
        <v>491</v>
      </c>
      <c r="L491" s="334" t="s">
        <v>60</v>
      </c>
      <c r="M491" s="335" t="s">
        <v>11427</v>
      </c>
      <c r="N491" s="335" t="s">
        <v>11428</v>
      </c>
      <c r="O491" s="335" t="s">
        <v>60</v>
      </c>
      <c r="P491" s="336">
        <v>21.7</v>
      </c>
      <c r="Q491" s="331" t="s">
        <v>8356</v>
      </c>
      <c r="R491" s="339" t="s">
        <v>11429</v>
      </c>
      <c r="S491" s="333" t="s">
        <v>11430</v>
      </c>
      <c r="T491" s="331" t="s">
        <v>6917</v>
      </c>
      <c r="U491" s="331" t="s">
        <v>492</v>
      </c>
      <c r="V491" s="335" t="s">
        <v>11431</v>
      </c>
      <c r="W491" s="333" t="s">
        <v>11432</v>
      </c>
      <c r="X491" s="340">
        <v>15715.8</v>
      </c>
      <c r="Y491" s="335" t="s">
        <v>60</v>
      </c>
      <c r="Z491" s="333" t="s">
        <v>60</v>
      </c>
      <c r="AA491" s="330" t="s">
        <v>60</v>
      </c>
      <c r="AB491" s="332">
        <v>10.45</v>
      </c>
      <c r="AC491" s="341" t="s">
        <v>60</v>
      </c>
      <c r="AD491" s="332">
        <v>25.6</v>
      </c>
      <c r="AE491" s="332">
        <v>29.44</v>
      </c>
      <c r="AF491" s="332">
        <v>3.07</v>
      </c>
      <c r="AG491" s="332">
        <v>57.91</v>
      </c>
      <c r="AH491" s="332">
        <v>24.11</v>
      </c>
      <c r="AI491" s="336">
        <v>22.9</v>
      </c>
      <c r="AJ491" s="336">
        <v>10.3</v>
      </c>
      <c r="AK491" s="336">
        <v>48.5</v>
      </c>
      <c r="AL491" s="331" t="s">
        <v>8328</v>
      </c>
      <c r="AM491" s="331" t="s">
        <v>8329</v>
      </c>
      <c r="AN491" s="332">
        <v>-50.18</v>
      </c>
      <c r="AO491" s="332">
        <v>-33.56</v>
      </c>
      <c r="AP491" s="332">
        <v>8.98</v>
      </c>
      <c r="AQ491" s="90">
        <f t="shared" si="7"/>
        <v>505</v>
      </c>
      <c r="AR491" s="90">
        <f t="shared" si="7"/>
        <v>483</v>
      </c>
      <c r="AS491" s="90">
        <f t="shared" si="7"/>
        <v>361</v>
      </c>
    </row>
    <row r="492" spans="1:45" ht="78.75">
      <c r="A492" s="329">
        <v>44312</v>
      </c>
      <c r="B492" s="330" t="s">
        <v>2552</v>
      </c>
      <c r="C492" s="330" t="s">
        <v>2553</v>
      </c>
      <c r="D492" s="331" t="s">
        <v>61</v>
      </c>
      <c r="E492" s="331" t="s">
        <v>77</v>
      </c>
      <c r="F492" s="332">
        <v>23.1</v>
      </c>
      <c r="G492" s="330" t="s">
        <v>2554</v>
      </c>
      <c r="H492" s="330" t="s">
        <v>60</v>
      </c>
      <c r="I492" s="331" t="s">
        <v>2555</v>
      </c>
      <c r="J492" s="329">
        <v>44312</v>
      </c>
      <c r="K492" s="333" t="s">
        <v>491</v>
      </c>
      <c r="L492" s="334" t="s">
        <v>60</v>
      </c>
      <c r="M492" s="335" t="s">
        <v>11433</v>
      </c>
      <c r="N492" s="335" t="s">
        <v>11434</v>
      </c>
      <c r="O492" s="335" t="s">
        <v>11435</v>
      </c>
      <c r="P492" s="336">
        <v>28.7</v>
      </c>
      <c r="Q492" s="331" t="s">
        <v>9112</v>
      </c>
      <c r="R492" s="339" t="s">
        <v>11436</v>
      </c>
      <c r="S492" s="333" t="s">
        <v>8435</v>
      </c>
      <c r="T492" s="331" t="s">
        <v>6919</v>
      </c>
      <c r="U492" s="331" t="s">
        <v>492</v>
      </c>
      <c r="V492" s="335" t="s">
        <v>60</v>
      </c>
      <c r="W492" s="333" t="s">
        <v>8392</v>
      </c>
      <c r="X492" s="330" t="s">
        <v>60</v>
      </c>
      <c r="Y492" s="335" t="s">
        <v>60</v>
      </c>
      <c r="Z492" s="333" t="s">
        <v>60</v>
      </c>
      <c r="AA492" s="330" t="s">
        <v>60</v>
      </c>
      <c r="AB492" s="341" t="s">
        <v>60</v>
      </c>
      <c r="AC492" s="332">
        <v>1.73</v>
      </c>
      <c r="AD492" s="332">
        <v>7.1</v>
      </c>
      <c r="AE492" s="341" t="s">
        <v>60</v>
      </c>
      <c r="AF492" s="332">
        <v>1.83</v>
      </c>
      <c r="AG492" s="332">
        <v>32.18</v>
      </c>
      <c r="AH492" s="332">
        <v>24.58</v>
      </c>
      <c r="AI492" s="336">
        <v>14.4</v>
      </c>
      <c r="AJ492" s="332">
        <v>-3.86</v>
      </c>
      <c r="AK492" s="336">
        <v>30.7</v>
      </c>
      <c r="AL492" s="331" t="s">
        <v>8328</v>
      </c>
      <c r="AM492" s="331" t="s">
        <v>8329</v>
      </c>
      <c r="AN492" s="332">
        <v>-34.08</v>
      </c>
      <c r="AO492" s="332">
        <v>-34.08</v>
      </c>
      <c r="AP492" s="332">
        <v>-34.08</v>
      </c>
      <c r="AQ492" s="90">
        <f t="shared" si="7"/>
        <v>486</v>
      </c>
      <c r="AR492" s="90">
        <f t="shared" si="7"/>
        <v>484</v>
      </c>
      <c r="AS492" s="90">
        <f t="shared" si="7"/>
        <v>495</v>
      </c>
    </row>
    <row r="493" spans="1:45" ht="409.5">
      <c r="A493" s="329">
        <v>44589</v>
      </c>
      <c r="B493" s="330" t="s">
        <v>2556</v>
      </c>
      <c r="C493" s="330" t="s">
        <v>2557</v>
      </c>
      <c r="D493" s="331" t="s">
        <v>61</v>
      </c>
      <c r="E493" s="331" t="s">
        <v>77</v>
      </c>
      <c r="F493" s="332">
        <v>40.270000000000003</v>
      </c>
      <c r="G493" s="330" t="s">
        <v>2558</v>
      </c>
      <c r="H493" s="330" t="s">
        <v>2559</v>
      </c>
      <c r="I493" s="331" t="s">
        <v>2560</v>
      </c>
      <c r="J493" s="329">
        <v>44589</v>
      </c>
      <c r="K493" s="333" t="s">
        <v>491</v>
      </c>
      <c r="L493" s="334" t="s">
        <v>60</v>
      </c>
      <c r="M493" s="335" t="s">
        <v>11437</v>
      </c>
      <c r="N493" s="335" t="s">
        <v>11438</v>
      </c>
      <c r="O493" s="335" t="s">
        <v>11439</v>
      </c>
      <c r="P493" s="336">
        <v>63.9</v>
      </c>
      <c r="Q493" s="331" t="s">
        <v>9180</v>
      </c>
      <c r="R493" s="339" t="s">
        <v>11440</v>
      </c>
      <c r="S493" s="333" t="s">
        <v>8339</v>
      </c>
      <c r="T493" s="331" t="s">
        <v>6923</v>
      </c>
      <c r="U493" s="331" t="s">
        <v>492</v>
      </c>
      <c r="V493" s="335" t="s">
        <v>11441</v>
      </c>
      <c r="W493" s="339" t="s">
        <v>11442</v>
      </c>
      <c r="X493" s="330" t="s">
        <v>60</v>
      </c>
      <c r="Y493" s="335" t="s">
        <v>11443</v>
      </c>
      <c r="Z493" s="339" t="s">
        <v>11444</v>
      </c>
      <c r="AA493" s="330" t="s">
        <v>11445</v>
      </c>
      <c r="AB493" s="332">
        <v>5.46</v>
      </c>
      <c r="AC493" s="338">
        <v>0.378</v>
      </c>
      <c r="AD493" s="341" t="s">
        <v>60</v>
      </c>
      <c r="AE493" s="341" t="s">
        <v>60</v>
      </c>
      <c r="AF493" s="341" t="s">
        <v>60</v>
      </c>
      <c r="AG493" s="341" t="s">
        <v>60</v>
      </c>
      <c r="AH493" s="332">
        <v>64.930000000000007</v>
      </c>
      <c r="AI493" s="336">
        <v>326</v>
      </c>
      <c r="AJ493" s="336">
        <v>13.5</v>
      </c>
      <c r="AK493" s="336">
        <v>346.8</v>
      </c>
      <c r="AL493" s="331" t="s">
        <v>8328</v>
      </c>
      <c r="AM493" s="331" t="s">
        <v>8329</v>
      </c>
      <c r="AN493" s="332">
        <v>-34.119999999999997</v>
      </c>
      <c r="AO493" s="332">
        <v>-34.119999999999997</v>
      </c>
      <c r="AP493" s="332">
        <v>-30</v>
      </c>
      <c r="AQ493" s="90">
        <f t="shared" si="7"/>
        <v>487</v>
      </c>
      <c r="AR493" s="90">
        <f t="shared" si="7"/>
        <v>485</v>
      </c>
      <c r="AS493" s="90">
        <f t="shared" si="7"/>
        <v>489</v>
      </c>
    </row>
    <row r="494" spans="1:45" ht="292.5">
      <c r="A494" s="329">
        <v>44167</v>
      </c>
      <c r="B494" s="330" t="s">
        <v>2538</v>
      </c>
      <c r="C494" s="330" t="s">
        <v>2539</v>
      </c>
      <c r="D494" s="331" t="s">
        <v>61</v>
      </c>
      <c r="E494" s="331" t="s">
        <v>67</v>
      </c>
      <c r="F494" s="332">
        <v>113.67</v>
      </c>
      <c r="G494" s="330" t="s">
        <v>2540</v>
      </c>
      <c r="H494" s="330" t="s">
        <v>2541</v>
      </c>
      <c r="I494" s="331" t="s">
        <v>2542</v>
      </c>
      <c r="J494" s="329">
        <v>44167</v>
      </c>
      <c r="K494" s="333" t="s">
        <v>491</v>
      </c>
      <c r="L494" s="329">
        <v>44166</v>
      </c>
      <c r="M494" s="335" t="s">
        <v>11446</v>
      </c>
      <c r="N494" s="335" t="s">
        <v>11447</v>
      </c>
      <c r="O494" s="335" t="s">
        <v>11448</v>
      </c>
      <c r="P494" s="336">
        <v>296</v>
      </c>
      <c r="Q494" s="331" t="s">
        <v>8648</v>
      </c>
      <c r="R494" s="333" t="s">
        <v>11249</v>
      </c>
      <c r="S494" s="333" t="s">
        <v>8499</v>
      </c>
      <c r="T494" s="331" t="s">
        <v>6917</v>
      </c>
      <c r="U494" s="331" t="s">
        <v>492</v>
      </c>
      <c r="V494" s="335" t="s">
        <v>11449</v>
      </c>
      <c r="W494" s="333" t="s">
        <v>10241</v>
      </c>
      <c r="X494" s="340">
        <v>5797.2</v>
      </c>
      <c r="Y494" s="335" t="s">
        <v>11450</v>
      </c>
      <c r="Z494" s="333" t="s">
        <v>10241</v>
      </c>
      <c r="AA494" s="330" t="s">
        <v>60</v>
      </c>
      <c r="AB494" s="341" t="s">
        <v>60</v>
      </c>
      <c r="AC494" s="332">
        <v>1.45</v>
      </c>
      <c r="AD494" s="332">
        <v>21.79</v>
      </c>
      <c r="AE494" s="341" t="s">
        <v>60</v>
      </c>
      <c r="AF494" s="332">
        <v>3.86</v>
      </c>
      <c r="AG494" s="332">
        <v>129.68</v>
      </c>
      <c r="AH494" s="332">
        <v>56.95</v>
      </c>
      <c r="AI494" s="336">
        <v>85.5</v>
      </c>
      <c r="AJ494" s="332">
        <v>-1.1100000000000001</v>
      </c>
      <c r="AK494" s="336">
        <v>347.3</v>
      </c>
      <c r="AL494" s="331" t="s">
        <v>8328</v>
      </c>
      <c r="AM494" s="331" t="s">
        <v>8329</v>
      </c>
      <c r="AN494" s="332">
        <v>-31.5</v>
      </c>
      <c r="AO494" s="332">
        <v>-34.130000000000003</v>
      </c>
      <c r="AP494" s="332">
        <v>-18.93</v>
      </c>
      <c r="AQ494" s="90">
        <f t="shared" si="7"/>
        <v>483</v>
      </c>
      <c r="AR494" s="90">
        <f t="shared" si="7"/>
        <v>486</v>
      </c>
      <c r="AS494" s="90">
        <f t="shared" si="7"/>
        <v>462</v>
      </c>
    </row>
    <row r="495" spans="1:45" ht="90">
      <c r="A495" s="329">
        <v>44085</v>
      </c>
      <c r="B495" s="330" t="s">
        <v>2728</v>
      </c>
      <c r="C495" s="330" t="s">
        <v>60</v>
      </c>
      <c r="D495" s="331" t="s">
        <v>61</v>
      </c>
      <c r="E495" s="331" t="s">
        <v>67</v>
      </c>
      <c r="F495" s="338">
        <v>0.248</v>
      </c>
      <c r="G495" s="330" t="s">
        <v>60</v>
      </c>
      <c r="H495" s="330" t="s">
        <v>60</v>
      </c>
      <c r="I495" s="331" t="s">
        <v>2729</v>
      </c>
      <c r="J495" s="329">
        <v>44085</v>
      </c>
      <c r="K495" s="333" t="s">
        <v>491</v>
      </c>
      <c r="L495" s="329">
        <v>44078</v>
      </c>
      <c r="M495" s="335" t="s">
        <v>11451</v>
      </c>
      <c r="N495" s="335" t="s">
        <v>60</v>
      </c>
      <c r="O495" s="335" t="s">
        <v>60</v>
      </c>
      <c r="P495" s="341" t="s">
        <v>60</v>
      </c>
      <c r="Q495" s="331" t="s">
        <v>11390</v>
      </c>
      <c r="R495" s="333" t="s">
        <v>11452</v>
      </c>
      <c r="S495" s="333" t="s">
        <v>9509</v>
      </c>
      <c r="T495" s="331" t="s">
        <v>6921</v>
      </c>
      <c r="U495" s="331" t="s">
        <v>492</v>
      </c>
      <c r="V495" s="335" t="s">
        <v>60</v>
      </c>
      <c r="W495" s="333" t="s">
        <v>60</v>
      </c>
      <c r="X495" s="330" t="s">
        <v>60</v>
      </c>
      <c r="Y495" s="335" t="s">
        <v>60</v>
      </c>
      <c r="Z495" s="333" t="s">
        <v>60</v>
      </c>
      <c r="AA495" s="330" t="s">
        <v>60</v>
      </c>
      <c r="AB495" s="341" t="s">
        <v>60</v>
      </c>
      <c r="AC495" s="341" t="s">
        <v>60</v>
      </c>
      <c r="AD495" s="341" t="s">
        <v>60</v>
      </c>
      <c r="AE495" s="341" t="s">
        <v>60</v>
      </c>
      <c r="AF495" s="341" t="s">
        <v>60</v>
      </c>
      <c r="AG495" s="338">
        <v>0.36599999999999999</v>
      </c>
      <c r="AH495" s="338">
        <v>0.35299999999999998</v>
      </c>
      <c r="AI495" s="341" t="s">
        <v>60</v>
      </c>
      <c r="AJ495" s="341" t="s">
        <v>60</v>
      </c>
      <c r="AK495" s="341" t="s">
        <v>60</v>
      </c>
      <c r="AL495" s="331" t="s">
        <v>8328</v>
      </c>
      <c r="AM495" s="331" t="s">
        <v>8329</v>
      </c>
      <c r="AN495" s="332">
        <v>-65.709999999999994</v>
      </c>
      <c r="AO495" s="332">
        <v>-34.21</v>
      </c>
      <c r="AP495" s="332">
        <v>-63.65</v>
      </c>
      <c r="AQ495" s="90">
        <f t="shared" si="7"/>
        <v>523</v>
      </c>
      <c r="AR495" s="90">
        <f t="shared" si="7"/>
        <v>487</v>
      </c>
      <c r="AS495" s="90">
        <f t="shared" si="7"/>
        <v>527</v>
      </c>
    </row>
    <row r="496" spans="1:45" ht="191.25">
      <c r="A496" s="329">
        <v>44671</v>
      </c>
      <c r="B496" s="330" t="s">
        <v>2561</v>
      </c>
      <c r="C496" s="330" t="s">
        <v>2562</v>
      </c>
      <c r="D496" s="331" t="s">
        <v>61</v>
      </c>
      <c r="E496" s="331" t="s">
        <v>77</v>
      </c>
      <c r="F496" s="338">
        <v>0.114</v>
      </c>
      <c r="G496" s="330" t="s">
        <v>60</v>
      </c>
      <c r="H496" s="330" t="s">
        <v>60</v>
      </c>
      <c r="I496" s="331" t="s">
        <v>2563</v>
      </c>
      <c r="J496" s="329">
        <v>44671</v>
      </c>
      <c r="K496" s="333" t="s">
        <v>491</v>
      </c>
      <c r="L496" s="334" t="s">
        <v>60</v>
      </c>
      <c r="M496" s="335" t="s">
        <v>11453</v>
      </c>
      <c r="N496" s="335" t="s">
        <v>11454</v>
      </c>
      <c r="O496" s="335" t="s">
        <v>11336</v>
      </c>
      <c r="P496" s="338">
        <v>0.34599999999999997</v>
      </c>
      <c r="Q496" s="331" t="s">
        <v>8795</v>
      </c>
      <c r="R496" s="339" t="s">
        <v>11455</v>
      </c>
      <c r="S496" s="333" t="s">
        <v>10311</v>
      </c>
      <c r="T496" s="331" t="s">
        <v>6917</v>
      </c>
      <c r="U496" s="331" t="s">
        <v>492</v>
      </c>
      <c r="V496" s="335" t="s">
        <v>60</v>
      </c>
      <c r="W496" s="333" t="s">
        <v>60</v>
      </c>
      <c r="X496" s="330" t="s">
        <v>60</v>
      </c>
      <c r="Y496" s="335" t="s">
        <v>60</v>
      </c>
      <c r="Z496" s="333" t="s">
        <v>60</v>
      </c>
      <c r="AA496" s="330" t="s">
        <v>60</v>
      </c>
      <c r="AB496" s="332">
        <v>102.63</v>
      </c>
      <c r="AC496" s="338">
        <v>0.33100000000000002</v>
      </c>
      <c r="AD496" s="332">
        <v>47.52</v>
      </c>
      <c r="AE496" s="332">
        <v>76.930000000000007</v>
      </c>
      <c r="AF496" s="332">
        <v>5.85</v>
      </c>
      <c r="AG496" s="338">
        <v>0.192</v>
      </c>
      <c r="AH496" s="338">
        <v>0.19500000000000001</v>
      </c>
      <c r="AI496" s="338">
        <v>2.4E-2</v>
      </c>
      <c r="AJ496" s="338">
        <v>-1.4999999999999999E-2</v>
      </c>
      <c r="AK496" s="338">
        <v>0.59499999999999997</v>
      </c>
      <c r="AL496" s="331" t="s">
        <v>8328</v>
      </c>
      <c r="AM496" s="331" t="s">
        <v>8329</v>
      </c>
      <c r="AN496" s="332">
        <v>-35.270000000000003</v>
      </c>
      <c r="AO496" s="332">
        <v>-35.270000000000003</v>
      </c>
      <c r="AP496" s="332">
        <v>-32.11</v>
      </c>
      <c r="AQ496" s="90">
        <f t="shared" si="7"/>
        <v>488</v>
      </c>
      <c r="AR496" s="90">
        <f t="shared" si="7"/>
        <v>488</v>
      </c>
      <c r="AS496" s="90">
        <f t="shared" si="7"/>
        <v>493</v>
      </c>
    </row>
    <row r="497" spans="1:45" ht="78.75">
      <c r="A497" s="329">
        <v>44713</v>
      </c>
      <c r="B497" s="330" t="s">
        <v>11456</v>
      </c>
      <c r="C497" s="330" t="s">
        <v>11457</v>
      </c>
      <c r="D497" s="331" t="s">
        <v>61</v>
      </c>
      <c r="E497" s="331" t="s">
        <v>77</v>
      </c>
      <c r="F497" s="332">
        <v>6.44</v>
      </c>
      <c r="G497" s="330" t="s">
        <v>6751</v>
      </c>
      <c r="H497" s="330" t="s">
        <v>60</v>
      </c>
      <c r="I497" s="331" t="s">
        <v>6752</v>
      </c>
      <c r="J497" s="329">
        <v>44713</v>
      </c>
      <c r="K497" s="333" t="s">
        <v>491</v>
      </c>
      <c r="L497" s="334" t="s">
        <v>60</v>
      </c>
      <c r="M497" s="335" t="s">
        <v>11458</v>
      </c>
      <c r="N497" s="335" t="s">
        <v>60</v>
      </c>
      <c r="O497" s="335" t="s">
        <v>60</v>
      </c>
      <c r="P497" s="341" t="s">
        <v>60</v>
      </c>
      <c r="Q497" s="331" t="s">
        <v>10931</v>
      </c>
      <c r="R497" s="333" t="s">
        <v>11459</v>
      </c>
      <c r="S497" s="333" t="s">
        <v>9222</v>
      </c>
      <c r="T497" s="331" t="s">
        <v>6915</v>
      </c>
      <c r="U497" s="331" t="s">
        <v>492</v>
      </c>
      <c r="V497" s="335" t="s">
        <v>11460</v>
      </c>
      <c r="W497" s="333" t="s">
        <v>10904</v>
      </c>
      <c r="X497" s="330" t="s">
        <v>60</v>
      </c>
      <c r="Y497" s="335" t="s">
        <v>60</v>
      </c>
      <c r="Z497" s="333" t="s">
        <v>60</v>
      </c>
      <c r="AA497" s="330" t="s">
        <v>60</v>
      </c>
      <c r="AB497" s="341" t="s">
        <v>60</v>
      </c>
      <c r="AC497" s="332">
        <v>1.41</v>
      </c>
      <c r="AD497" s="341" t="s">
        <v>60</v>
      </c>
      <c r="AE497" s="341" t="s">
        <v>60</v>
      </c>
      <c r="AF497" s="332">
        <v>3.82</v>
      </c>
      <c r="AG497" s="332">
        <v>6.43</v>
      </c>
      <c r="AH497" s="332">
        <v>6.21</v>
      </c>
      <c r="AI497" s="332">
        <v>1.77</v>
      </c>
      <c r="AJ497" s="332">
        <v>-2.82</v>
      </c>
      <c r="AK497" s="332">
        <v>4.5</v>
      </c>
      <c r="AL497" s="331" t="s">
        <v>8328</v>
      </c>
      <c r="AM497" s="331" t="s">
        <v>8329</v>
      </c>
      <c r="AN497" s="332">
        <v>-28.21</v>
      </c>
      <c r="AO497" s="332">
        <v>-36.25</v>
      </c>
      <c r="AP497" s="332">
        <v>-54.13</v>
      </c>
      <c r="AQ497" s="90">
        <f t="shared" si="7"/>
        <v>475</v>
      </c>
      <c r="AR497" s="90">
        <f t="shared" si="7"/>
        <v>489</v>
      </c>
      <c r="AS497" s="90">
        <f t="shared" si="7"/>
        <v>518</v>
      </c>
    </row>
    <row r="498" spans="1:45" ht="191.25">
      <c r="A498" s="329">
        <v>44167</v>
      </c>
      <c r="B498" s="330" t="s">
        <v>2579</v>
      </c>
      <c r="C498" s="330" t="s">
        <v>2580</v>
      </c>
      <c r="D498" s="331" t="s">
        <v>61</v>
      </c>
      <c r="E498" s="331" t="s">
        <v>67</v>
      </c>
      <c r="F498" s="332">
        <v>20.52</v>
      </c>
      <c r="G498" s="330" t="s">
        <v>60</v>
      </c>
      <c r="H498" s="330" t="s">
        <v>2581</v>
      </c>
      <c r="I498" s="331" t="s">
        <v>2582</v>
      </c>
      <c r="J498" s="329">
        <v>44167</v>
      </c>
      <c r="K498" s="333" t="s">
        <v>491</v>
      </c>
      <c r="L498" s="329">
        <v>44169</v>
      </c>
      <c r="M498" s="335" t="s">
        <v>11461</v>
      </c>
      <c r="N498" s="335" t="s">
        <v>11462</v>
      </c>
      <c r="O498" s="335" t="s">
        <v>11463</v>
      </c>
      <c r="P498" s="336">
        <v>384.8</v>
      </c>
      <c r="Q498" s="331" t="s">
        <v>8491</v>
      </c>
      <c r="R498" s="339" t="s">
        <v>11464</v>
      </c>
      <c r="S498" s="333" t="s">
        <v>8508</v>
      </c>
      <c r="T498" s="331" t="s">
        <v>6917</v>
      </c>
      <c r="U498" s="331" t="s">
        <v>492</v>
      </c>
      <c r="V498" s="335" t="s">
        <v>60</v>
      </c>
      <c r="W498" s="333" t="s">
        <v>60</v>
      </c>
      <c r="X498" s="330" t="s">
        <v>60</v>
      </c>
      <c r="Y498" s="335" t="s">
        <v>11465</v>
      </c>
      <c r="Z498" s="333" t="s">
        <v>8808</v>
      </c>
      <c r="AA498" s="330" t="s">
        <v>60</v>
      </c>
      <c r="AB498" s="341" t="s">
        <v>60</v>
      </c>
      <c r="AC498" s="332">
        <v>1.8</v>
      </c>
      <c r="AD498" s="341" t="s">
        <v>60</v>
      </c>
      <c r="AE498" s="341" t="s">
        <v>60</v>
      </c>
      <c r="AF498" s="338">
        <v>0.47799999999999998</v>
      </c>
      <c r="AG498" s="332">
        <v>21.5</v>
      </c>
      <c r="AH498" s="332">
        <v>25.8</v>
      </c>
      <c r="AI498" s="336">
        <v>43.5</v>
      </c>
      <c r="AJ498" s="336">
        <v>10.1</v>
      </c>
      <c r="AK498" s="336">
        <v>34.5</v>
      </c>
      <c r="AL498" s="331" t="s">
        <v>8328</v>
      </c>
      <c r="AM498" s="331" t="s">
        <v>8329</v>
      </c>
      <c r="AN498" s="332">
        <v>-40.479999999999997</v>
      </c>
      <c r="AO498" s="332">
        <v>-36.549999999999997</v>
      </c>
      <c r="AP498" s="332">
        <v>-29.78</v>
      </c>
      <c r="AQ498" s="90">
        <f t="shared" si="7"/>
        <v>491</v>
      </c>
      <c r="AR498" s="90">
        <f t="shared" si="7"/>
        <v>490</v>
      </c>
      <c r="AS498" s="90">
        <f t="shared" si="7"/>
        <v>487</v>
      </c>
    </row>
    <row r="499" spans="1:45" ht="157.5">
      <c r="A499" s="329">
        <v>44754</v>
      </c>
      <c r="B499" s="330" t="s">
        <v>2592</v>
      </c>
      <c r="C499" s="330" t="s">
        <v>2593</v>
      </c>
      <c r="D499" s="331" t="s">
        <v>61</v>
      </c>
      <c r="E499" s="331" t="s">
        <v>67</v>
      </c>
      <c r="F499" s="332">
        <v>10.6</v>
      </c>
      <c r="G499" s="330" t="s">
        <v>2594</v>
      </c>
      <c r="H499" s="330" t="s">
        <v>2595</v>
      </c>
      <c r="I499" s="331" t="s">
        <v>2596</v>
      </c>
      <c r="J499" s="329">
        <v>44754</v>
      </c>
      <c r="K499" s="333" t="s">
        <v>491</v>
      </c>
      <c r="L499" s="329">
        <v>44767</v>
      </c>
      <c r="M499" s="335" t="s">
        <v>11466</v>
      </c>
      <c r="N499" s="335" t="s">
        <v>11467</v>
      </c>
      <c r="O499" s="335" t="s">
        <v>60</v>
      </c>
      <c r="P499" s="336">
        <v>42.8</v>
      </c>
      <c r="Q499" s="331" t="s">
        <v>9073</v>
      </c>
      <c r="R499" s="339" t="s">
        <v>11468</v>
      </c>
      <c r="S499" s="333" t="s">
        <v>8508</v>
      </c>
      <c r="T499" s="331" t="s">
        <v>6917</v>
      </c>
      <c r="U499" s="331" t="s">
        <v>492</v>
      </c>
      <c r="V499" s="335" t="s">
        <v>11469</v>
      </c>
      <c r="W499" s="333" t="s">
        <v>9903</v>
      </c>
      <c r="X499" s="330" t="s">
        <v>60</v>
      </c>
      <c r="Y499" s="335" t="s">
        <v>11470</v>
      </c>
      <c r="Z499" s="333" t="s">
        <v>11471</v>
      </c>
      <c r="AA499" s="340">
        <v>20.7</v>
      </c>
      <c r="AB499" s="341" t="s">
        <v>60</v>
      </c>
      <c r="AC499" s="332">
        <v>1.39</v>
      </c>
      <c r="AD499" s="341" t="s">
        <v>60</v>
      </c>
      <c r="AE499" s="341" t="s">
        <v>60</v>
      </c>
      <c r="AF499" s="332">
        <v>5.33</v>
      </c>
      <c r="AG499" s="332">
        <v>16.37</v>
      </c>
      <c r="AH499" s="332">
        <v>19.559999999999999</v>
      </c>
      <c r="AI499" s="332">
        <v>3.93</v>
      </c>
      <c r="AJ499" s="336">
        <v>-18</v>
      </c>
      <c r="AK499" s="336">
        <v>21.2</v>
      </c>
      <c r="AL499" s="331" t="s">
        <v>8328</v>
      </c>
      <c r="AM499" s="331" t="s">
        <v>8329</v>
      </c>
      <c r="AN499" s="332">
        <v>-44</v>
      </c>
      <c r="AO499" s="332">
        <v>-37.78</v>
      </c>
      <c r="AP499" s="332">
        <v>12.9</v>
      </c>
      <c r="AQ499" s="90">
        <f t="shared" si="7"/>
        <v>493</v>
      </c>
      <c r="AR499" s="90">
        <f t="shared" si="7"/>
        <v>491</v>
      </c>
      <c r="AS499" s="90">
        <f t="shared" si="7"/>
        <v>334</v>
      </c>
    </row>
    <row r="500" spans="1:45" ht="409.5">
      <c r="A500" s="329">
        <v>44155</v>
      </c>
      <c r="B500" s="330" t="s">
        <v>2588</v>
      </c>
      <c r="C500" s="330" t="s">
        <v>2589</v>
      </c>
      <c r="D500" s="331" t="s">
        <v>61</v>
      </c>
      <c r="E500" s="331" t="s">
        <v>67</v>
      </c>
      <c r="F500" s="332">
        <v>15.36</v>
      </c>
      <c r="G500" s="330" t="s">
        <v>60</v>
      </c>
      <c r="H500" s="330" t="s">
        <v>2590</v>
      </c>
      <c r="I500" s="331" t="s">
        <v>2591</v>
      </c>
      <c r="J500" s="329">
        <v>44155</v>
      </c>
      <c r="K500" s="333" t="s">
        <v>491</v>
      </c>
      <c r="L500" s="329">
        <v>44174</v>
      </c>
      <c r="M500" s="335" t="s">
        <v>11472</v>
      </c>
      <c r="N500" s="335" t="s">
        <v>11473</v>
      </c>
      <c r="O500" s="335" t="s">
        <v>60</v>
      </c>
      <c r="P500" s="336">
        <v>223.9</v>
      </c>
      <c r="Q500" s="331" t="s">
        <v>8588</v>
      </c>
      <c r="R500" s="339" t="s">
        <v>11474</v>
      </c>
      <c r="S500" s="333" t="s">
        <v>8671</v>
      </c>
      <c r="T500" s="331" t="s">
        <v>6917</v>
      </c>
      <c r="U500" s="331" t="s">
        <v>492</v>
      </c>
      <c r="V500" s="335" t="s">
        <v>60</v>
      </c>
      <c r="W500" s="333" t="s">
        <v>60</v>
      </c>
      <c r="X500" s="330" t="s">
        <v>60</v>
      </c>
      <c r="Y500" s="335" t="s">
        <v>11475</v>
      </c>
      <c r="Z500" s="339" t="s">
        <v>11476</v>
      </c>
      <c r="AA500" s="330" t="s">
        <v>11477</v>
      </c>
      <c r="AB500" s="341" t="s">
        <v>60</v>
      </c>
      <c r="AC500" s="338">
        <v>0.80400000000000005</v>
      </c>
      <c r="AD500" s="341" t="s">
        <v>60</v>
      </c>
      <c r="AE500" s="341" t="s">
        <v>60</v>
      </c>
      <c r="AF500" s="341" t="s">
        <v>60</v>
      </c>
      <c r="AG500" s="341" t="s">
        <v>60</v>
      </c>
      <c r="AH500" s="332">
        <v>22.2</v>
      </c>
      <c r="AI500" s="336">
        <v>15.4</v>
      </c>
      <c r="AJ500" s="332">
        <v>-2.95</v>
      </c>
      <c r="AK500" s="336">
        <v>30.2</v>
      </c>
      <c r="AL500" s="331" t="s">
        <v>8328</v>
      </c>
      <c r="AM500" s="331" t="s">
        <v>8329</v>
      </c>
      <c r="AN500" s="332">
        <v>-41.75</v>
      </c>
      <c r="AO500" s="332">
        <v>-38.14</v>
      </c>
      <c r="AP500" s="332">
        <v>-22.08</v>
      </c>
      <c r="AQ500" s="90">
        <f t="shared" si="7"/>
        <v>492</v>
      </c>
      <c r="AR500" s="90">
        <f t="shared" si="7"/>
        <v>492</v>
      </c>
      <c r="AS500" s="90">
        <f t="shared" si="7"/>
        <v>472</v>
      </c>
    </row>
    <row r="501" spans="1:45" ht="90">
      <c r="A501" s="329">
        <v>44188</v>
      </c>
      <c r="B501" s="330" t="s">
        <v>2661</v>
      </c>
      <c r="C501" s="330" t="s">
        <v>2662</v>
      </c>
      <c r="D501" s="331" t="s">
        <v>61</v>
      </c>
      <c r="E501" s="331" t="s">
        <v>67</v>
      </c>
      <c r="F501" s="332">
        <v>2.79</v>
      </c>
      <c r="G501" s="330" t="s">
        <v>60</v>
      </c>
      <c r="H501" s="330" t="s">
        <v>2663</v>
      </c>
      <c r="I501" s="331" t="s">
        <v>2664</v>
      </c>
      <c r="J501" s="329">
        <v>44188</v>
      </c>
      <c r="K501" s="333" t="s">
        <v>491</v>
      </c>
      <c r="L501" s="329">
        <v>44187</v>
      </c>
      <c r="M501" s="335" t="s">
        <v>11478</v>
      </c>
      <c r="N501" s="335" t="s">
        <v>60</v>
      </c>
      <c r="O501" s="335" t="s">
        <v>60</v>
      </c>
      <c r="P501" s="336">
        <v>30.5</v>
      </c>
      <c r="Q501" s="331" t="s">
        <v>8511</v>
      </c>
      <c r="R501" s="333" t="s">
        <v>11479</v>
      </c>
      <c r="S501" s="333" t="s">
        <v>8842</v>
      </c>
      <c r="T501" s="331" t="s">
        <v>6923</v>
      </c>
      <c r="U501" s="331" t="s">
        <v>492</v>
      </c>
      <c r="V501" s="335" t="s">
        <v>60</v>
      </c>
      <c r="W501" s="333" t="s">
        <v>60</v>
      </c>
      <c r="X501" s="330" t="s">
        <v>60</v>
      </c>
      <c r="Y501" s="335" t="s">
        <v>11480</v>
      </c>
      <c r="Z501" s="333" t="s">
        <v>11481</v>
      </c>
      <c r="AA501" s="330" t="s">
        <v>60</v>
      </c>
      <c r="AB501" s="341" t="s">
        <v>60</v>
      </c>
      <c r="AC501" s="332">
        <v>3.55</v>
      </c>
      <c r="AD501" s="341" t="s">
        <v>60</v>
      </c>
      <c r="AE501" s="341" t="s">
        <v>60</v>
      </c>
      <c r="AF501" s="341" t="s">
        <v>60</v>
      </c>
      <c r="AG501" s="341" t="s">
        <v>60</v>
      </c>
      <c r="AH501" s="332">
        <v>4.53</v>
      </c>
      <c r="AI501" s="342">
        <v>0</v>
      </c>
      <c r="AJ501" s="336">
        <v>-13.8</v>
      </c>
      <c r="AK501" s="338">
        <v>0.61099999999999999</v>
      </c>
      <c r="AL501" s="331" t="s">
        <v>8328</v>
      </c>
      <c r="AM501" s="331" t="s">
        <v>8329</v>
      </c>
      <c r="AN501" s="332">
        <v>-50.33</v>
      </c>
      <c r="AO501" s="332">
        <v>-38.71</v>
      </c>
      <c r="AP501" s="332">
        <v>-19.32</v>
      </c>
      <c r="AQ501" s="90">
        <f t="shared" si="7"/>
        <v>506</v>
      </c>
      <c r="AR501" s="90">
        <f t="shared" si="7"/>
        <v>493</v>
      </c>
      <c r="AS501" s="90">
        <f t="shared" si="7"/>
        <v>466</v>
      </c>
    </row>
    <row r="502" spans="1:45" ht="180">
      <c r="A502" s="329">
        <v>44217</v>
      </c>
      <c r="B502" s="330" t="s">
        <v>2531</v>
      </c>
      <c r="C502" s="330" t="s">
        <v>2532</v>
      </c>
      <c r="D502" s="331" t="s">
        <v>61</v>
      </c>
      <c r="E502" s="331" t="s">
        <v>67</v>
      </c>
      <c r="F502" s="332">
        <v>13.43</v>
      </c>
      <c r="G502" s="330" t="s">
        <v>60</v>
      </c>
      <c r="H502" s="330" t="s">
        <v>60</v>
      </c>
      <c r="I502" s="331" t="s">
        <v>2533</v>
      </c>
      <c r="J502" s="329">
        <v>44217</v>
      </c>
      <c r="K502" s="333" t="s">
        <v>491</v>
      </c>
      <c r="L502" s="329">
        <v>44216</v>
      </c>
      <c r="M502" s="335" t="s">
        <v>11482</v>
      </c>
      <c r="N502" s="335" t="s">
        <v>11483</v>
      </c>
      <c r="O502" s="335" t="s">
        <v>11484</v>
      </c>
      <c r="P502" s="332">
        <v>8.8699999999999992</v>
      </c>
      <c r="Q502" s="331" t="s">
        <v>8695</v>
      </c>
      <c r="R502" s="339" t="s">
        <v>11485</v>
      </c>
      <c r="S502" s="333" t="s">
        <v>8508</v>
      </c>
      <c r="T502" s="331" t="s">
        <v>6917</v>
      </c>
      <c r="U502" s="331" t="s">
        <v>492</v>
      </c>
      <c r="V502" s="335" t="s">
        <v>60</v>
      </c>
      <c r="W502" s="333" t="s">
        <v>60</v>
      </c>
      <c r="X502" s="330" t="s">
        <v>60</v>
      </c>
      <c r="Y502" s="335" t="s">
        <v>60</v>
      </c>
      <c r="Z502" s="333" t="s">
        <v>60</v>
      </c>
      <c r="AA502" s="330" t="s">
        <v>60</v>
      </c>
      <c r="AB502" s="332">
        <v>10.51</v>
      </c>
      <c r="AC502" s="332">
        <v>7.16</v>
      </c>
      <c r="AD502" s="341" t="s">
        <v>60</v>
      </c>
      <c r="AE502" s="341" t="s">
        <v>60</v>
      </c>
      <c r="AF502" s="332">
        <v>2.16</v>
      </c>
      <c r="AG502" s="332">
        <v>20.170000000000002</v>
      </c>
      <c r="AH502" s="332">
        <v>22.86</v>
      </c>
      <c r="AI502" s="336">
        <v>10.199999999999999</v>
      </c>
      <c r="AJ502" s="332">
        <v>-2.95</v>
      </c>
      <c r="AK502" s="336">
        <v>12.2</v>
      </c>
      <c r="AL502" s="331" t="s">
        <v>8328</v>
      </c>
      <c r="AM502" s="331" t="s">
        <v>8329</v>
      </c>
      <c r="AN502" s="332">
        <v>-30.58</v>
      </c>
      <c r="AO502" s="332">
        <v>-39.75</v>
      </c>
      <c r="AP502" s="332">
        <v>-44.69</v>
      </c>
      <c r="AQ502" s="90">
        <f t="shared" si="7"/>
        <v>481</v>
      </c>
      <c r="AR502" s="90">
        <f t="shared" si="7"/>
        <v>494</v>
      </c>
      <c r="AS502" s="90">
        <f t="shared" si="7"/>
        <v>504</v>
      </c>
    </row>
    <row r="503" spans="1:45" ht="90">
      <c r="A503" s="329">
        <v>44852</v>
      </c>
      <c r="B503" s="330" t="s">
        <v>2478</v>
      </c>
      <c r="C503" s="330" t="s">
        <v>2479</v>
      </c>
      <c r="D503" s="331" t="s">
        <v>61</v>
      </c>
      <c r="E503" s="331" t="s">
        <v>77</v>
      </c>
      <c r="F503" s="332">
        <v>23.63</v>
      </c>
      <c r="G503" s="330" t="s">
        <v>2480</v>
      </c>
      <c r="H503" s="330" t="s">
        <v>60</v>
      </c>
      <c r="I503" s="331" t="s">
        <v>2481</v>
      </c>
      <c r="J503" s="329">
        <v>44852</v>
      </c>
      <c r="K503" s="333" t="s">
        <v>491</v>
      </c>
      <c r="L503" s="334" t="s">
        <v>60</v>
      </c>
      <c r="M503" s="335" t="s">
        <v>11486</v>
      </c>
      <c r="N503" s="335" t="s">
        <v>60</v>
      </c>
      <c r="O503" s="335" t="s">
        <v>60</v>
      </c>
      <c r="P503" s="336">
        <v>28.4</v>
      </c>
      <c r="Q503" s="331" t="s">
        <v>10245</v>
      </c>
      <c r="R503" s="339" t="s">
        <v>11487</v>
      </c>
      <c r="S503" s="333" t="s">
        <v>8671</v>
      </c>
      <c r="T503" s="331" t="s">
        <v>6917</v>
      </c>
      <c r="U503" s="331" t="s">
        <v>492</v>
      </c>
      <c r="V503" s="335" t="s">
        <v>11488</v>
      </c>
      <c r="W503" s="333" t="s">
        <v>9903</v>
      </c>
      <c r="X503" s="330" t="s">
        <v>60</v>
      </c>
      <c r="Y503" s="335" t="s">
        <v>60</v>
      </c>
      <c r="Z503" s="333" t="s">
        <v>60</v>
      </c>
      <c r="AA503" s="330" t="s">
        <v>60</v>
      </c>
      <c r="AB503" s="332">
        <v>21.49</v>
      </c>
      <c r="AC503" s="332">
        <v>1.07</v>
      </c>
      <c r="AD503" s="332">
        <v>8.98</v>
      </c>
      <c r="AE503" s="332">
        <v>19.34</v>
      </c>
      <c r="AF503" s="338">
        <v>0.68600000000000005</v>
      </c>
      <c r="AG503" s="332">
        <v>24.25</v>
      </c>
      <c r="AH503" s="332">
        <v>18.32</v>
      </c>
      <c r="AI503" s="336">
        <v>35.700000000000003</v>
      </c>
      <c r="AJ503" s="338">
        <v>0.86099999999999999</v>
      </c>
      <c r="AK503" s="336">
        <v>34.5</v>
      </c>
      <c r="AL503" s="331" t="s">
        <v>8328</v>
      </c>
      <c r="AM503" s="331" t="s">
        <v>8329</v>
      </c>
      <c r="AN503" s="332">
        <v>-24.62</v>
      </c>
      <c r="AO503" s="332">
        <v>-40.42</v>
      </c>
      <c r="AP503" s="332">
        <v>8.74</v>
      </c>
      <c r="AQ503" s="90">
        <f t="shared" si="7"/>
        <v>467</v>
      </c>
      <c r="AR503" s="90">
        <f t="shared" si="7"/>
        <v>495</v>
      </c>
      <c r="AS503" s="90">
        <f t="shared" si="7"/>
        <v>364</v>
      </c>
    </row>
    <row r="504" spans="1:45" ht="270">
      <c r="A504" s="329">
        <v>44666</v>
      </c>
      <c r="B504" s="330" t="s">
        <v>2610</v>
      </c>
      <c r="C504" s="330" t="s">
        <v>2611</v>
      </c>
      <c r="D504" s="331" t="s">
        <v>61</v>
      </c>
      <c r="E504" s="331" t="s">
        <v>77</v>
      </c>
      <c r="F504" s="332">
        <v>13.51</v>
      </c>
      <c r="G504" s="330" t="s">
        <v>2612</v>
      </c>
      <c r="H504" s="330" t="s">
        <v>60</v>
      </c>
      <c r="I504" s="331" t="s">
        <v>2613</v>
      </c>
      <c r="J504" s="329">
        <v>44666</v>
      </c>
      <c r="K504" s="333" t="s">
        <v>491</v>
      </c>
      <c r="L504" s="334" t="s">
        <v>60</v>
      </c>
      <c r="M504" s="335" t="s">
        <v>11489</v>
      </c>
      <c r="N504" s="335" t="s">
        <v>11490</v>
      </c>
      <c r="O504" s="335" t="s">
        <v>11491</v>
      </c>
      <c r="P504" s="336">
        <v>31.7</v>
      </c>
      <c r="Q504" s="331" t="s">
        <v>8344</v>
      </c>
      <c r="R504" s="339" t="s">
        <v>11492</v>
      </c>
      <c r="S504" s="333" t="s">
        <v>9334</v>
      </c>
      <c r="T504" s="331" t="s">
        <v>6917</v>
      </c>
      <c r="U504" s="331" t="s">
        <v>492</v>
      </c>
      <c r="V504" s="335" t="s">
        <v>11493</v>
      </c>
      <c r="W504" s="339" t="s">
        <v>11494</v>
      </c>
      <c r="X504" s="330" t="s">
        <v>60</v>
      </c>
      <c r="Y504" s="335" t="s">
        <v>60</v>
      </c>
      <c r="Z504" s="333" t="s">
        <v>60</v>
      </c>
      <c r="AA504" s="330" t="s">
        <v>60</v>
      </c>
      <c r="AB504" s="341" t="s">
        <v>60</v>
      </c>
      <c r="AC504" s="332">
        <v>3.6</v>
      </c>
      <c r="AD504" s="341" t="s">
        <v>60</v>
      </c>
      <c r="AE504" s="341" t="s">
        <v>60</v>
      </c>
      <c r="AF504" s="332">
        <v>2.44</v>
      </c>
      <c r="AG504" s="332">
        <v>19.37</v>
      </c>
      <c r="AH504" s="332">
        <v>19.579999999999998</v>
      </c>
      <c r="AI504" s="332">
        <v>4.2699999999999996</v>
      </c>
      <c r="AJ504" s="332">
        <v>-3.16</v>
      </c>
      <c r="AK504" s="336">
        <v>10.1</v>
      </c>
      <c r="AL504" s="331" t="s">
        <v>8328</v>
      </c>
      <c r="AM504" s="331" t="s">
        <v>8329</v>
      </c>
      <c r="AN504" s="332">
        <v>-45.96</v>
      </c>
      <c r="AO504" s="332">
        <v>-40.61</v>
      </c>
      <c r="AP504" s="332">
        <v>-48.82</v>
      </c>
      <c r="AQ504" s="90">
        <f t="shared" si="7"/>
        <v>496</v>
      </c>
      <c r="AR504" s="90">
        <f t="shared" si="7"/>
        <v>496</v>
      </c>
      <c r="AS504" s="90">
        <f t="shared" si="7"/>
        <v>509</v>
      </c>
    </row>
    <row r="505" spans="1:45" ht="281.25">
      <c r="A505" s="329">
        <v>44167</v>
      </c>
      <c r="B505" s="330" t="s">
        <v>2614</v>
      </c>
      <c r="C505" s="330" t="s">
        <v>2615</v>
      </c>
      <c r="D505" s="331" t="s">
        <v>61</v>
      </c>
      <c r="E505" s="331" t="s">
        <v>67</v>
      </c>
      <c r="F505" s="332">
        <v>4.76</v>
      </c>
      <c r="G505" s="330" t="s">
        <v>2616</v>
      </c>
      <c r="H505" s="330" t="s">
        <v>2617</v>
      </c>
      <c r="I505" s="331" t="s">
        <v>2618</v>
      </c>
      <c r="J505" s="329">
        <v>44167</v>
      </c>
      <c r="K505" s="333" t="s">
        <v>491</v>
      </c>
      <c r="L505" s="329">
        <v>44228</v>
      </c>
      <c r="M505" s="335" t="s">
        <v>11495</v>
      </c>
      <c r="N505" s="335" t="s">
        <v>11496</v>
      </c>
      <c r="O505" s="335" t="s">
        <v>60</v>
      </c>
      <c r="P505" s="332">
        <v>1.23</v>
      </c>
      <c r="Q505" s="331" t="s">
        <v>8323</v>
      </c>
      <c r="R505" s="339" t="s">
        <v>11497</v>
      </c>
      <c r="S505" s="333" t="s">
        <v>9119</v>
      </c>
      <c r="T505" s="331" t="s">
        <v>6917</v>
      </c>
      <c r="U505" s="331" t="s">
        <v>492</v>
      </c>
      <c r="V505" s="335" t="s">
        <v>11498</v>
      </c>
      <c r="W505" s="333" t="s">
        <v>9121</v>
      </c>
      <c r="X505" s="330" t="s">
        <v>60</v>
      </c>
      <c r="Y505" s="335" t="s">
        <v>11499</v>
      </c>
      <c r="Z505" s="339" t="s">
        <v>11500</v>
      </c>
      <c r="AA505" s="330" t="s">
        <v>60</v>
      </c>
      <c r="AB505" s="332">
        <v>5.37</v>
      </c>
      <c r="AC505" s="332">
        <v>8.67</v>
      </c>
      <c r="AD505" s="332">
        <v>9.07</v>
      </c>
      <c r="AE505" s="332">
        <v>9.91</v>
      </c>
      <c r="AF505" s="338">
        <v>0.90400000000000003</v>
      </c>
      <c r="AG505" s="332">
        <v>5.34</v>
      </c>
      <c r="AH505" s="332">
        <v>1.19</v>
      </c>
      <c r="AI505" s="332">
        <v>6.35</v>
      </c>
      <c r="AJ505" s="338">
        <v>-0.50900000000000001</v>
      </c>
      <c r="AK505" s="332">
        <v>4.1500000000000004</v>
      </c>
      <c r="AL505" s="331" t="s">
        <v>8328</v>
      </c>
      <c r="AM505" s="331" t="s">
        <v>8329</v>
      </c>
      <c r="AN505" s="332">
        <v>-46.97</v>
      </c>
      <c r="AO505" s="332">
        <v>-44.44</v>
      </c>
      <c r="AP505" s="332">
        <v>-38.6</v>
      </c>
      <c r="AQ505" s="90">
        <f t="shared" si="7"/>
        <v>497</v>
      </c>
      <c r="AR505" s="90">
        <f t="shared" si="7"/>
        <v>497</v>
      </c>
      <c r="AS505" s="90">
        <f t="shared" si="7"/>
        <v>499</v>
      </c>
    </row>
    <row r="506" spans="1:45" ht="157.5">
      <c r="A506" s="329">
        <v>44473</v>
      </c>
      <c r="B506" s="330" t="s">
        <v>2639</v>
      </c>
      <c r="C506" s="330" t="s">
        <v>2640</v>
      </c>
      <c r="D506" s="331" t="s">
        <v>61</v>
      </c>
      <c r="E506" s="331" t="s">
        <v>67</v>
      </c>
      <c r="F506" s="332">
        <v>27.83</v>
      </c>
      <c r="G506" s="330" t="s">
        <v>2641</v>
      </c>
      <c r="H506" s="330" t="s">
        <v>2642</v>
      </c>
      <c r="I506" s="331" t="s">
        <v>2643</v>
      </c>
      <c r="J506" s="329">
        <v>44473</v>
      </c>
      <c r="K506" s="333" t="s">
        <v>491</v>
      </c>
      <c r="L506" s="329">
        <v>44468</v>
      </c>
      <c r="M506" s="335" t="s">
        <v>11501</v>
      </c>
      <c r="N506" s="335" t="s">
        <v>11502</v>
      </c>
      <c r="O506" s="335" t="s">
        <v>11503</v>
      </c>
      <c r="P506" s="336">
        <v>40.700000000000003</v>
      </c>
      <c r="Q506" s="331" t="s">
        <v>9767</v>
      </c>
      <c r="R506" s="339" t="s">
        <v>11504</v>
      </c>
      <c r="S506" s="333" t="s">
        <v>11505</v>
      </c>
      <c r="T506" s="331" t="s">
        <v>6917</v>
      </c>
      <c r="U506" s="331" t="s">
        <v>492</v>
      </c>
      <c r="V506" s="335" t="s">
        <v>11506</v>
      </c>
      <c r="W506" s="333" t="s">
        <v>9903</v>
      </c>
      <c r="X506" s="330" t="s">
        <v>60</v>
      </c>
      <c r="Y506" s="335" t="s">
        <v>11507</v>
      </c>
      <c r="Z506" s="333" t="s">
        <v>8808</v>
      </c>
      <c r="AA506" s="330" t="s">
        <v>60</v>
      </c>
      <c r="AB506" s="341" t="s">
        <v>60</v>
      </c>
      <c r="AC506" s="332">
        <v>1.31</v>
      </c>
      <c r="AD506" s="341" t="s">
        <v>60</v>
      </c>
      <c r="AE506" s="341" t="s">
        <v>60</v>
      </c>
      <c r="AF506" s="338">
        <v>0.622</v>
      </c>
      <c r="AG506" s="332">
        <v>33.450000000000003</v>
      </c>
      <c r="AH506" s="332">
        <v>24.22</v>
      </c>
      <c r="AI506" s="336">
        <v>59</v>
      </c>
      <c r="AJ506" s="332">
        <v>-4.04</v>
      </c>
      <c r="AK506" s="336">
        <v>22.8</v>
      </c>
      <c r="AL506" s="331" t="s">
        <v>8328</v>
      </c>
      <c r="AM506" s="331" t="s">
        <v>8329</v>
      </c>
      <c r="AN506" s="332">
        <v>-49.15</v>
      </c>
      <c r="AO506" s="332">
        <v>-45.45</v>
      </c>
      <c r="AP506" s="332">
        <v>-48.28</v>
      </c>
      <c r="AQ506" s="90">
        <f t="shared" si="7"/>
        <v>502</v>
      </c>
      <c r="AR506" s="90">
        <f t="shared" si="7"/>
        <v>498</v>
      </c>
      <c r="AS506" s="90">
        <f t="shared" si="7"/>
        <v>507</v>
      </c>
    </row>
    <row r="507" spans="1:45" ht="112.5">
      <c r="A507" s="329">
        <v>44477</v>
      </c>
      <c r="B507" s="330" t="s">
        <v>2619</v>
      </c>
      <c r="C507" s="330" t="s">
        <v>2620</v>
      </c>
      <c r="D507" s="331" t="s">
        <v>61</v>
      </c>
      <c r="E507" s="331" t="s">
        <v>67</v>
      </c>
      <c r="F507" s="332">
        <v>4.93</v>
      </c>
      <c r="G507" s="330" t="s">
        <v>2621</v>
      </c>
      <c r="H507" s="330" t="s">
        <v>60</v>
      </c>
      <c r="I507" s="331" t="s">
        <v>2622</v>
      </c>
      <c r="J507" s="329">
        <v>44477</v>
      </c>
      <c r="K507" s="333" t="s">
        <v>491</v>
      </c>
      <c r="L507" s="329">
        <v>44477</v>
      </c>
      <c r="M507" s="335" t="s">
        <v>11508</v>
      </c>
      <c r="N507" s="335" t="s">
        <v>11509</v>
      </c>
      <c r="O507" s="335" t="s">
        <v>60</v>
      </c>
      <c r="P507" s="336">
        <v>961.2</v>
      </c>
      <c r="Q507" s="331" t="s">
        <v>8884</v>
      </c>
      <c r="R507" s="339" t="s">
        <v>11510</v>
      </c>
      <c r="S507" s="333" t="s">
        <v>10237</v>
      </c>
      <c r="T507" s="331" t="s">
        <v>6917</v>
      </c>
      <c r="U507" s="331" t="s">
        <v>492</v>
      </c>
      <c r="V507" s="335" t="s">
        <v>60</v>
      </c>
      <c r="W507" s="333" t="s">
        <v>10239</v>
      </c>
      <c r="X507" s="330" t="s">
        <v>60</v>
      </c>
      <c r="Y507" s="335" t="s">
        <v>60</v>
      </c>
      <c r="Z507" s="333" t="s">
        <v>60</v>
      </c>
      <c r="AA507" s="330" t="s">
        <v>60</v>
      </c>
      <c r="AB507" s="332">
        <v>63.59</v>
      </c>
      <c r="AC507" s="332">
        <v>1.66</v>
      </c>
      <c r="AD507" s="332">
        <v>11.5</v>
      </c>
      <c r="AE507" s="332">
        <v>21.98</v>
      </c>
      <c r="AF507" s="338">
        <v>0.34699999999999998</v>
      </c>
      <c r="AG507" s="332">
        <v>5.78</v>
      </c>
      <c r="AH507" s="332">
        <v>4.76</v>
      </c>
      <c r="AI507" s="336">
        <v>22.3</v>
      </c>
      <c r="AJ507" s="338">
        <v>0.121</v>
      </c>
      <c r="AK507" s="336">
        <v>11.5</v>
      </c>
      <c r="AL507" s="331" t="s">
        <v>8328</v>
      </c>
      <c r="AM507" s="331" t="s">
        <v>8329</v>
      </c>
      <c r="AN507" s="332">
        <v>-47.12</v>
      </c>
      <c r="AO507" s="332">
        <v>-46.08</v>
      </c>
      <c r="AP507" s="332">
        <v>-43.1</v>
      </c>
      <c r="AQ507" s="90">
        <f t="shared" si="7"/>
        <v>498</v>
      </c>
      <c r="AR507" s="90">
        <f t="shared" si="7"/>
        <v>499</v>
      </c>
      <c r="AS507" s="90">
        <f t="shared" si="7"/>
        <v>503</v>
      </c>
    </row>
    <row r="508" spans="1:45" ht="270">
      <c r="A508" s="329">
        <v>44180</v>
      </c>
      <c r="B508" s="330" t="s">
        <v>2482</v>
      </c>
      <c r="C508" s="330" t="s">
        <v>2483</v>
      </c>
      <c r="D508" s="331" t="s">
        <v>61</v>
      </c>
      <c r="E508" s="331" t="s">
        <v>67</v>
      </c>
      <c r="F508" s="332">
        <v>12.71</v>
      </c>
      <c r="G508" s="330" t="s">
        <v>2484</v>
      </c>
      <c r="H508" s="330" t="s">
        <v>2485</v>
      </c>
      <c r="I508" s="331" t="s">
        <v>2486</v>
      </c>
      <c r="J508" s="329">
        <v>44180</v>
      </c>
      <c r="K508" s="333" t="s">
        <v>491</v>
      </c>
      <c r="L508" s="329">
        <v>44180</v>
      </c>
      <c r="M508" s="335" t="s">
        <v>11511</v>
      </c>
      <c r="N508" s="335" t="s">
        <v>11512</v>
      </c>
      <c r="O508" s="335" t="s">
        <v>11513</v>
      </c>
      <c r="P508" s="332">
        <v>2.46</v>
      </c>
      <c r="Q508" s="331" t="s">
        <v>8426</v>
      </c>
      <c r="R508" s="333" t="s">
        <v>11514</v>
      </c>
      <c r="S508" s="333" t="s">
        <v>9119</v>
      </c>
      <c r="T508" s="331" t="s">
        <v>6917</v>
      </c>
      <c r="U508" s="331" t="s">
        <v>492</v>
      </c>
      <c r="V508" s="335" t="s">
        <v>11515</v>
      </c>
      <c r="W508" s="333" t="s">
        <v>9121</v>
      </c>
      <c r="X508" s="340">
        <v>24.2</v>
      </c>
      <c r="Y508" s="335" t="s">
        <v>11516</v>
      </c>
      <c r="Z508" s="333" t="s">
        <v>9121</v>
      </c>
      <c r="AA508" s="340">
        <v>90.4</v>
      </c>
      <c r="AB508" s="341" t="s">
        <v>60</v>
      </c>
      <c r="AC508" s="338">
        <v>0.66800000000000004</v>
      </c>
      <c r="AD508" s="332">
        <v>20.239999999999998</v>
      </c>
      <c r="AE508" s="341" t="s">
        <v>60</v>
      </c>
      <c r="AF508" s="332">
        <v>2.39</v>
      </c>
      <c r="AG508" s="332">
        <v>15.96</v>
      </c>
      <c r="AH508" s="332">
        <v>7.48</v>
      </c>
      <c r="AI508" s="332">
        <v>2.42</v>
      </c>
      <c r="AJ508" s="332">
        <v>-1.98</v>
      </c>
      <c r="AK508" s="336">
        <v>24.6</v>
      </c>
      <c r="AL508" s="331" t="s">
        <v>8328</v>
      </c>
      <c r="AM508" s="331" t="s">
        <v>8329</v>
      </c>
      <c r="AN508" s="332">
        <v>-24.87</v>
      </c>
      <c r="AO508" s="332">
        <v>-46.62</v>
      </c>
      <c r="AP508" s="332">
        <v>-29</v>
      </c>
      <c r="AQ508" s="90">
        <f t="shared" si="7"/>
        <v>468</v>
      </c>
      <c r="AR508" s="90">
        <f t="shared" si="7"/>
        <v>500</v>
      </c>
      <c r="AS508" s="90">
        <f t="shared" si="7"/>
        <v>486</v>
      </c>
    </row>
    <row r="509" spans="1:45" ht="146.25">
      <c r="A509" s="329">
        <v>44536</v>
      </c>
      <c r="B509" s="330" t="s">
        <v>2623</v>
      </c>
      <c r="C509" s="330" t="s">
        <v>2624</v>
      </c>
      <c r="D509" s="331" t="s">
        <v>61</v>
      </c>
      <c r="E509" s="331" t="s">
        <v>67</v>
      </c>
      <c r="F509" s="332">
        <v>7.22</v>
      </c>
      <c r="G509" s="330" t="s">
        <v>60</v>
      </c>
      <c r="H509" s="330" t="s">
        <v>2625</v>
      </c>
      <c r="I509" s="331" t="s">
        <v>2626</v>
      </c>
      <c r="J509" s="329">
        <v>44536</v>
      </c>
      <c r="K509" s="333" t="s">
        <v>491</v>
      </c>
      <c r="L509" s="329">
        <v>44529</v>
      </c>
      <c r="M509" s="335" t="s">
        <v>11517</v>
      </c>
      <c r="N509" s="335" t="s">
        <v>11518</v>
      </c>
      <c r="O509" s="335" t="s">
        <v>11519</v>
      </c>
      <c r="P509" s="336">
        <v>10.9</v>
      </c>
      <c r="Q509" s="331" t="s">
        <v>9031</v>
      </c>
      <c r="R509" s="339" t="s">
        <v>11520</v>
      </c>
      <c r="S509" s="333" t="s">
        <v>8508</v>
      </c>
      <c r="T509" s="331" t="s">
        <v>6917</v>
      </c>
      <c r="U509" s="331" t="s">
        <v>492</v>
      </c>
      <c r="V509" s="335" t="s">
        <v>60</v>
      </c>
      <c r="W509" s="333" t="s">
        <v>60</v>
      </c>
      <c r="X509" s="330" t="s">
        <v>60</v>
      </c>
      <c r="Y509" s="335" t="s">
        <v>11521</v>
      </c>
      <c r="Z509" s="333" t="s">
        <v>11411</v>
      </c>
      <c r="AA509" s="330" t="s">
        <v>60</v>
      </c>
      <c r="AB509" s="332">
        <v>21.82</v>
      </c>
      <c r="AC509" s="332">
        <v>2.12</v>
      </c>
      <c r="AD509" s="332">
        <v>7.1</v>
      </c>
      <c r="AE509" s="332">
        <v>12.52</v>
      </c>
      <c r="AF509" s="332">
        <v>1.63</v>
      </c>
      <c r="AG509" s="332">
        <v>10.57</v>
      </c>
      <c r="AH509" s="332">
        <v>12.82</v>
      </c>
      <c r="AI509" s="332">
        <v>5.64</v>
      </c>
      <c r="AJ509" s="338">
        <v>2.9000000000000001E-2</v>
      </c>
      <c r="AK509" s="332">
        <v>7.54</v>
      </c>
      <c r="AL509" s="331" t="s">
        <v>8328</v>
      </c>
      <c r="AM509" s="331" t="s">
        <v>8329</v>
      </c>
      <c r="AN509" s="332">
        <v>-47.82</v>
      </c>
      <c r="AO509" s="332">
        <v>-47.82</v>
      </c>
      <c r="AP509" s="332">
        <v>-48.4</v>
      </c>
      <c r="AQ509" s="90">
        <f t="shared" si="7"/>
        <v>499</v>
      </c>
      <c r="AR509" s="90">
        <f t="shared" si="7"/>
        <v>501</v>
      </c>
      <c r="AS509" s="90">
        <f t="shared" si="7"/>
        <v>508</v>
      </c>
    </row>
    <row r="510" spans="1:45" ht="180">
      <c r="A510" s="329">
        <v>44525</v>
      </c>
      <c r="B510" s="330" t="s">
        <v>2636</v>
      </c>
      <c r="C510" s="330" t="s">
        <v>2637</v>
      </c>
      <c r="D510" s="331" t="s">
        <v>61</v>
      </c>
      <c r="E510" s="331" t="s">
        <v>67</v>
      </c>
      <c r="F510" s="332">
        <v>6.9</v>
      </c>
      <c r="G510" s="330" t="s">
        <v>60</v>
      </c>
      <c r="H510" s="330" t="s">
        <v>60</v>
      </c>
      <c r="I510" s="331" t="s">
        <v>2638</v>
      </c>
      <c r="J510" s="329">
        <v>44525</v>
      </c>
      <c r="K510" s="333" t="s">
        <v>491</v>
      </c>
      <c r="L510" s="329">
        <v>44529</v>
      </c>
      <c r="M510" s="335" t="s">
        <v>11522</v>
      </c>
      <c r="N510" s="335" t="s">
        <v>11523</v>
      </c>
      <c r="O510" s="335" t="s">
        <v>11524</v>
      </c>
      <c r="P510" s="332">
        <v>4.4000000000000004</v>
      </c>
      <c r="Q510" s="331" t="s">
        <v>8840</v>
      </c>
      <c r="R510" s="333" t="s">
        <v>11525</v>
      </c>
      <c r="S510" s="333" t="s">
        <v>11096</v>
      </c>
      <c r="T510" s="331" t="s">
        <v>6917</v>
      </c>
      <c r="U510" s="331" t="s">
        <v>492</v>
      </c>
      <c r="V510" s="335" t="s">
        <v>60</v>
      </c>
      <c r="W510" s="333" t="s">
        <v>60</v>
      </c>
      <c r="X510" s="330" t="s">
        <v>60</v>
      </c>
      <c r="Y510" s="335" t="s">
        <v>60</v>
      </c>
      <c r="Z510" s="333" t="s">
        <v>60</v>
      </c>
      <c r="AA510" s="330" t="s">
        <v>60</v>
      </c>
      <c r="AB510" s="341" t="s">
        <v>60</v>
      </c>
      <c r="AC510" s="332">
        <v>1.27</v>
      </c>
      <c r="AD510" s="341" t="s">
        <v>60</v>
      </c>
      <c r="AE510" s="341" t="s">
        <v>60</v>
      </c>
      <c r="AF510" s="332">
        <v>1.86</v>
      </c>
      <c r="AG510" s="332">
        <v>10.4</v>
      </c>
      <c r="AH510" s="332">
        <v>9.6199999999999992</v>
      </c>
      <c r="AI510" s="332">
        <v>4.1500000000000004</v>
      </c>
      <c r="AJ510" s="332">
        <v>-2.02</v>
      </c>
      <c r="AK510" s="332">
        <v>9.16</v>
      </c>
      <c r="AL510" s="331" t="s">
        <v>8328</v>
      </c>
      <c r="AM510" s="331" t="s">
        <v>8329</v>
      </c>
      <c r="AN510" s="332">
        <v>-48.63</v>
      </c>
      <c r="AO510" s="332">
        <v>-48.63</v>
      </c>
      <c r="AP510" s="332">
        <v>9.01</v>
      </c>
      <c r="AQ510" s="90">
        <f t="shared" si="7"/>
        <v>501</v>
      </c>
      <c r="AR510" s="90">
        <f t="shared" si="7"/>
        <v>502</v>
      </c>
      <c r="AS510" s="90">
        <f t="shared" si="7"/>
        <v>360</v>
      </c>
    </row>
    <row r="511" spans="1:45" ht="135">
      <c r="A511" s="329">
        <v>43839</v>
      </c>
      <c r="B511" s="330" t="s">
        <v>2644</v>
      </c>
      <c r="C511" s="330" t="s">
        <v>2645</v>
      </c>
      <c r="D511" s="331" t="s">
        <v>61</v>
      </c>
      <c r="E511" s="331" t="s">
        <v>67</v>
      </c>
      <c r="F511" s="338">
        <v>0.184</v>
      </c>
      <c r="G511" s="330" t="s">
        <v>60</v>
      </c>
      <c r="H511" s="330" t="s">
        <v>2646</v>
      </c>
      <c r="I511" s="331" t="s">
        <v>2647</v>
      </c>
      <c r="J511" s="329">
        <v>43839</v>
      </c>
      <c r="K511" s="333" t="s">
        <v>491</v>
      </c>
      <c r="L511" s="329">
        <v>43990</v>
      </c>
      <c r="M511" s="335" t="s">
        <v>11526</v>
      </c>
      <c r="N511" s="335" t="s">
        <v>60</v>
      </c>
      <c r="O511" s="335" t="s">
        <v>60</v>
      </c>
      <c r="P511" s="341" t="s">
        <v>60</v>
      </c>
      <c r="Q511" s="331" t="s">
        <v>8669</v>
      </c>
      <c r="R511" s="333" t="s">
        <v>11527</v>
      </c>
      <c r="S511" s="333" t="s">
        <v>10311</v>
      </c>
      <c r="T511" s="331" t="s">
        <v>6917</v>
      </c>
      <c r="U511" s="331" t="s">
        <v>492</v>
      </c>
      <c r="V511" s="335" t="s">
        <v>60</v>
      </c>
      <c r="W511" s="333" t="s">
        <v>60</v>
      </c>
      <c r="X511" s="330" t="s">
        <v>60</v>
      </c>
      <c r="Y511" s="335" t="s">
        <v>11528</v>
      </c>
      <c r="Z511" s="333" t="s">
        <v>11170</v>
      </c>
      <c r="AA511" s="330" t="s">
        <v>60</v>
      </c>
      <c r="AB511" s="341" t="s">
        <v>60</v>
      </c>
      <c r="AC511" s="332">
        <v>26.9</v>
      </c>
      <c r="AD511" s="341" t="s">
        <v>60</v>
      </c>
      <c r="AE511" s="341" t="s">
        <v>60</v>
      </c>
      <c r="AF511" s="332">
        <v>16.899999999999999</v>
      </c>
      <c r="AG511" s="338">
        <v>0.32100000000000001</v>
      </c>
      <c r="AH511" s="338">
        <v>0.314</v>
      </c>
      <c r="AI511" s="342">
        <v>0</v>
      </c>
      <c r="AJ511" s="338">
        <v>-3.7999999999999999E-2</v>
      </c>
      <c r="AK511" s="338">
        <v>8.0000000000000002E-3</v>
      </c>
      <c r="AL511" s="331" t="s">
        <v>8328</v>
      </c>
      <c r="AM511" s="331" t="s">
        <v>8329</v>
      </c>
      <c r="AN511" s="332">
        <v>-49.15</v>
      </c>
      <c r="AO511" s="332">
        <v>-49.15</v>
      </c>
      <c r="AP511" s="332">
        <v>-49.15</v>
      </c>
      <c r="AQ511" s="90">
        <f t="shared" si="7"/>
        <v>502</v>
      </c>
      <c r="AR511" s="90">
        <f t="shared" si="7"/>
        <v>503</v>
      </c>
      <c r="AS511" s="90">
        <f t="shared" si="7"/>
        <v>510</v>
      </c>
    </row>
    <row r="512" spans="1:45" ht="101.25">
      <c r="A512" s="329">
        <v>44258</v>
      </c>
      <c r="B512" s="330" t="s">
        <v>2648</v>
      </c>
      <c r="C512" s="330" t="s">
        <v>2649</v>
      </c>
      <c r="D512" s="331" t="s">
        <v>61</v>
      </c>
      <c r="E512" s="331" t="s">
        <v>67</v>
      </c>
      <c r="F512" s="332">
        <v>2.37</v>
      </c>
      <c r="G512" s="330" t="s">
        <v>2650</v>
      </c>
      <c r="H512" s="330" t="s">
        <v>60</v>
      </c>
      <c r="I512" s="331" t="s">
        <v>2651</v>
      </c>
      <c r="J512" s="329">
        <v>44258</v>
      </c>
      <c r="K512" s="333" t="s">
        <v>491</v>
      </c>
      <c r="L512" s="329">
        <v>44258</v>
      </c>
      <c r="M512" s="335" t="s">
        <v>11529</v>
      </c>
      <c r="N512" s="335" t="s">
        <v>60</v>
      </c>
      <c r="O512" s="335" t="s">
        <v>11530</v>
      </c>
      <c r="P512" s="332">
        <v>3.71</v>
      </c>
      <c r="Q512" s="331" t="s">
        <v>9180</v>
      </c>
      <c r="R512" s="339" t="s">
        <v>11531</v>
      </c>
      <c r="S512" s="333" t="s">
        <v>8499</v>
      </c>
      <c r="T512" s="331" t="s">
        <v>6917</v>
      </c>
      <c r="U512" s="331" t="s">
        <v>492</v>
      </c>
      <c r="V512" s="335" t="s">
        <v>11532</v>
      </c>
      <c r="W512" s="333" t="s">
        <v>10241</v>
      </c>
      <c r="X512" s="330" t="s">
        <v>60</v>
      </c>
      <c r="Y512" s="335" t="s">
        <v>60</v>
      </c>
      <c r="Z512" s="333" t="s">
        <v>60</v>
      </c>
      <c r="AA512" s="330" t="s">
        <v>60</v>
      </c>
      <c r="AB512" s="341" t="s">
        <v>60</v>
      </c>
      <c r="AC512" s="338">
        <v>0.39600000000000002</v>
      </c>
      <c r="AD512" s="341" t="s">
        <v>60</v>
      </c>
      <c r="AE512" s="341" t="s">
        <v>60</v>
      </c>
      <c r="AF512" s="332">
        <v>2.16</v>
      </c>
      <c r="AG512" s="332">
        <v>2.65</v>
      </c>
      <c r="AH512" s="332">
        <v>1.51</v>
      </c>
      <c r="AI512" s="338">
        <v>0.35299999999999998</v>
      </c>
      <c r="AJ512" s="338">
        <v>-0.115</v>
      </c>
      <c r="AK512" s="332">
        <v>3.54</v>
      </c>
      <c r="AL512" s="331" t="s">
        <v>8328</v>
      </c>
      <c r="AM512" s="331" t="s">
        <v>8329</v>
      </c>
      <c r="AN512" s="332">
        <v>-49.56</v>
      </c>
      <c r="AO512" s="332">
        <v>-49.56</v>
      </c>
      <c r="AP512" s="332">
        <v>-49.56</v>
      </c>
      <c r="AQ512" s="90">
        <f t="shared" si="7"/>
        <v>504</v>
      </c>
      <c r="AR512" s="90">
        <f t="shared" si="7"/>
        <v>504</v>
      </c>
      <c r="AS512" s="90">
        <f t="shared" si="7"/>
        <v>511</v>
      </c>
    </row>
    <row r="513" spans="1:45" ht="180">
      <c r="A513" s="329">
        <v>44480</v>
      </c>
      <c r="B513" s="330" t="s">
        <v>2670</v>
      </c>
      <c r="C513" s="330" t="s">
        <v>2671</v>
      </c>
      <c r="D513" s="331" t="s">
        <v>61</v>
      </c>
      <c r="E513" s="331" t="s">
        <v>77</v>
      </c>
      <c r="F513" s="332">
        <v>18.920000000000002</v>
      </c>
      <c r="G513" s="330" t="s">
        <v>2672</v>
      </c>
      <c r="H513" s="330" t="s">
        <v>2673</v>
      </c>
      <c r="I513" s="331" t="s">
        <v>2674</v>
      </c>
      <c r="J513" s="329">
        <v>44480</v>
      </c>
      <c r="K513" s="333" t="s">
        <v>491</v>
      </c>
      <c r="L513" s="334" t="s">
        <v>60</v>
      </c>
      <c r="M513" s="335" t="s">
        <v>11533</v>
      </c>
      <c r="N513" s="335" t="s">
        <v>11534</v>
      </c>
      <c r="O513" s="335" t="s">
        <v>60</v>
      </c>
      <c r="P513" s="336">
        <v>49.4</v>
      </c>
      <c r="Q513" s="331" t="s">
        <v>9303</v>
      </c>
      <c r="R513" s="333" t="s">
        <v>11535</v>
      </c>
      <c r="S513" s="333" t="s">
        <v>8346</v>
      </c>
      <c r="T513" s="331" t="s">
        <v>6917</v>
      </c>
      <c r="U513" s="331" t="s">
        <v>492</v>
      </c>
      <c r="V513" s="335" t="s">
        <v>11536</v>
      </c>
      <c r="W513" s="333" t="s">
        <v>9183</v>
      </c>
      <c r="X513" s="330" t="s">
        <v>60</v>
      </c>
      <c r="Y513" s="335" t="s">
        <v>11537</v>
      </c>
      <c r="Z513" s="333" t="s">
        <v>8828</v>
      </c>
      <c r="AA513" s="330" t="s">
        <v>60</v>
      </c>
      <c r="AB513" s="332">
        <v>4.6900000000000004</v>
      </c>
      <c r="AC513" s="332">
        <v>2.8</v>
      </c>
      <c r="AD513" s="332">
        <v>5.78</v>
      </c>
      <c r="AE513" s="332">
        <v>6.99</v>
      </c>
      <c r="AF513" s="338">
        <v>0.85499999999999998</v>
      </c>
      <c r="AG513" s="332">
        <v>25.5</v>
      </c>
      <c r="AH513" s="332">
        <v>17.489999999999998</v>
      </c>
      <c r="AI513" s="336">
        <v>30.9</v>
      </c>
      <c r="AJ513" s="332">
        <v>1.95</v>
      </c>
      <c r="AK513" s="336">
        <v>22.9</v>
      </c>
      <c r="AL513" s="331" t="s">
        <v>8328</v>
      </c>
      <c r="AM513" s="331" t="s">
        <v>8329</v>
      </c>
      <c r="AN513" s="332">
        <v>-52.03</v>
      </c>
      <c r="AO513" s="332">
        <v>-52.33</v>
      </c>
      <c r="AP513" s="332">
        <v>-42.03</v>
      </c>
      <c r="AQ513" s="90">
        <f t="shared" si="7"/>
        <v>508</v>
      </c>
      <c r="AR513" s="90">
        <f t="shared" si="7"/>
        <v>505</v>
      </c>
      <c r="AS513" s="90">
        <f t="shared" si="7"/>
        <v>502</v>
      </c>
    </row>
    <row r="514" spans="1:45" ht="157.5">
      <c r="A514" s="329">
        <v>44628</v>
      </c>
      <c r="B514" s="330" t="s">
        <v>2665</v>
      </c>
      <c r="C514" s="330" t="s">
        <v>2666</v>
      </c>
      <c r="D514" s="331" t="s">
        <v>61</v>
      </c>
      <c r="E514" s="331" t="s">
        <v>77</v>
      </c>
      <c r="F514" s="332">
        <v>95.88</v>
      </c>
      <c r="G514" s="330" t="s">
        <v>2667</v>
      </c>
      <c r="H514" s="330" t="s">
        <v>2668</v>
      </c>
      <c r="I514" s="331" t="s">
        <v>2669</v>
      </c>
      <c r="J514" s="329">
        <v>44628</v>
      </c>
      <c r="K514" s="333" t="s">
        <v>491</v>
      </c>
      <c r="L514" s="334" t="s">
        <v>60</v>
      </c>
      <c r="M514" s="335" t="s">
        <v>11538</v>
      </c>
      <c r="N514" s="335" t="s">
        <v>11539</v>
      </c>
      <c r="O514" s="335" t="s">
        <v>11540</v>
      </c>
      <c r="P514" s="336">
        <v>137.4</v>
      </c>
      <c r="Q514" s="331" t="s">
        <v>8669</v>
      </c>
      <c r="R514" s="337" t="s">
        <v>11541</v>
      </c>
      <c r="S514" s="333" t="s">
        <v>8671</v>
      </c>
      <c r="T514" s="331" t="s">
        <v>6917</v>
      </c>
      <c r="U514" s="331" t="s">
        <v>492</v>
      </c>
      <c r="V514" s="335" t="s">
        <v>11542</v>
      </c>
      <c r="W514" s="333" t="s">
        <v>8463</v>
      </c>
      <c r="X514" s="340">
        <v>158.80000000000001</v>
      </c>
      <c r="Y514" s="335" t="s">
        <v>11543</v>
      </c>
      <c r="Z514" s="333" t="s">
        <v>8463</v>
      </c>
      <c r="AA514" s="330" t="s">
        <v>60</v>
      </c>
      <c r="AB514" s="341" t="s">
        <v>60</v>
      </c>
      <c r="AC514" s="338">
        <v>0.55800000000000005</v>
      </c>
      <c r="AD514" s="341" t="s">
        <v>60</v>
      </c>
      <c r="AE514" s="341" t="s">
        <v>60</v>
      </c>
      <c r="AF514" s="332">
        <v>3.37</v>
      </c>
      <c r="AG514" s="332">
        <v>118.24</v>
      </c>
      <c r="AH514" s="332">
        <v>63.25</v>
      </c>
      <c r="AI514" s="336">
        <v>25.9</v>
      </c>
      <c r="AJ514" s="332">
        <v>-5.87</v>
      </c>
      <c r="AK514" s="336">
        <v>182</v>
      </c>
      <c r="AL514" s="331" t="s">
        <v>8328</v>
      </c>
      <c r="AM514" s="331" t="s">
        <v>8329</v>
      </c>
      <c r="AN514" s="332">
        <v>-50.5</v>
      </c>
      <c r="AO514" s="332">
        <v>-52.38</v>
      </c>
      <c r="AP514" s="332">
        <v>-50</v>
      </c>
      <c r="AQ514" s="90">
        <f t="shared" si="7"/>
        <v>507</v>
      </c>
      <c r="AR514" s="90">
        <f t="shared" si="7"/>
        <v>506</v>
      </c>
      <c r="AS514" s="90">
        <f t="shared" si="7"/>
        <v>513</v>
      </c>
    </row>
    <row r="515" spans="1:45" ht="157.5">
      <c r="A515" s="329">
        <v>44487</v>
      </c>
      <c r="B515" s="330" t="s">
        <v>2606</v>
      </c>
      <c r="C515" s="330" t="s">
        <v>2607</v>
      </c>
      <c r="D515" s="331" t="s">
        <v>61</v>
      </c>
      <c r="E515" s="331" t="s">
        <v>67</v>
      </c>
      <c r="F515" s="332">
        <v>1.85</v>
      </c>
      <c r="G515" s="330" t="s">
        <v>2608</v>
      </c>
      <c r="H515" s="330" t="s">
        <v>60</v>
      </c>
      <c r="I515" s="331" t="s">
        <v>2609</v>
      </c>
      <c r="J515" s="329">
        <v>44487</v>
      </c>
      <c r="K515" s="333" t="s">
        <v>491</v>
      </c>
      <c r="L515" s="329">
        <v>44664</v>
      </c>
      <c r="M515" s="335" t="s">
        <v>11544</v>
      </c>
      <c r="N515" s="335" t="s">
        <v>60</v>
      </c>
      <c r="O515" s="335" t="s">
        <v>11545</v>
      </c>
      <c r="P515" s="332">
        <v>8.99</v>
      </c>
      <c r="Q515" s="331" t="s">
        <v>8811</v>
      </c>
      <c r="R515" s="339" t="s">
        <v>11546</v>
      </c>
      <c r="S515" s="333" t="s">
        <v>8499</v>
      </c>
      <c r="T515" s="331" t="s">
        <v>6917</v>
      </c>
      <c r="U515" s="331" t="s">
        <v>492</v>
      </c>
      <c r="V515" s="335" t="s">
        <v>11547</v>
      </c>
      <c r="W515" s="333" t="s">
        <v>10241</v>
      </c>
      <c r="X515" s="330" t="s">
        <v>60</v>
      </c>
      <c r="Y515" s="335" t="s">
        <v>60</v>
      </c>
      <c r="Z515" s="333" t="s">
        <v>60</v>
      </c>
      <c r="AA515" s="330" t="s">
        <v>60</v>
      </c>
      <c r="AB515" s="332">
        <v>49.56</v>
      </c>
      <c r="AC515" s="332">
        <v>1.02</v>
      </c>
      <c r="AD515" s="341" t="s">
        <v>60</v>
      </c>
      <c r="AE515" s="341" t="s">
        <v>60</v>
      </c>
      <c r="AF515" s="332">
        <v>3.4</v>
      </c>
      <c r="AG515" s="332">
        <v>3.31</v>
      </c>
      <c r="AH515" s="332">
        <v>3.05</v>
      </c>
      <c r="AI515" s="338">
        <v>0.89500000000000002</v>
      </c>
      <c r="AJ515" s="332">
        <v>-1.55</v>
      </c>
      <c r="AK515" s="332">
        <v>4.53</v>
      </c>
      <c r="AL515" s="331" t="s">
        <v>8328</v>
      </c>
      <c r="AM515" s="331" t="s">
        <v>8329</v>
      </c>
      <c r="AN515" s="332">
        <v>-45.93</v>
      </c>
      <c r="AO515" s="332">
        <v>-52.6</v>
      </c>
      <c r="AP515" s="332">
        <v>-8.75</v>
      </c>
      <c r="AQ515" s="90">
        <f t="shared" si="7"/>
        <v>495</v>
      </c>
      <c r="AR515" s="90">
        <f t="shared" si="7"/>
        <v>507</v>
      </c>
      <c r="AS515" s="90">
        <f t="shared" si="7"/>
        <v>437</v>
      </c>
    </row>
    <row r="516" spans="1:45" ht="112.5">
      <c r="A516" s="329">
        <v>44548</v>
      </c>
      <c r="B516" s="330" t="s">
        <v>2709</v>
      </c>
      <c r="C516" s="330" t="s">
        <v>2710</v>
      </c>
      <c r="D516" s="331" t="s">
        <v>61</v>
      </c>
      <c r="E516" s="331" t="s">
        <v>77</v>
      </c>
      <c r="F516" s="332">
        <v>1.22</v>
      </c>
      <c r="G516" s="330" t="s">
        <v>2711</v>
      </c>
      <c r="H516" s="330" t="s">
        <v>2712</v>
      </c>
      <c r="I516" s="331" t="s">
        <v>2713</v>
      </c>
      <c r="J516" s="329">
        <v>44548</v>
      </c>
      <c r="K516" s="333" t="s">
        <v>491</v>
      </c>
      <c r="L516" s="334" t="s">
        <v>60</v>
      </c>
      <c r="M516" s="335" t="s">
        <v>11548</v>
      </c>
      <c r="N516" s="335" t="s">
        <v>11549</v>
      </c>
      <c r="O516" s="335" t="s">
        <v>11336</v>
      </c>
      <c r="P516" s="336">
        <v>15.2</v>
      </c>
      <c r="Q516" s="331" t="s">
        <v>8669</v>
      </c>
      <c r="R516" s="339" t="s">
        <v>11550</v>
      </c>
      <c r="S516" s="333" t="s">
        <v>11551</v>
      </c>
      <c r="T516" s="331" t="s">
        <v>6917</v>
      </c>
      <c r="U516" s="331" t="s">
        <v>492</v>
      </c>
      <c r="V516" s="335" t="s">
        <v>11552</v>
      </c>
      <c r="W516" s="339" t="s">
        <v>11553</v>
      </c>
      <c r="X516" s="330" t="s">
        <v>60</v>
      </c>
      <c r="Y516" s="335" t="s">
        <v>11554</v>
      </c>
      <c r="Z516" s="333" t="s">
        <v>10797</v>
      </c>
      <c r="AA516" s="330" t="s">
        <v>60</v>
      </c>
      <c r="AB516" s="341" t="s">
        <v>60</v>
      </c>
      <c r="AC516" s="332">
        <v>1.03</v>
      </c>
      <c r="AD516" s="341" t="s">
        <v>60</v>
      </c>
      <c r="AE516" s="341" t="s">
        <v>60</v>
      </c>
      <c r="AF516" s="341" t="s">
        <v>60</v>
      </c>
      <c r="AG516" s="332">
        <v>1.63</v>
      </c>
      <c r="AH516" s="332">
        <v>1.63</v>
      </c>
      <c r="AI516" s="338">
        <v>1E-3</v>
      </c>
      <c r="AJ516" s="338">
        <v>-2.1000000000000001E-2</v>
      </c>
      <c r="AK516" s="332">
        <v>1.8</v>
      </c>
      <c r="AL516" s="331" t="s">
        <v>8328</v>
      </c>
      <c r="AM516" s="331" t="s">
        <v>8329</v>
      </c>
      <c r="AN516" s="332">
        <v>-59.51</v>
      </c>
      <c r="AO516" s="332">
        <v>-53.91</v>
      </c>
      <c r="AP516" s="332">
        <v>-51.78</v>
      </c>
      <c r="AQ516" s="90">
        <f t="shared" si="7"/>
        <v>518</v>
      </c>
      <c r="AR516" s="90">
        <f t="shared" si="7"/>
        <v>508</v>
      </c>
      <c r="AS516" s="90">
        <f t="shared" si="7"/>
        <v>516</v>
      </c>
    </row>
    <row r="517" spans="1:45" ht="123.75">
      <c r="A517" s="329">
        <v>43847</v>
      </c>
      <c r="B517" s="330" t="s">
        <v>2701</v>
      </c>
      <c r="C517" s="330" t="s">
        <v>60</v>
      </c>
      <c r="D517" s="331" t="s">
        <v>61</v>
      </c>
      <c r="E517" s="331" t="s">
        <v>67</v>
      </c>
      <c r="F517" s="332">
        <v>81.67</v>
      </c>
      <c r="G517" s="330" t="s">
        <v>2702</v>
      </c>
      <c r="H517" s="330" t="s">
        <v>60</v>
      </c>
      <c r="I517" s="331" t="s">
        <v>2703</v>
      </c>
      <c r="J517" s="329">
        <v>43847</v>
      </c>
      <c r="K517" s="333" t="s">
        <v>491</v>
      </c>
      <c r="L517" s="329">
        <v>43873</v>
      </c>
      <c r="M517" s="335" t="s">
        <v>11555</v>
      </c>
      <c r="N517" s="335" t="s">
        <v>60</v>
      </c>
      <c r="O517" s="335" t="s">
        <v>60</v>
      </c>
      <c r="P517" s="341" t="s">
        <v>60</v>
      </c>
      <c r="Q517" s="331" t="s">
        <v>9327</v>
      </c>
      <c r="R517" s="333" t="s">
        <v>11556</v>
      </c>
      <c r="S517" s="333" t="s">
        <v>8346</v>
      </c>
      <c r="T517" s="331" t="s">
        <v>6917</v>
      </c>
      <c r="U517" s="331" t="s">
        <v>492</v>
      </c>
      <c r="V517" s="335" t="s">
        <v>11557</v>
      </c>
      <c r="W517" s="333" t="s">
        <v>9183</v>
      </c>
      <c r="X517" s="340">
        <v>864.2</v>
      </c>
      <c r="Y517" s="335" t="s">
        <v>60</v>
      </c>
      <c r="Z517" s="333" t="s">
        <v>60</v>
      </c>
      <c r="AA517" s="330" t="s">
        <v>60</v>
      </c>
      <c r="AB517" s="341" t="s">
        <v>60</v>
      </c>
      <c r="AC517" s="332">
        <v>2.57</v>
      </c>
      <c r="AD517" s="332">
        <v>25.96</v>
      </c>
      <c r="AE517" s="332">
        <v>157.52000000000001</v>
      </c>
      <c r="AF517" s="332">
        <v>2.42</v>
      </c>
      <c r="AG517" s="332">
        <v>81.67</v>
      </c>
      <c r="AH517" s="332">
        <v>32.96</v>
      </c>
      <c r="AI517" s="341" t="s">
        <v>60</v>
      </c>
      <c r="AJ517" s="341" t="s">
        <v>60</v>
      </c>
      <c r="AK517" s="341" t="s">
        <v>60</v>
      </c>
      <c r="AL517" s="331" t="s">
        <v>8328</v>
      </c>
      <c r="AM517" s="331" t="s">
        <v>8329</v>
      </c>
      <c r="AN517" s="332">
        <v>-56.94</v>
      </c>
      <c r="AO517" s="332">
        <v>-54.17</v>
      </c>
      <c r="AP517" s="332">
        <v>-51.71</v>
      </c>
      <c r="AQ517" s="90">
        <f t="shared" si="7"/>
        <v>515</v>
      </c>
      <c r="AR517" s="90">
        <f t="shared" si="7"/>
        <v>509</v>
      </c>
      <c r="AS517" s="90">
        <f t="shared" si="7"/>
        <v>515</v>
      </c>
    </row>
    <row r="518" spans="1:45" ht="168.75">
      <c r="A518" s="329">
        <v>44519</v>
      </c>
      <c r="B518" s="330" t="s">
        <v>2675</v>
      </c>
      <c r="C518" s="330" t="s">
        <v>2676</v>
      </c>
      <c r="D518" s="331" t="s">
        <v>61</v>
      </c>
      <c r="E518" s="331" t="s">
        <v>67</v>
      </c>
      <c r="F518" s="332">
        <v>76</v>
      </c>
      <c r="G518" s="330" t="s">
        <v>2677</v>
      </c>
      <c r="H518" s="330" t="s">
        <v>2678</v>
      </c>
      <c r="I518" s="331" t="s">
        <v>2679</v>
      </c>
      <c r="J518" s="329">
        <v>44519</v>
      </c>
      <c r="K518" s="333" t="s">
        <v>491</v>
      </c>
      <c r="L518" s="329">
        <v>44575</v>
      </c>
      <c r="M518" s="335" t="s">
        <v>11558</v>
      </c>
      <c r="N518" s="335" t="s">
        <v>11559</v>
      </c>
      <c r="O518" s="335" t="s">
        <v>60</v>
      </c>
      <c r="P518" s="341" t="s">
        <v>60</v>
      </c>
      <c r="Q518" s="331" t="s">
        <v>8351</v>
      </c>
      <c r="R518" s="339" t="s">
        <v>11560</v>
      </c>
      <c r="S518" s="333" t="s">
        <v>9656</v>
      </c>
      <c r="T518" s="331" t="s">
        <v>6919</v>
      </c>
      <c r="U518" s="331" t="s">
        <v>492</v>
      </c>
      <c r="V518" s="335" t="s">
        <v>11561</v>
      </c>
      <c r="W518" s="339" t="s">
        <v>11562</v>
      </c>
      <c r="X518" s="330" t="s">
        <v>11563</v>
      </c>
      <c r="Y518" s="335" t="s">
        <v>11564</v>
      </c>
      <c r="Z518" s="333" t="s">
        <v>11565</v>
      </c>
      <c r="AA518" s="330" t="s">
        <v>60</v>
      </c>
      <c r="AB518" s="338">
        <v>0.76800000000000002</v>
      </c>
      <c r="AC518" s="338">
        <v>0.08</v>
      </c>
      <c r="AD518" s="338">
        <v>0.58099999999999996</v>
      </c>
      <c r="AE518" s="338">
        <v>0.876</v>
      </c>
      <c r="AF518" s="338">
        <v>0.13</v>
      </c>
      <c r="AG518" s="332">
        <v>45.59</v>
      </c>
      <c r="AH518" s="332">
        <v>22.67</v>
      </c>
      <c r="AI518" s="336">
        <v>361.8</v>
      </c>
      <c r="AJ518" s="336">
        <v>27.8</v>
      </c>
      <c r="AK518" s="336">
        <v>508.9</v>
      </c>
      <c r="AL518" s="331" t="s">
        <v>8328</v>
      </c>
      <c r="AM518" s="331" t="s">
        <v>8329</v>
      </c>
      <c r="AN518" s="332">
        <v>-54.2</v>
      </c>
      <c r="AO518" s="332">
        <v>-54.2</v>
      </c>
      <c r="AP518" s="332">
        <v>-54.2</v>
      </c>
      <c r="AQ518" s="90">
        <f t="shared" si="7"/>
        <v>509</v>
      </c>
      <c r="AR518" s="90">
        <f t="shared" si="7"/>
        <v>510</v>
      </c>
      <c r="AS518" s="90">
        <f t="shared" si="7"/>
        <v>519</v>
      </c>
    </row>
    <row r="519" spans="1:45" ht="135">
      <c r="A519" s="329">
        <v>44182</v>
      </c>
      <c r="B519" s="330" t="s">
        <v>11566</v>
      </c>
      <c r="C519" s="330" t="s">
        <v>2685</v>
      </c>
      <c r="D519" s="331" t="s">
        <v>61</v>
      </c>
      <c r="E519" s="331" t="s">
        <v>67</v>
      </c>
      <c r="F519" s="332">
        <v>12.18</v>
      </c>
      <c r="G519" s="330" t="s">
        <v>60</v>
      </c>
      <c r="H519" s="330" t="s">
        <v>2686</v>
      </c>
      <c r="I519" s="331" t="s">
        <v>2687</v>
      </c>
      <c r="J519" s="329">
        <v>44182</v>
      </c>
      <c r="K519" s="333" t="s">
        <v>491</v>
      </c>
      <c r="L519" s="329">
        <v>44179</v>
      </c>
      <c r="M519" s="335" t="s">
        <v>11567</v>
      </c>
      <c r="N519" s="335" t="s">
        <v>60</v>
      </c>
      <c r="O519" s="335" t="s">
        <v>11568</v>
      </c>
      <c r="P519" s="332">
        <v>5.67</v>
      </c>
      <c r="Q519" s="331" t="s">
        <v>9969</v>
      </c>
      <c r="R519" s="339" t="s">
        <v>11569</v>
      </c>
      <c r="S519" s="333" t="s">
        <v>8508</v>
      </c>
      <c r="T519" s="331" t="s">
        <v>6917</v>
      </c>
      <c r="U519" s="331" t="s">
        <v>492</v>
      </c>
      <c r="V519" s="335" t="s">
        <v>60</v>
      </c>
      <c r="W519" s="333" t="s">
        <v>60</v>
      </c>
      <c r="X519" s="330" t="s">
        <v>60</v>
      </c>
      <c r="Y519" s="335" t="s">
        <v>11570</v>
      </c>
      <c r="Z519" s="339" t="s">
        <v>11571</v>
      </c>
      <c r="AA519" s="330" t="s">
        <v>60</v>
      </c>
      <c r="AB519" s="341" t="s">
        <v>60</v>
      </c>
      <c r="AC519" s="341" t="s">
        <v>60</v>
      </c>
      <c r="AD519" s="341" t="s">
        <v>60</v>
      </c>
      <c r="AE519" s="341" t="s">
        <v>60</v>
      </c>
      <c r="AF519" s="332">
        <v>3.98</v>
      </c>
      <c r="AG519" s="332">
        <v>16.61</v>
      </c>
      <c r="AH519" s="332">
        <v>9.91</v>
      </c>
      <c r="AI519" s="332">
        <v>5.45</v>
      </c>
      <c r="AJ519" s="332">
        <v>-1.25</v>
      </c>
      <c r="AK519" s="332">
        <v>4.0199999999999996</v>
      </c>
      <c r="AL519" s="331" t="s">
        <v>8328</v>
      </c>
      <c r="AM519" s="331" t="s">
        <v>8329</v>
      </c>
      <c r="AN519" s="332">
        <v>-55.06</v>
      </c>
      <c r="AO519" s="332">
        <v>-55.06</v>
      </c>
      <c r="AP519" s="332">
        <v>-56.04</v>
      </c>
      <c r="AQ519" s="90">
        <f t="shared" si="7"/>
        <v>511</v>
      </c>
      <c r="AR519" s="90">
        <f t="shared" si="7"/>
        <v>511</v>
      </c>
      <c r="AS519" s="90">
        <f t="shared" si="7"/>
        <v>521</v>
      </c>
    </row>
    <row r="520" spans="1:45" ht="135">
      <c r="A520" s="329">
        <v>44004</v>
      </c>
      <c r="B520" s="330" t="s">
        <v>2601</v>
      </c>
      <c r="C520" s="330" t="s">
        <v>2602</v>
      </c>
      <c r="D520" s="331" t="s">
        <v>61</v>
      </c>
      <c r="E520" s="331" t="s">
        <v>67</v>
      </c>
      <c r="F520" s="332">
        <v>88.25</v>
      </c>
      <c r="G520" s="330" t="s">
        <v>2603</v>
      </c>
      <c r="H520" s="330" t="s">
        <v>2604</v>
      </c>
      <c r="I520" s="331" t="s">
        <v>2605</v>
      </c>
      <c r="J520" s="329">
        <v>44004</v>
      </c>
      <c r="K520" s="333" t="s">
        <v>491</v>
      </c>
      <c r="L520" s="329">
        <v>44035</v>
      </c>
      <c r="M520" s="335" t="s">
        <v>11572</v>
      </c>
      <c r="N520" s="335" t="s">
        <v>11573</v>
      </c>
      <c r="O520" s="335" t="s">
        <v>11574</v>
      </c>
      <c r="P520" s="336">
        <v>69.599999999999994</v>
      </c>
      <c r="Q520" s="331" t="s">
        <v>8360</v>
      </c>
      <c r="R520" s="333" t="s">
        <v>10508</v>
      </c>
      <c r="S520" s="333" t="s">
        <v>10335</v>
      </c>
      <c r="T520" s="331" t="s">
        <v>6921</v>
      </c>
      <c r="U520" s="331" t="s">
        <v>492</v>
      </c>
      <c r="V520" s="335" t="s">
        <v>11575</v>
      </c>
      <c r="W520" s="333" t="s">
        <v>11576</v>
      </c>
      <c r="X520" s="330" t="s">
        <v>60</v>
      </c>
      <c r="Y520" s="335" t="s">
        <v>11577</v>
      </c>
      <c r="Z520" s="333" t="s">
        <v>9224</v>
      </c>
      <c r="AA520" s="330" t="s">
        <v>60</v>
      </c>
      <c r="AB520" s="341" t="s">
        <v>60</v>
      </c>
      <c r="AC520" s="338">
        <v>7.8E-2</v>
      </c>
      <c r="AD520" s="332">
        <v>3.1</v>
      </c>
      <c r="AE520" s="341" t="s">
        <v>60</v>
      </c>
      <c r="AF520" s="332">
        <v>1.1599999999999999</v>
      </c>
      <c r="AG520" s="332">
        <v>96.33</v>
      </c>
      <c r="AH520" s="332">
        <v>24.48</v>
      </c>
      <c r="AI520" s="336">
        <v>191.3</v>
      </c>
      <c r="AJ520" s="336">
        <v>54.6</v>
      </c>
      <c r="AK520" s="336">
        <v>587.70000000000005</v>
      </c>
      <c r="AL520" s="331" t="s">
        <v>8328</v>
      </c>
      <c r="AM520" s="331" t="s">
        <v>8329</v>
      </c>
      <c r="AN520" s="332">
        <v>-45.46</v>
      </c>
      <c r="AO520" s="332">
        <v>-57.15</v>
      </c>
      <c r="AP520" s="332">
        <v>-40</v>
      </c>
      <c r="AQ520" s="90">
        <f t="shared" si="7"/>
        <v>494</v>
      </c>
      <c r="AR520" s="90">
        <f t="shared" si="7"/>
        <v>512</v>
      </c>
      <c r="AS520" s="90">
        <f t="shared" si="7"/>
        <v>500</v>
      </c>
    </row>
    <row r="521" spans="1:45" ht="281.25">
      <c r="A521" s="329">
        <v>44741</v>
      </c>
      <c r="B521" s="330" t="s">
        <v>6813</v>
      </c>
      <c r="C521" s="330" t="s">
        <v>6814</v>
      </c>
      <c r="D521" s="331" t="s">
        <v>61</v>
      </c>
      <c r="E521" s="331" t="s">
        <v>67</v>
      </c>
      <c r="F521" s="332">
        <v>117.34</v>
      </c>
      <c r="G521" s="330" t="s">
        <v>6815</v>
      </c>
      <c r="H521" s="330" t="s">
        <v>6816</v>
      </c>
      <c r="I521" s="331" t="s">
        <v>6817</v>
      </c>
      <c r="J521" s="329">
        <v>44741</v>
      </c>
      <c r="K521" s="333" t="s">
        <v>491</v>
      </c>
      <c r="L521" s="329">
        <v>44832</v>
      </c>
      <c r="M521" s="335" t="s">
        <v>11578</v>
      </c>
      <c r="N521" s="335" t="s">
        <v>11579</v>
      </c>
      <c r="O521" s="335" t="s">
        <v>60</v>
      </c>
      <c r="P521" s="336">
        <v>218.6</v>
      </c>
      <c r="Q521" s="331" t="s">
        <v>8811</v>
      </c>
      <c r="R521" s="339" t="s">
        <v>11580</v>
      </c>
      <c r="S521" s="333" t="s">
        <v>11581</v>
      </c>
      <c r="T521" s="331" t="s">
        <v>6915</v>
      </c>
      <c r="U521" s="331" t="s">
        <v>492</v>
      </c>
      <c r="V521" s="335" t="s">
        <v>11582</v>
      </c>
      <c r="W521" s="333" t="s">
        <v>11583</v>
      </c>
      <c r="X521" s="340">
        <v>1647.2</v>
      </c>
      <c r="Y521" s="335" t="s">
        <v>11584</v>
      </c>
      <c r="Z521" s="333" t="s">
        <v>9832</v>
      </c>
      <c r="AA521" s="330" t="s">
        <v>60</v>
      </c>
      <c r="AB521" s="341" t="s">
        <v>60</v>
      </c>
      <c r="AC521" s="338">
        <v>0.434</v>
      </c>
      <c r="AD521" s="332">
        <v>2.64</v>
      </c>
      <c r="AE521" s="341" t="s">
        <v>60</v>
      </c>
      <c r="AF521" s="338">
        <v>0.40500000000000003</v>
      </c>
      <c r="AG521" s="332">
        <v>117.64</v>
      </c>
      <c r="AH521" s="332">
        <v>64.88</v>
      </c>
      <c r="AI521" s="336">
        <v>350.1</v>
      </c>
      <c r="AJ521" s="336">
        <v>-40.1</v>
      </c>
      <c r="AK521" s="336">
        <v>305</v>
      </c>
      <c r="AL521" s="331" t="s">
        <v>8328</v>
      </c>
      <c r="AM521" s="331" t="s">
        <v>8329</v>
      </c>
      <c r="AN521" s="332">
        <v>-57.78</v>
      </c>
      <c r="AO521" s="332">
        <v>-57.78</v>
      </c>
      <c r="AP521" s="332">
        <v>-60.53</v>
      </c>
      <c r="AQ521" s="90">
        <f t="shared" ref="AQ521:AS582" si="8">RANK(AN521,AN$9:AN$582,0)</f>
        <v>516</v>
      </c>
      <c r="AR521" s="90">
        <f t="shared" si="8"/>
        <v>513</v>
      </c>
      <c r="AS521" s="90">
        <f t="shared" si="8"/>
        <v>524</v>
      </c>
    </row>
    <row r="522" spans="1:45" ht="157.5">
      <c r="A522" s="329">
        <v>44413</v>
      </c>
      <c r="B522" s="330" t="s">
        <v>2688</v>
      </c>
      <c r="C522" s="330" t="s">
        <v>2689</v>
      </c>
      <c r="D522" s="331" t="s">
        <v>61</v>
      </c>
      <c r="E522" s="331" t="s">
        <v>67</v>
      </c>
      <c r="F522" s="332">
        <v>23.11</v>
      </c>
      <c r="G522" s="330" t="s">
        <v>2690</v>
      </c>
      <c r="H522" s="330" t="s">
        <v>60</v>
      </c>
      <c r="I522" s="331" t="s">
        <v>2691</v>
      </c>
      <c r="J522" s="329">
        <v>44413</v>
      </c>
      <c r="K522" s="333" t="s">
        <v>491</v>
      </c>
      <c r="L522" s="329">
        <v>44320</v>
      </c>
      <c r="M522" s="335" t="s">
        <v>11585</v>
      </c>
      <c r="N522" s="335" t="s">
        <v>11586</v>
      </c>
      <c r="O522" s="335" t="s">
        <v>11587</v>
      </c>
      <c r="P522" s="336">
        <v>37.299999999999997</v>
      </c>
      <c r="Q522" s="331" t="s">
        <v>8588</v>
      </c>
      <c r="R522" s="339" t="s">
        <v>11588</v>
      </c>
      <c r="S522" s="333" t="s">
        <v>10992</v>
      </c>
      <c r="T522" s="331" t="s">
        <v>6917</v>
      </c>
      <c r="U522" s="331" t="s">
        <v>492</v>
      </c>
      <c r="V522" s="335" t="s">
        <v>11589</v>
      </c>
      <c r="W522" s="333" t="s">
        <v>11411</v>
      </c>
      <c r="X522" s="330" t="s">
        <v>60</v>
      </c>
      <c r="Y522" s="335" t="s">
        <v>60</v>
      </c>
      <c r="Z522" s="333" t="s">
        <v>60</v>
      </c>
      <c r="AA522" s="330" t="s">
        <v>60</v>
      </c>
      <c r="AB522" s="332">
        <v>5.6</v>
      </c>
      <c r="AC522" s="332">
        <v>1.82</v>
      </c>
      <c r="AD522" s="332">
        <v>3.8</v>
      </c>
      <c r="AE522" s="332">
        <v>6.12</v>
      </c>
      <c r="AF522" s="332">
        <v>2.37</v>
      </c>
      <c r="AG522" s="332">
        <v>24.2</v>
      </c>
      <c r="AH522" s="332">
        <v>14.36</v>
      </c>
      <c r="AI522" s="336">
        <v>10</v>
      </c>
      <c r="AJ522" s="338">
        <v>0.82299999999999995</v>
      </c>
      <c r="AK522" s="336">
        <v>23.9</v>
      </c>
      <c r="AL522" s="331" t="s">
        <v>8328</v>
      </c>
      <c r="AM522" s="331" t="s">
        <v>8329</v>
      </c>
      <c r="AN522" s="332">
        <v>-55.41</v>
      </c>
      <c r="AO522" s="332">
        <v>-58.47</v>
      </c>
      <c r="AP522" s="332">
        <v>-55.77</v>
      </c>
      <c r="AQ522" s="90">
        <f t="shared" si="8"/>
        <v>512</v>
      </c>
      <c r="AR522" s="90">
        <f t="shared" si="8"/>
        <v>514</v>
      </c>
      <c r="AS522" s="90">
        <f t="shared" si="8"/>
        <v>520</v>
      </c>
    </row>
    <row r="523" spans="1:45" ht="168.75">
      <c r="A523" s="329">
        <v>44593</v>
      </c>
      <c r="B523" s="330" t="s">
        <v>2631</v>
      </c>
      <c r="C523" s="330" t="s">
        <v>2632</v>
      </c>
      <c r="D523" s="331" t="s">
        <v>61</v>
      </c>
      <c r="E523" s="331" t="s">
        <v>67</v>
      </c>
      <c r="F523" s="332">
        <v>1.98</v>
      </c>
      <c r="G523" s="330" t="s">
        <v>2633</v>
      </c>
      <c r="H523" s="330" t="s">
        <v>2634</v>
      </c>
      <c r="I523" s="331" t="s">
        <v>2635</v>
      </c>
      <c r="J523" s="329">
        <v>44593</v>
      </c>
      <c r="K523" s="333" t="s">
        <v>491</v>
      </c>
      <c r="L523" s="329">
        <v>44636</v>
      </c>
      <c r="M523" s="335" t="s">
        <v>11590</v>
      </c>
      <c r="N523" s="335" t="s">
        <v>11591</v>
      </c>
      <c r="O523" s="335" t="s">
        <v>11592</v>
      </c>
      <c r="P523" s="341" t="s">
        <v>60</v>
      </c>
      <c r="Q523" s="331" t="s">
        <v>8497</v>
      </c>
      <c r="R523" s="339" t="s">
        <v>11593</v>
      </c>
      <c r="S523" s="333" t="s">
        <v>9119</v>
      </c>
      <c r="T523" s="331" t="s">
        <v>6917</v>
      </c>
      <c r="U523" s="331" t="s">
        <v>492</v>
      </c>
      <c r="V523" s="335" t="s">
        <v>11594</v>
      </c>
      <c r="W523" s="333" t="s">
        <v>9121</v>
      </c>
      <c r="X523" s="340">
        <v>57.5</v>
      </c>
      <c r="Y523" s="335" t="s">
        <v>11595</v>
      </c>
      <c r="Z523" s="333" t="s">
        <v>9121</v>
      </c>
      <c r="AA523" s="330" t="s">
        <v>60</v>
      </c>
      <c r="AB523" s="341" t="s">
        <v>60</v>
      </c>
      <c r="AC523" s="332">
        <v>1.37</v>
      </c>
      <c r="AD523" s="341" t="s">
        <v>60</v>
      </c>
      <c r="AE523" s="341" t="s">
        <v>60</v>
      </c>
      <c r="AF523" s="341" t="s">
        <v>60</v>
      </c>
      <c r="AG523" s="341" t="s">
        <v>60</v>
      </c>
      <c r="AH523" s="332">
        <v>3.06</v>
      </c>
      <c r="AI523" s="338">
        <v>-0.16</v>
      </c>
      <c r="AJ523" s="338">
        <v>-0.49</v>
      </c>
      <c r="AK523" s="332">
        <v>2.1</v>
      </c>
      <c r="AL523" s="331" t="s">
        <v>8328</v>
      </c>
      <c r="AM523" s="331" t="s">
        <v>8329</v>
      </c>
      <c r="AN523" s="332">
        <v>-48.52</v>
      </c>
      <c r="AO523" s="332">
        <v>-58.6</v>
      </c>
      <c r="AP523" s="332">
        <v>-37.229999999999997</v>
      </c>
      <c r="AQ523" s="90">
        <f t="shared" si="8"/>
        <v>500</v>
      </c>
      <c r="AR523" s="90">
        <f t="shared" si="8"/>
        <v>515</v>
      </c>
      <c r="AS523" s="90">
        <f t="shared" si="8"/>
        <v>497</v>
      </c>
    </row>
    <row r="524" spans="1:45" ht="157.5">
      <c r="A524" s="329">
        <v>43857</v>
      </c>
      <c r="B524" s="330" t="s">
        <v>2696</v>
      </c>
      <c r="C524" s="330" t="s">
        <v>2697</v>
      </c>
      <c r="D524" s="331" t="s">
        <v>61</v>
      </c>
      <c r="E524" s="331" t="s">
        <v>67</v>
      </c>
      <c r="F524" s="332">
        <v>67.53</v>
      </c>
      <c r="G524" s="330" t="s">
        <v>2698</v>
      </c>
      <c r="H524" s="330" t="s">
        <v>2699</v>
      </c>
      <c r="I524" s="331" t="s">
        <v>2700</v>
      </c>
      <c r="J524" s="329">
        <v>43857</v>
      </c>
      <c r="K524" s="333" t="s">
        <v>491</v>
      </c>
      <c r="L524" s="329">
        <v>44067</v>
      </c>
      <c r="M524" s="335" t="s">
        <v>11596</v>
      </c>
      <c r="N524" s="335" t="s">
        <v>11597</v>
      </c>
      <c r="O524" s="335" t="s">
        <v>11598</v>
      </c>
      <c r="P524" s="336">
        <v>21.1</v>
      </c>
      <c r="Q524" s="331" t="s">
        <v>10123</v>
      </c>
      <c r="R524" s="339" t="s">
        <v>11599</v>
      </c>
      <c r="S524" s="333" t="s">
        <v>8402</v>
      </c>
      <c r="T524" s="331" t="s">
        <v>6915</v>
      </c>
      <c r="U524" s="331" t="s">
        <v>492</v>
      </c>
      <c r="V524" s="335" t="s">
        <v>11600</v>
      </c>
      <c r="W524" s="333" t="s">
        <v>8515</v>
      </c>
      <c r="X524" s="330" t="s">
        <v>60</v>
      </c>
      <c r="Y524" s="335" t="s">
        <v>60</v>
      </c>
      <c r="Z524" s="333" t="s">
        <v>8487</v>
      </c>
      <c r="AA524" s="330" t="s">
        <v>60</v>
      </c>
      <c r="AB524" s="341" t="s">
        <v>60</v>
      </c>
      <c r="AC524" s="341" t="s">
        <v>60</v>
      </c>
      <c r="AD524" s="332">
        <v>92.53</v>
      </c>
      <c r="AE524" s="341" t="s">
        <v>60</v>
      </c>
      <c r="AF524" s="338">
        <v>0.14199999999999999</v>
      </c>
      <c r="AG524" s="332">
        <v>54.43</v>
      </c>
      <c r="AH524" s="332">
        <v>3.7</v>
      </c>
      <c r="AI524" s="336">
        <v>108.2</v>
      </c>
      <c r="AJ524" s="336">
        <v>-10</v>
      </c>
      <c r="AK524" s="336">
        <v>106.1</v>
      </c>
      <c r="AL524" s="331" t="s">
        <v>8328</v>
      </c>
      <c r="AM524" s="331" t="s">
        <v>8329</v>
      </c>
      <c r="AN524" s="332">
        <v>-56.66</v>
      </c>
      <c r="AO524" s="332">
        <v>-58.9</v>
      </c>
      <c r="AP524" s="332">
        <v>-59.85</v>
      </c>
      <c r="AQ524" s="90">
        <f t="shared" si="8"/>
        <v>514</v>
      </c>
      <c r="AR524" s="90">
        <f t="shared" si="8"/>
        <v>516</v>
      </c>
      <c r="AS524" s="90">
        <f t="shared" si="8"/>
        <v>523</v>
      </c>
    </row>
    <row r="525" spans="1:45" ht="348.75">
      <c r="A525" s="329">
        <v>44308</v>
      </c>
      <c r="B525" s="330" t="s">
        <v>2704</v>
      </c>
      <c r="C525" s="330" t="s">
        <v>2705</v>
      </c>
      <c r="D525" s="331" t="s">
        <v>61</v>
      </c>
      <c r="E525" s="331" t="s">
        <v>67</v>
      </c>
      <c r="F525" s="332">
        <v>51.86</v>
      </c>
      <c r="G525" s="330" t="s">
        <v>2706</v>
      </c>
      <c r="H525" s="330" t="s">
        <v>2707</v>
      </c>
      <c r="I525" s="331" t="s">
        <v>2708</v>
      </c>
      <c r="J525" s="329">
        <v>44308</v>
      </c>
      <c r="K525" s="333" t="s">
        <v>491</v>
      </c>
      <c r="L525" s="329">
        <v>44307</v>
      </c>
      <c r="M525" s="335" t="s">
        <v>11601</v>
      </c>
      <c r="N525" s="335" t="s">
        <v>11602</v>
      </c>
      <c r="O525" s="335" t="s">
        <v>11603</v>
      </c>
      <c r="P525" s="336">
        <v>183.4</v>
      </c>
      <c r="Q525" s="331" t="s">
        <v>11604</v>
      </c>
      <c r="R525" s="339" t="s">
        <v>11605</v>
      </c>
      <c r="S525" s="333" t="s">
        <v>11277</v>
      </c>
      <c r="T525" s="331" t="s">
        <v>6917</v>
      </c>
      <c r="U525" s="331" t="s">
        <v>492</v>
      </c>
      <c r="V525" s="335" t="s">
        <v>11606</v>
      </c>
      <c r="W525" s="333" t="s">
        <v>9903</v>
      </c>
      <c r="X525" s="330" t="s">
        <v>60</v>
      </c>
      <c r="Y525" s="335" t="s">
        <v>11607</v>
      </c>
      <c r="Z525" s="333" t="s">
        <v>8808</v>
      </c>
      <c r="AA525" s="330" t="s">
        <v>60</v>
      </c>
      <c r="AB525" s="332">
        <v>25.13</v>
      </c>
      <c r="AC525" s="332">
        <v>1.52</v>
      </c>
      <c r="AD525" s="332">
        <v>11.85</v>
      </c>
      <c r="AE525" s="332">
        <v>20.52</v>
      </c>
      <c r="AF525" s="338">
        <v>0.72699999999999998</v>
      </c>
      <c r="AG525" s="332">
        <v>59.27</v>
      </c>
      <c r="AH525" s="332">
        <v>58</v>
      </c>
      <c r="AI525" s="336">
        <v>106.9</v>
      </c>
      <c r="AJ525" s="336">
        <v>-14.3</v>
      </c>
      <c r="AK525" s="336">
        <v>148.19999999999999</v>
      </c>
      <c r="AL525" s="331" t="s">
        <v>8328</v>
      </c>
      <c r="AM525" s="331" t="s">
        <v>8329</v>
      </c>
      <c r="AN525" s="332">
        <v>-59.46</v>
      </c>
      <c r="AO525" s="332">
        <v>-59.46</v>
      </c>
      <c r="AP525" s="332">
        <v>-24.62</v>
      </c>
      <c r="AQ525" s="90">
        <f t="shared" si="8"/>
        <v>517</v>
      </c>
      <c r="AR525" s="90">
        <f t="shared" si="8"/>
        <v>517</v>
      </c>
      <c r="AS525" s="90">
        <f t="shared" si="8"/>
        <v>479</v>
      </c>
    </row>
    <row r="526" spans="1:45" ht="225">
      <c r="A526" s="329">
        <v>43973</v>
      </c>
      <c r="B526" s="330" t="s">
        <v>2714</v>
      </c>
      <c r="C526" s="330" t="s">
        <v>2715</v>
      </c>
      <c r="D526" s="331" t="s">
        <v>61</v>
      </c>
      <c r="E526" s="331" t="s">
        <v>67</v>
      </c>
      <c r="F526" s="332">
        <v>30.4</v>
      </c>
      <c r="G526" s="330" t="s">
        <v>2716</v>
      </c>
      <c r="H526" s="330" t="s">
        <v>2717</v>
      </c>
      <c r="I526" s="331" t="s">
        <v>2718</v>
      </c>
      <c r="J526" s="329">
        <v>43973</v>
      </c>
      <c r="K526" s="333" t="s">
        <v>491</v>
      </c>
      <c r="L526" s="329">
        <v>44005</v>
      </c>
      <c r="M526" s="335" t="s">
        <v>11608</v>
      </c>
      <c r="N526" s="335" t="s">
        <v>11609</v>
      </c>
      <c r="O526" s="335" t="s">
        <v>11610</v>
      </c>
      <c r="P526" s="336">
        <v>25.1</v>
      </c>
      <c r="Q526" s="331" t="s">
        <v>11611</v>
      </c>
      <c r="R526" s="339" t="s">
        <v>11612</v>
      </c>
      <c r="S526" s="333" t="s">
        <v>8539</v>
      </c>
      <c r="T526" s="331" t="s">
        <v>6917</v>
      </c>
      <c r="U526" s="331" t="s">
        <v>492</v>
      </c>
      <c r="V526" s="335" t="s">
        <v>11613</v>
      </c>
      <c r="W526" s="333" t="s">
        <v>8680</v>
      </c>
      <c r="X526" s="330" t="s">
        <v>60</v>
      </c>
      <c r="Y526" s="335" t="s">
        <v>11614</v>
      </c>
      <c r="Z526" s="333" t="s">
        <v>11615</v>
      </c>
      <c r="AA526" s="330" t="s">
        <v>60</v>
      </c>
      <c r="AB526" s="332">
        <v>64.02</v>
      </c>
      <c r="AC526" s="332">
        <v>1.31</v>
      </c>
      <c r="AD526" s="332">
        <v>4.76</v>
      </c>
      <c r="AE526" s="332">
        <v>14.17</v>
      </c>
      <c r="AF526" s="338">
        <v>0.27500000000000002</v>
      </c>
      <c r="AG526" s="332">
        <v>37.700000000000003</v>
      </c>
      <c r="AH526" s="332">
        <v>16.079999999999998</v>
      </c>
      <c r="AI526" s="336">
        <v>112.9</v>
      </c>
      <c r="AJ526" s="332">
        <v>2.67</v>
      </c>
      <c r="AK526" s="336">
        <v>83</v>
      </c>
      <c r="AL526" s="331" t="s">
        <v>8328</v>
      </c>
      <c r="AM526" s="331" t="s">
        <v>8329</v>
      </c>
      <c r="AN526" s="332">
        <v>-59.73</v>
      </c>
      <c r="AO526" s="332">
        <v>-59.73</v>
      </c>
      <c r="AP526" s="332">
        <v>-58.33</v>
      </c>
      <c r="AQ526" s="90">
        <f t="shared" si="8"/>
        <v>519</v>
      </c>
      <c r="AR526" s="90">
        <f t="shared" si="8"/>
        <v>518</v>
      </c>
      <c r="AS526" s="90">
        <f t="shared" si="8"/>
        <v>522</v>
      </c>
    </row>
    <row r="527" spans="1:45" ht="146.25">
      <c r="A527" s="329">
        <v>44692</v>
      </c>
      <c r="B527" s="330" t="s">
        <v>2719</v>
      </c>
      <c r="C527" s="330" t="s">
        <v>2720</v>
      </c>
      <c r="D527" s="331" t="s">
        <v>61</v>
      </c>
      <c r="E527" s="331" t="s">
        <v>67</v>
      </c>
      <c r="F527" s="332">
        <v>35.08</v>
      </c>
      <c r="G527" s="330" t="s">
        <v>60</v>
      </c>
      <c r="H527" s="330" t="s">
        <v>60</v>
      </c>
      <c r="I527" s="331" t="s">
        <v>2721</v>
      </c>
      <c r="J527" s="329">
        <v>44692</v>
      </c>
      <c r="K527" s="333" t="s">
        <v>491</v>
      </c>
      <c r="L527" s="329">
        <v>44680</v>
      </c>
      <c r="M527" s="335" t="s">
        <v>11616</v>
      </c>
      <c r="N527" s="335" t="s">
        <v>11617</v>
      </c>
      <c r="O527" s="335" t="s">
        <v>11618</v>
      </c>
      <c r="P527" s="336">
        <v>47.9</v>
      </c>
      <c r="Q527" s="331" t="s">
        <v>8491</v>
      </c>
      <c r="R527" s="339" t="s">
        <v>11619</v>
      </c>
      <c r="S527" s="333" t="s">
        <v>11277</v>
      </c>
      <c r="T527" s="331" t="s">
        <v>6917</v>
      </c>
      <c r="U527" s="331" t="s">
        <v>492</v>
      </c>
      <c r="V527" s="335" t="s">
        <v>60</v>
      </c>
      <c r="W527" s="333" t="s">
        <v>60</v>
      </c>
      <c r="X527" s="330" t="s">
        <v>60</v>
      </c>
      <c r="Y527" s="335" t="s">
        <v>60</v>
      </c>
      <c r="Z527" s="333" t="s">
        <v>60</v>
      </c>
      <c r="AA527" s="330" t="s">
        <v>60</v>
      </c>
      <c r="AB527" s="341" t="s">
        <v>60</v>
      </c>
      <c r="AC527" s="332">
        <v>2.5</v>
      </c>
      <c r="AD527" s="341" t="s">
        <v>60</v>
      </c>
      <c r="AE527" s="341" t="s">
        <v>60</v>
      </c>
      <c r="AF527" s="332">
        <v>1.54</v>
      </c>
      <c r="AG527" s="332">
        <v>45.59</v>
      </c>
      <c r="AH527" s="332">
        <v>42.04</v>
      </c>
      <c r="AI527" s="336">
        <v>28.5</v>
      </c>
      <c r="AJ527" s="338">
        <v>-0.94</v>
      </c>
      <c r="AK527" s="336">
        <v>26.5</v>
      </c>
      <c r="AL527" s="331" t="s">
        <v>8328</v>
      </c>
      <c r="AM527" s="331" t="s">
        <v>8329</v>
      </c>
      <c r="AN527" s="332">
        <v>-59.8</v>
      </c>
      <c r="AO527" s="332">
        <v>-59.8</v>
      </c>
      <c r="AP527" s="332">
        <v>-50.89</v>
      </c>
      <c r="AQ527" s="90">
        <f t="shared" si="8"/>
        <v>520</v>
      </c>
      <c r="AR527" s="90">
        <f t="shared" si="8"/>
        <v>519</v>
      </c>
      <c r="AS527" s="90">
        <f t="shared" si="8"/>
        <v>514</v>
      </c>
    </row>
    <row r="528" spans="1:45" ht="191.25">
      <c r="A528" s="329">
        <v>44151</v>
      </c>
      <c r="B528" s="330" t="s">
        <v>2777</v>
      </c>
      <c r="C528" s="330" t="s">
        <v>2778</v>
      </c>
      <c r="D528" s="331" t="s">
        <v>61</v>
      </c>
      <c r="E528" s="331" t="s">
        <v>67</v>
      </c>
      <c r="F528" s="332">
        <v>8.2899999999999991</v>
      </c>
      <c r="G528" s="330" t="s">
        <v>60</v>
      </c>
      <c r="H528" s="330" t="s">
        <v>2779</v>
      </c>
      <c r="I528" s="331" t="s">
        <v>2780</v>
      </c>
      <c r="J528" s="329">
        <v>44151</v>
      </c>
      <c r="K528" s="333" t="s">
        <v>491</v>
      </c>
      <c r="L528" s="329">
        <v>44151</v>
      </c>
      <c r="M528" s="335" t="s">
        <v>11620</v>
      </c>
      <c r="N528" s="335" t="s">
        <v>11621</v>
      </c>
      <c r="O528" s="335" t="s">
        <v>11622</v>
      </c>
      <c r="P528" s="336">
        <v>40.1</v>
      </c>
      <c r="Q528" s="331" t="s">
        <v>8588</v>
      </c>
      <c r="R528" s="339" t="s">
        <v>11623</v>
      </c>
      <c r="S528" s="333" t="s">
        <v>8826</v>
      </c>
      <c r="T528" s="331" t="s">
        <v>6917</v>
      </c>
      <c r="U528" s="331" t="s">
        <v>492</v>
      </c>
      <c r="V528" s="335" t="s">
        <v>60</v>
      </c>
      <c r="W528" s="333" t="s">
        <v>60</v>
      </c>
      <c r="X528" s="330" t="s">
        <v>60</v>
      </c>
      <c r="Y528" s="335" t="s">
        <v>11624</v>
      </c>
      <c r="Z528" s="333" t="s">
        <v>8828</v>
      </c>
      <c r="AA528" s="330" t="s">
        <v>60</v>
      </c>
      <c r="AB528" s="341" t="s">
        <v>60</v>
      </c>
      <c r="AC528" s="332">
        <v>3.7</v>
      </c>
      <c r="AD528" s="332">
        <v>13.87</v>
      </c>
      <c r="AE528" s="332">
        <v>33.9</v>
      </c>
      <c r="AF528" s="332">
        <v>3.95</v>
      </c>
      <c r="AG528" s="332">
        <v>11.55</v>
      </c>
      <c r="AH528" s="332">
        <v>8.19</v>
      </c>
      <c r="AI528" s="332">
        <v>3.06</v>
      </c>
      <c r="AJ528" s="332">
        <v>-4.75</v>
      </c>
      <c r="AK528" s="332">
        <v>8.0399999999999991</v>
      </c>
      <c r="AL528" s="331" t="s">
        <v>8328</v>
      </c>
      <c r="AM528" s="331" t="s">
        <v>8329</v>
      </c>
      <c r="AN528" s="332">
        <v>-80</v>
      </c>
      <c r="AO528" s="332">
        <v>-60</v>
      </c>
      <c r="AP528" s="332">
        <v>-80</v>
      </c>
      <c r="AQ528" s="90">
        <f t="shared" si="8"/>
        <v>533</v>
      </c>
      <c r="AR528" s="90">
        <f t="shared" si="8"/>
        <v>520</v>
      </c>
      <c r="AS528" s="90">
        <f t="shared" si="8"/>
        <v>537</v>
      </c>
    </row>
    <row r="529" spans="1:45" ht="157.5">
      <c r="A529" s="329">
        <v>44165</v>
      </c>
      <c r="B529" s="330" t="s">
        <v>2725</v>
      </c>
      <c r="C529" s="330" t="s">
        <v>2726</v>
      </c>
      <c r="D529" s="331" t="s">
        <v>61</v>
      </c>
      <c r="E529" s="331" t="s">
        <v>77</v>
      </c>
      <c r="F529" s="332">
        <v>12.99</v>
      </c>
      <c r="G529" s="330" t="s">
        <v>60</v>
      </c>
      <c r="H529" s="330" t="s">
        <v>60</v>
      </c>
      <c r="I529" s="331" t="s">
        <v>2727</v>
      </c>
      <c r="J529" s="329">
        <v>44165</v>
      </c>
      <c r="K529" s="333" t="s">
        <v>491</v>
      </c>
      <c r="L529" s="334" t="s">
        <v>60</v>
      </c>
      <c r="M529" s="335" t="s">
        <v>11625</v>
      </c>
      <c r="N529" s="335" t="s">
        <v>60</v>
      </c>
      <c r="O529" s="335" t="s">
        <v>60</v>
      </c>
      <c r="P529" s="336">
        <v>26</v>
      </c>
      <c r="Q529" s="331" t="s">
        <v>10067</v>
      </c>
      <c r="R529" s="339" t="s">
        <v>11626</v>
      </c>
      <c r="S529" s="333" t="s">
        <v>8325</v>
      </c>
      <c r="T529" s="331" t="s">
        <v>6917</v>
      </c>
      <c r="U529" s="331" t="s">
        <v>492</v>
      </c>
      <c r="V529" s="335" t="s">
        <v>60</v>
      </c>
      <c r="W529" s="333" t="s">
        <v>60</v>
      </c>
      <c r="X529" s="330" t="s">
        <v>60</v>
      </c>
      <c r="Y529" s="335" t="s">
        <v>60</v>
      </c>
      <c r="Z529" s="333" t="s">
        <v>60</v>
      </c>
      <c r="AA529" s="330" t="s">
        <v>60</v>
      </c>
      <c r="AB529" s="341" t="s">
        <v>60</v>
      </c>
      <c r="AC529" s="332">
        <v>1.31</v>
      </c>
      <c r="AD529" s="341" t="s">
        <v>60</v>
      </c>
      <c r="AE529" s="341" t="s">
        <v>60</v>
      </c>
      <c r="AF529" s="332">
        <v>10.39</v>
      </c>
      <c r="AG529" s="332">
        <v>23.22</v>
      </c>
      <c r="AH529" s="332">
        <v>32.1</v>
      </c>
      <c r="AI529" s="332">
        <v>9.74</v>
      </c>
      <c r="AJ529" s="332">
        <v>-2.44</v>
      </c>
      <c r="AK529" s="336">
        <v>70.3</v>
      </c>
      <c r="AL529" s="331" t="s">
        <v>8328</v>
      </c>
      <c r="AM529" s="331" t="s">
        <v>8329</v>
      </c>
      <c r="AN529" s="332">
        <v>-64.97</v>
      </c>
      <c r="AO529" s="332">
        <v>-61.28</v>
      </c>
      <c r="AP529" s="332">
        <v>4.04</v>
      </c>
      <c r="AQ529" s="90">
        <f t="shared" si="8"/>
        <v>522</v>
      </c>
      <c r="AR529" s="90">
        <f t="shared" si="8"/>
        <v>521</v>
      </c>
      <c r="AS529" s="90">
        <f t="shared" si="8"/>
        <v>391</v>
      </c>
    </row>
    <row r="530" spans="1:45" ht="180">
      <c r="A530" s="329">
        <v>44565</v>
      </c>
      <c r="B530" s="330" t="s">
        <v>2722</v>
      </c>
      <c r="C530" s="330" t="s">
        <v>2723</v>
      </c>
      <c r="D530" s="331" t="s">
        <v>61</v>
      </c>
      <c r="E530" s="331" t="s">
        <v>67</v>
      </c>
      <c r="F530" s="332">
        <v>6.16</v>
      </c>
      <c r="G530" s="330" t="s">
        <v>60</v>
      </c>
      <c r="H530" s="330" t="s">
        <v>60</v>
      </c>
      <c r="I530" s="331" t="s">
        <v>2724</v>
      </c>
      <c r="J530" s="329">
        <v>44565</v>
      </c>
      <c r="K530" s="333" t="s">
        <v>491</v>
      </c>
      <c r="L530" s="329">
        <v>44554</v>
      </c>
      <c r="M530" s="335" t="s">
        <v>11627</v>
      </c>
      <c r="N530" s="335" t="s">
        <v>11628</v>
      </c>
      <c r="O530" s="335" t="s">
        <v>11629</v>
      </c>
      <c r="P530" s="336">
        <v>62.2</v>
      </c>
      <c r="Q530" s="331" t="s">
        <v>8795</v>
      </c>
      <c r="R530" s="339" t="s">
        <v>11630</v>
      </c>
      <c r="S530" s="333" t="s">
        <v>8508</v>
      </c>
      <c r="T530" s="331" t="s">
        <v>6917</v>
      </c>
      <c r="U530" s="331" t="s">
        <v>492</v>
      </c>
      <c r="V530" s="335" t="s">
        <v>60</v>
      </c>
      <c r="W530" s="333" t="s">
        <v>60</v>
      </c>
      <c r="X530" s="330" t="s">
        <v>60</v>
      </c>
      <c r="Y530" s="335" t="s">
        <v>60</v>
      </c>
      <c r="Z530" s="333" t="s">
        <v>60</v>
      </c>
      <c r="AA530" s="330" t="s">
        <v>60</v>
      </c>
      <c r="AB530" s="341" t="s">
        <v>60</v>
      </c>
      <c r="AC530" s="332">
        <v>1.26</v>
      </c>
      <c r="AD530" s="332">
        <v>8.16</v>
      </c>
      <c r="AE530" s="341" t="s">
        <v>60</v>
      </c>
      <c r="AF530" s="332">
        <v>1.17</v>
      </c>
      <c r="AG530" s="332">
        <v>13.76</v>
      </c>
      <c r="AH530" s="332">
        <v>15.4</v>
      </c>
      <c r="AI530" s="336">
        <v>17.100000000000001</v>
      </c>
      <c r="AJ530" s="332">
        <v>-2.2200000000000002</v>
      </c>
      <c r="AK530" s="336">
        <v>19.600000000000001</v>
      </c>
      <c r="AL530" s="331" t="s">
        <v>8328</v>
      </c>
      <c r="AM530" s="331" t="s">
        <v>8329</v>
      </c>
      <c r="AN530" s="332">
        <v>-64.91</v>
      </c>
      <c r="AO530" s="332">
        <v>-64.91</v>
      </c>
      <c r="AP530" s="332">
        <v>-54.02</v>
      </c>
      <c r="AQ530" s="90">
        <f t="shared" si="8"/>
        <v>521</v>
      </c>
      <c r="AR530" s="90">
        <f t="shared" si="8"/>
        <v>522</v>
      </c>
      <c r="AS530" s="90">
        <f t="shared" si="8"/>
        <v>517</v>
      </c>
    </row>
    <row r="531" spans="1:45" ht="168.75">
      <c r="A531" s="329">
        <v>44270</v>
      </c>
      <c r="B531" s="330" t="s">
        <v>2734</v>
      </c>
      <c r="C531" s="330" t="s">
        <v>2735</v>
      </c>
      <c r="D531" s="331" t="s">
        <v>61</v>
      </c>
      <c r="E531" s="331" t="s">
        <v>77</v>
      </c>
      <c r="F531" s="332">
        <v>1278.75</v>
      </c>
      <c r="G531" s="330" t="s">
        <v>2736</v>
      </c>
      <c r="H531" s="330" t="s">
        <v>2737</v>
      </c>
      <c r="I531" s="331" t="s">
        <v>2738</v>
      </c>
      <c r="J531" s="329">
        <v>44270</v>
      </c>
      <c r="K531" s="333" t="s">
        <v>491</v>
      </c>
      <c r="L531" s="334" t="s">
        <v>60</v>
      </c>
      <c r="M531" s="335" t="s">
        <v>11631</v>
      </c>
      <c r="N531" s="335" t="s">
        <v>60</v>
      </c>
      <c r="O531" s="335" t="s">
        <v>60</v>
      </c>
      <c r="P531" s="336">
        <v>685.9</v>
      </c>
      <c r="Q531" s="331" t="s">
        <v>10408</v>
      </c>
      <c r="R531" s="339" t="s">
        <v>11632</v>
      </c>
      <c r="S531" s="333" t="s">
        <v>8508</v>
      </c>
      <c r="T531" s="331" t="s">
        <v>6917</v>
      </c>
      <c r="U531" s="331" t="s">
        <v>492</v>
      </c>
      <c r="V531" s="335" t="s">
        <v>11633</v>
      </c>
      <c r="W531" s="333" t="s">
        <v>9903</v>
      </c>
      <c r="X531" s="330" t="s">
        <v>60</v>
      </c>
      <c r="Y531" s="335" t="s">
        <v>11634</v>
      </c>
      <c r="Z531" s="333" t="s">
        <v>11635</v>
      </c>
      <c r="AA531" s="330" t="s">
        <v>60</v>
      </c>
      <c r="AB531" s="332">
        <v>4.1500000000000004</v>
      </c>
      <c r="AC531" s="338">
        <v>0.57399999999999995</v>
      </c>
      <c r="AD531" s="332">
        <v>35.08</v>
      </c>
      <c r="AE531" s="332">
        <v>35.159999999999997</v>
      </c>
      <c r="AF531" s="341" t="s">
        <v>60</v>
      </c>
      <c r="AG531" s="332">
        <v>1402.5</v>
      </c>
      <c r="AH531" s="332">
        <v>439.24</v>
      </c>
      <c r="AI531" s="342">
        <v>0</v>
      </c>
      <c r="AJ531" s="336">
        <v>48.9</v>
      </c>
      <c r="AK531" s="336">
        <v>1128.9000000000001</v>
      </c>
      <c r="AL531" s="331" t="s">
        <v>8328</v>
      </c>
      <c r="AM531" s="331" t="s">
        <v>8329</v>
      </c>
      <c r="AN531" s="332">
        <v>-68.64</v>
      </c>
      <c r="AO531" s="332">
        <v>-65.94</v>
      </c>
      <c r="AP531" s="332">
        <v>-61.43</v>
      </c>
      <c r="AQ531" s="90">
        <f t="shared" si="8"/>
        <v>524</v>
      </c>
      <c r="AR531" s="90">
        <f t="shared" si="8"/>
        <v>523</v>
      </c>
      <c r="AS531" s="90">
        <f t="shared" si="8"/>
        <v>525</v>
      </c>
    </row>
    <row r="532" spans="1:45" ht="180">
      <c r="A532" s="329">
        <v>44407</v>
      </c>
      <c r="B532" s="330" t="s">
        <v>2773</v>
      </c>
      <c r="C532" s="330" t="s">
        <v>2774</v>
      </c>
      <c r="D532" s="331" t="s">
        <v>61</v>
      </c>
      <c r="E532" s="331" t="s">
        <v>67</v>
      </c>
      <c r="F532" s="332">
        <v>42.22</v>
      </c>
      <c r="G532" s="330" t="s">
        <v>60</v>
      </c>
      <c r="H532" s="330" t="s">
        <v>2775</v>
      </c>
      <c r="I532" s="331" t="s">
        <v>2776</v>
      </c>
      <c r="J532" s="329">
        <v>44407</v>
      </c>
      <c r="K532" s="333" t="s">
        <v>491</v>
      </c>
      <c r="L532" s="329">
        <v>44439</v>
      </c>
      <c r="M532" s="335" t="s">
        <v>11636</v>
      </c>
      <c r="N532" s="335" t="s">
        <v>11637</v>
      </c>
      <c r="O532" s="335" t="s">
        <v>60</v>
      </c>
      <c r="P532" s="336">
        <v>357.3</v>
      </c>
      <c r="Q532" s="331" t="s">
        <v>10323</v>
      </c>
      <c r="R532" s="339" t="s">
        <v>11638</v>
      </c>
      <c r="S532" s="333" t="s">
        <v>11639</v>
      </c>
      <c r="T532" s="331" t="s">
        <v>6917</v>
      </c>
      <c r="U532" s="331" t="s">
        <v>492</v>
      </c>
      <c r="V532" s="335" t="s">
        <v>60</v>
      </c>
      <c r="W532" s="333" t="s">
        <v>60</v>
      </c>
      <c r="X532" s="330" t="s">
        <v>60</v>
      </c>
      <c r="Y532" s="335" t="s">
        <v>11640</v>
      </c>
      <c r="Z532" s="333" t="s">
        <v>11641</v>
      </c>
      <c r="AA532" s="330" t="s">
        <v>60</v>
      </c>
      <c r="AB532" s="341" t="s">
        <v>60</v>
      </c>
      <c r="AC532" s="332">
        <v>2.29</v>
      </c>
      <c r="AD532" s="341" t="s">
        <v>60</v>
      </c>
      <c r="AE532" s="341" t="s">
        <v>60</v>
      </c>
      <c r="AF532" s="332">
        <v>1.25</v>
      </c>
      <c r="AG532" s="332">
        <v>40.840000000000003</v>
      </c>
      <c r="AH532" s="332">
        <v>21.03</v>
      </c>
      <c r="AI532" s="336">
        <v>34.200000000000003</v>
      </c>
      <c r="AJ532" s="336">
        <v>-10.1</v>
      </c>
      <c r="AK532" s="336">
        <v>66.5</v>
      </c>
      <c r="AL532" s="331" t="s">
        <v>8328</v>
      </c>
      <c r="AM532" s="331" t="s">
        <v>8329</v>
      </c>
      <c r="AN532" s="332">
        <v>-79.87</v>
      </c>
      <c r="AO532" s="332">
        <v>-66.599999999999994</v>
      </c>
      <c r="AP532" s="332">
        <v>-40.75</v>
      </c>
      <c r="AQ532" s="90">
        <f t="shared" si="8"/>
        <v>531</v>
      </c>
      <c r="AR532" s="90">
        <f t="shared" si="8"/>
        <v>524</v>
      </c>
      <c r="AS532" s="90">
        <f t="shared" si="8"/>
        <v>501</v>
      </c>
    </row>
    <row r="533" spans="1:45" ht="45">
      <c r="A533" s="329">
        <v>44716</v>
      </c>
      <c r="B533" s="330" t="s">
        <v>2743</v>
      </c>
      <c r="C533" s="330" t="s">
        <v>2744</v>
      </c>
      <c r="D533" s="331" t="s">
        <v>61</v>
      </c>
      <c r="E533" s="331" t="s">
        <v>77</v>
      </c>
      <c r="F533" s="338">
        <v>0.14199999999999999</v>
      </c>
      <c r="G533" s="330" t="s">
        <v>60</v>
      </c>
      <c r="H533" s="330" t="s">
        <v>60</v>
      </c>
      <c r="I533" s="331" t="s">
        <v>2745</v>
      </c>
      <c r="J533" s="329">
        <v>44716</v>
      </c>
      <c r="K533" s="333" t="s">
        <v>491</v>
      </c>
      <c r="L533" s="334" t="s">
        <v>60</v>
      </c>
      <c r="M533" s="335" t="s">
        <v>11642</v>
      </c>
      <c r="N533" s="335" t="s">
        <v>11643</v>
      </c>
      <c r="O533" s="335" t="s">
        <v>11336</v>
      </c>
      <c r="P533" s="341" t="s">
        <v>60</v>
      </c>
      <c r="Q533" s="331" t="s">
        <v>9180</v>
      </c>
      <c r="R533" s="333" t="s">
        <v>11644</v>
      </c>
      <c r="S533" s="333" t="s">
        <v>8346</v>
      </c>
      <c r="T533" s="331" t="s">
        <v>6917</v>
      </c>
      <c r="U533" s="331" t="s">
        <v>492</v>
      </c>
      <c r="V533" s="335" t="s">
        <v>60</v>
      </c>
      <c r="W533" s="333" t="s">
        <v>60</v>
      </c>
      <c r="X533" s="330" t="s">
        <v>60</v>
      </c>
      <c r="Y533" s="335" t="s">
        <v>60</v>
      </c>
      <c r="Z533" s="333" t="s">
        <v>60</v>
      </c>
      <c r="AA533" s="330" t="s">
        <v>60</v>
      </c>
      <c r="AB533" s="341" t="s">
        <v>60</v>
      </c>
      <c r="AC533" s="341" t="s">
        <v>60</v>
      </c>
      <c r="AD533" s="341" t="s">
        <v>60</v>
      </c>
      <c r="AE533" s="341" t="s">
        <v>60</v>
      </c>
      <c r="AF533" s="341" t="s">
        <v>60</v>
      </c>
      <c r="AG533" s="338">
        <v>0.17100000000000001</v>
      </c>
      <c r="AH533" s="338">
        <v>0.12</v>
      </c>
      <c r="AI533" s="338">
        <v>3.0000000000000001E-3</v>
      </c>
      <c r="AJ533" s="338">
        <v>-1.7000000000000001E-2</v>
      </c>
      <c r="AK533" s="338">
        <v>3.2000000000000001E-2</v>
      </c>
      <c r="AL533" s="331" t="s">
        <v>8328</v>
      </c>
      <c r="AM533" s="331" t="s">
        <v>8329</v>
      </c>
      <c r="AN533" s="332">
        <v>-70</v>
      </c>
      <c r="AO533" s="332">
        <v>-71.400000000000006</v>
      </c>
      <c r="AP533" s="332">
        <v>-71.959999999999994</v>
      </c>
      <c r="AQ533" s="90">
        <f t="shared" si="8"/>
        <v>526</v>
      </c>
      <c r="AR533" s="90">
        <f t="shared" si="8"/>
        <v>525</v>
      </c>
      <c r="AS533" s="90">
        <f t="shared" si="8"/>
        <v>530</v>
      </c>
    </row>
    <row r="534" spans="1:45" ht="101.25">
      <c r="A534" s="329">
        <v>44414</v>
      </c>
      <c r="B534" s="330" t="s">
        <v>2680</v>
      </c>
      <c r="C534" s="330" t="s">
        <v>2681</v>
      </c>
      <c r="D534" s="331" t="s">
        <v>61</v>
      </c>
      <c r="E534" s="331" t="s">
        <v>67</v>
      </c>
      <c r="F534" s="338">
        <v>0.85399999999999998</v>
      </c>
      <c r="G534" s="330" t="s">
        <v>2682</v>
      </c>
      <c r="H534" s="330" t="s">
        <v>60</v>
      </c>
      <c r="I534" s="331" t="s">
        <v>2683</v>
      </c>
      <c r="J534" s="329">
        <v>44414</v>
      </c>
      <c r="K534" s="333" t="s">
        <v>491</v>
      </c>
      <c r="L534" s="329">
        <v>44434</v>
      </c>
      <c r="M534" s="335" t="s">
        <v>11645</v>
      </c>
      <c r="N534" s="335" t="s">
        <v>60</v>
      </c>
      <c r="O534" s="335" t="s">
        <v>60</v>
      </c>
      <c r="P534" s="332">
        <v>2.5</v>
      </c>
      <c r="Q534" s="331" t="s">
        <v>8469</v>
      </c>
      <c r="R534" s="337" t="s">
        <v>11646</v>
      </c>
      <c r="S534" s="333" t="s">
        <v>8742</v>
      </c>
      <c r="T534" s="331" t="s">
        <v>6917</v>
      </c>
      <c r="U534" s="331" t="s">
        <v>492</v>
      </c>
      <c r="V534" s="335" t="s">
        <v>11647</v>
      </c>
      <c r="W534" s="333" t="s">
        <v>11635</v>
      </c>
      <c r="X534" s="330" t="s">
        <v>60</v>
      </c>
      <c r="Y534" s="335" t="s">
        <v>60</v>
      </c>
      <c r="Z534" s="333" t="s">
        <v>60</v>
      </c>
      <c r="AA534" s="330" t="s">
        <v>60</v>
      </c>
      <c r="AB534" s="341" t="s">
        <v>60</v>
      </c>
      <c r="AC534" s="341" t="s">
        <v>60</v>
      </c>
      <c r="AD534" s="341" t="s">
        <v>60</v>
      </c>
      <c r="AE534" s="341" t="s">
        <v>60</v>
      </c>
      <c r="AF534" s="341" t="s">
        <v>60</v>
      </c>
      <c r="AG534" s="332">
        <v>1.05</v>
      </c>
      <c r="AH534" s="338">
        <v>0.71699999999999997</v>
      </c>
      <c r="AI534" s="342">
        <v>0</v>
      </c>
      <c r="AJ534" s="338">
        <v>-0.248</v>
      </c>
      <c r="AK534" s="338">
        <v>2.1999999999999999E-2</v>
      </c>
      <c r="AL534" s="331" t="s">
        <v>8328</v>
      </c>
      <c r="AM534" s="331" t="s">
        <v>8329</v>
      </c>
      <c r="AN534" s="332">
        <v>-54.95</v>
      </c>
      <c r="AO534" s="332">
        <v>-72.11</v>
      </c>
      <c r="AP534" s="332">
        <v>-80.48</v>
      </c>
      <c r="AQ534" s="90">
        <f t="shared" si="8"/>
        <v>510</v>
      </c>
      <c r="AR534" s="90">
        <f t="shared" si="8"/>
        <v>526</v>
      </c>
      <c r="AS534" s="90">
        <f t="shared" si="8"/>
        <v>539</v>
      </c>
    </row>
    <row r="535" spans="1:45" ht="101.25">
      <c r="A535" s="329">
        <v>44708</v>
      </c>
      <c r="B535" s="330" t="s">
        <v>2739</v>
      </c>
      <c r="C535" s="330" t="s">
        <v>2740</v>
      </c>
      <c r="D535" s="331" t="s">
        <v>61</v>
      </c>
      <c r="E535" s="331" t="s">
        <v>77</v>
      </c>
      <c r="F535" s="332">
        <v>8.23</v>
      </c>
      <c r="G535" s="330" t="s">
        <v>2741</v>
      </c>
      <c r="H535" s="330" t="s">
        <v>60</v>
      </c>
      <c r="I535" s="331" t="s">
        <v>2742</v>
      </c>
      <c r="J535" s="329">
        <v>44708</v>
      </c>
      <c r="K535" s="333" t="s">
        <v>491</v>
      </c>
      <c r="L535" s="334" t="s">
        <v>60</v>
      </c>
      <c r="M535" s="335" t="s">
        <v>11648</v>
      </c>
      <c r="N535" s="335" t="s">
        <v>11649</v>
      </c>
      <c r="O535" s="335" t="s">
        <v>60</v>
      </c>
      <c r="P535" s="336">
        <v>44.7</v>
      </c>
      <c r="Q535" s="331" t="s">
        <v>9297</v>
      </c>
      <c r="R535" s="333" t="s">
        <v>10417</v>
      </c>
      <c r="S535" s="333" t="s">
        <v>11650</v>
      </c>
      <c r="T535" s="331" t="s">
        <v>6915</v>
      </c>
      <c r="U535" s="331" t="s">
        <v>492</v>
      </c>
      <c r="V535" s="335" t="s">
        <v>11651</v>
      </c>
      <c r="W535" s="333" t="s">
        <v>8680</v>
      </c>
      <c r="X535" s="330" t="s">
        <v>60</v>
      </c>
      <c r="Y535" s="335" t="s">
        <v>60</v>
      </c>
      <c r="Z535" s="333" t="s">
        <v>60</v>
      </c>
      <c r="AA535" s="330" t="s">
        <v>60</v>
      </c>
      <c r="AB535" s="341" t="s">
        <v>60</v>
      </c>
      <c r="AC535" s="341" t="s">
        <v>60</v>
      </c>
      <c r="AD535" s="341" t="s">
        <v>60</v>
      </c>
      <c r="AE535" s="341" t="s">
        <v>60</v>
      </c>
      <c r="AF535" s="332">
        <v>5.96</v>
      </c>
      <c r="AG535" s="332">
        <v>6.02</v>
      </c>
      <c r="AH535" s="332">
        <v>8.23</v>
      </c>
      <c r="AI535" s="332">
        <v>1.25</v>
      </c>
      <c r="AJ535" s="332">
        <v>-3.27</v>
      </c>
      <c r="AK535" s="332">
        <v>4.34</v>
      </c>
      <c r="AL535" s="331" t="s">
        <v>8328</v>
      </c>
      <c r="AM535" s="331" t="s">
        <v>8329</v>
      </c>
      <c r="AN535" s="332">
        <v>-69.59</v>
      </c>
      <c r="AO535" s="332">
        <v>-72.290000000000006</v>
      </c>
      <c r="AP535" s="332">
        <v>-45.17</v>
      </c>
      <c r="AQ535" s="90">
        <f t="shared" si="8"/>
        <v>525</v>
      </c>
      <c r="AR535" s="90">
        <f t="shared" si="8"/>
        <v>527</v>
      </c>
      <c r="AS535" s="90">
        <f t="shared" si="8"/>
        <v>505</v>
      </c>
    </row>
    <row r="536" spans="1:45" ht="326.25">
      <c r="A536" s="329">
        <v>43966</v>
      </c>
      <c r="B536" s="330" t="s">
        <v>2746</v>
      </c>
      <c r="C536" s="330" t="s">
        <v>2747</v>
      </c>
      <c r="D536" s="331" t="s">
        <v>61</v>
      </c>
      <c r="E536" s="331" t="s">
        <v>67</v>
      </c>
      <c r="F536" s="332">
        <v>24.93</v>
      </c>
      <c r="G536" s="330" t="s">
        <v>2748</v>
      </c>
      <c r="H536" s="330" t="s">
        <v>60</v>
      </c>
      <c r="I536" s="331" t="s">
        <v>2749</v>
      </c>
      <c r="J536" s="329">
        <v>43966</v>
      </c>
      <c r="K536" s="333" t="s">
        <v>491</v>
      </c>
      <c r="L536" s="329">
        <v>44033</v>
      </c>
      <c r="M536" s="335" t="s">
        <v>11652</v>
      </c>
      <c r="N536" s="335" t="s">
        <v>11653</v>
      </c>
      <c r="O536" s="335" t="s">
        <v>11654</v>
      </c>
      <c r="P536" s="336">
        <v>116.8</v>
      </c>
      <c r="Q536" s="331" t="s">
        <v>10219</v>
      </c>
      <c r="R536" s="339" t="s">
        <v>11655</v>
      </c>
      <c r="S536" s="333" t="s">
        <v>8650</v>
      </c>
      <c r="T536" s="331" t="s">
        <v>6917</v>
      </c>
      <c r="U536" s="331" t="s">
        <v>492</v>
      </c>
      <c r="V536" s="335" t="s">
        <v>11656</v>
      </c>
      <c r="W536" s="333" t="s">
        <v>10704</v>
      </c>
      <c r="X536" s="340">
        <v>1225.9000000000001</v>
      </c>
      <c r="Y536" s="335" t="s">
        <v>60</v>
      </c>
      <c r="Z536" s="333" t="s">
        <v>60</v>
      </c>
      <c r="AA536" s="330" t="s">
        <v>60</v>
      </c>
      <c r="AB536" s="341" t="s">
        <v>60</v>
      </c>
      <c r="AC536" s="338">
        <v>0.125</v>
      </c>
      <c r="AD536" s="332">
        <v>9.81</v>
      </c>
      <c r="AE536" s="341" t="s">
        <v>60</v>
      </c>
      <c r="AF536" s="338">
        <v>0.14799999999999999</v>
      </c>
      <c r="AG536" s="332">
        <v>27.95</v>
      </c>
      <c r="AH536" s="332">
        <v>9.0299999999999994</v>
      </c>
      <c r="AI536" s="336">
        <v>88.1</v>
      </c>
      <c r="AJ536" s="336">
        <v>-17.5</v>
      </c>
      <c r="AK536" s="336">
        <v>95.4</v>
      </c>
      <c r="AL536" s="331" t="s">
        <v>8328</v>
      </c>
      <c r="AM536" s="331" t="s">
        <v>8329</v>
      </c>
      <c r="AN536" s="332">
        <v>-71.180000000000007</v>
      </c>
      <c r="AO536" s="332">
        <v>-72.31</v>
      </c>
      <c r="AP536" s="332">
        <v>-67.930000000000007</v>
      </c>
      <c r="AQ536" s="90">
        <f t="shared" si="8"/>
        <v>527</v>
      </c>
      <c r="AR536" s="90">
        <f t="shared" si="8"/>
        <v>528</v>
      </c>
      <c r="AS536" s="90">
        <f t="shared" si="8"/>
        <v>528</v>
      </c>
    </row>
    <row r="537" spans="1:45" ht="45">
      <c r="A537" s="329">
        <v>44614</v>
      </c>
      <c r="B537" s="330" t="s">
        <v>2754</v>
      </c>
      <c r="C537" s="330" t="s">
        <v>2755</v>
      </c>
      <c r="D537" s="331" t="s">
        <v>61</v>
      </c>
      <c r="E537" s="331" t="s">
        <v>77</v>
      </c>
      <c r="F537" s="338">
        <v>0.17299999999999999</v>
      </c>
      <c r="G537" s="330" t="s">
        <v>60</v>
      </c>
      <c r="H537" s="330" t="s">
        <v>60</v>
      </c>
      <c r="I537" s="331" t="s">
        <v>2756</v>
      </c>
      <c r="J537" s="329">
        <v>44614</v>
      </c>
      <c r="K537" s="333" t="s">
        <v>491</v>
      </c>
      <c r="L537" s="334" t="s">
        <v>60</v>
      </c>
      <c r="M537" s="335" t="s">
        <v>11657</v>
      </c>
      <c r="N537" s="335" t="s">
        <v>60</v>
      </c>
      <c r="O537" s="335" t="s">
        <v>60</v>
      </c>
      <c r="P537" s="341" t="s">
        <v>60</v>
      </c>
      <c r="Q537" s="331" t="s">
        <v>10597</v>
      </c>
      <c r="R537" s="333" t="s">
        <v>11658</v>
      </c>
      <c r="S537" s="333" t="s">
        <v>8346</v>
      </c>
      <c r="T537" s="331" t="s">
        <v>6917</v>
      </c>
      <c r="U537" s="331" t="s">
        <v>492</v>
      </c>
      <c r="V537" s="335" t="s">
        <v>60</v>
      </c>
      <c r="W537" s="333" t="s">
        <v>60</v>
      </c>
      <c r="X537" s="330" t="s">
        <v>60</v>
      </c>
      <c r="Y537" s="335" t="s">
        <v>60</v>
      </c>
      <c r="Z537" s="333" t="s">
        <v>60</v>
      </c>
      <c r="AA537" s="330" t="s">
        <v>60</v>
      </c>
      <c r="AB537" s="332">
        <v>44.86</v>
      </c>
      <c r="AC537" s="332">
        <v>1.23</v>
      </c>
      <c r="AD537" s="341" t="s">
        <v>60</v>
      </c>
      <c r="AE537" s="341" t="s">
        <v>60</v>
      </c>
      <c r="AF537" s="341" t="s">
        <v>60</v>
      </c>
      <c r="AG537" s="338">
        <v>0.27100000000000002</v>
      </c>
      <c r="AH537" s="338">
        <v>0.27200000000000002</v>
      </c>
      <c r="AI537" s="332">
        <v>1.84</v>
      </c>
      <c r="AJ537" s="338">
        <v>0.17199999999999999</v>
      </c>
      <c r="AK537" s="338">
        <v>0.218</v>
      </c>
      <c r="AL537" s="331" t="s">
        <v>8328</v>
      </c>
      <c r="AM537" s="331" t="s">
        <v>8329</v>
      </c>
      <c r="AN537" s="332">
        <v>-72.38</v>
      </c>
      <c r="AO537" s="332">
        <v>-72.38</v>
      </c>
      <c r="AP537" s="332">
        <v>-72.38</v>
      </c>
      <c r="AQ537" s="90">
        <f t="shared" si="8"/>
        <v>528</v>
      </c>
      <c r="AR537" s="90">
        <f t="shared" si="8"/>
        <v>529</v>
      </c>
      <c r="AS537" s="90">
        <f t="shared" si="8"/>
        <v>531</v>
      </c>
    </row>
    <row r="538" spans="1:45" ht="146.25">
      <c r="A538" s="329">
        <v>44448</v>
      </c>
      <c r="B538" s="330" t="s">
        <v>2692</v>
      </c>
      <c r="C538" s="330" t="s">
        <v>2693</v>
      </c>
      <c r="D538" s="331" t="s">
        <v>61</v>
      </c>
      <c r="E538" s="331" t="s">
        <v>67</v>
      </c>
      <c r="F538" s="338">
        <v>0.38500000000000001</v>
      </c>
      <c r="G538" s="330" t="s">
        <v>60</v>
      </c>
      <c r="H538" s="330" t="s">
        <v>2694</v>
      </c>
      <c r="I538" s="331" t="s">
        <v>2695</v>
      </c>
      <c r="J538" s="329">
        <v>44448</v>
      </c>
      <c r="K538" s="333" t="s">
        <v>491</v>
      </c>
      <c r="L538" s="329">
        <v>44441</v>
      </c>
      <c r="M538" s="335" t="s">
        <v>11659</v>
      </c>
      <c r="N538" s="335" t="s">
        <v>60</v>
      </c>
      <c r="O538" s="335" t="s">
        <v>60</v>
      </c>
      <c r="P538" s="332">
        <v>4.68</v>
      </c>
      <c r="Q538" s="331" t="s">
        <v>8511</v>
      </c>
      <c r="R538" s="333" t="s">
        <v>8512</v>
      </c>
      <c r="S538" s="333" t="s">
        <v>10801</v>
      </c>
      <c r="T538" s="331" t="s">
        <v>6921</v>
      </c>
      <c r="U538" s="331" t="s">
        <v>492</v>
      </c>
      <c r="V538" s="335" t="s">
        <v>60</v>
      </c>
      <c r="W538" s="333" t="s">
        <v>60</v>
      </c>
      <c r="X538" s="330" t="s">
        <v>60</v>
      </c>
      <c r="Y538" s="335" t="s">
        <v>60</v>
      </c>
      <c r="Z538" s="333" t="s">
        <v>9832</v>
      </c>
      <c r="AA538" s="330" t="s">
        <v>60</v>
      </c>
      <c r="AB538" s="341" t="s">
        <v>60</v>
      </c>
      <c r="AC538" s="341" t="s">
        <v>60</v>
      </c>
      <c r="AD538" s="341" t="s">
        <v>60</v>
      </c>
      <c r="AE538" s="341" t="s">
        <v>60</v>
      </c>
      <c r="AF538" s="341" t="s">
        <v>60</v>
      </c>
      <c r="AG538" s="341" t="s">
        <v>60</v>
      </c>
      <c r="AH538" s="338">
        <v>0.55100000000000005</v>
      </c>
      <c r="AI538" s="338">
        <v>0.14000000000000001</v>
      </c>
      <c r="AJ538" s="332">
        <v>-1.1499999999999999</v>
      </c>
      <c r="AK538" s="338">
        <v>0.48399999999999999</v>
      </c>
      <c r="AL538" s="331" t="s">
        <v>8328</v>
      </c>
      <c r="AM538" s="331" t="s">
        <v>8329</v>
      </c>
      <c r="AN538" s="332">
        <v>-55.79</v>
      </c>
      <c r="AO538" s="332">
        <v>-74.099999999999994</v>
      </c>
      <c r="AP538" s="332">
        <v>-49.65</v>
      </c>
      <c r="AQ538" s="90">
        <f t="shared" si="8"/>
        <v>513</v>
      </c>
      <c r="AR538" s="90">
        <f t="shared" si="8"/>
        <v>530</v>
      </c>
      <c r="AS538" s="90">
        <f t="shared" si="8"/>
        <v>512</v>
      </c>
    </row>
    <row r="539" spans="1:45" ht="146.25">
      <c r="A539" s="329">
        <v>44546</v>
      </c>
      <c r="B539" s="330" t="s">
        <v>2757</v>
      </c>
      <c r="C539" s="330" t="s">
        <v>2758</v>
      </c>
      <c r="D539" s="331" t="s">
        <v>61</v>
      </c>
      <c r="E539" s="331" t="s">
        <v>67</v>
      </c>
      <c r="F539" s="332">
        <v>68.88</v>
      </c>
      <c r="G539" s="330" t="s">
        <v>60</v>
      </c>
      <c r="H539" s="330" t="s">
        <v>2759</v>
      </c>
      <c r="I539" s="331" t="s">
        <v>2760</v>
      </c>
      <c r="J539" s="329">
        <v>44546</v>
      </c>
      <c r="K539" s="333" t="s">
        <v>491</v>
      </c>
      <c r="L539" s="329">
        <v>44545</v>
      </c>
      <c r="M539" s="335" t="s">
        <v>11660</v>
      </c>
      <c r="N539" s="335" t="s">
        <v>11661</v>
      </c>
      <c r="O539" s="335" t="s">
        <v>11662</v>
      </c>
      <c r="P539" s="336">
        <v>101.5</v>
      </c>
      <c r="Q539" s="331" t="s">
        <v>9969</v>
      </c>
      <c r="R539" s="333" t="s">
        <v>11663</v>
      </c>
      <c r="S539" s="333" t="s">
        <v>8508</v>
      </c>
      <c r="T539" s="331" t="s">
        <v>6917</v>
      </c>
      <c r="U539" s="331" t="s">
        <v>492</v>
      </c>
      <c r="V539" s="335" t="s">
        <v>60</v>
      </c>
      <c r="W539" s="333" t="s">
        <v>60</v>
      </c>
      <c r="X539" s="330" t="s">
        <v>60</v>
      </c>
      <c r="Y539" s="335" t="s">
        <v>11664</v>
      </c>
      <c r="Z539" s="333" t="s">
        <v>11665</v>
      </c>
      <c r="AA539" s="330" t="s">
        <v>60</v>
      </c>
      <c r="AB539" s="341" t="s">
        <v>60</v>
      </c>
      <c r="AC539" s="332">
        <v>8.24</v>
      </c>
      <c r="AD539" s="332">
        <v>34.700000000000003</v>
      </c>
      <c r="AE539" s="341" t="s">
        <v>60</v>
      </c>
      <c r="AF539" s="332">
        <v>1.78</v>
      </c>
      <c r="AG539" s="332">
        <v>63.28</v>
      </c>
      <c r="AH539" s="332">
        <v>33.9</v>
      </c>
      <c r="AI539" s="336">
        <v>37.799999999999997</v>
      </c>
      <c r="AJ539" s="332">
        <v>-4.09</v>
      </c>
      <c r="AK539" s="336">
        <v>43</v>
      </c>
      <c r="AL539" s="331" t="s">
        <v>8328</v>
      </c>
      <c r="AM539" s="331" t="s">
        <v>8329</v>
      </c>
      <c r="AN539" s="332">
        <v>-74.16</v>
      </c>
      <c r="AO539" s="332">
        <v>-74.16</v>
      </c>
      <c r="AP539" s="332">
        <v>-74.16</v>
      </c>
      <c r="AQ539" s="90">
        <f t="shared" si="8"/>
        <v>529</v>
      </c>
      <c r="AR539" s="90">
        <f t="shared" si="8"/>
        <v>531</v>
      </c>
      <c r="AS539" s="90">
        <f t="shared" si="8"/>
        <v>532</v>
      </c>
    </row>
    <row r="540" spans="1:45" ht="67.5">
      <c r="A540" s="329">
        <v>44214</v>
      </c>
      <c r="B540" s="330" t="s">
        <v>2811</v>
      </c>
      <c r="C540" s="330" t="s">
        <v>2812</v>
      </c>
      <c r="D540" s="331" t="s">
        <v>61</v>
      </c>
      <c r="E540" s="331" t="s">
        <v>77</v>
      </c>
      <c r="F540" s="338">
        <v>0.77200000000000002</v>
      </c>
      <c r="G540" s="330" t="s">
        <v>60</v>
      </c>
      <c r="H540" s="330" t="s">
        <v>60</v>
      </c>
      <c r="I540" s="331" t="s">
        <v>2813</v>
      </c>
      <c r="J540" s="329">
        <v>44214</v>
      </c>
      <c r="K540" s="333" t="s">
        <v>491</v>
      </c>
      <c r="L540" s="334" t="s">
        <v>60</v>
      </c>
      <c r="M540" s="335" t="s">
        <v>11666</v>
      </c>
      <c r="N540" s="335" t="s">
        <v>60</v>
      </c>
      <c r="O540" s="335" t="s">
        <v>60</v>
      </c>
      <c r="P540" s="338">
        <v>0.504</v>
      </c>
      <c r="Q540" s="331" t="s">
        <v>8978</v>
      </c>
      <c r="R540" s="333" t="s">
        <v>11667</v>
      </c>
      <c r="S540" s="333" t="s">
        <v>10547</v>
      </c>
      <c r="T540" s="331" t="s">
        <v>6917</v>
      </c>
      <c r="U540" s="331" t="s">
        <v>492</v>
      </c>
      <c r="V540" s="335" t="s">
        <v>60</v>
      </c>
      <c r="W540" s="333" t="s">
        <v>60</v>
      </c>
      <c r="X540" s="330" t="s">
        <v>60</v>
      </c>
      <c r="Y540" s="335" t="s">
        <v>60</v>
      </c>
      <c r="Z540" s="333" t="s">
        <v>60</v>
      </c>
      <c r="AA540" s="330" t="s">
        <v>60</v>
      </c>
      <c r="AB540" s="341" t="s">
        <v>60</v>
      </c>
      <c r="AC540" s="341" t="s">
        <v>60</v>
      </c>
      <c r="AD540" s="341" t="s">
        <v>60</v>
      </c>
      <c r="AE540" s="341" t="s">
        <v>60</v>
      </c>
      <c r="AF540" s="341" t="s">
        <v>60</v>
      </c>
      <c r="AG540" s="338">
        <v>0.84799999999999998</v>
      </c>
      <c r="AH540" s="338">
        <v>0.23200000000000001</v>
      </c>
      <c r="AI540" s="336">
        <v>11.8</v>
      </c>
      <c r="AJ540" s="338">
        <v>0.153</v>
      </c>
      <c r="AK540" s="338">
        <v>0.52800000000000002</v>
      </c>
      <c r="AL540" s="331" t="s">
        <v>8328</v>
      </c>
      <c r="AM540" s="331" t="s">
        <v>8329</v>
      </c>
      <c r="AN540" s="332">
        <v>-83.87</v>
      </c>
      <c r="AO540" s="332">
        <v>-74.569999999999993</v>
      </c>
      <c r="AP540" s="332">
        <v>-63.33</v>
      </c>
      <c r="AQ540" s="90">
        <f t="shared" si="8"/>
        <v>540</v>
      </c>
      <c r="AR540" s="90">
        <f t="shared" si="8"/>
        <v>532</v>
      </c>
      <c r="AS540" s="90">
        <f t="shared" si="8"/>
        <v>526</v>
      </c>
    </row>
    <row r="541" spans="1:45" ht="112.5">
      <c r="A541" s="329">
        <v>44762</v>
      </c>
      <c r="B541" s="330" t="s">
        <v>2832</v>
      </c>
      <c r="C541" s="330" t="s">
        <v>2833</v>
      </c>
      <c r="D541" s="331" t="s">
        <v>61</v>
      </c>
      <c r="E541" s="331" t="s">
        <v>67</v>
      </c>
      <c r="F541" s="332">
        <v>4.12</v>
      </c>
      <c r="G541" s="330" t="s">
        <v>60</v>
      </c>
      <c r="H541" s="330" t="s">
        <v>60</v>
      </c>
      <c r="I541" s="331" t="s">
        <v>2834</v>
      </c>
      <c r="J541" s="329">
        <v>44762</v>
      </c>
      <c r="K541" s="333" t="s">
        <v>491</v>
      </c>
      <c r="L541" s="329">
        <v>44757</v>
      </c>
      <c r="M541" s="335" t="s">
        <v>11668</v>
      </c>
      <c r="N541" s="335" t="s">
        <v>60</v>
      </c>
      <c r="O541" s="335" t="s">
        <v>60</v>
      </c>
      <c r="P541" s="341" t="s">
        <v>60</v>
      </c>
      <c r="Q541" s="331" t="s">
        <v>8537</v>
      </c>
      <c r="R541" s="337" t="s">
        <v>11669</v>
      </c>
      <c r="S541" s="333" t="s">
        <v>8800</v>
      </c>
      <c r="T541" s="331" t="s">
        <v>6921</v>
      </c>
      <c r="U541" s="331" t="s">
        <v>492</v>
      </c>
      <c r="V541" s="335" t="s">
        <v>60</v>
      </c>
      <c r="W541" s="333" t="s">
        <v>60</v>
      </c>
      <c r="X541" s="330" t="s">
        <v>60</v>
      </c>
      <c r="Y541" s="335" t="s">
        <v>60</v>
      </c>
      <c r="Z541" s="333" t="s">
        <v>60</v>
      </c>
      <c r="AA541" s="330" t="s">
        <v>60</v>
      </c>
      <c r="AB541" s="341" t="s">
        <v>60</v>
      </c>
      <c r="AC541" s="341" t="s">
        <v>60</v>
      </c>
      <c r="AD541" s="341" t="s">
        <v>60</v>
      </c>
      <c r="AE541" s="341" t="s">
        <v>60</v>
      </c>
      <c r="AF541" s="332">
        <v>96.08</v>
      </c>
      <c r="AG541" s="332">
        <v>4.17</v>
      </c>
      <c r="AH541" s="338">
        <v>0.51800000000000002</v>
      </c>
      <c r="AI541" s="338">
        <v>0.05</v>
      </c>
      <c r="AJ541" s="332">
        <v>-3.12</v>
      </c>
      <c r="AK541" s="338">
        <v>2.1000000000000001E-2</v>
      </c>
      <c r="AL541" s="331" t="s">
        <v>8328</v>
      </c>
      <c r="AM541" s="331" t="s">
        <v>8329</v>
      </c>
      <c r="AN541" s="332">
        <v>-87.19</v>
      </c>
      <c r="AO541" s="332">
        <v>-74.64</v>
      </c>
      <c r="AP541" s="332">
        <v>-84.48</v>
      </c>
      <c r="AQ541" s="90">
        <f t="shared" si="8"/>
        <v>546</v>
      </c>
      <c r="AR541" s="90">
        <f t="shared" si="8"/>
        <v>533</v>
      </c>
      <c r="AS541" s="90">
        <f t="shared" si="8"/>
        <v>543</v>
      </c>
    </row>
    <row r="542" spans="1:45" ht="112.5">
      <c r="A542" s="329">
        <v>44771</v>
      </c>
      <c r="B542" s="330" t="s">
        <v>2799</v>
      </c>
      <c r="C542" s="330" t="s">
        <v>2800</v>
      </c>
      <c r="D542" s="331" t="s">
        <v>61</v>
      </c>
      <c r="E542" s="331" t="s">
        <v>77</v>
      </c>
      <c r="F542" s="332">
        <v>4.42</v>
      </c>
      <c r="G542" s="330" t="s">
        <v>2801</v>
      </c>
      <c r="H542" s="330" t="s">
        <v>2802</v>
      </c>
      <c r="I542" s="331" t="s">
        <v>2803</v>
      </c>
      <c r="J542" s="329">
        <v>44771</v>
      </c>
      <c r="K542" s="333" t="s">
        <v>491</v>
      </c>
      <c r="L542" s="334" t="s">
        <v>60</v>
      </c>
      <c r="M542" s="335" t="s">
        <v>11670</v>
      </c>
      <c r="N542" s="335" t="s">
        <v>11671</v>
      </c>
      <c r="O542" s="335" t="s">
        <v>11015</v>
      </c>
      <c r="P542" s="341" t="s">
        <v>60</v>
      </c>
      <c r="Q542" s="331" t="s">
        <v>9112</v>
      </c>
      <c r="R542" s="339" t="s">
        <v>11672</v>
      </c>
      <c r="S542" s="333" t="s">
        <v>10311</v>
      </c>
      <c r="T542" s="331" t="s">
        <v>6917</v>
      </c>
      <c r="U542" s="331" t="s">
        <v>492</v>
      </c>
      <c r="V542" s="335" t="s">
        <v>11673</v>
      </c>
      <c r="W542" s="333" t="s">
        <v>8551</v>
      </c>
      <c r="X542" s="330" t="s">
        <v>60</v>
      </c>
      <c r="Y542" s="335" t="s">
        <v>11674</v>
      </c>
      <c r="Z542" s="333" t="s">
        <v>11675</v>
      </c>
      <c r="AA542" s="330" t="s">
        <v>60</v>
      </c>
      <c r="AB542" s="341" t="s">
        <v>60</v>
      </c>
      <c r="AC542" s="341" t="s">
        <v>60</v>
      </c>
      <c r="AD542" s="332">
        <v>25.17</v>
      </c>
      <c r="AE542" s="341" t="s">
        <v>60</v>
      </c>
      <c r="AF542" s="332">
        <v>30.82</v>
      </c>
      <c r="AG542" s="332">
        <v>4.59</v>
      </c>
      <c r="AH542" s="338">
        <v>0.371</v>
      </c>
      <c r="AI542" s="338">
        <v>0.70399999999999996</v>
      </c>
      <c r="AJ542" s="338">
        <v>5.7000000000000002E-2</v>
      </c>
      <c r="AK542" s="332">
        <v>4.62</v>
      </c>
      <c r="AL542" s="331" t="s">
        <v>8328</v>
      </c>
      <c r="AM542" s="331" t="s">
        <v>8329</v>
      </c>
      <c r="AN542" s="332">
        <v>-81.239999999999995</v>
      </c>
      <c r="AO542" s="332">
        <v>-77.25</v>
      </c>
      <c r="AP542" s="332">
        <v>-69.040000000000006</v>
      </c>
      <c r="AQ542" s="90">
        <f t="shared" si="8"/>
        <v>538</v>
      </c>
      <c r="AR542" s="90">
        <f t="shared" si="8"/>
        <v>534</v>
      </c>
      <c r="AS542" s="90">
        <f t="shared" si="8"/>
        <v>529</v>
      </c>
    </row>
    <row r="543" spans="1:45" ht="101.25">
      <c r="A543" s="329">
        <v>44348</v>
      </c>
      <c r="B543" s="330" t="s">
        <v>2769</v>
      </c>
      <c r="C543" s="330" t="s">
        <v>2770</v>
      </c>
      <c r="D543" s="331" t="s">
        <v>61</v>
      </c>
      <c r="E543" s="331" t="s">
        <v>77</v>
      </c>
      <c r="F543" s="338">
        <v>0.27600000000000002</v>
      </c>
      <c r="G543" s="330" t="s">
        <v>2771</v>
      </c>
      <c r="H543" s="330" t="s">
        <v>60</v>
      </c>
      <c r="I543" s="331" t="s">
        <v>2772</v>
      </c>
      <c r="J543" s="329">
        <v>44348</v>
      </c>
      <c r="K543" s="333" t="s">
        <v>491</v>
      </c>
      <c r="L543" s="334" t="s">
        <v>60</v>
      </c>
      <c r="M543" s="335" t="s">
        <v>11676</v>
      </c>
      <c r="N543" s="335" t="s">
        <v>11677</v>
      </c>
      <c r="O543" s="335" t="s">
        <v>11678</v>
      </c>
      <c r="P543" s="341" t="s">
        <v>60</v>
      </c>
      <c r="Q543" s="331" t="s">
        <v>9180</v>
      </c>
      <c r="R543" s="333" t="s">
        <v>11679</v>
      </c>
      <c r="S543" s="333" t="s">
        <v>10131</v>
      </c>
      <c r="T543" s="331" t="s">
        <v>6917</v>
      </c>
      <c r="U543" s="331" t="s">
        <v>492</v>
      </c>
      <c r="V543" s="335" t="s">
        <v>11680</v>
      </c>
      <c r="W543" s="333" t="s">
        <v>9620</v>
      </c>
      <c r="X543" s="330" t="s">
        <v>60</v>
      </c>
      <c r="Y543" s="335" t="s">
        <v>60</v>
      </c>
      <c r="Z543" s="333" t="s">
        <v>60</v>
      </c>
      <c r="AA543" s="330" t="s">
        <v>60</v>
      </c>
      <c r="AB543" s="332">
        <v>110.11</v>
      </c>
      <c r="AC543" s="338">
        <v>0.64600000000000002</v>
      </c>
      <c r="AD543" s="341" t="s">
        <v>60</v>
      </c>
      <c r="AE543" s="332">
        <v>77.94</v>
      </c>
      <c r="AF543" s="332">
        <v>7.7</v>
      </c>
      <c r="AG543" s="338">
        <v>0.36899999999999999</v>
      </c>
      <c r="AH543" s="338">
        <v>0.371</v>
      </c>
      <c r="AI543" s="338">
        <v>0.32100000000000001</v>
      </c>
      <c r="AJ543" s="338">
        <v>0.17299999999999999</v>
      </c>
      <c r="AK543" s="338">
        <v>0.88800000000000001</v>
      </c>
      <c r="AL543" s="331" t="s">
        <v>8328</v>
      </c>
      <c r="AM543" s="331" t="s">
        <v>8329</v>
      </c>
      <c r="AN543" s="332">
        <v>-77.78</v>
      </c>
      <c r="AO543" s="332">
        <v>-77.78</v>
      </c>
      <c r="AP543" s="332">
        <v>-78.05</v>
      </c>
      <c r="AQ543" s="90">
        <f t="shared" si="8"/>
        <v>530</v>
      </c>
      <c r="AR543" s="90">
        <f t="shared" si="8"/>
        <v>535</v>
      </c>
      <c r="AS543" s="90">
        <f t="shared" si="8"/>
        <v>535</v>
      </c>
    </row>
    <row r="544" spans="1:45" ht="101.25">
      <c r="A544" s="329">
        <v>44792</v>
      </c>
      <c r="B544" s="330" t="s">
        <v>2791</v>
      </c>
      <c r="C544" s="330" t="s">
        <v>2792</v>
      </c>
      <c r="D544" s="331" t="s">
        <v>61</v>
      </c>
      <c r="E544" s="331" t="s">
        <v>67</v>
      </c>
      <c r="F544" s="332">
        <v>26.86</v>
      </c>
      <c r="G544" s="330" t="s">
        <v>2793</v>
      </c>
      <c r="H544" s="330" t="s">
        <v>2794</v>
      </c>
      <c r="I544" s="331" t="s">
        <v>2795</v>
      </c>
      <c r="J544" s="329">
        <v>44792</v>
      </c>
      <c r="K544" s="333" t="s">
        <v>491</v>
      </c>
      <c r="L544" s="329">
        <v>44820</v>
      </c>
      <c r="M544" s="335" t="s">
        <v>11681</v>
      </c>
      <c r="N544" s="335" t="s">
        <v>11682</v>
      </c>
      <c r="O544" s="335" t="s">
        <v>60</v>
      </c>
      <c r="P544" s="336">
        <v>20.2</v>
      </c>
      <c r="Q544" s="331" t="s">
        <v>8426</v>
      </c>
      <c r="R544" s="333" t="s">
        <v>11683</v>
      </c>
      <c r="S544" s="333" t="s">
        <v>8539</v>
      </c>
      <c r="T544" s="331" t="s">
        <v>6917</v>
      </c>
      <c r="U544" s="331" t="s">
        <v>492</v>
      </c>
      <c r="V544" s="335" t="s">
        <v>11684</v>
      </c>
      <c r="W544" s="333" t="s">
        <v>8680</v>
      </c>
      <c r="X544" s="330" t="s">
        <v>60</v>
      </c>
      <c r="Y544" s="335" t="s">
        <v>11685</v>
      </c>
      <c r="Z544" s="333" t="s">
        <v>8828</v>
      </c>
      <c r="AA544" s="330" t="s">
        <v>60</v>
      </c>
      <c r="AB544" s="338">
        <v>0.82199999999999995</v>
      </c>
      <c r="AC544" s="338">
        <v>0.5</v>
      </c>
      <c r="AD544" s="341" t="s">
        <v>60</v>
      </c>
      <c r="AE544" s="341" t="s">
        <v>60</v>
      </c>
      <c r="AF544" s="332">
        <v>7.1</v>
      </c>
      <c r="AG544" s="332">
        <v>27.28</v>
      </c>
      <c r="AH544" s="332">
        <v>4.63</v>
      </c>
      <c r="AI544" s="332">
        <v>3.14</v>
      </c>
      <c r="AJ544" s="332">
        <v>8.82</v>
      </c>
      <c r="AK544" s="336">
        <v>113.7</v>
      </c>
      <c r="AL544" s="331" t="s">
        <v>8328</v>
      </c>
      <c r="AM544" s="331" t="s">
        <v>8329</v>
      </c>
      <c r="AN544" s="332">
        <v>-80.36</v>
      </c>
      <c r="AO544" s="332">
        <v>-78.849999999999994</v>
      </c>
      <c r="AP544" s="332">
        <v>-79.25</v>
      </c>
      <c r="AQ544" s="90">
        <f t="shared" si="8"/>
        <v>536</v>
      </c>
      <c r="AR544" s="90">
        <f t="shared" si="8"/>
        <v>536</v>
      </c>
      <c r="AS544" s="90">
        <f t="shared" si="8"/>
        <v>536</v>
      </c>
    </row>
    <row r="545" spans="1:45" ht="101.25">
      <c r="A545" s="329">
        <v>44208</v>
      </c>
      <c r="B545" s="330" t="s">
        <v>2786</v>
      </c>
      <c r="C545" s="330" t="s">
        <v>2787</v>
      </c>
      <c r="D545" s="331" t="s">
        <v>61</v>
      </c>
      <c r="E545" s="331" t="s">
        <v>67</v>
      </c>
      <c r="F545" s="338">
        <v>0.51900000000000002</v>
      </c>
      <c r="G545" s="330" t="s">
        <v>2788</v>
      </c>
      <c r="H545" s="330" t="s">
        <v>2789</v>
      </c>
      <c r="I545" s="331" t="s">
        <v>2790</v>
      </c>
      <c r="J545" s="329">
        <v>44208</v>
      </c>
      <c r="K545" s="333" t="s">
        <v>491</v>
      </c>
      <c r="L545" s="329">
        <v>44203</v>
      </c>
      <c r="M545" s="335" t="s">
        <v>11686</v>
      </c>
      <c r="N545" s="335" t="s">
        <v>60</v>
      </c>
      <c r="O545" s="335" t="s">
        <v>60</v>
      </c>
      <c r="P545" s="341" t="s">
        <v>60</v>
      </c>
      <c r="Q545" s="331" t="s">
        <v>9031</v>
      </c>
      <c r="R545" s="333" t="s">
        <v>11687</v>
      </c>
      <c r="S545" s="333" t="s">
        <v>9861</v>
      </c>
      <c r="T545" s="331" t="s">
        <v>6921</v>
      </c>
      <c r="U545" s="331" t="s">
        <v>492</v>
      </c>
      <c r="V545" s="335" t="s">
        <v>11688</v>
      </c>
      <c r="W545" s="333" t="s">
        <v>9903</v>
      </c>
      <c r="X545" s="330" t="s">
        <v>60</v>
      </c>
      <c r="Y545" s="335" t="s">
        <v>11689</v>
      </c>
      <c r="Z545" s="333" t="s">
        <v>9378</v>
      </c>
      <c r="AA545" s="330" t="s">
        <v>60</v>
      </c>
      <c r="AB545" s="341" t="s">
        <v>60</v>
      </c>
      <c r="AC545" s="341" t="s">
        <v>60</v>
      </c>
      <c r="AD545" s="341" t="s">
        <v>60</v>
      </c>
      <c r="AE545" s="341" t="s">
        <v>60</v>
      </c>
      <c r="AF545" s="341" t="s">
        <v>60</v>
      </c>
      <c r="AG545" s="338">
        <v>0.57599999999999996</v>
      </c>
      <c r="AH545" s="338">
        <v>0.377</v>
      </c>
      <c r="AI545" s="342">
        <v>0</v>
      </c>
      <c r="AJ545" s="338">
        <v>-0.11899999999999999</v>
      </c>
      <c r="AK545" s="341" t="s">
        <v>60</v>
      </c>
      <c r="AL545" s="331" t="s">
        <v>8328</v>
      </c>
      <c r="AM545" s="331" t="s">
        <v>8329</v>
      </c>
      <c r="AN545" s="332">
        <v>-80.2</v>
      </c>
      <c r="AO545" s="332">
        <v>-80.2</v>
      </c>
      <c r="AP545" s="332">
        <v>-77.37</v>
      </c>
      <c r="AQ545" s="90">
        <f t="shared" si="8"/>
        <v>535</v>
      </c>
      <c r="AR545" s="90">
        <f t="shared" si="8"/>
        <v>537</v>
      </c>
      <c r="AS545" s="90">
        <f t="shared" si="8"/>
        <v>533</v>
      </c>
    </row>
    <row r="546" spans="1:45" ht="123.75">
      <c r="A546" s="329">
        <v>43872</v>
      </c>
      <c r="B546" s="330" t="s">
        <v>2796</v>
      </c>
      <c r="C546" s="330" t="s">
        <v>2797</v>
      </c>
      <c r="D546" s="331" t="s">
        <v>61</v>
      </c>
      <c r="E546" s="331" t="s">
        <v>67</v>
      </c>
      <c r="F546" s="332">
        <v>21.12</v>
      </c>
      <c r="G546" s="330" t="s">
        <v>60</v>
      </c>
      <c r="H546" s="330" t="s">
        <v>60</v>
      </c>
      <c r="I546" s="331" t="s">
        <v>2798</v>
      </c>
      <c r="J546" s="329">
        <v>43872</v>
      </c>
      <c r="K546" s="333" t="s">
        <v>491</v>
      </c>
      <c r="L546" s="329">
        <v>43850</v>
      </c>
      <c r="M546" s="335" t="s">
        <v>11690</v>
      </c>
      <c r="N546" s="335" t="s">
        <v>11691</v>
      </c>
      <c r="O546" s="335" t="s">
        <v>11692</v>
      </c>
      <c r="P546" s="332">
        <v>8.9600000000000009</v>
      </c>
      <c r="Q546" s="331" t="s">
        <v>11693</v>
      </c>
      <c r="R546" s="339" t="s">
        <v>11694</v>
      </c>
      <c r="S546" s="333" t="s">
        <v>8650</v>
      </c>
      <c r="T546" s="331" t="s">
        <v>6917</v>
      </c>
      <c r="U546" s="331" t="s">
        <v>492</v>
      </c>
      <c r="V546" s="335" t="s">
        <v>60</v>
      </c>
      <c r="W546" s="333" t="s">
        <v>60</v>
      </c>
      <c r="X546" s="330" t="s">
        <v>60</v>
      </c>
      <c r="Y546" s="335" t="s">
        <v>60</v>
      </c>
      <c r="Z546" s="333" t="s">
        <v>60</v>
      </c>
      <c r="AA546" s="330" t="s">
        <v>60</v>
      </c>
      <c r="AB546" s="341" t="s">
        <v>60</v>
      </c>
      <c r="AC546" s="338">
        <v>0.39</v>
      </c>
      <c r="AD546" s="341" t="s">
        <v>60</v>
      </c>
      <c r="AE546" s="341" t="s">
        <v>60</v>
      </c>
      <c r="AF546" s="338">
        <v>0.78200000000000003</v>
      </c>
      <c r="AG546" s="332">
        <v>17.32</v>
      </c>
      <c r="AH546" s="332">
        <v>5.52</v>
      </c>
      <c r="AI546" s="336">
        <v>29.5</v>
      </c>
      <c r="AJ546" s="338">
        <v>-0.89100000000000001</v>
      </c>
      <c r="AK546" s="336">
        <v>24.8</v>
      </c>
      <c r="AL546" s="331" t="s">
        <v>8328</v>
      </c>
      <c r="AM546" s="331" t="s">
        <v>8329</v>
      </c>
      <c r="AN546" s="332">
        <v>-80.86</v>
      </c>
      <c r="AO546" s="332">
        <v>-80.86</v>
      </c>
      <c r="AP546" s="332">
        <v>-81.19</v>
      </c>
      <c r="AQ546" s="90">
        <f t="shared" si="8"/>
        <v>537</v>
      </c>
      <c r="AR546" s="90">
        <f t="shared" si="8"/>
        <v>538</v>
      </c>
      <c r="AS546" s="90">
        <f t="shared" si="8"/>
        <v>540</v>
      </c>
    </row>
    <row r="547" spans="1:45" ht="236.25">
      <c r="A547" s="329">
        <v>44355</v>
      </c>
      <c r="B547" s="330" t="s">
        <v>2781</v>
      </c>
      <c r="C547" s="330" t="s">
        <v>2782</v>
      </c>
      <c r="D547" s="331" t="s">
        <v>61</v>
      </c>
      <c r="E547" s="331" t="s">
        <v>67</v>
      </c>
      <c r="F547" s="332">
        <v>16.82</v>
      </c>
      <c r="G547" s="330" t="s">
        <v>2783</v>
      </c>
      <c r="H547" s="330" t="s">
        <v>2784</v>
      </c>
      <c r="I547" s="331" t="s">
        <v>2785</v>
      </c>
      <c r="J547" s="329">
        <v>44355</v>
      </c>
      <c r="K547" s="333" t="s">
        <v>491</v>
      </c>
      <c r="L547" s="329">
        <v>44356</v>
      </c>
      <c r="M547" s="335" t="s">
        <v>11695</v>
      </c>
      <c r="N547" s="335" t="s">
        <v>11696</v>
      </c>
      <c r="O547" s="335" t="s">
        <v>60</v>
      </c>
      <c r="P547" s="336">
        <v>289</v>
      </c>
      <c r="Q547" s="331" t="s">
        <v>10245</v>
      </c>
      <c r="R547" s="339" t="s">
        <v>11697</v>
      </c>
      <c r="S547" s="333" t="s">
        <v>11698</v>
      </c>
      <c r="T547" s="331" t="s">
        <v>6917</v>
      </c>
      <c r="U547" s="331" t="s">
        <v>492</v>
      </c>
      <c r="V547" s="335" t="s">
        <v>11699</v>
      </c>
      <c r="W547" s="333" t="s">
        <v>9903</v>
      </c>
      <c r="X547" s="330" t="s">
        <v>60</v>
      </c>
      <c r="Y547" s="335" t="s">
        <v>11700</v>
      </c>
      <c r="Z547" s="333" t="s">
        <v>8808</v>
      </c>
      <c r="AA547" s="330" t="s">
        <v>60</v>
      </c>
      <c r="AB547" s="332">
        <v>124.89</v>
      </c>
      <c r="AC547" s="332">
        <v>1.68</v>
      </c>
      <c r="AD547" s="332">
        <v>47.52</v>
      </c>
      <c r="AE547" s="332">
        <v>89.35</v>
      </c>
      <c r="AF547" s="332">
        <v>3.34</v>
      </c>
      <c r="AG547" s="332">
        <v>17.350000000000001</v>
      </c>
      <c r="AH547" s="332">
        <v>32.86</v>
      </c>
      <c r="AI547" s="332">
        <v>7.21</v>
      </c>
      <c r="AJ547" s="338">
        <v>-0.59299999999999997</v>
      </c>
      <c r="AK547" s="336">
        <v>19.5</v>
      </c>
      <c r="AL547" s="331" t="s">
        <v>8328</v>
      </c>
      <c r="AM547" s="331" t="s">
        <v>8329</v>
      </c>
      <c r="AN547" s="332">
        <v>-80.12</v>
      </c>
      <c r="AO547" s="332">
        <v>-81.11</v>
      </c>
      <c r="AP547" s="332">
        <v>-38.4</v>
      </c>
      <c r="AQ547" s="90">
        <f t="shared" si="8"/>
        <v>534</v>
      </c>
      <c r="AR547" s="90">
        <f t="shared" si="8"/>
        <v>539</v>
      </c>
      <c r="AS547" s="90">
        <f t="shared" si="8"/>
        <v>498</v>
      </c>
    </row>
    <row r="548" spans="1:45" ht="409.5">
      <c r="A548" s="329">
        <v>44041</v>
      </c>
      <c r="B548" s="330" t="s">
        <v>2822</v>
      </c>
      <c r="C548" s="330" t="s">
        <v>60</v>
      </c>
      <c r="D548" s="331" t="s">
        <v>61</v>
      </c>
      <c r="E548" s="331" t="s">
        <v>67</v>
      </c>
      <c r="F548" s="332">
        <v>103.3</v>
      </c>
      <c r="G548" s="330" t="s">
        <v>2823</v>
      </c>
      <c r="H548" s="330" t="s">
        <v>60</v>
      </c>
      <c r="I548" s="331" t="s">
        <v>2824</v>
      </c>
      <c r="J548" s="329">
        <v>44041</v>
      </c>
      <c r="K548" s="333" t="s">
        <v>491</v>
      </c>
      <c r="L548" s="329">
        <v>44099</v>
      </c>
      <c r="M548" s="335" t="s">
        <v>11701</v>
      </c>
      <c r="N548" s="335" t="s">
        <v>60</v>
      </c>
      <c r="O548" s="335" t="s">
        <v>60</v>
      </c>
      <c r="P548" s="341" t="s">
        <v>60</v>
      </c>
      <c r="Q548" s="331" t="s">
        <v>8491</v>
      </c>
      <c r="R548" s="339" t="s">
        <v>11702</v>
      </c>
      <c r="S548" s="333" t="s">
        <v>10335</v>
      </c>
      <c r="T548" s="331" t="s">
        <v>6921</v>
      </c>
      <c r="U548" s="331" t="s">
        <v>492</v>
      </c>
      <c r="V548" s="335" t="s">
        <v>11703</v>
      </c>
      <c r="W548" s="333" t="s">
        <v>11704</v>
      </c>
      <c r="X548" s="340">
        <v>286.7</v>
      </c>
      <c r="Y548" s="335" t="s">
        <v>60</v>
      </c>
      <c r="Z548" s="333" t="s">
        <v>60</v>
      </c>
      <c r="AA548" s="330" t="s">
        <v>60</v>
      </c>
      <c r="AB548" s="341" t="s">
        <v>60</v>
      </c>
      <c r="AC548" s="341" t="s">
        <v>60</v>
      </c>
      <c r="AD548" s="332">
        <v>10.29</v>
      </c>
      <c r="AE548" s="341" t="s">
        <v>60</v>
      </c>
      <c r="AF548" s="338">
        <v>0.14599999999999999</v>
      </c>
      <c r="AG548" s="332">
        <v>99.82</v>
      </c>
      <c r="AH548" s="332">
        <v>3.33</v>
      </c>
      <c r="AI548" s="341" t="s">
        <v>60</v>
      </c>
      <c r="AJ548" s="341" t="s">
        <v>60</v>
      </c>
      <c r="AK548" s="341" t="s">
        <v>60</v>
      </c>
      <c r="AL548" s="331" t="s">
        <v>8328</v>
      </c>
      <c r="AM548" s="331" t="s">
        <v>8329</v>
      </c>
      <c r="AN548" s="332">
        <v>-85.26</v>
      </c>
      <c r="AO548" s="332">
        <v>-82.51</v>
      </c>
      <c r="AP548" s="332">
        <v>-85.42</v>
      </c>
      <c r="AQ548" s="90">
        <f t="shared" si="8"/>
        <v>543</v>
      </c>
      <c r="AR548" s="90">
        <f t="shared" si="8"/>
        <v>540</v>
      </c>
      <c r="AS548" s="90">
        <f t="shared" si="8"/>
        <v>546</v>
      </c>
    </row>
    <row r="549" spans="1:45" ht="247.5">
      <c r="A549" s="329">
        <v>44518</v>
      </c>
      <c r="B549" s="330" t="s">
        <v>2828</v>
      </c>
      <c r="C549" s="330" t="s">
        <v>2829</v>
      </c>
      <c r="D549" s="331" t="s">
        <v>61</v>
      </c>
      <c r="E549" s="331" t="s">
        <v>67</v>
      </c>
      <c r="F549" s="332">
        <v>2.62</v>
      </c>
      <c r="G549" s="330" t="s">
        <v>60</v>
      </c>
      <c r="H549" s="330" t="s">
        <v>2830</v>
      </c>
      <c r="I549" s="331" t="s">
        <v>2831</v>
      </c>
      <c r="J549" s="329">
        <v>44518</v>
      </c>
      <c r="K549" s="333" t="s">
        <v>491</v>
      </c>
      <c r="L549" s="329">
        <v>44518</v>
      </c>
      <c r="M549" s="335" t="s">
        <v>11705</v>
      </c>
      <c r="N549" s="335" t="s">
        <v>11706</v>
      </c>
      <c r="O549" s="335" t="s">
        <v>11707</v>
      </c>
      <c r="P549" s="336">
        <v>38.700000000000003</v>
      </c>
      <c r="Q549" s="331" t="s">
        <v>8811</v>
      </c>
      <c r="R549" s="339" t="s">
        <v>11708</v>
      </c>
      <c r="S549" s="333" t="s">
        <v>8826</v>
      </c>
      <c r="T549" s="331" t="s">
        <v>6917</v>
      </c>
      <c r="U549" s="331" t="s">
        <v>492</v>
      </c>
      <c r="V549" s="335" t="s">
        <v>60</v>
      </c>
      <c r="W549" s="333" t="s">
        <v>60</v>
      </c>
      <c r="X549" s="330" t="s">
        <v>60</v>
      </c>
      <c r="Y549" s="335" t="s">
        <v>11709</v>
      </c>
      <c r="Z549" s="333" t="s">
        <v>11710</v>
      </c>
      <c r="AA549" s="330" t="s">
        <v>60</v>
      </c>
      <c r="AB549" s="332">
        <v>22.71</v>
      </c>
      <c r="AC549" s="332">
        <v>2.09</v>
      </c>
      <c r="AD549" s="341" t="s">
        <v>60</v>
      </c>
      <c r="AE549" s="341" t="s">
        <v>60</v>
      </c>
      <c r="AF549" s="338">
        <v>0.34599999999999997</v>
      </c>
      <c r="AG549" s="332">
        <v>3.14</v>
      </c>
      <c r="AH549" s="332">
        <v>4.05</v>
      </c>
      <c r="AI549" s="332">
        <v>8.27</v>
      </c>
      <c r="AJ549" s="332">
        <v>-4.8499999999999996</v>
      </c>
      <c r="AK549" s="332">
        <v>3.96</v>
      </c>
      <c r="AL549" s="331" t="s">
        <v>8328</v>
      </c>
      <c r="AM549" s="331" t="s">
        <v>8329</v>
      </c>
      <c r="AN549" s="332">
        <v>-86.84</v>
      </c>
      <c r="AO549" s="332">
        <v>-82.76</v>
      </c>
      <c r="AP549" s="332">
        <v>-86.67</v>
      </c>
      <c r="AQ549" s="90">
        <f t="shared" si="8"/>
        <v>545</v>
      </c>
      <c r="AR549" s="90">
        <f t="shared" si="8"/>
        <v>541</v>
      </c>
      <c r="AS549" s="90">
        <f t="shared" si="8"/>
        <v>548</v>
      </c>
    </row>
    <row r="550" spans="1:45" ht="101.25">
      <c r="A550" s="329">
        <v>44379</v>
      </c>
      <c r="B550" s="330" t="s">
        <v>2808</v>
      </c>
      <c r="C550" s="330" t="s">
        <v>2809</v>
      </c>
      <c r="D550" s="331" t="s">
        <v>61</v>
      </c>
      <c r="E550" s="331" t="s">
        <v>67</v>
      </c>
      <c r="F550" s="338">
        <v>0.55200000000000005</v>
      </c>
      <c r="G550" s="330" t="s">
        <v>60</v>
      </c>
      <c r="H550" s="330" t="s">
        <v>60</v>
      </c>
      <c r="I550" s="331" t="s">
        <v>2810</v>
      </c>
      <c r="J550" s="329">
        <v>44379</v>
      </c>
      <c r="K550" s="333" t="s">
        <v>491</v>
      </c>
      <c r="L550" s="329">
        <v>44418</v>
      </c>
      <c r="M550" s="335" t="s">
        <v>11711</v>
      </c>
      <c r="N550" s="335" t="s">
        <v>60</v>
      </c>
      <c r="O550" s="335" t="s">
        <v>60</v>
      </c>
      <c r="P550" s="332">
        <v>3.97</v>
      </c>
      <c r="Q550" s="331" t="s">
        <v>10245</v>
      </c>
      <c r="R550" s="333" t="s">
        <v>11712</v>
      </c>
      <c r="S550" s="333" t="s">
        <v>8568</v>
      </c>
      <c r="T550" s="331" t="s">
        <v>6917</v>
      </c>
      <c r="U550" s="331" t="s">
        <v>492</v>
      </c>
      <c r="V550" s="335" t="s">
        <v>60</v>
      </c>
      <c r="W550" s="333" t="s">
        <v>60</v>
      </c>
      <c r="X550" s="330" t="s">
        <v>60</v>
      </c>
      <c r="Y550" s="335" t="s">
        <v>60</v>
      </c>
      <c r="Z550" s="333" t="s">
        <v>60</v>
      </c>
      <c r="AA550" s="330" t="s">
        <v>60</v>
      </c>
      <c r="AB550" s="341" t="s">
        <v>60</v>
      </c>
      <c r="AC550" s="341" t="s">
        <v>60</v>
      </c>
      <c r="AD550" s="341" t="s">
        <v>60</v>
      </c>
      <c r="AE550" s="341" t="s">
        <v>60</v>
      </c>
      <c r="AF550" s="341" t="s">
        <v>60</v>
      </c>
      <c r="AG550" s="338">
        <v>0.79600000000000004</v>
      </c>
      <c r="AH550" s="338">
        <v>0.59299999999999997</v>
      </c>
      <c r="AI550" s="341" t="s">
        <v>60</v>
      </c>
      <c r="AJ550" s="341" t="s">
        <v>60</v>
      </c>
      <c r="AK550" s="341" t="s">
        <v>60</v>
      </c>
      <c r="AL550" s="331" t="s">
        <v>8328</v>
      </c>
      <c r="AM550" s="331" t="s">
        <v>8329</v>
      </c>
      <c r="AN550" s="332">
        <v>-82.5</v>
      </c>
      <c r="AO550" s="332">
        <v>-83.17</v>
      </c>
      <c r="AP550" s="332">
        <v>-82.57</v>
      </c>
      <c r="AQ550" s="90">
        <f t="shared" si="8"/>
        <v>539</v>
      </c>
      <c r="AR550" s="90">
        <f t="shared" si="8"/>
        <v>542</v>
      </c>
      <c r="AS550" s="90">
        <f t="shared" si="8"/>
        <v>541</v>
      </c>
    </row>
    <row r="551" spans="1:45" ht="101.25">
      <c r="A551" s="329">
        <v>44019</v>
      </c>
      <c r="B551" s="330" t="s">
        <v>2818</v>
      </c>
      <c r="C551" s="330" t="s">
        <v>2819</v>
      </c>
      <c r="D551" s="331" t="s">
        <v>61</v>
      </c>
      <c r="E551" s="331" t="s">
        <v>67</v>
      </c>
      <c r="F551" s="338">
        <v>0.22500000000000001</v>
      </c>
      <c r="G551" s="330" t="s">
        <v>60</v>
      </c>
      <c r="H551" s="330" t="s">
        <v>2820</v>
      </c>
      <c r="I551" s="331" t="s">
        <v>2821</v>
      </c>
      <c r="J551" s="329">
        <v>44019</v>
      </c>
      <c r="K551" s="333" t="s">
        <v>491</v>
      </c>
      <c r="L551" s="329">
        <v>44012</v>
      </c>
      <c r="M551" s="335" t="s">
        <v>11713</v>
      </c>
      <c r="N551" s="335" t="s">
        <v>60</v>
      </c>
      <c r="O551" s="335" t="s">
        <v>60</v>
      </c>
      <c r="P551" s="341" t="s">
        <v>60</v>
      </c>
      <c r="Q551" s="331" t="s">
        <v>11611</v>
      </c>
      <c r="R551" s="339" t="s">
        <v>11714</v>
      </c>
      <c r="S551" s="333" t="s">
        <v>10674</v>
      </c>
      <c r="T551" s="331" t="s">
        <v>6921</v>
      </c>
      <c r="U551" s="331" t="s">
        <v>492</v>
      </c>
      <c r="V551" s="335" t="s">
        <v>60</v>
      </c>
      <c r="W551" s="333" t="s">
        <v>60</v>
      </c>
      <c r="X551" s="330" t="s">
        <v>60</v>
      </c>
      <c r="Y551" s="335" t="s">
        <v>11715</v>
      </c>
      <c r="Z551" s="333" t="s">
        <v>11716</v>
      </c>
      <c r="AA551" s="330" t="s">
        <v>60</v>
      </c>
      <c r="AB551" s="341" t="s">
        <v>60</v>
      </c>
      <c r="AC551" s="341" t="s">
        <v>60</v>
      </c>
      <c r="AD551" s="341" t="s">
        <v>60</v>
      </c>
      <c r="AE551" s="341" t="s">
        <v>60</v>
      </c>
      <c r="AF551" s="341" t="s">
        <v>60</v>
      </c>
      <c r="AG551" s="338">
        <v>0.23599999999999999</v>
      </c>
      <c r="AH551" s="338">
        <v>0.23599999999999999</v>
      </c>
      <c r="AI551" s="341" t="s">
        <v>60</v>
      </c>
      <c r="AJ551" s="341" t="s">
        <v>60</v>
      </c>
      <c r="AK551" s="341" t="s">
        <v>60</v>
      </c>
      <c r="AL551" s="331" t="s">
        <v>8328</v>
      </c>
      <c r="AM551" s="331" t="s">
        <v>8329</v>
      </c>
      <c r="AN551" s="332">
        <v>-84.75</v>
      </c>
      <c r="AO551" s="332">
        <v>-84.75</v>
      </c>
      <c r="AP551" s="332">
        <v>-84.75</v>
      </c>
      <c r="AQ551" s="90">
        <f t="shared" si="8"/>
        <v>542</v>
      </c>
      <c r="AR551" s="90">
        <f t="shared" si="8"/>
        <v>543</v>
      </c>
      <c r="AS551" s="90">
        <f t="shared" si="8"/>
        <v>544</v>
      </c>
    </row>
    <row r="552" spans="1:45" ht="78.75">
      <c r="A552" s="329">
        <v>44288</v>
      </c>
      <c r="B552" s="330" t="s">
        <v>2825</v>
      </c>
      <c r="C552" s="330" t="s">
        <v>2826</v>
      </c>
      <c r="D552" s="331" t="s">
        <v>61</v>
      </c>
      <c r="E552" s="331" t="s">
        <v>67</v>
      </c>
      <c r="F552" s="338">
        <v>0.4</v>
      </c>
      <c r="G552" s="330" t="s">
        <v>60</v>
      </c>
      <c r="H552" s="330" t="s">
        <v>60</v>
      </c>
      <c r="I552" s="331" t="s">
        <v>2827</v>
      </c>
      <c r="J552" s="329">
        <v>44288</v>
      </c>
      <c r="K552" s="333" t="s">
        <v>491</v>
      </c>
      <c r="L552" s="329">
        <v>44286</v>
      </c>
      <c r="M552" s="335" t="s">
        <v>11717</v>
      </c>
      <c r="N552" s="335" t="s">
        <v>60</v>
      </c>
      <c r="O552" s="335" t="s">
        <v>60</v>
      </c>
      <c r="P552" s="341" t="s">
        <v>60</v>
      </c>
      <c r="Q552" s="331" t="s">
        <v>8511</v>
      </c>
      <c r="R552" s="333" t="s">
        <v>11718</v>
      </c>
      <c r="S552" s="333" t="s">
        <v>11719</v>
      </c>
      <c r="T552" s="331" t="s">
        <v>6921</v>
      </c>
      <c r="U552" s="331" t="s">
        <v>492</v>
      </c>
      <c r="V552" s="335" t="s">
        <v>60</v>
      </c>
      <c r="W552" s="333" t="s">
        <v>60</v>
      </c>
      <c r="X552" s="330" t="s">
        <v>60</v>
      </c>
      <c r="Y552" s="335" t="s">
        <v>60</v>
      </c>
      <c r="Z552" s="333" t="s">
        <v>60</v>
      </c>
      <c r="AA552" s="330" t="s">
        <v>60</v>
      </c>
      <c r="AB552" s="332">
        <v>6.27</v>
      </c>
      <c r="AC552" s="341" t="s">
        <v>60</v>
      </c>
      <c r="AD552" s="341" t="s">
        <v>60</v>
      </c>
      <c r="AE552" s="341" t="s">
        <v>60</v>
      </c>
      <c r="AF552" s="341" t="s">
        <v>60</v>
      </c>
      <c r="AG552" s="341" t="s">
        <v>60</v>
      </c>
      <c r="AH552" s="338">
        <v>0.66700000000000004</v>
      </c>
      <c r="AI552" s="342">
        <v>0</v>
      </c>
      <c r="AJ552" s="338">
        <v>-0.04</v>
      </c>
      <c r="AK552" s="342">
        <v>0</v>
      </c>
      <c r="AL552" s="331" t="s">
        <v>8328</v>
      </c>
      <c r="AM552" s="331" t="s">
        <v>8329</v>
      </c>
      <c r="AN552" s="332">
        <v>-86.53</v>
      </c>
      <c r="AO552" s="332">
        <v>-86.1</v>
      </c>
      <c r="AP552" s="332">
        <v>-86.53</v>
      </c>
      <c r="AQ552" s="90">
        <f t="shared" si="8"/>
        <v>544</v>
      </c>
      <c r="AR552" s="90">
        <f t="shared" si="8"/>
        <v>544</v>
      </c>
      <c r="AS552" s="90">
        <f t="shared" si="8"/>
        <v>547</v>
      </c>
    </row>
    <row r="553" spans="1:45" ht="101.25">
      <c r="A553" s="329">
        <v>44050</v>
      </c>
      <c r="B553" s="330" t="s">
        <v>2814</v>
      </c>
      <c r="C553" s="330" t="s">
        <v>2815</v>
      </c>
      <c r="D553" s="331" t="s">
        <v>61</v>
      </c>
      <c r="E553" s="331" t="s">
        <v>67</v>
      </c>
      <c r="F553" s="338">
        <v>0.40200000000000002</v>
      </c>
      <c r="G553" s="330" t="s">
        <v>60</v>
      </c>
      <c r="H553" s="330" t="s">
        <v>2816</v>
      </c>
      <c r="I553" s="331" t="s">
        <v>2817</v>
      </c>
      <c r="J553" s="329">
        <v>44050</v>
      </c>
      <c r="K553" s="333" t="s">
        <v>491</v>
      </c>
      <c r="L553" s="329">
        <v>43986</v>
      </c>
      <c r="M553" s="335" t="s">
        <v>11720</v>
      </c>
      <c r="N553" s="335" t="s">
        <v>60</v>
      </c>
      <c r="O553" s="335" t="s">
        <v>60</v>
      </c>
      <c r="P553" s="341" t="s">
        <v>60</v>
      </c>
      <c r="Q553" s="331" t="s">
        <v>10597</v>
      </c>
      <c r="R553" s="333" t="s">
        <v>10598</v>
      </c>
      <c r="S553" s="333" t="s">
        <v>11721</v>
      </c>
      <c r="T553" s="331" t="s">
        <v>6921</v>
      </c>
      <c r="U553" s="331" t="s">
        <v>492</v>
      </c>
      <c r="V553" s="335" t="s">
        <v>60</v>
      </c>
      <c r="W553" s="333" t="s">
        <v>60</v>
      </c>
      <c r="X553" s="330" t="s">
        <v>60</v>
      </c>
      <c r="Y553" s="335" t="s">
        <v>11722</v>
      </c>
      <c r="Z553" s="333" t="s">
        <v>11723</v>
      </c>
      <c r="AA553" s="330" t="s">
        <v>60</v>
      </c>
      <c r="AB553" s="341" t="s">
        <v>60</v>
      </c>
      <c r="AC553" s="341" t="s">
        <v>60</v>
      </c>
      <c r="AD553" s="341" t="s">
        <v>60</v>
      </c>
      <c r="AE553" s="341" t="s">
        <v>60</v>
      </c>
      <c r="AF553" s="341" t="s">
        <v>60</v>
      </c>
      <c r="AG553" s="338">
        <v>0.52400000000000002</v>
      </c>
      <c r="AH553" s="338">
        <v>0.52200000000000002</v>
      </c>
      <c r="AI553" s="342">
        <v>0</v>
      </c>
      <c r="AJ553" s="338">
        <v>-0.74399999999999999</v>
      </c>
      <c r="AK553" s="341" t="s">
        <v>60</v>
      </c>
      <c r="AL553" s="331" t="s">
        <v>8328</v>
      </c>
      <c r="AM553" s="331" t="s">
        <v>8329</v>
      </c>
      <c r="AN553" s="332">
        <v>-83.89</v>
      </c>
      <c r="AO553" s="332">
        <v>-88.24</v>
      </c>
      <c r="AP553" s="332">
        <v>-83.33</v>
      </c>
      <c r="AQ553" s="90">
        <f t="shared" si="8"/>
        <v>541</v>
      </c>
      <c r="AR553" s="90">
        <f t="shared" si="8"/>
        <v>545</v>
      </c>
      <c r="AS553" s="90">
        <f t="shared" si="8"/>
        <v>542</v>
      </c>
    </row>
    <row r="554" spans="1:45" ht="393.75">
      <c r="A554" s="329">
        <v>44120</v>
      </c>
      <c r="B554" s="330" t="s">
        <v>2835</v>
      </c>
      <c r="C554" s="330" t="s">
        <v>2836</v>
      </c>
      <c r="D554" s="331" t="s">
        <v>61</v>
      </c>
      <c r="E554" s="331" t="s">
        <v>77</v>
      </c>
      <c r="F554" s="332">
        <v>281.08</v>
      </c>
      <c r="G554" s="330" t="s">
        <v>2837</v>
      </c>
      <c r="H554" s="330" t="s">
        <v>60</v>
      </c>
      <c r="I554" s="331" t="s">
        <v>2838</v>
      </c>
      <c r="J554" s="329">
        <v>44120</v>
      </c>
      <c r="K554" s="333" t="s">
        <v>491</v>
      </c>
      <c r="L554" s="334" t="s">
        <v>60</v>
      </c>
      <c r="M554" s="335" t="s">
        <v>11724</v>
      </c>
      <c r="N554" s="335" t="s">
        <v>11725</v>
      </c>
      <c r="O554" s="335" t="s">
        <v>60</v>
      </c>
      <c r="P554" s="336">
        <v>7042.8</v>
      </c>
      <c r="Q554" s="331" t="s">
        <v>10160</v>
      </c>
      <c r="R554" s="339" t="s">
        <v>11726</v>
      </c>
      <c r="S554" s="333" t="s">
        <v>8842</v>
      </c>
      <c r="T554" s="331" t="s">
        <v>6923</v>
      </c>
      <c r="U554" s="331" t="s">
        <v>492</v>
      </c>
      <c r="V554" s="335" t="s">
        <v>11727</v>
      </c>
      <c r="W554" s="333" t="s">
        <v>10047</v>
      </c>
      <c r="X554" s="340">
        <v>1024.2</v>
      </c>
      <c r="Y554" s="335" t="s">
        <v>60</v>
      </c>
      <c r="Z554" s="333" t="s">
        <v>60</v>
      </c>
      <c r="AA554" s="330" t="s">
        <v>60</v>
      </c>
      <c r="AB554" s="332">
        <v>1.31</v>
      </c>
      <c r="AC554" s="338">
        <v>7.0999999999999994E-2</v>
      </c>
      <c r="AD554" s="341" t="s">
        <v>60</v>
      </c>
      <c r="AE554" s="341" t="s">
        <v>60</v>
      </c>
      <c r="AF554" s="341" t="s">
        <v>60</v>
      </c>
      <c r="AG554" s="341" t="s">
        <v>60</v>
      </c>
      <c r="AH554" s="332">
        <v>400.74</v>
      </c>
      <c r="AI554" s="336">
        <v>3271.5</v>
      </c>
      <c r="AJ554" s="336">
        <v>833.2</v>
      </c>
      <c r="AK554" s="336">
        <v>107734.9</v>
      </c>
      <c r="AL554" s="331" t="s">
        <v>8328</v>
      </c>
      <c r="AM554" s="331" t="s">
        <v>8329</v>
      </c>
      <c r="AN554" s="332">
        <v>-88.48</v>
      </c>
      <c r="AO554" s="332">
        <v>-88.36</v>
      </c>
      <c r="AP554" s="332">
        <v>-87.79</v>
      </c>
      <c r="AQ554" s="90">
        <f t="shared" si="8"/>
        <v>547</v>
      </c>
      <c r="AR554" s="90">
        <f t="shared" si="8"/>
        <v>546</v>
      </c>
      <c r="AS554" s="90">
        <f t="shared" si="8"/>
        <v>550</v>
      </c>
    </row>
    <row r="555" spans="1:45" ht="78.75">
      <c r="A555" s="329">
        <v>44753</v>
      </c>
      <c r="B555" s="330" t="s">
        <v>2839</v>
      </c>
      <c r="C555" s="330" t="s">
        <v>2840</v>
      </c>
      <c r="D555" s="331" t="s">
        <v>61</v>
      </c>
      <c r="E555" s="331" t="s">
        <v>67</v>
      </c>
      <c r="F555" s="338">
        <v>0.36699999999999999</v>
      </c>
      <c r="G555" s="330" t="s">
        <v>60</v>
      </c>
      <c r="H555" s="330" t="s">
        <v>60</v>
      </c>
      <c r="I555" s="331" t="s">
        <v>2841</v>
      </c>
      <c r="J555" s="329">
        <v>44753</v>
      </c>
      <c r="K555" s="333" t="s">
        <v>491</v>
      </c>
      <c r="L555" s="329">
        <v>44750</v>
      </c>
      <c r="M555" s="335" t="s">
        <v>11728</v>
      </c>
      <c r="N555" s="335" t="s">
        <v>60</v>
      </c>
      <c r="O555" s="335" t="s">
        <v>60</v>
      </c>
      <c r="P555" s="341" t="s">
        <v>60</v>
      </c>
      <c r="Q555" s="331" t="s">
        <v>8426</v>
      </c>
      <c r="R555" s="333" t="s">
        <v>11729</v>
      </c>
      <c r="S555" s="333" t="s">
        <v>11730</v>
      </c>
      <c r="T555" s="331" t="s">
        <v>6919</v>
      </c>
      <c r="U555" s="331" t="s">
        <v>492</v>
      </c>
      <c r="V555" s="335" t="s">
        <v>60</v>
      </c>
      <c r="W555" s="333" t="s">
        <v>60</v>
      </c>
      <c r="X555" s="330" t="s">
        <v>60</v>
      </c>
      <c r="Y555" s="335" t="s">
        <v>60</v>
      </c>
      <c r="Z555" s="333" t="s">
        <v>60</v>
      </c>
      <c r="AA555" s="330" t="s">
        <v>60</v>
      </c>
      <c r="AB555" s="341" t="s">
        <v>60</v>
      </c>
      <c r="AC555" s="341" t="s">
        <v>60</v>
      </c>
      <c r="AD555" s="341" t="s">
        <v>60</v>
      </c>
      <c r="AE555" s="341" t="s">
        <v>60</v>
      </c>
      <c r="AF555" s="332">
        <v>117.71</v>
      </c>
      <c r="AG555" s="338">
        <v>0.47099999999999997</v>
      </c>
      <c r="AH555" s="338">
        <v>0.45400000000000001</v>
      </c>
      <c r="AI555" s="338">
        <v>4.0000000000000001E-3</v>
      </c>
      <c r="AJ555" s="338">
        <v>-8.9999999999999993E-3</v>
      </c>
      <c r="AK555" s="338">
        <v>7.0000000000000001E-3</v>
      </c>
      <c r="AL555" s="331" t="s">
        <v>8328</v>
      </c>
      <c r="AM555" s="331" t="s">
        <v>8329</v>
      </c>
      <c r="AN555" s="332">
        <v>-88.89</v>
      </c>
      <c r="AO555" s="332">
        <v>-88.89</v>
      </c>
      <c r="AP555" s="332">
        <v>-88.89</v>
      </c>
      <c r="AQ555" s="90">
        <f t="shared" si="8"/>
        <v>548</v>
      </c>
      <c r="AR555" s="90">
        <f t="shared" si="8"/>
        <v>547</v>
      </c>
      <c r="AS555" s="90">
        <f t="shared" si="8"/>
        <v>551</v>
      </c>
    </row>
    <row r="556" spans="1:45" ht="180">
      <c r="A556" s="329">
        <v>44109</v>
      </c>
      <c r="B556" s="330" t="s">
        <v>2842</v>
      </c>
      <c r="C556" s="330" t="s">
        <v>60</v>
      </c>
      <c r="D556" s="331" t="s">
        <v>61</v>
      </c>
      <c r="E556" s="331" t="s">
        <v>67</v>
      </c>
      <c r="F556" s="332">
        <v>2.93</v>
      </c>
      <c r="G556" s="330" t="s">
        <v>60</v>
      </c>
      <c r="H556" s="330" t="s">
        <v>2843</v>
      </c>
      <c r="I556" s="331" t="s">
        <v>2844</v>
      </c>
      <c r="J556" s="329">
        <v>44109</v>
      </c>
      <c r="K556" s="333" t="s">
        <v>491</v>
      </c>
      <c r="L556" s="329">
        <v>44127</v>
      </c>
      <c r="M556" s="335" t="s">
        <v>11731</v>
      </c>
      <c r="N556" s="335" t="s">
        <v>60</v>
      </c>
      <c r="O556" s="335" t="s">
        <v>60</v>
      </c>
      <c r="P556" s="341" t="s">
        <v>60</v>
      </c>
      <c r="Q556" s="331" t="s">
        <v>8840</v>
      </c>
      <c r="R556" s="339" t="s">
        <v>11732</v>
      </c>
      <c r="S556" s="333" t="s">
        <v>9401</v>
      </c>
      <c r="T556" s="331" t="s">
        <v>6921</v>
      </c>
      <c r="U556" s="331" t="s">
        <v>492</v>
      </c>
      <c r="V556" s="335" t="s">
        <v>60</v>
      </c>
      <c r="W556" s="333" t="s">
        <v>60</v>
      </c>
      <c r="X556" s="330" t="s">
        <v>60</v>
      </c>
      <c r="Y556" s="335" t="s">
        <v>11733</v>
      </c>
      <c r="Z556" s="333" t="s">
        <v>8680</v>
      </c>
      <c r="AA556" s="330" t="s">
        <v>60</v>
      </c>
      <c r="AB556" s="341" t="s">
        <v>60</v>
      </c>
      <c r="AC556" s="341" t="s">
        <v>60</v>
      </c>
      <c r="AD556" s="341" t="s">
        <v>60</v>
      </c>
      <c r="AE556" s="341" t="s">
        <v>60</v>
      </c>
      <c r="AF556" s="332">
        <v>18.78</v>
      </c>
      <c r="AG556" s="332">
        <v>3.02</v>
      </c>
      <c r="AH556" s="338">
        <v>0.58799999999999997</v>
      </c>
      <c r="AI556" s="341" t="s">
        <v>60</v>
      </c>
      <c r="AJ556" s="341" t="s">
        <v>60</v>
      </c>
      <c r="AK556" s="341" t="s">
        <v>60</v>
      </c>
      <c r="AL556" s="331" t="s">
        <v>8328</v>
      </c>
      <c r="AM556" s="331" t="s">
        <v>8329</v>
      </c>
      <c r="AN556" s="332">
        <v>-90.96</v>
      </c>
      <c r="AO556" s="332">
        <v>-89.39</v>
      </c>
      <c r="AP556" s="332">
        <v>-89.98</v>
      </c>
      <c r="AQ556" s="90">
        <f t="shared" si="8"/>
        <v>549</v>
      </c>
      <c r="AR556" s="90">
        <f t="shared" si="8"/>
        <v>548</v>
      </c>
      <c r="AS556" s="90">
        <f t="shared" si="8"/>
        <v>552</v>
      </c>
    </row>
    <row r="557" spans="1:45" ht="101.25">
      <c r="A557" s="329">
        <v>44286</v>
      </c>
      <c r="B557" s="330" t="s">
        <v>2875</v>
      </c>
      <c r="C557" s="330" t="s">
        <v>60</v>
      </c>
      <c r="D557" s="331" t="s">
        <v>61</v>
      </c>
      <c r="E557" s="331" t="s">
        <v>67</v>
      </c>
      <c r="F557" s="338">
        <v>0.255</v>
      </c>
      <c r="G557" s="330" t="s">
        <v>60</v>
      </c>
      <c r="H557" s="330" t="s">
        <v>2876</v>
      </c>
      <c r="I557" s="331" t="s">
        <v>2877</v>
      </c>
      <c r="J557" s="329">
        <v>44286</v>
      </c>
      <c r="K557" s="333" t="s">
        <v>491</v>
      </c>
      <c r="L557" s="329">
        <v>44313</v>
      </c>
      <c r="M557" s="335" t="s">
        <v>11734</v>
      </c>
      <c r="N557" s="335" t="s">
        <v>60</v>
      </c>
      <c r="O557" s="335" t="s">
        <v>60</v>
      </c>
      <c r="P557" s="341" t="s">
        <v>60</v>
      </c>
      <c r="Q557" s="331" t="s">
        <v>8537</v>
      </c>
      <c r="R557" s="333" t="s">
        <v>11735</v>
      </c>
      <c r="S557" s="333" t="s">
        <v>11096</v>
      </c>
      <c r="T557" s="331" t="s">
        <v>6917</v>
      </c>
      <c r="U557" s="331" t="s">
        <v>492</v>
      </c>
      <c r="V557" s="335" t="s">
        <v>60</v>
      </c>
      <c r="W557" s="333" t="s">
        <v>60</v>
      </c>
      <c r="X557" s="330" t="s">
        <v>60</v>
      </c>
      <c r="Y557" s="335" t="s">
        <v>11736</v>
      </c>
      <c r="Z557" s="339" t="s">
        <v>11737</v>
      </c>
      <c r="AA557" s="330" t="s">
        <v>60</v>
      </c>
      <c r="AB557" s="341" t="s">
        <v>60</v>
      </c>
      <c r="AC557" s="341" t="s">
        <v>60</v>
      </c>
      <c r="AD557" s="341" t="s">
        <v>60</v>
      </c>
      <c r="AE557" s="341" t="s">
        <v>60</v>
      </c>
      <c r="AF557" s="341" t="s">
        <v>60</v>
      </c>
      <c r="AG557" s="338">
        <v>0.32700000000000001</v>
      </c>
      <c r="AH557" s="338">
        <v>0.32700000000000001</v>
      </c>
      <c r="AI557" s="338">
        <v>-4.0000000000000001E-3</v>
      </c>
      <c r="AJ557" s="338">
        <v>-0.22500000000000001</v>
      </c>
      <c r="AK557" s="338">
        <v>4.0000000000000001E-3</v>
      </c>
      <c r="AL557" s="331" t="s">
        <v>8328</v>
      </c>
      <c r="AM557" s="331" t="s">
        <v>8329</v>
      </c>
      <c r="AN557" s="332">
        <v>-93.28</v>
      </c>
      <c r="AO557" s="332">
        <v>-90.45</v>
      </c>
      <c r="AP557" s="332">
        <v>-77.819999999999993</v>
      </c>
      <c r="AQ557" s="90">
        <f t="shared" si="8"/>
        <v>557</v>
      </c>
      <c r="AR557" s="90">
        <f t="shared" si="8"/>
        <v>549</v>
      </c>
      <c r="AS557" s="90">
        <f t="shared" si="8"/>
        <v>534</v>
      </c>
    </row>
    <row r="558" spans="1:45" ht="123.75">
      <c r="A558" s="329">
        <v>44174</v>
      </c>
      <c r="B558" s="330" t="s">
        <v>2845</v>
      </c>
      <c r="C558" s="330" t="s">
        <v>60</v>
      </c>
      <c r="D558" s="331" t="s">
        <v>61</v>
      </c>
      <c r="E558" s="331" t="s">
        <v>77</v>
      </c>
      <c r="F558" s="332">
        <v>3.57</v>
      </c>
      <c r="G558" s="330" t="s">
        <v>2846</v>
      </c>
      <c r="H558" s="330" t="s">
        <v>60</v>
      </c>
      <c r="I558" s="331" t="s">
        <v>2847</v>
      </c>
      <c r="J558" s="329">
        <v>44174</v>
      </c>
      <c r="K558" s="333" t="s">
        <v>491</v>
      </c>
      <c r="L558" s="334" t="s">
        <v>60</v>
      </c>
      <c r="M558" s="335" t="s">
        <v>11738</v>
      </c>
      <c r="N558" s="335" t="s">
        <v>11739</v>
      </c>
      <c r="O558" s="335" t="s">
        <v>11740</v>
      </c>
      <c r="P558" s="341" t="s">
        <v>60</v>
      </c>
      <c r="Q558" s="331" t="s">
        <v>9466</v>
      </c>
      <c r="R558" s="339" t="s">
        <v>11741</v>
      </c>
      <c r="S558" s="333" t="s">
        <v>11742</v>
      </c>
      <c r="T558" s="331" t="s">
        <v>6923</v>
      </c>
      <c r="U558" s="331" t="s">
        <v>492</v>
      </c>
      <c r="V558" s="335" t="s">
        <v>11743</v>
      </c>
      <c r="W558" s="333" t="s">
        <v>8372</v>
      </c>
      <c r="X558" s="330" t="s">
        <v>60</v>
      </c>
      <c r="Y558" s="335" t="s">
        <v>60</v>
      </c>
      <c r="Z558" s="333" t="s">
        <v>60</v>
      </c>
      <c r="AA558" s="330" t="s">
        <v>60</v>
      </c>
      <c r="AB558" s="338">
        <v>0.27800000000000002</v>
      </c>
      <c r="AC558" s="338">
        <v>0.121</v>
      </c>
      <c r="AD558" s="332">
        <v>1.19</v>
      </c>
      <c r="AE558" s="332">
        <v>1.47</v>
      </c>
      <c r="AF558" s="338">
        <v>0.85899999999999999</v>
      </c>
      <c r="AG558" s="332">
        <v>3.8</v>
      </c>
      <c r="AH558" s="332">
        <v>1.23</v>
      </c>
      <c r="AI558" s="336">
        <v>28.9</v>
      </c>
      <c r="AJ558" s="332">
        <v>-2.02</v>
      </c>
      <c r="AK558" s="336">
        <v>59.5</v>
      </c>
      <c r="AL558" s="331" t="s">
        <v>8328</v>
      </c>
      <c r="AM558" s="331" t="s">
        <v>8329</v>
      </c>
      <c r="AN558" s="332">
        <v>-91.09</v>
      </c>
      <c r="AO558" s="332">
        <v>-91.07</v>
      </c>
      <c r="AP558" s="332">
        <v>-90.54</v>
      </c>
      <c r="AQ558" s="90">
        <f t="shared" si="8"/>
        <v>550</v>
      </c>
      <c r="AR558" s="90">
        <f t="shared" si="8"/>
        <v>550</v>
      </c>
      <c r="AS558" s="90">
        <f t="shared" si="8"/>
        <v>554</v>
      </c>
    </row>
    <row r="559" spans="1:45" ht="146.25">
      <c r="A559" s="329">
        <v>44592</v>
      </c>
      <c r="B559" s="330" t="s">
        <v>2848</v>
      </c>
      <c r="C559" s="330" t="s">
        <v>2849</v>
      </c>
      <c r="D559" s="331" t="s">
        <v>61</v>
      </c>
      <c r="E559" s="331" t="s">
        <v>77</v>
      </c>
      <c r="F559" s="338">
        <v>0.60899999999999999</v>
      </c>
      <c r="G559" s="330" t="s">
        <v>2850</v>
      </c>
      <c r="H559" s="330" t="s">
        <v>2851</v>
      </c>
      <c r="I559" s="331" t="s">
        <v>2852</v>
      </c>
      <c r="J559" s="329">
        <v>44592</v>
      </c>
      <c r="K559" s="333" t="s">
        <v>491</v>
      </c>
      <c r="L559" s="334" t="s">
        <v>60</v>
      </c>
      <c r="M559" s="335" t="s">
        <v>11744</v>
      </c>
      <c r="N559" s="335" t="s">
        <v>60</v>
      </c>
      <c r="O559" s="335" t="s">
        <v>60</v>
      </c>
      <c r="P559" s="332">
        <v>1.37</v>
      </c>
      <c r="Q559" s="331" t="s">
        <v>8850</v>
      </c>
      <c r="R559" s="339" t="s">
        <v>11745</v>
      </c>
      <c r="S559" s="333" t="s">
        <v>8980</v>
      </c>
      <c r="T559" s="331" t="s">
        <v>6917</v>
      </c>
      <c r="U559" s="331" t="s">
        <v>492</v>
      </c>
      <c r="V559" s="335" t="s">
        <v>11746</v>
      </c>
      <c r="W559" s="333" t="s">
        <v>11418</v>
      </c>
      <c r="X559" s="330" t="s">
        <v>60</v>
      </c>
      <c r="Y559" s="335" t="s">
        <v>11747</v>
      </c>
      <c r="Z559" s="333" t="s">
        <v>11748</v>
      </c>
      <c r="AA559" s="330" t="s">
        <v>60</v>
      </c>
      <c r="AB559" s="341" t="s">
        <v>60</v>
      </c>
      <c r="AC559" s="341" t="s">
        <v>60</v>
      </c>
      <c r="AD559" s="341" t="s">
        <v>60</v>
      </c>
      <c r="AE559" s="341" t="s">
        <v>60</v>
      </c>
      <c r="AF559" s="341" t="s">
        <v>60</v>
      </c>
      <c r="AG559" s="338">
        <v>0.63100000000000001</v>
      </c>
      <c r="AH559" s="338">
        <v>9.0999999999999998E-2</v>
      </c>
      <c r="AI559" s="332">
        <v>1.95</v>
      </c>
      <c r="AJ559" s="338">
        <v>-1.4E-2</v>
      </c>
      <c r="AK559" s="338">
        <v>2.4E-2</v>
      </c>
      <c r="AL559" s="331" t="s">
        <v>8328</v>
      </c>
      <c r="AM559" s="331" t="s">
        <v>8329</v>
      </c>
      <c r="AN559" s="332">
        <v>-91.45</v>
      </c>
      <c r="AO559" s="332">
        <v>-91.11</v>
      </c>
      <c r="AP559" s="332">
        <v>-90.15</v>
      </c>
      <c r="AQ559" s="90">
        <f t="shared" si="8"/>
        <v>551</v>
      </c>
      <c r="AR559" s="90">
        <f t="shared" si="8"/>
        <v>551</v>
      </c>
      <c r="AS559" s="90">
        <f t="shared" si="8"/>
        <v>553</v>
      </c>
    </row>
    <row r="560" spans="1:45" ht="213.75">
      <c r="A560" s="329">
        <v>44714</v>
      </c>
      <c r="B560" s="330" t="s">
        <v>2865</v>
      </c>
      <c r="C560" s="330" t="s">
        <v>2866</v>
      </c>
      <c r="D560" s="331" t="s">
        <v>61</v>
      </c>
      <c r="E560" s="331" t="s">
        <v>67</v>
      </c>
      <c r="F560" s="338">
        <v>0.88300000000000001</v>
      </c>
      <c r="G560" s="330" t="s">
        <v>2867</v>
      </c>
      <c r="H560" s="330" t="s">
        <v>2868</v>
      </c>
      <c r="I560" s="331" t="s">
        <v>2869</v>
      </c>
      <c r="J560" s="329">
        <v>44714</v>
      </c>
      <c r="K560" s="333" t="s">
        <v>491</v>
      </c>
      <c r="L560" s="329">
        <v>44709</v>
      </c>
      <c r="M560" s="335" t="s">
        <v>11749</v>
      </c>
      <c r="N560" s="335" t="s">
        <v>60</v>
      </c>
      <c r="O560" s="335" t="s">
        <v>60</v>
      </c>
      <c r="P560" s="336">
        <v>29.3</v>
      </c>
      <c r="Q560" s="331" t="s">
        <v>8356</v>
      </c>
      <c r="R560" s="337" t="s">
        <v>11750</v>
      </c>
      <c r="S560" s="333" t="s">
        <v>8602</v>
      </c>
      <c r="T560" s="331" t="s">
        <v>6921</v>
      </c>
      <c r="U560" s="331" t="s">
        <v>492</v>
      </c>
      <c r="V560" s="335" t="s">
        <v>11751</v>
      </c>
      <c r="W560" s="333" t="s">
        <v>11752</v>
      </c>
      <c r="X560" s="330" t="s">
        <v>60</v>
      </c>
      <c r="Y560" s="335" t="s">
        <v>11753</v>
      </c>
      <c r="Z560" s="333" t="s">
        <v>11754</v>
      </c>
      <c r="AA560" s="330" t="s">
        <v>60</v>
      </c>
      <c r="AB560" s="341" t="s">
        <v>60</v>
      </c>
      <c r="AC560" s="341" t="s">
        <v>60</v>
      </c>
      <c r="AD560" s="341" t="s">
        <v>60</v>
      </c>
      <c r="AE560" s="341" t="s">
        <v>60</v>
      </c>
      <c r="AF560" s="341" t="s">
        <v>60</v>
      </c>
      <c r="AG560" s="332">
        <v>1.02</v>
      </c>
      <c r="AH560" s="338">
        <v>0.64900000000000002</v>
      </c>
      <c r="AI560" s="336">
        <v>37.299999999999997</v>
      </c>
      <c r="AJ560" s="332">
        <v>4.0599999999999996</v>
      </c>
      <c r="AK560" s="338">
        <v>0.22600000000000001</v>
      </c>
      <c r="AL560" s="331" t="s">
        <v>8328</v>
      </c>
      <c r="AM560" s="331" t="s">
        <v>8329</v>
      </c>
      <c r="AN560" s="332">
        <v>-92.72</v>
      </c>
      <c r="AO560" s="332">
        <v>-91.21</v>
      </c>
      <c r="AP560" s="332">
        <v>-86.99</v>
      </c>
      <c r="AQ560" s="90">
        <f t="shared" si="8"/>
        <v>555</v>
      </c>
      <c r="AR560" s="90">
        <f t="shared" si="8"/>
        <v>552</v>
      </c>
      <c r="AS560" s="90">
        <f t="shared" si="8"/>
        <v>549</v>
      </c>
    </row>
    <row r="561" spans="1:45" ht="135">
      <c r="A561" s="329">
        <v>44634</v>
      </c>
      <c r="B561" s="330" t="s">
        <v>2853</v>
      </c>
      <c r="C561" s="330" t="s">
        <v>2854</v>
      </c>
      <c r="D561" s="331" t="s">
        <v>61</v>
      </c>
      <c r="E561" s="331" t="s">
        <v>67</v>
      </c>
      <c r="F561" s="332">
        <v>11.55</v>
      </c>
      <c r="G561" s="330" t="s">
        <v>60</v>
      </c>
      <c r="H561" s="330" t="s">
        <v>2855</v>
      </c>
      <c r="I561" s="331" t="s">
        <v>2856</v>
      </c>
      <c r="J561" s="329">
        <v>44634</v>
      </c>
      <c r="K561" s="333" t="s">
        <v>491</v>
      </c>
      <c r="L561" s="329">
        <v>44627</v>
      </c>
      <c r="M561" s="335" t="s">
        <v>11755</v>
      </c>
      <c r="N561" s="335" t="s">
        <v>11756</v>
      </c>
      <c r="O561" s="335" t="s">
        <v>11757</v>
      </c>
      <c r="P561" s="336">
        <v>773.6</v>
      </c>
      <c r="Q561" s="331" t="s">
        <v>9112</v>
      </c>
      <c r="R561" s="339" t="s">
        <v>11758</v>
      </c>
      <c r="S561" s="333" t="s">
        <v>8650</v>
      </c>
      <c r="T561" s="331" t="s">
        <v>6917</v>
      </c>
      <c r="U561" s="331" t="s">
        <v>492</v>
      </c>
      <c r="V561" s="335" t="s">
        <v>60</v>
      </c>
      <c r="W561" s="333" t="s">
        <v>60</v>
      </c>
      <c r="X561" s="330" t="s">
        <v>60</v>
      </c>
      <c r="Y561" s="335" t="s">
        <v>11759</v>
      </c>
      <c r="Z561" s="333" t="s">
        <v>8808</v>
      </c>
      <c r="AA561" s="330" t="s">
        <v>60</v>
      </c>
      <c r="AB561" s="341" t="s">
        <v>60</v>
      </c>
      <c r="AC561" s="332">
        <v>2.17</v>
      </c>
      <c r="AD561" s="341" t="s">
        <v>60</v>
      </c>
      <c r="AE561" s="341" t="s">
        <v>60</v>
      </c>
      <c r="AF561" s="332">
        <v>6.18</v>
      </c>
      <c r="AG561" s="332">
        <v>19.149999999999999</v>
      </c>
      <c r="AH561" s="332">
        <v>17.059999999999999</v>
      </c>
      <c r="AI561" s="332">
        <v>3.42</v>
      </c>
      <c r="AJ561" s="332">
        <v>-1.25</v>
      </c>
      <c r="AK561" s="336">
        <v>11.1</v>
      </c>
      <c r="AL561" s="331" t="s">
        <v>8328</v>
      </c>
      <c r="AM561" s="331" t="s">
        <v>8329</v>
      </c>
      <c r="AN561" s="332">
        <v>-91.97</v>
      </c>
      <c r="AO561" s="332">
        <v>-91.97</v>
      </c>
      <c r="AP561" s="332">
        <v>-80.349999999999994</v>
      </c>
      <c r="AQ561" s="90">
        <f t="shared" si="8"/>
        <v>552</v>
      </c>
      <c r="AR561" s="90">
        <f t="shared" si="8"/>
        <v>553</v>
      </c>
      <c r="AS561" s="90">
        <f t="shared" si="8"/>
        <v>538</v>
      </c>
    </row>
    <row r="562" spans="1:45" ht="90">
      <c r="A562" s="329">
        <v>44286</v>
      </c>
      <c r="B562" s="330" t="s">
        <v>11760</v>
      </c>
      <c r="C562" s="330" t="s">
        <v>11761</v>
      </c>
      <c r="D562" s="331" t="s">
        <v>61</v>
      </c>
      <c r="E562" s="331" t="s">
        <v>67</v>
      </c>
      <c r="F562" s="332">
        <v>4.01</v>
      </c>
      <c r="G562" s="330" t="s">
        <v>60</v>
      </c>
      <c r="H562" s="330" t="s">
        <v>60</v>
      </c>
      <c r="I562" s="331" t="s">
        <v>2864</v>
      </c>
      <c r="J562" s="329">
        <v>44286</v>
      </c>
      <c r="K562" s="333" t="s">
        <v>491</v>
      </c>
      <c r="L562" s="329">
        <v>44391</v>
      </c>
      <c r="M562" s="335" t="s">
        <v>11762</v>
      </c>
      <c r="N562" s="335" t="s">
        <v>11763</v>
      </c>
      <c r="O562" s="335" t="s">
        <v>11764</v>
      </c>
      <c r="P562" s="336">
        <v>40.799999999999997</v>
      </c>
      <c r="Q562" s="331" t="s">
        <v>11765</v>
      </c>
      <c r="R562" s="333" t="s">
        <v>11766</v>
      </c>
      <c r="S562" s="333" t="s">
        <v>8411</v>
      </c>
      <c r="T562" s="331" t="s">
        <v>6917</v>
      </c>
      <c r="U562" s="331" t="s">
        <v>492</v>
      </c>
      <c r="V562" s="335" t="s">
        <v>60</v>
      </c>
      <c r="W562" s="333" t="s">
        <v>60</v>
      </c>
      <c r="X562" s="330" t="s">
        <v>60</v>
      </c>
      <c r="Y562" s="335" t="s">
        <v>60</v>
      </c>
      <c r="Z562" s="333" t="s">
        <v>60</v>
      </c>
      <c r="AA562" s="330" t="s">
        <v>60</v>
      </c>
      <c r="AB562" s="341" t="s">
        <v>60</v>
      </c>
      <c r="AC562" s="341" t="s">
        <v>60</v>
      </c>
      <c r="AD562" s="341" t="s">
        <v>60</v>
      </c>
      <c r="AE562" s="341" t="s">
        <v>60</v>
      </c>
      <c r="AF562" s="341" t="s">
        <v>60</v>
      </c>
      <c r="AG562" s="332">
        <v>4.0599999999999996</v>
      </c>
      <c r="AH562" s="338">
        <v>0.14899999999999999</v>
      </c>
      <c r="AI562" s="336">
        <v>22.3</v>
      </c>
      <c r="AJ562" s="338">
        <v>0.46899999999999997</v>
      </c>
      <c r="AK562" s="332">
        <v>2.2200000000000002</v>
      </c>
      <c r="AL562" s="331" t="s">
        <v>8328</v>
      </c>
      <c r="AM562" s="331" t="s">
        <v>8329</v>
      </c>
      <c r="AN562" s="332">
        <v>-92.02</v>
      </c>
      <c r="AO562" s="332">
        <v>-92.02</v>
      </c>
      <c r="AP562" s="332">
        <v>-85</v>
      </c>
      <c r="AQ562" s="90">
        <f t="shared" si="8"/>
        <v>554</v>
      </c>
      <c r="AR562" s="90">
        <f t="shared" si="8"/>
        <v>554</v>
      </c>
      <c r="AS562" s="90">
        <f t="shared" si="8"/>
        <v>545</v>
      </c>
    </row>
    <row r="563" spans="1:45" ht="168.75">
      <c r="A563" s="329">
        <v>44643</v>
      </c>
      <c r="B563" s="330" t="s">
        <v>2870</v>
      </c>
      <c r="C563" s="330" t="s">
        <v>2871</v>
      </c>
      <c r="D563" s="331" t="s">
        <v>61</v>
      </c>
      <c r="E563" s="331" t="s">
        <v>67</v>
      </c>
      <c r="F563" s="338">
        <v>0.35299999999999998</v>
      </c>
      <c r="G563" s="330" t="s">
        <v>2872</v>
      </c>
      <c r="H563" s="330" t="s">
        <v>2873</v>
      </c>
      <c r="I563" s="331" t="s">
        <v>2874</v>
      </c>
      <c r="J563" s="329">
        <v>44643</v>
      </c>
      <c r="K563" s="333" t="s">
        <v>491</v>
      </c>
      <c r="L563" s="329">
        <v>44642</v>
      </c>
      <c r="M563" s="335" t="s">
        <v>11767</v>
      </c>
      <c r="N563" s="335" t="s">
        <v>60</v>
      </c>
      <c r="O563" s="335" t="s">
        <v>60</v>
      </c>
      <c r="P563" s="341" t="s">
        <v>60</v>
      </c>
      <c r="Q563" s="331" t="s">
        <v>8511</v>
      </c>
      <c r="R563" s="333" t="s">
        <v>8512</v>
      </c>
      <c r="S563" s="333" t="s">
        <v>9861</v>
      </c>
      <c r="T563" s="331" t="s">
        <v>6921</v>
      </c>
      <c r="U563" s="331" t="s">
        <v>492</v>
      </c>
      <c r="V563" s="335" t="s">
        <v>11768</v>
      </c>
      <c r="W563" s="339" t="s">
        <v>11769</v>
      </c>
      <c r="X563" s="330" t="s">
        <v>60</v>
      </c>
      <c r="Y563" s="335" t="s">
        <v>11770</v>
      </c>
      <c r="Z563" s="333" t="s">
        <v>11771</v>
      </c>
      <c r="AA563" s="330" t="s">
        <v>60</v>
      </c>
      <c r="AB563" s="341" t="s">
        <v>60</v>
      </c>
      <c r="AC563" s="341" t="s">
        <v>60</v>
      </c>
      <c r="AD563" s="341" t="s">
        <v>60</v>
      </c>
      <c r="AE563" s="341" t="s">
        <v>60</v>
      </c>
      <c r="AF563" s="341" t="s">
        <v>60</v>
      </c>
      <c r="AG563" s="341" t="s">
        <v>60</v>
      </c>
      <c r="AH563" s="338">
        <v>0.35799999999999998</v>
      </c>
      <c r="AI563" s="342">
        <v>0</v>
      </c>
      <c r="AJ563" s="338">
        <v>-7.8E-2</v>
      </c>
      <c r="AK563" s="341" t="s">
        <v>60</v>
      </c>
      <c r="AL563" s="331" t="s">
        <v>8328</v>
      </c>
      <c r="AM563" s="331" t="s">
        <v>8329</v>
      </c>
      <c r="AN563" s="332">
        <v>-93.11</v>
      </c>
      <c r="AO563" s="332">
        <v>-93.11</v>
      </c>
      <c r="AP563" s="332">
        <v>-93.11</v>
      </c>
      <c r="AQ563" s="90">
        <f t="shared" si="8"/>
        <v>556</v>
      </c>
      <c r="AR563" s="90">
        <f t="shared" si="8"/>
        <v>555</v>
      </c>
      <c r="AS563" s="90">
        <f t="shared" si="8"/>
        <v>557</v>
      </c>
    </row>
    <row r="564" spans="1:45" ht="409.5">
      <c r="A564" s="329">
        <v>44726</v>
      </c>
      <c r="B564" s="330" t="s">
        <v>2857</v>
      </c>
      <c r="C564" s="330" t="s">
        <v>2858</v>
      </c>
      <c r="D564" s="331" t="s">
        <v>61</v>
      </c>
      <c r="E564" s="331" t="s">
        <v>67</v>
      </c>
      <c r="F564" s="332">
        <v>27.65</v>
      </c>
      <c r="G564" s="330" t="s">
        <v>2859</v>
      </c>
      <c r="H564" s="330" t="s">
        <v>2860</v>
      </c>
      <c r="I564" s="331" t="s">
        <v>2861</v>
      </c>
      <c r="J564" s="329">
        <v>44726</v>
      </c>
      <c r="K564" s="333" t="s">
        <v>491</v>
      </c>
      <c r="L564" s="329">
        <v>44726</v>
      </c>
      <c r="M564" s="335" t="s">
        <v>11772</v>
      </c>
      <c r="N564" s="335" t="s">
        <v>11773</v>
      </c>
      <c r="O564" s="335" t="s">
        <v>11774</v>
      </c>
      <c r="P564" s="332">
        <v>4.72</v>
      </c>
      <c r="Q564" s="331" t="s">
        <v>11113</v>
      </c>
      <c r="R564" s="333" t="s">
        <v>11775</v>
      </c>
      <c r="S564" s="333" t="s">
        <v>11776</v>
      </c>
      <c r="T564" s="331" t="s">
        <v>6923</v>
      </c>
      <c r="U564" s="331" t="s">
        <v>492</v>
      </c>
      <c r="V564" s="335" t="s">
        <v>11777</v>
      </c>
      <c r="W564" s="333" t="s">
        <v>9658</v>
      </c>
      <c r="X564" s="330" t="s">
        <v>60</v>
      </c>
      <c r="Y564" s="335" t="s">
        <v>10663</v>
      </c>
      <c r="Z564" s="339" t="s">
        <v>10664</v>
      </c>
      <c r="AA564" s="330" t="s">
        <v>60</v>
      </c>
      <c r="AB564" s="341" t="s">
        <v>60</v>
      </c>
      <c r="AC564" s="341" t="s">
        <v>60</v>
      </c>
      <c r="AD564" s="332">
        <v>11.4</v>
      </c>
      <c r="AE564" s="332">
        <v>17.96</v>
      </c>
      <c r="AF564" s="332">
        <v>1.1399999999999999</v>
      </c>
      <c r="AG564" s="332">
        <v>27.19</v>
      </c>
      <c r="AH564" s="338">
        <v>0.65400000000000003</v>
      </c>
      <c r="AI564" s="336">
        <v>23.6</v>
      </c>
      <c r="AJ564" s="338">
        <v>-0.37</v>
      </c>
      <c r="AK564" s="336">
        <v>10.9</v>
      </c>
      <c r="AL564" s="331" t="s">
        <v>8328</v>
      </c>
      <c r="AM564" s="331" t="s">
        <v>8329</v>
      </c>
      <c r="AN564" s="332">
        <v>-91.98</v>
      </c>
      <c r="AO564" s="332">
        <v>-93.31</v>
      </c>
      <c r="AP564" s="332">
        <v>-91.98</v>
      </c>
      <c r="AQ564" s="90">
        <f t="shared" si="8"/>
        <v>553</v>
      </c>
      <c r="AR564" s="90">
        <f t="shared" si="8"/>
        <v>556</v>
      </c>
      <c r="AS564" s="90">
        <f t="shared" si="8"/>
        <v>556</v>
      </c>
    </row>
    <row r="565" spans="1:45" ht="67.5">
      <c r="A565" s="329">
        <v>44259</v>
      </c>
      <c r="B565" s="330" t="s">
        <v>2878</v>
      </c>
      <c r="C565" s="330" t="s">
        <v>2879</v>
      </c>
      <c r="D565" s="331" t="s">
        <v>61</v>
      </c>
      <c r="E565" s="331" t="s">
        <v>67</v>
      </c>
      <c r="F565" s="338">
        <v>0.34</v>
      </c>
      <c r="G565" s="330" t="s">
        <v>60</v>
      </c>
      <c r="H565" s="330" t="s">
        <v>60</v>
      </c>
      <c r="I565" s="331" t="s">
        <v>2880</v>
      </c>
      <c r="J565" s="329">
        <v>44259</v>
      </c>
      <c r="K565" s="333" t="s">
        <v>491</v>
      </c>
      <c r="L565" s="329">
        <v>44253</v>
      </c>
      <c r="M565" s="335" t="s">
        <v>11778</v>
      </c>
      <c r="N565" s="335" t="s">
        <v>60</v>
      </c>
      <c r="O565" s="335" t="s">
        <v>60</v>
      </c>
      <c r="P565" s="341" t="s">
        <v>60</v>
      </c>
      <c r="Q565" s="331" t="s">
        <v>8491</v>
      </c>
      <c r="R565" s="333" t="s">
        <v>11779</v>
      </c>
      <c r="S565" s="333" t="s">
        <v>8325</v>
      </c>
      <c r="T565" s="331" t="s">
        <v>6917</v>
      </c>
      <c r="U565" s="331" t="s">
        <v>492</v>
      </c>
      <c r="V565" s="335" t="s">
        <v>60</v>
      </c>
      <c r="W565" s="333" t="s">
        <v>60</v>
      </c>
      <c r="X565" s="330" t="s">
        <v>60</v>
      </c>
      <c r="Y565" s="335" t="s">
        <v>60</v>
      </c>
      <c r="Z565" s="333" t="s">
        <v>60</v>
      </c>
      <c r="AA565" s="330" t="s">
        <v>60</v>
      </c>
      <c r="AB565" s="341" t="s">
        <v>60</v>
      </c>
      <c r="AC565" s="341" t="s">
        <v>60</v>
      </c>
      <c r="AD565" s="341" t="s">
        <v>60</v>
      </c>
      <c r="AE565" s="341" t="s">
        <v>60</v>
      </c>
      <c r="AF565" s="341" t="s">
        <v>60</v>
      </c>
      <c r="AG565" s="338">
        <v>0.505</v>
      </c>
      <c r="AH565" s="338">
        <v>0.505</v>
      </c>
      <c r="AI565" s="338">
        <v>0.91400000000000003</v>
      </c>
      <c r="AJ565" s="332">
        <v>-2.94</v>
      </c>
      <c r="AK565" s="342">
        <v>0</v>
      </c>
      <c r="AL565" s="331" t="s">
        <v>8328</v>
      </c>
      <c r="AM565" s="331" t="s">
        <v>8329</v>
      </c>
      <c r="AN565" s="332">
        <v>-93.58</v>
      </c>
      <c r="AO565" s="332">
        <v>-93.58</v>
      </c>
      <c r="AP565" s="332">
        <v>-93.2</v>
      </c>
      <c r="AQ565" s="90">
        <f t="shared" si="8"/>
        <v>558</v>
      </c>
      <c r="AR565" s="90">
        <f t="shared" si="8"/>
        <v>557</v>
      </c>
      <c r="AS565" s="90">
        <f t="shared" si="8"/>
        <v>558</v>
      </c>
    </row>
    <row r="566" spans="1:45" ht="135">
      <c r="A566" s="329">
        <v>44113</v>
      </c>
      <c r="B566" s="330" t="s">
        <v>2881</v>
      </c>
      <c r="C566" s="330" t="s">
        <v>2882</v>
      </c>
      <c r="D566" s="331" t="s">
        <v>61</v>
      </c>
      <c r="E566" s="331" t="s">
        <v>67</v>
      </c>
      <c r="F566" s="338">
        <v>0.251</v>
      </c>
      <c r="G566" s="330" t="s">
        <v>2883</v>
      </c>
      <c r="H566" s="330" t="s">
        <v>60</v>
      </c>
      <c r="I566" s="331" t="s">
        <v>2884</v>
      </c>
      <c r="J566" s="329">
        <v>44113</v>
      </c>
      <c r="K566" s="333" t="s">
        <v>491</v>
      </c>
      <c r="L566" s="329">
        <v>44109</v>
      </c>
      <c r="M566" s="335" t="s">
        <v>11780</v>
      </c>
      <c r="N566" s="335" t="s">
        <v>60</v>
      </c>
      <c r="O566" s="335" t="s">
        <v>60</v>
      </c>
      <c r="P566" s="341" t="s">
        <v>60</v>
      </c>
      <c r="Q566" s="331" t="s">
        <v>8469</v>
      </c>
      <c r="R566" s="333" t="s">
        <v>8773</v>
      </c>
      <c r="S566" s="333" t="s">
        <v>8800</v>
      </c>
      <c r="T566" s="331" t="s">
        <v>6921</v>
      </c>
      <c r="U566" s="331" t="s">
        <v>492</v>
      </c>
      <c r="V566" s="335" t="s">
        <v>11781</v>
      </c>
      <c r="W566" s="333" t="s">
        <v>10077</v>
      </c>
      <c r="X566" s="330" t="s">
        <v>60</v>
      </c>
      <c r="Y566" s="335" t="s">
        <v>60</v>
      </c>
      <c r="Z566" s="333" t="s">
        <v>60</v>
      </c>
      <c r="AA566" s="330" t="s">
        <v>60</v>
      </c>
      <c r="AB566" s="341" t="s">
        <v>60</v>
      </c>
      <c r="AC566" s="341" t="s">
        <v>60</v>
      </c>
      <c r="AD566" s="341" t="s">
        <v>60</v>
      </c>
      <c r="AE566" s="341" t="s">
        <v>60</v>
      </c>
      <c r="AF566" s="341" t="s">
        <v>60</v>
      </c>
      <c r="AG566" s="338">
        <v>0.34200000000000003</v>
      </c>
      <c r="AH566" s="338">
        <v>0.32300000000000001</v>
      </c>
      <c r="AI566" s="342">
        <v>0</v>
      </c>
      <c r="AJ566" s="332">
        <v>-3.55</v>
      </c>
      <c r="AK566" s="338">
        <v>1.2E-2</v>
      </c>
      <c r="AL566" s="331" t="s">
        <v>8328</v>
      </c>
      <c r="AM566" s="331" t="s">
        <v>8329</v>
      </c>
      <c r="AN566" s="332">
        <v>-95.37</v>
      </c>
      <c r="AO566" s="332">
        <v>-95.37</v>
      </c>
      <c r="AP566" s="332">
        <v>-95.37</v>
      </c>
      <c r="AQ566" s="90">
        <f t="shared" si="8"/>
        <v>559</v>
      </c>
      <c r="AR566" s="90">
        <f t="shared" si="8"/>
        <v>558</v>
      </c>
      <c r="AS566" s="90">
        <f t="shared" si="8"/>
        <v>561</v>
      </c>
    </row>
    <row r="567" spans="1:45" ht="135">
      <c r="A567" s="329">
        <v>44487</v>
      </c>
      <c r="B567" s="330" t="s">
        <v>2885</v>
      </c>
      <c r="C567" s="330" t="s">
        <v>2886</v>
      </c>
      <c r="D567" s="331" t="s">
        <v>61</v>
      </c>
      <c r="E567" s="331" t="s">
        <v>77</v>
      </c>
      <c r="F567" s="338">
        <v>0.19400000000000001</v>
      </c>
      <c r="G567" s="330" t="s">
        <v>2887</v>
      </c>
      <c r="H567" s="330" t="s">
        <v>60</v>
      </c>
      <c r="I567" s="331" t="s">
        <v>2888</v>
      </c>
      <c r="J567" s="329">
        <v>44487</v>
      </c>
      <c r="K567" s="333" t="s">
        <v>491</v>
      </c>
      <c r="L567" s="334" t="s">
        <v>60</v>
      </c>
      <c r="M567" s="335" t="s">
        <v>11782</v>
      </c>
      <c r="N567" s="335" t="s">
        <v>60</v>
      </c>
      <c r="O567" s="335" t="s">
        <v>11015</v>
      </c>
      <c r="P567" s="332">
        <v>3.04</v>
      </c>
      <c r="Q567" s="331" t="s">
        <v>10931</v>
      </c>
      <c r="R567" s="339" t="s">
        <v>11783</v>
      </c>
      <c r="S567" s="333" t="s">
        <v>8353</v>
      </c>
      <c r="T567" s="331" t="s">
        <v>6917</v>
      </c>
      <c r="U567" s="331" t="s">
        <v>492</v>
      </c>
      <c r="V567" s="335" t="s">
        <v>11784</v>
      </c>
      <c r="W567" s="333" t="s">
        <v>9004</v>
      </c>
      <c r="X567" s="344">
        <v>3.04</v>
      </c>
      <c r="Y567" s="335" t="s">
        <v>60</v>
      </c>
      <c r="Z567" s="333" t="s">
        <v>60</v>
      </c>
      <c r="AA567" s="330" t="s">
        <v>60</v>
      </c>
      <c r="AB567" s="332">
        <v>9.35</v>
      </c>
      <c r="AC567" s="338">
        <v>0.16700000000000001</v>
      </c>
      <c r="AD567" s="332">
        <v>4.8499999999999996</v>
      </c>
      <c r="AE567" s="332">
        <v>6.43</v>
      </c>
      <c r="AF567" s="338">
        <v>0.56200000000000006</v>
      </c>
      <c r="AG567" s="338">
        <v>0.27400000000000002</v>
      </c>
      <c r="AH567" s="338">
        <v>0.28399999999999997</v>
      </c>
      <c r="AI567" s="338">
        <v>0.73499999999999999</v>
      </c>
      <c r="AJ567" s="338">
        <v>2.8000000000000001E-2</v>
      </c>
      <c r="AK567" s="332">
        <v>1.9</v>
      </c>
      <c r="AL567" s="331" t="s">
        <v>8328</v>
      </c>
      <c r="AM567" s="331" t="s">
        <v>8329</v>
      </c>
      <c r="AN567" s="332">
        <v>-95.38</v>
      </c>
      <c r="AO567" s="332">
        <v>-95.51</v>
      </c>
      <c r="AP567" s="332">
        <v>-95.76</v>
      </c>
      <c r="AQ567" s="90">
        <f t="shared" si="8"/>
        <v>560</v>
      </c>
      <c r="AR567" s="90">
        <f t="shared" si="8"/>
        <v>559</v>
      </c>
      <c r="AS567" s="90">
        <f t="shared" si="8"/>
        <v>562</v>
      </c>
    </row>
    <row r="568" spans="1:45" ht="157.5">
      <c r="A568" s="329">
        <v>44252</v>
      </c>
      <c r="B568" s="330" t="s">
        <v>2889</v>
      </c>
      <c r="C568" s="330" t="s">
        <v>2890</v>
      </c>
      <c r="D568" s="331" t="s">
        <v>61</v>
      </c>
      <c r="E568" s="331" t="s">
        <v>77</v>
      </c>
      <c r="F568" s="338">
        <v>1.4999999999999999E-2</v>
      </c>
      <c r="G568" s="330" t="s">
        <v>60</v>
      </c>
      <c r="H568" s="330" t="s">
        <v>2891</v>
      </c>
      <c r="I568" s="331" t="s">
        <v>2892</v>
      </c>
      <c r="J568" s="329">
        <v>44252</v>
      </c>
      <c r="K568" s="333" t="s">
        <v>491</v>
      </c>
      <c r="L568" s="334" t="s">
        <v>60</v>
      </c>
      <c r="M568" s="335" t="s">
        <v>11785</v>
      </c>
      <c r="N568" s="335" t="s">
        <v>11786</v>
      </c>
      <c r="O568" s="335" t="s">
        <v>11336</v>
      </c>
      <c r="P568" s="332">
        <v>1.73</v>
      </c>
      <c r="Q568" s="331" t="s">
        <v>10445</v>
      </c>
      <c r="R568" s="333" t="s">
        <v>11787</v>
      </c>
      <c r="S568" s="333" t="s">
        <v>11788</v>
      </c>
      <c r="T568" s="331" t="s">
        <v>6917</v>
      </c>
      <c r="U568" s="331" t="s">
        <v>492</v>
      </c>
      <c r="V568" s="335" t="s">
        <v>60</v>
      </c>
      <c r="W568" s="333" t="s">
        <v>60</v>
      </c>
      <c r="X568" s="330" t="s">
        <v>60</v>
      </c>
      <c r="Y568" s="335" t="s">
        <v>11789</v>
      </c>
      <c r="Z568" s="333" t="s">
        <v>11790</v>
      </c>
      <c r="AA568" s="340">
        <v>40.9</v>
      </c>
      <c r="AB568" s="341" t="s">
        <v>60</v>
      </c>
      <c r="AC568" s="341" t="s">
        <v>60</v>
      </c>
      <c r="AD568" s="341" t="s">
        <v>60</v>
      </c>
      <c r="AE568" s="341" t="s">
        <v>60</v>
      </c>
      <c r="AF568" s="341" t="s">
        <v>60</v>
      </c>
      <c r="AG568" s="341" t="s">
        <v>60</v>
      </c>
      <c r="AH568" s="338">
        <v>0.02</v>
      </c>
      <c r="AI568" s="338">
        <v>1.6E-2</v>
      </c>
      <c r="AJ568" s="338">
        <v>-3.5999999999999997E-2</v>
      </c>
      <c r="AK568" s="338">
        <v>0.32100000000000001</v>
      </c>
      <c r="AL568" s="331" t="s">
        <v>8328</v>
      </c>
      <c r="AM568" s="331" t="s">
        <v>8329</v>
      </c>
      <c r="AN568" s="332">
        <v>-95.5</v>
      </c>
      <c r="AO568" s="332">
        <v>-95.82</v>
      </c>
      <c r="AP568" s="332">
        <v>-93.72</v>
      </c>
      <c r="AQ568" s="90">
        <f t="shared" si="8"/>
        <v>561</v>
      </c>
      <c r="AR568" s="90">
        <f t="shared" si="8"/>
        <v>560</v>
      </c>
      <c r="AS568" s="90">
        <f t="shared" si="8"/>
        <v>559</v>
      </c>
    </row>
    <row r="569" spans="1:45" ht="360">
      <c r="A569" s="329">
        <v>44863</v>
      </c>
      <c r="B569" s="330" t="s">
        <v>6883</v>
      </c>
      <c r="C569" s="330" t="s">
        <v>6884</v>
      </c>
      <c r="D569" s="331" t="s">
        <v>61</v>
      </c>
      <c r="E569" s="331" t="s">
        <v>77</v>
      </c>
      <c r="F569" s="332">
        <v>20.260000000000002</v>
      </c>
      <c r="G569" s="330" t="s">
        <v>6885</v>
      </c>
      <c r="H569" s="330" t="s">
        <v>6886</v>
      </c>
      <c r="I569" s="331" t="s">
        <v>6887</v>
      </c>
      <c r="J569" s="329">
        <v>44863</v>
      </c>
      <c r="K569" s="333" t="s">
        <v>491</v>
      </c>
      <c r="L569" s="334" t="s">
        <v>60</v>
      </c>
      <c r="M569" s="335" t="s">
        <v>11791</v>
      </c>
      <c r="N569" s="335" t="s">
        <v>11792</v>
      </c>
      <c r="O569" s="335" t="s">
        <v>60</v>
      </c>
      <c r="P569" s="338">
        <v>0.48399999999999999</v>
      </c>
      <c r="Q569" s="331" t="s">
        <v>10886</v>
      </c>
      <c r="R569" s="339" t="s">
        <v>11793</v>
      </c>
      <c r="S569" s="333" t="s">
        <v>8800</v>
      </c>
      <c r="T569" s="331" t="s">
        <v>6921</v>
      </c>
      <c r="U569" s="331" t="s">
        <v>492</v>
      </c>
      <c r="V569" s="335" t="s">
        <v>11794</v>
      </c>
      <c r="W569" s="333" t="s">
        <v>8551</v>
      </c>
      <c r="X569" s="330" t="s">
        <v>60</v>
      </c>
      <c r="Y569" s="335" t="s">
        <v>11795</v>
      </c>
      <c r="Z569" s="333" t="s">
        <v>11796</v>
      </c>
      <c r="AA569" s="330" t="s">
        <v>11797</v>
      </c>
      <c r="AB569" s="341" t="s">
        <v>60</v>
      </c>
      <c r="AC569" s="338">
        <v>1.2999999999999999E-2</v>
      </c>
      <c r="AD569" s="341" t="s">
        <v>60</v>
      </c>
      <c r="AE569" s="341" t="s">
        <v>60</v>
      </c>
      <c r="AF569" s="338">
        <v>0.54900000000000004</v>
      </c>
      <c r="AG569" s="332">
        <v>16</v>
      </c>
      <c r="AH569" s="338">
        <v>7.4999999999999997E-2</v>
      </c>
      <c r="AI569" s="336">
        <v>31</v>
      </c>
      <c r="AJ569" s="332">
        <v>-2.84</v>
      </c>
      <c r="AK569" s="336">
        <v>43.4</v>
      </c>
      <c r="AL569" s="331" t="s">
        <v>8328</v>
      </c>
      <c r="AM569" s="331" t="s">
        <v>8329</v>
      </c>
      <c r="AN569" s="332">
        <v>-96.5</v>
      </c>
      <c r="AO569" s="332">
        <v>-96.5</v>
      </c>
      <c r="AP569" s="332">
        <v>-95.33</v>
      </c>
      <c r="AQ569" s="90">
        <f t="shared" si="8"/>
        <v>563</v>
      </c>
      <c r="AR569" s="90">
        <f t="shared" si="8"/>
        <v>561</v>
      </c>
      <c r="AS569" s="90">
        <f t="shared" si="8"/>
        <v>560</v>
      </c>
    </row>
    <row r="570" spans="1:45" ht="191.25">
      <c r="A570" s="329">
        <v>44119</v>
      </c>
      <c r="B570" s="330" t="s">
        <v>2897</v>
      </c>
      <c r="C570" s="330" t="s">
        <v>60</v>
      </c>
      <c r="D570" s="331" t="s">
        <v>61</v>
      </c>
      <c r="E570" s="331" t="s">
        <v>67</v>
      </c>
      <c r="F570" s="338">
        <v>0.28000000000000003</v>
      </c>
      <c r="G570" s="330" t="s">
        <v>2898</v>
      </c>
      <c r="H570" s="330" t="s">
        <v>2820</v>
      </c>
      <c r="I570" s="331" t="s">
        <v>2899</v>
      </c>
      <c r="J570" s="329">
        <v>44119</v>
      </c>
      <c r="K570" s="333" t="s">
        <v>491</v>
      </c>
      <c r="L570" s="329">
        <v>44000</v>
      </c>
      <c r="M570" s="335" t="s">
        <v>11798</v>
      </c>
      <c r="N570" s="335" t="s">
        <v>60</v>
      </c>
      <c r="O570" s="335" t="s">
        <v>60</v>
      </c>
      <c r="P570" s="341" t="s">
        <v>60</v>
      </c>
      <c r="Q570" s="331" t="s">
        <v>8626</v>
      </c>
      <c r="R570" s="333" t="s">
        <v>11799</v>
      </c>
      <c r="S570" s="333" t="s">
        <v>11800</v>
      </c>
      <c r="T570" s="331" t="s">
        <v>6917</v>
      </c>
      <c r="U570" s="331" t="s">
        <v>492</v>
      </c>
      <c r="V570" s="335" t="s">
        <v>11801</v>
      </c>
      <c r="W570" s="339" t="s">
        <v>11802</v>
      </c>
      <c r="X570" s="330" t="s">
        <v>60</v>
      </c>
      <c r="Y570" s="335" t="s">
        <v>11715</v>
      </c>
      <c r="Z570" s="333" t="s">
        <v>11716</v>
      </c>
      <c r="AA570" s="330" t="s">
        <v>60</v>
      </c>
      <c r="AB570" s="341" t="s">
        <v>60</v>
      </c>
      <c r="AC570" s="332">
        <v>6.1</v>
      </c>
      <c r="AD570" s="341" t="s">
        <v>60</v>
      </c>
      <c r="AE570" s="341" t="s">
        <v>60</v>
      </c>
      <c r="AF570" s="341" t="s">
        <v>60</v>
      </c>
      <c r="AG570" s="338">
        <v>0.55500000000000005</v>
      </c>
      <c r="AH570" s="338">
        <v>0.55500000000000005</v>
      </c>
      <c r="AI570" s="336">
        <v>38.6</v>
      </c>
      <c r="AJ570" s="332">
        <v>9.4499999999999993</v>
      </c>
      <c r="AK570" s="336">
        <v>68.7</v>
      </c>
      <c r="AL570" s="331" t="s">
        <v>8328</v>
      </c>
      <c r="AM570" s="331" t="s">
        <v>8329</v>
      </c>
      <c r="AN570" s="332">
        <v>-96.73</v>
      </c>
      <c r="AO570" s="332">
        <v>-96.73</v>
      </c>
      <c r="AP570" s="332">
        <v>-90.67</v>
      </c>
      <c r="AQ570" s="90">
        <f t="shared" si="8"/>
        <v>564</v>
      </c>
      <c r="AR570" s="90">
        <f t="shared" si="8"/>
        <v>562</v>
      </c>
      <c r="AS570" s="90">
        <f t="shared" si="8"/>
        <v>555</v>
      </c>
    </row>
    <row r="571" spans="1:45" ht="270">
      <c r="A571" s="329">
        <v>44253</v>
      </c>
      <c r="B571" s="330" t="s">
        <v>2893</v>
      </c>
      <c r="C571" s="330" t="s">
        <v>2894</v>
      </c>
      <c r="D571" s="331" t="s">
        <v>61</v>
      </c>
      <c r="E571" s="331" t="s">
        <v>77</v>
      </c>
      <c r="F571" s="332">
        <v>144.16</v>
      </c>
      <c r="G571" s="330" t="s">
        <v>60</v>
      </c>
      <c r="H571" s="330" t="s">
        <v>2895</v>
      </c>
      <c r="I571" s="331" t="s">
        <v>2896</v>
      </c>
      <c r="J571" s="329">
        <v>44253</v>
      </c>
      <c r="K571" s="333" t="s">
        <v>491</v>
      </c>
      <c r="L571" s="334" t="s">
        <v>60</v>
      </c>
      <c r="M571" s="335" t="s">
        <v>11803</v>
      </c>
      <c r="N571" s="335" t="s">
        <v>11804</v>
      </c>
      <c r="O571" s="335" t="s">
        <v>60</v>
      </c>
      <c r="P571" s="336">
        <v>395.9</v>
      </c>
      <c r="Q571" s="331" t="s">
        <v>8469</v>
      </c>
      <c r="R571" s="339" t="s">
        <v>11805</v>
      </c>
      <c r="S571" s="333" t="s">
        <v>8508</v>
      </c>
      <c r="T571" s="331" t="s">
        <v>6917</v>
      </c>
      <c r="U571" s="331" t="s">
        <v>492</v>
      </c>
      <c r="V571" s="335" t="s">
        <v>60</v>
      </c>
      <c r="W571" s="333" t="s">
        <v>60</v>
      </c>
      <c r="X571" s="330" t="s">
        <v>60</v>
      </c>
      <c r="Y571" s="335" t="s">
        <v>11806</v>
      </c>
      <c r="Z571" s="339" t="s">
        <v>11807</v>
      </c>
      <c r="AA571" s="330" t="s">
        <v>60</v>
      </c>
      <c r="AB571" s="341" t="s">
        <v>60</v>
      </c>
      <c r="AC571" s="338">
        <v>0.505</v>
      </c>
      <c r="AD571" s="341" t="s">
        <v>60</v>
      </c>
      <c r="AE571" s="341" t="s">
        <v>60</v>
      </c>
      <c r="AF571" s="338">
        <v>0.67200000000000004</v>
      </c>
      <c r="AG571" s="332">
        <v>188.98</v>
      </c>
      <c r="AH571" s="332">
        <v>300.83</v>
      </c>
      <c r="AI571" s="336">
        <v>209.8</v>
      </c>
      <c r="AJ571" s="336">
        <v>-339.6</v>
      </c>
      <c r="AK571" s="336">
        <v>1081.9000000000001</v>
      </c>
      <c r="AL571" s="331" t="s">
        <v>8328</v>
      </c>
      <c r="AM571" s="331" t="s">
        <v>8329</v>
      </c>
      <c r="AN571" s="332">
        <v>-95.92</v>
      </c>
      <c r="AO571" s="332">
        <v>-96.77</v>
      </c>
      <c r="AP571" s="332">
        <v>-96.11</v>
      </c>
      <c r="AQ571" s="90">
        <f t="shared" si="8"/>
        <v>562</v>
      </c>
      <c r="AR571" s="90">
        <f t="shared" si="8"/>
        <v>563</v>
      </c>
      <c r="AS571" s="90">
        <f t="shared" si="8"/>
        <v>563</v>
      </c>
    </row>
    <row r="572" spans="1:45" ht="123.75">
      <c r="A572" s="329">
        <v>44551</v>
      </c>
      <c r="B572" s="330" t="s">
        <v>2900</v>
      </c>
      <c r="C572" s="330" t="s">
        <v>2901</v>
      </c>
      <c r="D572" s="331" t="s">
        <v>61</v>
      </c>
      <c r="E572" s="331" t="s">
        <v>67</v>
      </c>
      <c r="F572" s="338">
        <v>0.28499999999999998</v>
      </c>
      <c r="G572" s="330" t="s">
        <v>2902</v>
      </c>
      <c r="H572" s="330" t="s">
        <v>60</v>
      </c>
      <c r="I572" s="331" t="s">
        <v>2903</v>
      </c>
      <c r="J572" s="329">
        <v>44551</v>
      </c>
      <c r="K572" s="333" t="s">
        <v>491</v>
      </c>
      <c r="L572" s="329">
        <v>44546</v>
      </c>
      <c r="M572" s="335" t="s">
        <v>11808</v>
      </c>
      <c r="N572" s="335" t="s">
        <v>11809</v>
      </c>
      <c r="O572" s="335" t="s">
        <v>11810</v>
      </c>
      <c r="P572" s="336">
        <v>43.2</v>
      </c>
      <c r="Q572" s="331" t="s">
        <v>8337</v>
      </c>
      <c r="R572" s="333" t="s">
        <v>11811</v>
      </c>
      <c r="S572" s="333" t="s">
        <v>10674</v>
      </c>
      <c r="T572" s="331" t="s">
        <v>6921</v>
      </c>
      <c r="U572" s="331" t="s">
        <v>492</v>
      </c>
      <c r="V572" s="335" t="s">
        <v>11812</v>
      </c>
      <c r="W572" s="333" t="s">
        <v>9696</v>
      </c>
      <c r="X572" s="330" t="s">
        <v>60</v>
      </c>
      <c r="Y572" s="335" t="s">
        <v>60</v>
      </c>
      <c r="Z572" s="333" t="s">
        <v>60</v>
      </c>
      <c r="AA572" s="330" t="s">
        <v>60</v>
      </c>
      <c r="AB572" s="341" t="s">
        <v>60</v>
      </c>
      <c r="AC572" s="341" t="s">
        <v>60</v>
      </c>
      <c r="AD572" s="341" t="s">
        <v>60</v>
      </c>
      <c r="AE572" s="341" t="s">
        <v>60</v>
      </c>
      <c r="AF572" s="341" t="s">
        <v>60</v>
      </c>
      <c r="AG572" s="338">
        <v>0.30599999999999999</v>
      </c>
      <c r="AH572" s="338">
        <v>0.221</v>
      </c>
      <c r="AI572" s="338">
        <v>-0.28999999999999998</v>
      </c>
      <c r="AJ572" s="332">
        <v>-1.87</v>
      </c>
      <c r="AK572" s="338">
        <v>2.1999999999999999E-2</v>
      </c>
      <c r="AL572" s="331" t="s">
        <v>8328</v>
      </c>
      <c r="AM572" s="331" t="s">
        <v>8329</v>
      </c>
      <c r="AN572" s="332">
        <v>-96.91</v>
      </c>
      <c r="AO572" s="332">
        <v>-96.91</v>
      </c>
      <c r="AP572" s="332">
        <v>-97.79</v>
      </c>
      <c r="AQ572" s="90">
        <f t="shared" si="8"/>
        <v>565</v>
      </c>
      <c r="AR572" s="90">
        <f t="shared" si="8"/>
        <v>564</v>
      </c>
      <c r="AS572" s="90">
        <f t="shared" si="8"/>
        <v>567</v>
      </c>
    </row>
    <row r="573" spans="1:45" ht="135">
      <c r="A573" s="329">
        <v>44599</v>
      </c>
      <c r="B573" s="330" t="s">
        <v>2904</v>
      </c>
      <c r="C573" s="330" t="s">
        <v>2905</v>
      </c>
      <c r="D573" s="331" t="s">
        <v>61</v>
      </c>
      <c r="E573" s="331" t="s">
        <v>77</v>
      </c>
      <c r="F573" s="332">
        <v>125.84</v>
      </c>
      <c r="G573" s="330" t="s">
        <v>60</v>
      </c>
      <c r="H573" s="330" t="s">
        <v>2906</v>
      </c>
      <c r="I573" s="331" t="s">
        <v>2907</v>
      </c>
      <c r="J573" s="329">
        <v>44599</v>
      </c>
      <c r="K573" s="333" t="s">
        <v>491</v>
      </c>
      <c r="L573" s="334" t="s">
        <v>60</v>
      </c>
      <c r="M573" s="335" t="s">
        <v>11813</v>
      </c>
      <c r="N573" s="335" t="s">
        <v>11814</v>
      </c>
      <c r="O573" s="335" t="s">
        <v>11815</v>
      </c>
      <c r="P573" s="336">
        <v>55.8</v>
      </c>
      <c r="Q573" s="331" t="s">
        <v>8417</v>
      </c>
      <c r="R573" s="339" t="s">
        <v>11816</v>
      </c>
      <c r="S573" s="333" t="s">
        <v>9222</v>
      </c>
      <c r="T573" s="331" t="s">
        <v>6915</v>
      </c>
      <c r="U573" s="331" t="s">
        <v>492</v>
      </c>
      <c r="V573" s="335" t="s">
        <v>60</v>
      </c>
      <c r="W573" s="333" t="s">
        <v>60</v>
      </c>
      <c r="X573" s="330" t="s">
        <v>60</v>
      </c>
      <c r="Y573" s="335" t="s">
        <v>11817</v>
      </c>
      <c r="Z573" s="333" t="s">
        <v>11818</v>
      </c>
      <c r="AA573" s="330" t="s">
        <v>60</v>
      </c>
      <c r="AB573" s="338">
        <v>0.108</v>
      </c>
      <c r="AC573" s="338">
        <v>2.3E-2</v>
      </c>
      <c r="AD573" s="341" t="s">
        <v>60</v>
      </c>
      <c r="AE573" s="332">
        <v>34.11</v>
      </c>
      <c r="AF573" s="332">
        <v>10.39</v>
      </c>
      <c r="AG573" s="332">
        <v>126.97</v>
      </c>
      <c r="AH573" s="332">
        <v>2.29</v>
      </c>
      <c r="AI573" s="336">
        <v>15.7</v>
      </c>
      <c r="AJ573" s="332">
        <v>7.19</v>
      </c>
      <c r="AK573" s="336">
        <v>251.8</v>
      </c>
      <c r="AL573" s="331" t="s">
        <v>8328</v>
      </c>
      <c r="AM573" s="331" t="s">
        <v>8329</v>
      </c>
      <c r="AN573" s="332">
        <v>-97.02</v>
      </c>
      <c r="AO573" s="332">
        <v>-97</v>
      </c>
      <c r="AP573" s="332">
        <v>-97.13</v>
      </c>
      <c r="AQ573" s="90">
        <f t="shared" si="8"/>
        <v>566</v>
      </c>
      <c r="AR573" s="90">
        <f t="shared" si="8"/>
        <v>565</v>
      </c>
      <c r="AS573" s="90">
        <f t="shared" si="8"/>
        <v>565</v>
      </c>
    </row>
    <row r="574" spans="1:45" ht="101.25">
      <c r="A574" s="329">
        <v>44550</v>
      </c>
      <c r="B574" s="330" t="s">
        <v>2914</v>
      </c>
      <c r="C574" s="330" t="s">
        <v>2915</v>
      </c>
      <c r="D574" s="331" t="s">
        <v>61</v>
      </c>
      <c r="E574" s="331" t="s">
        <v>67</v>
      </c>
      <c r="F574" s="338">
        <v>0.433</v>
      </c>
      <c r="G574" s="330" t="s">
        <v>2916</v>
      </c>
      <c r="H574" s="330" t="s">
        <v>60</v>
      </c>
      <c r="I574" s="331" t="s">
        <v>2917</v>
      </c>
      <c r="J574" s="329">
        <v>44550</v>
      </c>
      <c r="K574" s="333" t="s">
        <v>491</v>
      </c>
      <c r="L574" s="329">
        <v>44550</v>
      </c>
      <c r="M574" s="335" t="s">
        <v>11819</v>
      </c>
      <c r="N574" s="335" t="s">
        <v>60</v>
      </c>
      <c r="O574" s="335" t="s">
        <v>60</v>
      </c>
      <c r="P574" s="332">
        <v>8.4600000000000009</v>
      </c>
      <c r="Q574" s="331" t="s">
        <v>8356</v>
      </c>
      <c r="R574" s="333" t="s">
        <v>8374</v>
      </c>
      <c r="S574" s="333" t="s">
        <v>9334</v>
      </c>
      <c r="T574" s="331" t="s">
        <v>6917</v>
      </c>
      <c r="U574" s="331" t="s">
        <v>492</v>
      </c>
      <c r="V574" s="335" t="s">
        <v>11820</v>
      </c>
      <c r="W574" s="339" t="s">
        <v>11821</v>
      </c>
      <c r="X574" s="330" t="s">
        <v>60</v>
      </c>
      <c r="Y574" s="335" t="s">
        <v>60</v>
      </c>
      <c r="Z574" s="333" t="s">
        <v>60</v>
      </c>
      <c r="AA574" s="330" t="s">
        <v>60</v>
      </c>
      <c r="AB574" s="341" t="s">
        <v>60</v>
      </c>
      <c r="AC574" s="341" t="s">
        <v>60</v>
      </c>
      <c r="AD574" s="341" t="s">
        <v>60</v>
      </c>
      <c r="AE574" s="341" t="s">
        <v>60</v>
      </c>
      <c r="AF574" s="341" t="s">
        <v>60</v>
      </c>
      <c r="AG574" s="338">
        <v>0.48499999999999999</v>
      </c>
      <c r="AH574" s="338">
        <v>0.47199999999999998</v>
      </c>
      <c r="AI574" s="342">
        <v>0</v>
      </c>
      <c r="AJ574" s="338">
        <v>-2.8000000000000001E-2</v>
      </c>
      <c r="AK574" s="341" t="s">
        <v>60</v>
      </c>
      <c r="AL574" s="331" t="s">
        <v>8328</v>
      </c>
      <c r="AM574" s="331" t="s">
        <v>8329</v>
      </c>
      <c r="AN574" s="332">
        <v>-98.39</v>
      </c>
      <c r="AO574" s="332">
        <v>-97.86</v>
      </c>
      <c r="AP574" s="332">
        <v>-96.83</v>
      </c>
      <c r="AQ574" s="90">
        <f t="shared" si="8"/>
        <v>569</v>
      </c>
      <c r="AR574" s="90">
        <f t="shared" si="8"/>
        <v>566</v>
      </c>
      <c r="AS574" s="90">
        <f t="shared" si="8"/>
        <v>564</v>
      </c>
    </row>
    <row r="575" spans="1:45" ht="78.75">
      <c r="A575" s="329">
        <v>44063</v>
      </c>
      <c r="B575" s="330" t="s">
        <v>2908</v>
      </c>
      <c r="C575" s="330" t="s">
        <v>2909</v>
      </c>
      <c r="D575" s="331" t="s">
        <v>61</v>
      </c>
      <c r="E575" s="331" t="s">
        <v>67</v>
      </c>
      <c r="F575" s="338">
        <v>0.30499999999999999</v>
      </c>
      <c r="G575" s="330" t="s">
        <v>60</v>
      </c>
      <c r="H575" s="330" t="s">
        <v>60</v>
      </c>
      <c r="I575" s="331" t="s">
        <v>2910</v>
      </c>
      <c r="J575" s="329">
        <v>44063</v>
      </c>
      <c r="K575" s="333" t="s">
        <v>491</v>
      </c>
      <c r="L575" s="329">
        <v>44057</v>
      </c>
      <c r="M575" s="335" t="s">
        <v>11822</v>
      </c>
      <c r="N575" s="335" t="s">
        <v>60</v>
      </c>
      <c r="O575" s="335" t="s">
        <v>60</v>
      </c>
      <c r="P575" s="341" t="s">
        <v>60</v>
      </c>
      <c r="Q575" s="331" t="s">
        <v>8469</v>
      </c>
      <c r="R575" s="333" t="s">
        <v>11823</v>
      </c>
      <c r="S575" s="333" t="s">
        <v>11096</v>
      </c>
      <c r="T575" s="331" t="s">
        <v>6917</v>
      </c>
      <c r="U575" s="331" t="s">
        <v>492</v>
      </c>
      <c r="V575" s="335" t="s">
        <v>60</v>
      </c>
      <c r="W575" s="333" t="s">
        <v>60</v>
      </c>
      <c r="X575" s="330" t="s">
        <v>60</v>
      </c>
      <c r="Y575" s="335" t="s">
        <v>60</v>
      </c>
      <c r="Z575" s="333" t="s">
        <v>60</v>
      </c>
      <c r="AA575" s="330" t="s">
        <v>60</v>
      </c>
      <c r="AB575" s="341" t="s">
        <v>60</v>
      </c>
      <c r="AC575" s="341" t="s">
        <v>60</v>
      </c>
      <c r="AD575" s="341" t="s">
        <v>60</v>
      </c>
      <c r="AE575" s="341" t="s">
        <v>60</v>
      </c>
      <c r="AF575" s="341" t="s">
        <v>60</v>
      </c>
      <c r="AG575" s="338">
        <v>0.31</v>
      </c>
      <c r="AH575" s="338">
        <v>0.30499999999999999</v>
      </c>
      <c r="AI575" s="342">
        <v>0</v>
      </c>
      <c r="AJ575" s="338">
        <v>-2.5999999999999999E-2</v>
      </c>
      <c r="AK575" s="341" t="s">
        <v>60</v>
      </c>
      <c r="AL575" s="331" t="s">
        <v>8328</v>
      </c>
      <c r="AM575" s="331" t="s">
        <v>8329</v>
      </c>
      <c r="AN575" s="332">
        <v>-98.14</v>
      </c>
      <c r="AO575" s="332">
        <v>-98.1</v>
      </c>
      <c r="AP575" s="332">
        <v>-98.1</v>
      </c>
      <c r="AQ575" s="90">
        <f t="shared" si="8"/>
        <v>567</v>
      </c>
      <c r="AR575" s="90">
        <f t="shared" si="8"/>
        <v>567</v>
      </c>
      <c r="AS575" s="90">
        <f t="shared" si="8"/>
        <v>568</v>
      </c>
    </row>
    <row r="576" spans="1:45" ht="90">
      <c r="A576" s="329">
        <v>43994</v>
      </c>
      <c r="B576" s="330" t="s">
        <v>2911</v>
      </c>
      <c r="C576" s="330" t="s">
        <v>2912</v>
      </c>
      <c r="D576" s="331" t="s">
        <v>61</v>
      </c>
      <c r="E576" s="331" t="s">
        <v>67</v>
      </c>
      <c r="F576" s="338">
        <v>0.28199999999999997</v>
      </c>
      <c r="G576" s="330" t="s">
        <v>60</v>
      </c>
      <c r="H576" s="330" t="s">
        <v>60</v>
      </c>
      <c r="I576" s="331" t="s">
        <v>2913</v>
      </c>
      <c r="J576" s="329">
        <v>43994</v>
      </c>
      <c r="K576" s="333" t="s">
        <v>491</v>
      </c>
      <c r="L576" s="329">
        <v>43993</v>
      </c>
      <c r="M576" s="335" t="s">
        <v>11824</v>
      </c>
      <c r="N576" s="335" t="s">
        <v>60</v>
      </c>
      <c r="O576" s="335" t="s">
        <v>60</v>
      </c>
      <c r="P576" s="341" t="s">
        <v>60</v>
      </c>
      <c r="Q576" s="331" t="s">
        <v>8795</v>
      </c>
      <c r="R576" s="339" t="s">
        <v>11825</v>
      </c>
      <c r="S576" s="333" t="s">
        <v>9861</v>
      </c>
      <c r="T576" s="331" t="s">
        <v>6921</v>
      </c>
      <c r="U576" s="331" t="s">
        <v>492</v>
      </c>
      <c r="V576" s="335" t="s">
        <v>60</v>
      </c>
      <c r="W576" s="333" t="s">
        <v>60</v>
      </c>
      <c r="X576" s="330" t="s">
        <v>60</v>
      </c>
      <c r="Y576" s="335" t="s">
        <v>60</v>
      </c>
      <c r="Z576" s="333" t="s">
        <v>60</v>
      </c>
      <c r="AA576" s="330" t="s">
        <v>60</v>
      </c>
      <c r="AB576" s="341" t="s">
        <v>60</v>
      </c>
      <c r="AC576" s="341" t="s">
        <v>60</v>
      </c>
      <c r="AD576" s="341" t="s">
        <v>60</v>
      </c>
      <c r="AE576" s="341" t="s">
        <v>60</v>
      </c>
      <c r="AF576" s="332">
        <v>69.3</v>
      </c>
      <c r="AG576" s="338">
        <v>0.36699999999999999</v>
      </c>
      <c r="AH576" s="338">
        <v>0.35499999999999998</v>
      </c>
      <c r="AI576" s="342">
        <v>0</v>
      </c>
      <c r="AJ576" s="338">
        <v>-0.83699999999999997</v>
      </c>
      <c r="AK576" s="332">
        <v>1.06</v>
      </c>
      <c r="AL576" s="331" t="s">
        <v>8328</v>
      </c>
      <c r="AM576" s="331" t="s">
        <v>8329</v>
      </c>
      <c r="AN576" s="332">
        <v>-98.35</v>
      </c>
      <c r="AO576" s="332">
        <v>-98.35</v>
      </c>
      <c r="AP576" s="332">
        <v>-98.35</v>
      </c>
      <c r="AQ576" s="90">
        <f t="shared" si="8"/>
        <v>568</v>
      </c>
      <c r="AR576" s="90">
        <f t="shared" si="8"/>
        <v>568</v>
      </c>
      <c r="AS576" s="90">
        <f t="shared" si="8"/>
        <v>569</v>
      </c>
    </row>
    <row r="577" spans="1:45" ht="281.25">
      <c r="A577" s="329">
        <v>44630</v>
      </c>
      <c r="B577" s="330" t="s">
        <v>2918</v>
      </c>
      <c r="C577" s="330" t="s">
        <v>2919</v>
      </c>
      <c r="D577" s="331" t="s">
        <v>61</v>
      </c>
      <c r="E577" s="331" t="s">
        <v>67</v>
      </c>
      <c r="F577" s="332">
        <v>3182.22</v>
      </c>
      <c r="G577" s="330" t="s">
        <v>2920</v>
      </c>
      <c r="H577" s="330" t="s">
        <v>2921</v>
      </c>
      <c r="I577" s="331" t="s">
        <v>2922</v>
      </c>
      <c r="J577" s="329">
        <v>44630</v>
      </c>
      <c r="K577" s="333" t="s">
        <v>491</v>
      </c>
      <c r="L577" s="329">
        <v>44651</v>
      </c>
      <c r="M577" s="335" t="s">
        <v>11826</v>
      </c>
      <c r="N577" s="335" t="s">
        <v>11827</v>
      </c>
      <c r="O577" s="335" t="s">
        <v>11828</v>
      </c>
      <c r="P577" s="336">
        <v>3233.2</v>
      </c>
      <c r="Q577" s="331" t="s">
        <v>8695</v>
      </c>
      <c r="R577" s="339" t="s">
        <v>11829</v>
      </c>
      <c r="S577" s="333" t="s">
        <v>11830</v>
      </c>
      <c r="T577" s="331" t="s">
        <v>6923</v>
      </c>
      <c r="U577" s="331" t="s">
        <v>492</v>
      </c>
      <c r="V577" s="335" t="s">
        <v>11831</v>
      </c>
      <c r="W577" s="333" t="s">
        <v>11832</v>
      </c>
      <c r="X577" s="330" t="s">
        <v>60</v>
      </c>
      <c r="Y577" s="335" t="s">
        <v>11833</v>
      </c>
      <c r="Z577" s="333" t="s">
        <v>11832</v>
      </c>
      <c r="AA577" s="330" t="s">
        <v>60</v>
      </c>
      <c r="AB577" s="332">
        <v>7.72</v>
      </c>
      <c r="AC577" s="332">
        <v>3.12</v>
      </c>
      <c r="AD577" s="332">
        <v>4.53</v>
      </c>
      <c r="AE577" s="332">
        <v>7.14</v>
      </c>
      <c r="AF577" s="332">
        <v>1.96</v>
      </c>
      <c r="AG577" s="332">
        <v>4532.22</v>
      </c>
      <c r="AH577" s="332">
        <v>3000</v>
      </c>
      <c r="AI577" s="336">
        <v>2300.6</v>
      </c>
      <c r="AJ577" s="336">
        <v>227.1</v>
      </c>
      <c r="AK577" s="336">
        <v>4418.5</v>
      </c>
      <c r="AL577" s="331" t="s">
        <v>8328</v>
      </c>
      <c r="AM577" s="331" t="s">
        <v>8329</v>
      </c>
      <c r="AN577" s="332">
        <v>-98.74</v>
      </c>
      <c r="AO577" s="332">
        <v>-98.69</v>
      </c>
      <c r="AP577" s="332">
        <v>-98.63</v>
      </c>
      <c r="AQ577" s="90">
        <f t="shared" si="8"/>
        <v>570</v>
      </c>
      <c r="AR577" s="90">
        <f t="shared" si="8"/>
        <v>569</v>
      </c>
      <c r="AS577" s="90">
        <f t="shared" si="8"/>
        <v>570</v>
      </c>
    </row>
    <row r="578" spans="1:45" ht="101.25">
      <c r="A578" s="329">
        <v>44573</v>
      </c>
      <c r="B578" s="330" t="s">
        <v>2923</v>
      </c>
      <c r="C578" s="330" t="s">
        <v>2924</v>
      </c>
      <c r="D578" s="331" t="s">
        <v>61</v>
      </c>
      <c r="E578" s="331" t="s">
        <v>77</v>
      </c>
      <c r="F578" s="338">
        <v>0.435</v>
      </c>
      <c r="G578" s="330" t="s">
        <v>60</v>
      </c>
      <c r="H578" s="330" t="s">
        <v>2816</v>
      </c>
      <c r="I578" s="331" t="s">
        <v>2925</v>
      </c>
      <c r="J578" s="329">
        <v>44573</v>
      </c>
      <c r="K578" s="333" t="s">
        <v>491</v>
      </c>
      <c r="L578" s="334" t="s">
        <v>60</v>
      </c>
      <c r="M578" s="335" t="s">
        <v>11834</v>
      </c>
      <c r="N578" s="335" t="s">
        <v>60</v>
      </c>
      <c r="O578" s="335" t="s">
        <v>60</v>
      </c>
      <c r="P578" s="341" t="s">
        <v>60</v>
      </c>
      <c r="Q578" s="331" t="s">
        <v>10245</v>
      </c>
      <c r="R578" s="333" t="s">
        <v>11835</v>
      </c>
      <c r="S578" s="333" t="s">
        <v>8842</v>
      </c>
      <c r="T578" s="331" t="s">
        <v>6923</v>
      </c>
      <c r="U578" s="331" t="s">
        <v>492</v>
      </c>
      <c r="V578" s="335" t="s">
        <v>60</v>
      </c>
      <c r="W578" s="333" t="s">
        <v>60</v>
      </c>
      <c r="X578" s="330" t="s">
        <v>60</v>
      </c>
      <c r="Y578" s="335" t="s">
        <v>11722</v>
      </c>
      <c r="Z578" s="333" t="s">
        <v>11723</v>
      </c>
      <c r="AA578" s="330" t="s">
        <v>60</v>
      </c>
      <c r="AB578" s="341" t="s">
        <v>60</v>
      </c>
      <c r="AC578" s="341" t="s">
        <v>60</v>
      </c>
      <c r="AD578" s="341" t="s">
        <v>60</v>
      </c>
      <c r="AE578" s="341" t="s">
        <v>60</v>
      </c>
      <c r="AF578" s="341" t="s">
        <v>60</v>
      </c>
      <c r="AG578" s="338">
        <v>0.46200000000000002</v>
      </c>
      <c r="AH578" s="338">
        <v>0.46200000000000002</v>
      </c>
      <c r="AI578" s="342">
        <v>0</v>
      </c>
      <c r="AJ578" s="338">
        <v>-7.0999999999999994E-2</v>
      </c>
      <c r="AK578" s="341" t="s">
        <v>60</v>
      </c>
      <c r="AL578" s="331" t="s">
        <v>8328</v>
      </c>
      <c r="AM578" s="331" t="s">
        <v>8329</v>
      </c>
      <c r="AN578" s="332">
        <v>-98.92</v>
      </c>
      <c r="AO578" s="332">
        <v>-98.8</v>
      </c>
      <c r="AP578" s="332">
        <v>-97.39</v>
      </c>
      <c r="AQ578" s="90">
        <f t="shared" si="8"/>
        <v>571</v>
      </c>
      <c r="AR578" s="90">
        <f t="shared" si="8"/>
        <v>570</v>
      </c>
      <c r="AS578" s="90">
        <f t="shared" si="8"/>
        <v>566</v>
      </c>
    </row>
    <row r="579" spans="1:45" ht="135">
      <c r="A579" s="329">
        <v>44103</v>
      </c>
      <c r="B579" s="330" t="s">
        <v>2926</v>
      </c>
      <c r="C579" s="330" t="s">
        <v>60</v>
      </c>
      <c r="D579" s="331" t="s">
        <v>61</v>
      </c>
      <c r="E579" s="331" t="s">
        <v>67</v>
      </c>
      <c r="F579" s="332">
        <v>1.73</v>
      </c>
      <c r="G579" s="330" t="s">
        <v>60</v>
      </c>
      <c r="H579" s="330" t="s">
        <v>2927</v>
      </c>
      <c r="I579" s="331" t="s">
        <v>2928</v>
      </c>
      <c r="J579" s="329">
        <v>44103</v>
      </c>
      <c r="K579" s="333" t="s">
        <v>491</v>
      </c>
      <c r="L579" s="329">
        <v>44106</v>
      </c>
      <c r="M579" s="335" t="s">
        <v>11836</v>
      </c>
      <c r="N579" s="335" t="s">
        <v>60</v>
      </c>
      <c r="O579" s="335" t="s">
        <v>60</v>
      </c>
      <c r="P579" s="341" t="s">
        <v>60</v>
      </c>
      <c r="Q579" s="331" t="s">
        <v>10477</v>
      </c>
      <c r="R579" s="333" t="s">
        <v>11837</v>
      </c>
      <c r="S579" s="333" t="s">
        <v>8568</v>
      </c>
      <c r="T579" s="331" t="s">
        <v>6917</v>
      </c>
      <c r="U579" s="331" t="s">
        <v>492</v>
      </c>
      <c r="V579" s="335" t="s">
        <v>60</v>
      </c>
      <c r="W579" s="333" t="s">
        <v>60</v>
      </c>
      <c r="X579" s="330" t="s">
        <v>60</v>
      </c>
      <c r="Y579" s="335" t="s">
        <v>11838</v>
      </c>
      <c r="Z579" s="339" t="s">
        <v>11839</v>
      </c>
      <c r="AA579" s="330" t="s">
        <v>60</v>
      </c>
      <c r="AB579" s="332">
        <v>1.21</v>
      </c>
      <c r="AC579" s="341" t="s">
        <v>60</v>
      </c>
      <c r="AD579" s="341" t="s">
        <v>60</v>
      </c>
      <c r="AE579" s="341" t="s">
        <v>60</v>
      </c>
      <c r="AF579" s="341" t="s">
        <v>60</v>
      </c>
      <c r="AG579" s="332">
        <v>1.73</v>
      </c>
      <c r="AH579" s="338">
        <v>0.25800000000000001</v>
      </c>
      <c r="AI579" s="341" t="s">
        <v>60</v>
      </c>
      <c r="AJ579" s="341" t="s">
        <v>60</v>
      </c>
      <c r="AK579" s="341" t="s">
        <v>60</v>
      </c>
      <c r="AL579" s="331" t="s">
        <v>8328</v>
      </c>
      <c r="AM579" s="331" t="s">
        <v>8329</v>
      </c>
      <c r="AN579" s="332">
        <v>-99.68</v>
      </c>
      <c r="AO579" s="332">
        <v>-99.68</v>
      </c>
      <c r="AP579" s="332">
        <v>-99.54</v>
      </c>
      <c r="AQ579" s="90">
        <f t="shared" si="8"/>
        <v>572</v>
      </c>
      <c r="AR579" s="90">
        <f t="shared" si="8"/>
        <v>571</v>
      </c>
      <c r="AS579" s="90">
        <f t="shared" si="8"/>
        <v>571</v>
      </c>
    </row>
    <row r="580" spans="1:45" ht="45">
      <c r="A580" s="329">
        <v>44391</v>
      </c>
      <c r="B580" s="330" t="s">
        <v>6888</v>
      </c>
      <c r="C580" s="330" t="s">
        <v>6889</v>
      </c>
      <c r="D580" s="331" t="s">
        <v>61</v>
      </c>
      <c r="E580" s="331" t="s">
        <v>67</v>
      </c>
      <c r="F580" s="338">
        <v>2.8000000000000001E-2</v>
      </c>
      <c r="G580" s="330" t="s">
        <v>60</v>
      </c>
      <c r="H580" s="330" t="s">
        <v>60</v>
      </c>
      <c r="I580" s="331" t="s">
        <v>6890</v>
      </c>
      <c r="J580" s="329">
        <v>44391</v>
      </c>
      <c r="K580" s="333" t="s">
        <v>491</v>
      </c>
      <c r="L580" s="329">
        <v>44288</v>
      </c>
      <c r="M580" s="335" t="s">
        <v>11840</v>
      </c>
      <c r="N580" s="335" t="s">
        <v>60</v>
      </c>
      <c r="O580" s="335" t="s">
        <v>60</v>
      </c>
      <c r="P580" s="341" t="s">
        <v>60</v>
      </c>
      <c r="Q580" s="331" t="s">
        <v>8511</v>
      </c>
      <c r="R580" s="333" t="s">
        <v>11718</v>
      </c>
      <c r="S580" s="333" t="s">
        <v>9941</v>
      </c>
      <c r="T580" s="331" t="s">
        <v>6921</v>
      </c>
      <c r="U580" s="331" t="s">
        <v>492</v>
      </c>
      <c r="V580" s="335" t="s">
        <v>60</v>
      </c>
      <c r="W580" s="333" t="s">
        <v>60</v>
      </c>
      <c r="X580" s="330" t="s">
        <v>60</v>
      </c>
      <c r="Y580" s="335" t="s">
        <v>60</v>
      </c>
      <c r="Z580" s="333" t="s">
        <v>60</v>
      </c>
      <c r="AA580" s="330" t="s">
        <v>60</v>
      </c>
      <c r="AB580" s="341" t="s">
        <v>60</v>
      </c>
      <c r="AC580" s="341" t="s">
        <v>60</v>
      </c>
      <c r="AD580" s="341" t="s">
        <v>60</v>
      </c>
      <c r="AE580" s="341" t="s">
        <v>60</v>
      </c>
      <c r="AF580" s="341" t="s">
        <v>60</v>
      </c>
      <c r="AG580" s="341" t="s">
        <v>60</v>
      </c>
      <c r="AH580" s="338">
        <v>5.5E-2</v>
      </c>
      <c r="AI580" s="342">
        <v>0</v>
      </c>
      <c r="AJ580" s="338">
        <v>-8.3000000000000004E-2</v>
      </c>
      <c r="AK580" s="338">
        <v>1.6E-2</v>
      </c>
      <c r="AL580" s="331" t="s">
        <v>8328</v>
      </c>
      <c r="AM580" s="331" t="s">
        <v>8329</v>
      </c>
      <c r="AN580" s="332">
        <v>-99.69</v>
      </c>
      <c r="AO580" s="332">
        <v>-99.69</v>
      </c>
      <c r="AP580" s="341"/>
      <c r="AQ580" s="90">
        <f t="shared" si="8"/>
        <v>573</v>
      </c>
      <c r="AR580" s="90">
        <f t="shared" si="8"/>
        <v>572</v>
      </c>
      <c r="AS580" s="90">
        <f t="shared" si="8"/>
        <v>414</v>
      </c>
    </row>
    <row r="581" spans="1:45" ht="90">
      <c r="A581" s="329">
        <v>44463</v>
      </c>
      <c r="B581" s="330" t="s">
        <v>2929</v>
      </c>
      <c r="C581" s="330" t="s">
        <v>2930</v>
      </c>
      <c r="D581" s="331" t="s">
        <v>61</v>
      </c>
      <c r="E581" s="331" t="s">
        <v>67</v>
      </c>
      <c r="F581" s="332">
        <v>30.51</v>
      </c>
      <c r="G581" s="330" t="s">
        <v>60</v>
      </c>
      <c r="H581" s="330" t="s">
        <v>2931</v>
      </c>
      <c r="I581" s="331" t="s">
        <v>2932</v>
      </c>
      <c r="J581" s="329">
        <v>44463</v>
      </c>
      <c r="K581" s="333" t="s">
        <v>491</v>
      </c>
      <c r="L581" s="329">
        <v>44463</v>
      </c>
      <c r="M581" s="335" t="s">
        <v>11841</v>
      </c>
      <c r="N581" s="335" t="s">
        <v>60</v>
      </c>
      <c r="O581" s="335" t="s">
        <v>60</v>
      </c>
      <c r="P581" s="341" t="s">
        <v>60</v>
      </c>
      <c r="Q581" s="331" t="s">
        <v>8360</v>
      </c>
      <c r="R581" s="333" t="s">
        <v>10508</v>
      </c>
      <c r="S581" s="333" t="s">
        <v>11842</v>
      </c>
      <c r="T581" s="331" t="s">
        <v>6919</v>
      </c>
      <c r="U581" s="331" t="s">
        <v>492</v>
      </c>
      <c r="V581" s="335" t="s">
        <v>60</v>
      </c>
      <c r="W581" s="333" t="s">
        <v>60</v>
      </c>
      <c r="X581" s="330" t="s">
        <v>60</v>
      </c>
      <c r="Y581" s="335" t="s">
        <v>11843</v>
      </c>
      <c r="Z581" s="333" t="s">
        <v>10077</v>
      </c>
      <c r="AA581" s="330" t="s">
        <v>60</v>
      </c>
      <c r="AB581" s="341" t="s">
        <v>60</v>
      </c>
      <c r="AC581" s="342">
        <v>0</v>
      </c>
      <c r="AD581" s="341" t="s">
        <v>60</v>
      </c>
      <c r="AE581" s="341" t="s">
        <v>60</v>
      </c>
      <c r="AF581" s="341" t="s">
        <v>60</v>
      </c>
      <c r="AG581" s="332">
        <v>30.51</v>
      </c>
      <c r="AH581" s="338">
        <v>0</v>
      </c>
      <c r="AI581" s="342">
        <v>0</v>
      </c>
      <c r="AJ581" s="332">
        <v>-1.26</v>
      </c>
      <c r="AK581" s="338">
        <v>2E-3</v>
      </c>
      <c r="AL581" s="331" t="s">
        <v>8328</v>
      </c>
      <c r="AM581" s="331" t="s">
        <v>8329</v>
      </c>
      <c r="AN581" s="332">
        <v>-100</v>
      </c>
      <c r="AO581" s="332">
        <v>-100</v>
      </c>
      <c r="AP581" s="332">
        <v>-100</v>
      </c>
      <c r="AQ581" s="90">
        <f t="shared" si="8"/>
        <v>574</v>
      </c>
      <c r="AR581" s="90">
        <f t="shared" si="8"/>
        <v>573</v>
      </c>
      <c r="AS581" s="90">
        <f t="shared" si="8"/>
        <v>572</v>
      </c>
    </row>
    <row r="582" spans="1:45" ht="180">
      <c r="A582" s="329">
        <v>43924</v>
      </c>
      <c r="B582" s="330" t="s">
        <v>6846</v>
      </c>
      <c r="C582" s="330" t="s">
        <v>60</v>
      </c>
      <c r="D582" s="331" t="s">
        <v>61</v>
      </c>
      <c r="E582" s="331" t="s">
        <v>67</v>
      </c>
      <c r="F582" s="338">
        <v>0.41099999999999998</v>
      </c>
      <c r="G582" s="330" t="s">
        <v>60</v>
      </c>
      <c r="H582" s="330" t="s">
        <v>60</v>
      </c>
      <c r="I582" s="331" t="s">
        <v>6847</v>
      </c>
      <c r="J582" s="329">
        <v>43924</v>
      </c>
      <c r="K582" s="333" t="s">
        <v>491</v>
      </c>
      <c r="L582" s="329">
        <v>43936</v>
      </c>
      <c r="M582" s="335" t="s">
        <v>11844</v>
      </c>
      <c r="N582" s="335" t="s">
        <v>60</v>
      </c>
      <c r="O582" s="335" t="s">
        <v>60</v>
      </c>
      <c r="P582" s="341" t="s">
        <v>60</v>
      </c>
      <c r="Q582" s="331" t="s">
        <v>9939</v>
      </c>
      <c r="R582" s="333" t="s">
        <v>11845</v>
      </c>
      <c r="S582" s="333" t="s">
        <v>9936</v>
      </c>
      <c r="T582" s="331" t="s">
        <v>6921</v>
      </c>
      <c r="U582" s="331" t="s">
        <v>492</v>
      </c>
      <c r="V582" s="335" t="s">
        <v>60</v>
      </c>
      <c r="W582" s="333" t="s">
        <v>60</v>
      </c>
      <c r="X582" s="330" t="s">
        <v>60</v>
      </c>
      <c r="Y582" s="335" t="s">
        <v>60</v>
      </c>
      <c r="Z582" s="333" t="s">
        <v>60</v>
      </c>
      <c r="AA582" s="330" t="s">
        <v>60</v>
      </c>
      <c r="AB582" s="341" t="s">
        <v>60</v>
      </c>
      <c r="AC582" s="341" t="s">
        <v>60</v>
      </c>
      <c r="AD582" s="341" t="s">
        <v>60</v>
      </c>
      <c r="AE582" s="341" t="s">
        <v>60</v>
      </c>
      <c r="AF582" s="341" t="s">
        <v>60</v>
      </c>
      <c r="AG582" s="338">
        <v>0.42799999999999999</v>
      </c>
      <c r="AH582" s="338">
        <v>0.40799999999999997</v>
      </c>
      <c r="AI582" s="342">
        <v>0</v>
      </c>
      <c r="AJ582" s="338">
        <v>-7.0000000000000001E-3</v>
      </c>
      <c r="AK582" s="338">
        <v>1E-3</v>
      </c>
      <c r="AL582" s="331" t="s">
        <v>8328</v>
      </c>
      <c r="AM582" s="331" t="s">
        <v>8329</v>
      </c>
      <c r="AN582" s="332">
        <v>-79.900000000000006</v>
      </c>
      <c r="AO582" s="341"/>
      <c r="AP582" s="341"/>
      <c r="AQ582" s="90">
        <f t="shared" si="8"/>
        <v>532</v>
      </c>
      <c r="AR582" s="90">
        <f t="shared" si="8"/>
        <v>403</v>
      </c>
      <c r="AS582" s="90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115" zoomScaleNormal="115" workbookViewId="0">
      <pane xSplit="1" ySplit="8" topLeftCell="AJ9" activePane="bottomRight" state="frozen"/>
      <selection pane="bottomRight" activeCell="E22" sqref="E22"/>
      <selection pane="bottomLeft" activeCell="E22" sqref="E22"/>
      <selection pane="topRight" activeCell="E22" sqref="E22"/>
    </sheetView>
  </sheetViews>
  <sheetFormatPr defaultColWidth="8.75" defaultRowHeight="11.25"/>
  <cols>
    <col min="1" max="1" width="23.25" style="90" customWidth="1"/>
    <col min="2" max="2" width="36.75" style="90" customWidth="1"/>
    <col min="3" max="3" width="14.25" style="90" customWidth="1"/>
    <col min="4" max="5" width="17" style="90" customWidth="1"/>
    <col min="6" max="6" width="23.25" style="90" customWidth="1"/>
    <col min="7" max="8" width="36.75" style="90" customWidth="1"/>
    <col min="9" max="9" width="17" style="90" customWidth="1"/>
    <col min="10" max="10" width="23.25" style="90" customWidth="1"/>
    <col min="11" max="11" width="36.75" style="90" customWidth="1"/>
    <col min="12" max="12" width="23.25" style="90" customWidth="1"/>
    <col min="13" max="15" width="36.75" style="90" customWidth="1"/>
    <col min="16" max="16" width="23.25" style="90" customWidth="1"/>
    <col min="17" max="17" width="40.375" style="90" customWidth="1"/>
    <col min="18" max="19" width="36.75" style="90" customWidth="1"/>
    <col min="20" max="20" width="30.5" style="90" customWidth="1"/>
    <col min="21" max="21" width="26" style="90" customWidth="1"/>
    <col min="22" max="27" width="36.75" style="90" customWidth="1"/>
    <col min="28" max="37" width="23.25" style="90" customWidth="1"/>
    <col min="38" max="38" width="24.25" style="90" customWidth="1"/>
    <col min="39" max="39" width="16.125" style="90" customWidth="1"/>
    <col min="40" max="42" width="23.25" style="90" customWidth="1"/>
    <col min="43" max="16384" width="8.75" style="90"/>
  </cols>
  <sheetData>
    <row r="6" spans="1:42" ht="16.5" customHeight="1">
      <c r="A6" s="325" t="s">
        <v>46</v>
      </c>
    </row>
    <row r="7" spans="1:42">
      <c r="A7" s="90">
        <f>SUBTOTAL(3,A9:A1705)</f>
        <v>1697</v>
      </c>
    </row>
    <row r="8" spans="1:42" ht="92.45" customHeight="1">
      <c r="A8" s="327" t="s">
        <v>47</v>
      </c>
      <c r="B8" s="327" t="s">
        <v>48</v>
      </c>
      <c r="C8" s="327" t="s">
        <v>49</v>
      </c>
      <c r="D8" s="327" t="s">
        <v>50</v>
      </c>
      <c r="E8" s="327" t="s">
        <v>51</v>
      </c>
      <c r="F8" s="328" t="s">
        <v>52</v>
      </c>
      <c r="G8" s="327" t="s">
        <v>53</v>
      </c>
      <c r="H8" s="327" t="s">
        <v>54</v>
      </c>
      <c r="I8" s="327" t="s">
        <v>55</v>
      </c>
      <c r="J8" s="327" t="s">
        <v>58</v>
      </c>
      <c r="K8" s="327" t="s">
        <v>482</v>
      </c>
      <c r="L8" s="327" t="s">
        <v>8290</v>
      </c>
      <c r="M8" s="327" t="s">
        <v>8291</v>
      </c>
      <c r="N8" s="327" t="s">
        <v>8292</v>
      </c>
      <c r="O8" s="327" t="s">
        <v>8293</v>
      </c>
      <c r="P8" s="328" t="s">
        <v>8294</v>
      </c>
      <c r="Q8" s="327" t="s">
        <v>8295</v>
      </c>
      <c r="R8" s="327" t="s">
        <v>8296</v>
      </c>
      <c r="S8" s="327" t="s">
        <v>8297</v>
      </c>
      <c r="T8" s="327" t="s">
        <v>8298</v>
      </c>
      <c r="U8" s="327" t="s">
        <v>483</v>
      </c>
      <c r="V8" s="327" t="s">
        <v>8299</v>
      </c>
      <c r="W8" s="327" t="s">
        <v>8300</v>
      </c>
      <c r="X8" s="327" t="s">
        <v>8301</v>
      </c>
      <c r="Y8" s="327" t="s">
        <v>8302</v>
      </c>
      <c r="Z8" s="327" t="s">
        <v>8303</v>
      </c>
      <c r="AA8" s="327" t="s">
        <v>8304</v>
      </c>
      <c r="AB8" s="328" t="s">
        <v>8305</v>
      </c>
      <c r="AC8" s="328" t="s">
        <v>8306</v>
      </c>
      <c r="AD8" s="328" t="s">
        <v>8307</v>
      </c>
      <c r="AE8" s="328" t="s">
        <v>8308</v>
      </c>
      <c r="AF8" s="328" t="s">
        <v>8309</v>
      </c>
      <c r="AG8" s="328" t="s">
        <v>8310</v>
      </c>
      <c r="AH8" s="328" t="s">
        <v>8311</v>
      </c>
      <c r="AI8" s="328" t="s">
        <v>8312</v>
      </c>
      <c r="AJ8" s="328" t="s">
        <v>8313</v>
      </c>
      <c r="AK8" s="328" t="s">
        <v>8314</v>
      </c>
      <c r="AL8" s="327" t="s">
        <v>8315</v>
      </c>
      <c r="AM8" s="327" t="s">
        <v>8316</v>
      </c>
      <c r="AN8" s="328" t="s">
        <v>424</v>
      </c>
      <c r="AO8" s="328" t="s">
        <v>425</v>
      </c>
      <c r="AP8" s="328" t="s">
        <v>426</v>
      </c>
    </row>
    <row r="9" spans="1:42" ht="101.25">
      <c r="A9" s="329">
        <v>44806</v>
      </c>
      <c r="B9" s="330" t="s">
        <v>487</v>
      </c>
      <c r="C9" s="330" t="s">
        <v>488</v>
      </c>
      <c r="D9" s="331" t="s">
        <v>61</v>
      </c>
      <c r="E9" s="331" t="s">
        <v>77</v>
      </c>
      <c r="F9" s="332">
        <v>4.3600000000000003</v>
      </c>
      <c r="G9" s="330" t="s">
        <v>489</v>
      </c>
      <c r="H9" s="330" t="s">
        <v>60</v>
      </c>
      <c r="I9" s="331" t="s">
        <v>490</v>
      </c>
      <c r="J9" s="329">
        <v>44806</v>
      </c>
      <c r="K9" s="333" t="s">
        <v>491</v>
      </c>
      <c r="L9" s="334" t="s">
        <v>60</v>
      </c>
      <c r="M9" s="335" t="s">
        <v>8320</v>
      </c>
      <c r="N9" s="335" t="s">
        <v>8321</v>
      </c>
      <c r="O9" s="335" t="s">
        <v>8322</v>
      </c>
      <c r="P9" s="336">
        <v>30.7</v>
      </c>
      <c r="Q9" s="331" t="s">
        <v>8323</v>
      </c>
      <c r="R9" s="337" t="s">
        <v>8324</v>
      </c>
      <c r="S9" s="333" t="s">
        <v>8325</v>
      </c>
      <c r="T9" s="331" t="s">
        <v>6917</v>
      </c>
      <c r="U9" s="331" t="s">
        <v>492</v>
      </c>
      <c r="V9" s="335" t="s">
        <v>8326</v>
      </c>
      <c r="W9" s="333" t="s">
        <v>8327</v>
      </c>
      <c r="X9" s="330" t="s">
        <v>60</v>
      </c>
      <c r="Y9" s="335" t="s">
        <v>60</v>
      </c>
      <c r="Z9" s="333" t="s">
        <v>60</v>
      </c>
      <c r="AA9" s="330" t="s">
        <v>60</v>
      </c>
      <c r="AB9" s="332">
        <v>3.61</v>
      </c>
      <c r="AC9" s="338">
        <v>0.15</v>
      </c>
      <c r="AD9" s="338">
        <v>5.8999999999999997E-2</v>
      </c>
      <c r="AE9" s="338">
        <v>0.11</v>
      </c>
      <c r="AF9" s="338">
        <v>5.0000000000000001E-3</v>
      </c>
      <c r="AG9" s="338">
        <v>7.2999999999999995E-2</v>
      </c>
      <c r="AH9" s="332">
        <v>2.5299999999999998</v>
      </c>
      <c r="AI9" s="336">
        <v>14.2</v>
      </c>
      <c r="AJ9" s="338">
        <v>0.65700000000000003</v>
      </c>
      <c r="AK9" s="336">
        <v>19</v>
      </c>
      <c r="AL9" s="331" t="s">
        <v>8328</v>
      </c>
      <c r="AM9" s="331" t="s">
        <v>8329</v>
      </c>
      <c r="AN9" s="332">
        <v>6778.79</v>
      </c>
      <c r="AO9" s="332">
        <v>6778.79</v>
      </c>
      <c r="AP9" s="332">
        <v>6385.71</v>
      </c>
    </row>
    <row r="10" spans="1:42" ht="90">
      <c r="A10" s="329">
        <v>44165</v>
      </c>
      <c r="B10" s="330" t="s">
        <v>493</v>
      </c>
      <c r="C10" s="330" t="s">
        <v>494</v>
      </c>
      <c r="D10" s="331" t="s">
        <v>61</v>
      </c>
      <c r="E10" s="331" t="s">
        <v>77</v>
      </c>
      <c r="F10" s="338">
        <v>0.57799999999999996</v>
      </c>
      <c r="G10" s="330" t="s">
        <v>495</v>
      </c>
      <c r="H10" s="330" t="s">
        <v>60</v>
      </c>
      <c r="I10" s="331" t="s">
        <v>496</v>
      </c>
      <c r="J10" s="329">
        <v>44165</v>
      </c>
      <c r="K10" s="333" t="s">
        <v>491</v>
      </c>
      <c r="L10" s="334" t="s">
        <v>60</v>
      </c>
      <c r="M10" s="335" t="s">
        <v>8330</v>
      </c>
      <c r="N10" s="335" t="s">
        <v>60</v>
      </c>
      <c r="O10" s="335" t="s">
        <v>60</v>
      </c>
      <c r="P10" s="332">
        <v>6.59</v>
      </c>
      <c r="Q10" s="331" t="s">
        <v>8331</v>
      </c>
      <c r="R10" s="339" t="s">
        <v>8332</v>
      </c>
      <c r="S10" s="333" t="s">
        <v>8333</v>
      </c>
      <c r="T10" s="331" t="s">
        <v>6917</v>
      </c>
      <c r="U10" s="331" t="s">
        <v>492</v>
      </c>
      <c r="V10" s="335" t="s">
        <v>8334</v>
      </c>
      <c r="W10" s="333" t="s">
        <v>8335</v>
      </c>
      <c r="X10" s="340">
        <v>216.7</v>
      </c>
      <c r="Y10" s="335" t="s">
        <v>60</v>
      </c>
      <c r="Z10" s="333" t="s">
        <v>60</v>
      </c>
      <c r="AA10" s="330" t="s">
        <v>60</v>
      </c>
      <c r="AB10" s="341" t="s">
        <v>60</v>
      </c>
      <c r="AC10" s="341" t="s">
        <v>60</v>
      </c>
      <c r="AD10" s="341" t="s">
        <v>60</v>
      </c>
      <c r="AE10" s="341" t="s">
        <v>60</v>
      </c>
      <c r="AF10" s="341" t="s">
        <v>60</v>
      </c>
      <c r="AG10" s="338">
        <v>0.57799999999999996</v>
      </c>
      <c r="AH10" s="338">
        <v>0.57799999999999996</v>
      </c>
      <c r="AI10" s="341" t="s">
        <v>60</v>
      </c>
      <c r="AJ10" s="341" t="s">
        <v>60</v>
      </c>
      <c r="AK10" s="341" t="s">
        <v>60</v>
      </c>
      <c r="AL10" s="331" t="s">
        <v>8328</v>
      </c>
      <c r="AM10" s="331" t="s">
        <v>8329</v>
      </c>
      <c r="AN10" s="332">
        <v>5094.8100000000004</v>
      </c>
      <c r="AO10" s="332">
        <v>5342.18</v>
      </c>
      <c r="AP10" s="332">
        <v>4526.95</v>
      </c>
    </row>
    <row r="11" spans="1:42" ht="101.25">
      <c r="A11" s="329">
        <v>44211</v>
      </c>
      <c r="B11" s="330" t="s">
        <v>2933</v>
      </c>
      <c r="C11" s="330" t="s">
        <v>60</v>
      </c>
      <c r="D11" s="331" t="s">
        <v>61</v>
      </c>
      <c r="E11" s="331" t="s">
        <v>67</v>
      </c>
      <c r="F11" s="332">
        <v>14.71</v>
      </c>
      <c r="G11" s="330" t="s">
        <v>2934</v>
      </c>
      <c r="H11" s="330" t="s">
        <v>2935</v>
      </c>
      <c r="I11" s="331" t="s">
        <v>2936</v>
      </c>
      <c r="J11" s="329">
        <v>44211</v>
      </c>
      <c r="K11" s="333" t="s">
        <v>491</v>
      </c>
      <c r="L11" s="329">
        <v>44272</v>
      </c>
      <c r="M11" s="335" t="s">
        <v>11846</v>
      </c>
      <c r="N11" s="335" t="s">
        <v>60</v>
      </c>
      <c r="O11" s="335" t="s">
        <v>60</v>
      </c>
      <c r="P11" s="341" t="s">
        <v>60</v>
      </c>
      <c r="Q11" s="331" t="s">
        <v>10225</v>
      </c>
      <c r="R11" s="333" t="s">
        <v>11847</v>
      </c>
      <c r="S11" s="333" t="s">
        <v>8790</v>
      </c>
      <c r="T11" s="331" t="s">
        <v>6921</v>
      </c>
      <c r="U11" s="331" t="s">
        <v>11848</v>
      </c>
      <c r="V11" s="335" t="s">
        <v>11849</v>
      </c>
      <c r="W11" s="333" t="s">
        <v>10383</v>
      </c>
      <c r="X11" s="330" t="s">
        <v>60</v>
      </c>
      <c r="Y11" s="335" t="s">
        <v>11850</v>
      </c>
      <c r="Z11" s="333" t="s">
        <v>8654</v>
      </c>
      <c r="AA11" s="330" t="s">
        <v>60</v>
      </c>
      <c r="AB11" s="338">
        <v>0.78500000000000003</v>
      </c>
      <c r="AC11" s="341" t="s">
        <v>60</v>
      </c>
      <c r="AD11" s="341" t="s">
        <v>60</v>
      </c>
      <c r="AE11" s="332">
        <v>17.559999999999999</v>
      </c>
      <c r="AF11" s="332">
        <v>15.27</v>
      </c>
      <c r="AG11" s="332">
        <v>14.69</v>
      </c>
      <c r="AH11" s="338">
        <v>0.216</v>
      </c>
      <c r="AI11" s="341" t="s">
        <v>60</v>
      </c>
      <c r="AJ11" s="341" t="s">
        <v>60</v>
      </c>
      <c r="AK11" s="341" t="s">
        <v>60</v>
      </c>
      <c r="AL11" s="331" t="s">
        <v>8328</v>
      </c>
      <c r="AM11" s="331" t="s">
        <v>8329</v>
      </c>
      <c r="AN11" s="332">
        <v>3837.01</v>
      </c>
      <c r="AO11" s="332">
        <v>3837.01</v>
      </c>
      <c r="AP11" s="332">
        <v>499900</v>
      </c>
    </row>
    <row r="12" spans="1:42" ht="168.75">
      <c r="A12" s="329">
        <v>44253</v>
      </c>
      <c r="B12" s="330" t="s">
        <v>497</v>
      </c>
      <c r="C12" s="330" t="s">
        <v>498</v>
      </c>
      <c r="D12" s="331" t="s">
        <v>61</v>
      </c>
      <c r="E12" s="331" t="s">
        <v>77</v>
      </c>
      <c r="F12" s="332">
        <v>53.82</v>
      </c>
      <c r="G12" s="330" t="s">
        <v>499</v>
      </c>
      <c r="H12" s="330" t="s">
        <v>500</v>
      </c>
      <c r="I12" s="331" t="s">
        <v>501</v>
      </c>
      <c r="J12" s="329">
        <v>44253</v>
      </c>
      <c r="K12" s="333" t="s">
        <v>491</v>
      </c>
      <c r="L12" s="334" t="s">
        <v>60</v>
      </c>
      <c r="M12" s="335" t="s">
        <v>8336</v>
      </c>
      <c r="N12" s="335" t="s">
        <v>60</v>
      </c>
      <c r="O12" s="335" t="s">
        <v>60</v>
      </c>
      <c r="P12" s="338">
        <v>0.42899999999999999</v>
      </c>
      <c r="Q12" s="331" t="s">
        <v>8337</v>
      </c>
      <c r="R12" s="339" t="s">
        <v>8338</v>
      </c>
      <c r="S12" s="333" t="s">
        <v>8339</v>
      </c>
      <c r="T12" s="331" t="s">
        <v>6923</v>
      </c>
      <c r="U12" s="331" t="s">
        <v>492</v>
      </c>
      <c r="V12" s="335" t="s">
        <v>60</v>
      </c>
      <c r="W12" s="333" t="s">
        <v>8340</v>
      </c>
      <c r="X12" s="330" t="s">
        <v>60</v>
      </c>
      <c r="Y12" s="335" t="s">
        <v>8341</v>
      </c>
      <c r="Z12" s="339" t="s">
        <v>8342</v>
      </c>
      <c r="AA12" s="330" t="s">
        <v>60</v>
      </c>
      <c r="AB12" s="341" t="s">
        <v>60</v>
      </c>
      <c r="AC12" s="332">
        <v>41.88</v>
      </c>
      <c r="AD12" s="341" t="s">
        <v>60</v>
      </c>
      <c r="AE12" s="341" t="s">
        <v>60</v>
      </c>
      <c r="AF12" s="341" t="s">
        <v>60</v>
      </c>
      <c r="AG12" s="332">
        <v>87.71</v>
      </c>
      <c r="AH12" s="332">
        <v>87.48</v>
      </c>
      <c r="AI12" s="341" t="s">
        <v>60</v>
      </c>
      <c r="AJ12" s="332">
        <v>-1.41</v>
      </c>
      <c r="AK12" s="338">
        <v>0.45900000000000002</v>
      </c>
      <c r="AL12" s="331" t="s">
        <v>8328</v>
      </c>
      <c r="AM12" s="331" t="s">
        <v>8329</v>
      </c>
      <c r="AN12" s="332">
        <v>2900</v>
      </c>
      <c r="AO12" s="332">
        <v>4400</v>
      </c>
      <c r="AP12" s="332">
        <v>4400</v>
      </c>
    </row>
    <row r="13" spans="1:42" ht="101.25">
      <c r="A13" s="329">
        <v>44684</v>
      </c>
      <c r="B13" s="330" t="s">
        <v>502</v>
      </c>
      <c r="C13" s="330" t="s">
        <v>503</v>
      </c>
      <c r="D13" s="331" t="s">
        <v>61</v>
      </c>
      <c r="E13" s="331" t="s">
        <v>77</v>
      </c>
      <c r="F13" s="338">
        <v>0.20300000000000001</v>
      </c>
      <c r="G13" s="330" t="s">
        <v>60</v>
      </c>
      <c r="H13" s="330" t="s">
        <v>504</v>
      </c>
      <c r="I13" s="331" t="s">
        <v>505</v>
      </c>
      <c r="J13" s="329">
        <v>44684</v>
      </c>
      <c r="K13" s="333" t="s">
        <v>491</v>
      </c>
      <c r="L13" s="334" t="s">
        <v>60</v>
      </c>
      <c r="M13" s="335" t="s">
        <v>8343</v>
      </c>
      <c r="N13" s="335" t="s">
        <v>60</v>
      </c>
      <c r="O13" s="335" t="s">
        <v>60</v>
      </c>
      <c r="P13" s="341" t="s">
        <v>60</v>
      </c>
      <c r="Q13" s="331" t="s">
        <v>8344</v>
      </c>
      <c r="R13" s="339" t="s">
        <v>8345</v>
      </c>
      <c r="S13" s="333" t="s">
        <v>8346</v>
      </c>
      <c r="T13" s="331" t="s">
        <v>6917</v>
      </c>
      <c r="U13" s="331" t="s">
        <v>492</v>
      </c>
      <c r="V13" s="335" t="s">
        <v>60</v>
      </c>
      <c r="W13" s="333" t="s">
        <v>60</v>
      </c>
      <c r="X13" s="330" t="s">
        <v>60</v>
      </c>
      <c r="Y13" s="335" t="s">
        <v>8347</v>
      </c>
      <c r="Z13" s="339" t="s">
        <v>8348</v>
      </c>
      <c r="AA13" s="330" t="s">
        <v>60</v>
      </c>
      <c r="AB13" s="341" t="s">
        <v>60</v>
      </c>
      <c r="AC13" s="341" t="s">
        <v>60</v>
      </c>
      <c r="AD13" s="341" t="s">
        <v>60</v>
      </c>
      <c r="AE13" s="341" t="s">
        <v>60</v>
      </c>
      <c r="AF13" s="341" t="s">
        <v>60</v>
      </c>
      <c r="AG13" s="338">
        <v>0.27100000000000002</v>
      </c>
      <c r="AH13" s="338">
        <v>0.27100000000000002</v>
      </c>
      <c r="AI13" s="341" t="s">
        <v>60</v>
      </c>
      <c r="AJ13" s="341" t="s">
        <v>60</v>
      </c>
      <c r="AK13" s="341" t="s">
        <v>60</v>
      </c>
      <c r="AL13" s="331" t="s">
        <v>8328</v>
      </c>
      <c r="AM13" s="331" t="s">
        <v>8329</v>
      </c>
      <c r="AN13" s="332">
        <v>1969.62</v>
      </c>
      <c r="AO13" s="332">
        <v>1969.62</v>
      </c>
      <c r="AP13" s="332">
        <v>1969.62</v>
      </c>
    </row>
    <row r="14" spans="1:42" ht="146.25">
      <c r="A14" s="329">
        <v>44353</v>
      </c>
      <c r="B14" s="330" t="s">
        <v>506</v>
      </c>
      <c r="C14" s="330" t="s">
        <v>507</v>
      </c>
      <c r="D14" s="331" t="s">
        <v>61</v>
      </c>
      <c r="E14" s="331" t="s">
        <v>67</v>
      </c>
      <c r="F14" s="332">
        <v>450.45</v>
      </c>
      <c r="G14" s="330" t="s">
        <v>508</v>
      </c>
      <c r="H14" s="330" t="s">
        <v>60</v>
      </c>
      <c r="I14" s="331" t="s">
        <v>509</v>
      </c>
      <c r="J14" s="329">
        <v>44353</v>
      </c>
      <c r="K14" s="333" t="s">
        <v>491</v>
      </c>
      <c r="L14" s="329">
        <v>44663</v>
      </c>
      <c r="M14" s="335" t="s">
        <v>8349</v>
      </c>
      <c r="N14" s="335" t="s">
        <v>8350</v>
      </c>
      <c r="O14" s="335" t="s">
        <v>60</v>
      </c>
      <c r="P14" s="341" t="s">
        <v>60</v>
      </c>
      <c r="Q14" s="331" t="s">
        <v>8351</v>
      </c>
      <c r="R14" s="333" t="s">
        <v>8352</v>
      </c>
      <c r="S14" s="333" t="s">
        <v>8353</v>
      </c>
      <c r="T14" s="331" t="s">
        <v>6917</v>
      </c>
      <c r="U14" s="331" t="s">
        <v>492</v>
      </c>
      <c r="V14" s="335" t="s">
        <v>60</v>
      </c>
      <c r="W14" s="333" t="s">
        <v>8354</v>
      </c>
      <c r="X14" s="330" t="s">
        <v>60</v>
      </c>
      <c r="Y14" s="335" t="s">
        <v>60</v>
      </c>
      <c r="Z14" s="333" t="s">
        <v>60</v>
      </c>
      <c r="AA14" s="330" t="s">
        <v>60</v>
      </c>
      <c r="AB14" s="341" t="s">
        <v>60</v>
      </c>
      <c r="AC14" s="341" t="s">
        <v>60</v>
      </c>
      <c r="AD14" s="341" t="s">
        <v>60</v>
      </c>
      <c r="AE14" s="341" t="s">
        <v>60</v>
      </c>
      <c r="AF14" s="332">
        <v>4.42</v>
      </c>
      <c r="AG14" s="332">
        <v>459.25</v>
      </c>
      <c r="AH14" s="332">
        <v>90.14</v>
      </c>
      <c r="AI14" s="336">
        <v>106.1</v>
      </c>
      <c r="AJ14" s="332">
        <v>-9.51</v>
      </c>
      <c r="AK14" s="336">
        <v>155.30000000000001</v>
      </c>
      <c r="AL14" s="331" t="s">
        <v>8328</v>
      </c>
      <c r="AM14" s="331" t="s">
        <v>8329</v>
      </c>
      <c r="AN14" s="332">
        <v>1754.35</v>
      </c>
      <c r="AO14" s="332">
        <v>1662.18</v>
      </c>
      <c r="AP14" s="332">
        <v>2453.67</v>
      </c>
    </row>
    <row r="15" spans="1:42" ht="213.75">
      <c r="A15" s="329">
        <v>44805</v>
      </c>
      <c r="B15" s="330" t="s">
        <v>510</v>
      </c>
      <c r="C15" s="330" t="s">
        <v>511</v>
      </c>
      <c r="D15" s="331" t="s">
        <v>61</v>
      </c>
      <c r="E15" s="331" t="s">
        <v>67</v>
      </c>
      <c r="F15" s="332">
        <v>46.44</v>
      </c>
      <c r="G15" s="330" t="s">
        <v>60</v>
      </c>
      <c r="H15" s="330" t="s">
        <v>60</v>
      </c>
      <c r="I15" s="331" t="s">
        <v>512</v>
      </c>
      <c r="J15" s="329">
        <v>44805</v>
      </c>
      <c r="K15" s="333" t="s">
        <v>491</v>
      </c>
      <c r="L15" s="329">
        <v>44805</v>
      </c>
      <c r="M15" s="335" t="s">
        <v>8355</v>
      </c>
      <c r="N15" s="335" t="s">
        <v>60</v>
      </c>
      <c r="O15" s="335" t="s">
        <v>60</v>
      </c>
      <c r="P15" s="332">
        <v>2.11</v>
      </c>
      <c r="Q15" s="331" t="s">
        <v>8356</v>
      </c>
      <c r="R15" s="339" t="s">
        <v>8357</v>
      </c>
      <c r="S15" s="333" t="s">
        <v>8358</v>
      </c>
      <c r="T15" s="331" t="s">
        <v>6915</v>
      </c>
      <c r="U15" s="331" t="s">
        <v>492</v>
      </c>
      <c r="V15" s="335" t="s">
        <v>60</v>
      </c>
      <c r="W15" s="333" t="s">
        <v>60</v>
      </c>
      <c r="X15" s="330" t="s">
        <v>60</v>
      </c>
      <c r="Y15" s="335" t="s">
        <v>60</v>
      </c>
      <c r="Z15" s="333" t="s">
        <v>60</v>
      </c>
      <c r="AA15" s="330" t="s">
        <v>60</v>
      </c>
      <c r="AB15" s="341" t="s">
        <v>60</v>
      </c>
      <c r="AC15" s="341" t="s">
        <v>60</v>
      </c>
      <c r="AD15" s="341" t="s">
        <v>60</v>
      </c>
      <c r="AE15" s="341" t="s">
        <v>60</v>
      </c>
      <c r="AF15" s="332">
        <v>1.1499999999999999</v>
      </c>
      <c r="AG15" s="332">
        <v>52.47</v>
      </c>
      <c r="AH15" s="332">
        <v>37.11</v>
      </c>
      <c r="AI15" s="336">
        <v>54.5</v>
      </c>
      <c r="AJ15" s="332">
        <v>-6.26</v>
      </c>
      <c r="AK15" s="336">
        <v>66.099999999999994</v>
      </c>
      <c r="AL15" s="331" t="s">
        <v>8328</v>
      </c>
      <c r="AM15" s="331" t="s">
        <v>8329</v>
      </c>
      <c r="AN15" s="332">
        <v>1534.54</v>
      </c>
      <c r="AO15" s="332">
        <v>1443.73</v>
      </c>
      <c r="AP15" s="332">
        <v>1289.3599999999999</v>
      </c>
    </row>
    <row r="16" spans="1:42" ht="213.75">
      <c r="A16" s="329">
        <v>44306</v>
      </c>
      <c r="B16" s="330" t="s">
        <v>513</v>
      </c>
      <c r="C16" s="330" t="s">
        <v>514</v>
      </c>
      <c r="D16" s="331" t="s">
        <v>61</v>
      </c>
      <c r="E16" s="331" t="s">
        <v>77</v>
      </c>
      <c r="F16" s="332">
        <v>170.01</v>
      </c>
      <c r="G16" s="330" t="s">
        <v>515</v>
      </c>
      <c r="H16" s="330" t="s">
        <v>60</v>
      </c>
      <c r="I16" s="331" t="s">
        <v>516</v>
      </c>
      <c r="J16" s="329">
        <v>44306</v>
      </c>
      <c r="K16" s="333" t="s">
        <v>491</v>
      </c>
      <c r="L16" s="334" t="s">
        <v>60</v>
      </c>
      <c r="M16" s="335" t="s">
        <v>8359</v>
      </c>
      <c r="N16" s="335" t="s">
        <v>60</v>
      </c>
      <c r="O16" s="335" t="s">
        <v>60</v>
      </c>
      <c r="P16" s="336">
        <v>11.9</v>
      </c>
      <c r="Q16" s="331" t="s">
        <v>8360</v>
      </c>
      <c r="R16" s="333" t="s">
        <v>8361</v>
      </c>
      <c r="S16" s="333" t="s">
        <v>8362</v>
      </c>
      <c r="T16" s="331" t="s">
        <v>6921</v>
      </c>
      <c r="U16" s="331" t="s">
        <v>492</v>
      </c>
      <c r="V16" s="335" t="s">
        <v>8363</v>
      </c>
      <c r="W16" s="333" t="s">
        <v>8364</v>
      </c>
      <c r="X16" s="330" t="s">
        <v>60</v>
      </c>
      <c r="Y16" s="335" t="s">
        <v>60</v>
      </c>
      <c r="Z16" s="333" t="s">
        <v>60</v>
      </c>
      <c r="AA16" s="330" t="s">
        <v>60</v>
      </c>
      <c r="AB16" s="341" t="s">
        <v>60</v>
      </c>
      <c r="AC16" s="332">
        <v>4.26</v>
      </c>
      <c r="AD16" s="341" t="s">
        <v>60</v>
      </c>
      <c r="AE16" s="341" t="s">
        <v>60</v>
      </c>
      <c r="AF16" s="332">
        <v>130.91</v>
      </c>
      <c r="AG16" s="332">
        <v>261.29000000000002</v>
      </c>
      <c r="AH16" s="332">
        <v>251.77</v>
      </c>
      <c r="AI16" s="342">
        <v>0</v>
      </c>
      <c r="AJ16" s="336">
        <v>-18.100000000000001</v>
      </c>
      <c r="AK16" s="336">
        <v>81</v>
      </c>
      <c r="AL16" s="331" t="s">
        <v>8328</v>
      </c>
      <c r="AM16" s="331" t="s">
        <v>8329</v>
      </c>
      <c r="AN16" s="332">
        <v>1133.02</v>
      </c>
      <c r="AO16" s="332">
        <v>1038.17</v>
      </c>
      <c r="AP16" s="332">
        <v>1038.17</v>
      </c>
    </row>
    <row r="17" spans="1:42" ht="326.25">
      <c r="A17" s="329">
        <v>44495</v>
      </c>
      <c r="B17" s="330" t="s">
        <v>517</v>
      </c>
      <c r="C17" s="330" t="s">
        <v>518</v>
      </c>
      <c r="D17" s="331" t="s">
        <v>61</v>
      </c>
      <c r="E17" s="331" t="s">
        <v>77</v>
      </c>
      <c r="F17" s="332">
        <v>59.7</v>
      </c>
      <c r="G17" s="330" t="s">
        <v>519</v>
      </c>
      <c r="H17" s="330" t="s">
        <v>520</v>
      </c>
      <c r="I17" s="331" t="s">
        <v>521</v>
      </c>
      <c r="J17" s="329">
        <v>44495</v>
      </c>
      <c r="K17" s="333" t="s">
        <v>491</v>
      </c>
      <c r="L17" s="334" t="s">
        <v>60</v>
      </c>
      <c r="M17" s="335" t="s">
        <v>8365</v>
      </c>
      <c r="N17" s="335" t="s">
        <v>60</v>
      </c>
      <c r="O17" s="335" t="s">
        <v>60</v>
      </c>
      <c r="P17" s="336">
        <v>31.9</v>
      </c>
      <c r="Q17" s="331" t="s">
        <v>8366</v>
      </c>
      <c r="R17" s="333" t="s">
        <v>8367</v>
      </c>
      <c r="S17" s="333" t="s">
        <v>8368</v>
      </c>
      <c r="T17" s="331" t="s">
        <v>6923</v>
      </c>
      <c r="U17" s="331" t="s">
        <v>492</v>
      </c>
      <c r="V17" s="335" t="s">
        <v>8369</v>
      </c>
      <c r="W17" s="333" t="s">
        <v>8370</v>
      </c>
      <c r="X17" s="330" t="s">
        <v>60</v>
      </c>
      <c r="Y17" s="335" t="s">
        <v>8371</v>
      </c>
      <c r="Z17" s="333" t="s">
        <v>8372</v>
      </c>
      <c r="AA17" s="330" t="s">
        <v>60</v>
      </c>
      <c r="AB17" s="341" t="s">
        <v>60</v>
      </c>
      <c r="AC17" s="341" t="s">
        <v>60</v>
      </c>
      <c r="AD17" s="341" t="s">
        <v>60</v>
      </c>
      <c r="AE17" s="341" t="s">
        <v>60</v>
      </c>
      <c r="AF17" s="341" t="s">
        <v>60</v>
      </c>
      <c r="AG17" s="332">
        <v>87.36</v>
      </c>
      <c r="AH17" s="332">
        <v>87.36</v>
      </c>
      <c r="AI17" s="341" t="s">
        <v>60</v>
      </c>
      <c r="AJ17" s="341" t="s">
        <v>60</v>
      </c>
      <c r="AK17" s="341" t="s">
        <v>60</v>
      </c>
      <c r="AL17" s="331" t="s">
        <v>8328</v>
      </c>
      <c r="AM17" s="331" t="s">
        <v>8329</v>
      </c>
      <c r="AN17" s="332">
        <v>670</v>
      </c>
      <c r="AO17" s="332">
        <v>531.4</v>
      </c>
      <c r="AP17" s="332">
        <v>490.09</v>
      </c>
    </row>
    <row r="18" spans="1:42" ht="409.5">
      <c r="A18" s="329">
        <v>44837</v>
      </c>
      <c r="B18" s="330" t="s">
        <v>2937</v>
      </c>
      <c r="C18" s="330" t="s">
        <v>60</v>
      </c>
      <c r="D18" s="331" t="s">
        <v>61</v>
      </c>
      <c r="E18" s="331" t="s">
        <v>67</v>
      </c>
      <c r="F18" s="332">
        <v>78.209999999999994</v>
      </c>
      <c r="G18" s="330" t="s">
        <v>2938</v>
      </c>
      <c r="H18" s="330" t="s">
        <v>2939</v>
      </c>
      <c r="I18" s="331" t="s">
        <v>2940</v>
      </c>
      <c r="J18" s="329">
        <v>44837</v>
      </c>
      <c r="K18" s="333" t="s">
        <v>491</v>
      </c>
      <c r="L18" s="329">
        <v>44880</v>
      </c>
      <c r="M18" s="335" t="s">
        <v>11851</v>
      </c>
      <c r="N18" s="335" t="s">
        <v>11852</v>
      </c>
      <c r="O18" s="335" t="s">
        <v>60</v>
      </c>
      <c r="P18" s="336">
        <v>68.2</v>
      </c>
      <c r="Q18" s="331" t="s">
        <v>8547</v>
      </c>
      <c r="R18" s="333" t="s">
        <v>9711</v>
      </c>
      <c r="S18" s="333" t="s">
        <v>10849</v>
      </c>
      <c r="T18" s="331" t="s">
        <v>6921</v>
      </c>
      <c r="U18" s="331" t="s">
        <v>11848</v>
      </c>
      <c r="V18" s="335" t="s">
        <v>11853</v>
      </c>
      <c r="W18" s="333" t="s">
        <v>10074</v>
      </c>
      <c r="X18" s="330" t="s">
        <v>60</v>
      </c>
      <c r="Y18" s="335" t="s">
        <v>11854</v>
      </c>
      <c r="Z18" s="339" t="s">
        <v>11855</v>
      </c>
      <c r="AA18" s="330" t="s">
        <v>11856</v>
      </c>
      <c r="AB18" s="341" t="s">
        <v>60</v>
      </c>
      <c r="AC18" s="332">
        <v>4.34</v>
      </c>
      <c r="AD18" s="341" t="s">
        <v>60</v>
      </c>
      <c r="AE18" s="341" t="s">
        <v>60</v>
      </c>
      <c r="AF18" s="332">
        <v>4.41</v>
      </c>
      <c r="AG18" s="332">
        <v>47.43</v>
      </c>
      <c r="AH18" s="332">
        <v>68.23</v>
      </c>
      <c r="AI18" s="336">
        <v>10.8</v>
      </c>
      <c r="AJ18" s="336">
        <v>-26.5</v>
      </c>
      <c r="AK18" s="336">
        <v>62.8</v>
      </c>
      <c r="AL18" s="331" t="s">
        <v>8328</v>
      </c>
      <c r="AM18" s="331" t="s">
        <v>8329</v>
      </c>
      <c r="AN18" s="332">
        <v>659.63</v>
      </c>
      <c r="AO18" s="332">
        <v>618.75</v>
      </c>
      <c r="AP18" s="332">
        <v>475</v>
      </c>
    </row>
    <row r="19" spans="1:42" ht="90">
      <c r="A19" s="329">
        <v>44760</v>
      </c>
      <c r="B19" s="330" t="s">
        <v>526</v>
      </c>
      <c r="C19" s="330" t="s">
        <v>527</v>
      </c>
      <c r="D19" s="331" t="s">
        <v>61</v>
      </c>
      <c r="E19" s="331" t="s">
        <v>67</v>
      </c>
      <c r="F19" s="332">
        <v>68.28</v>
      </c>
      <c r="G19" s="330" t="s">
        <v>528</v>
      </c>
      <c r="H19" s="330" t="s">
        <v>529</v>
      </c>
      <c r="I19" s="331" t="s">
        <v>530</v>
      </c>
      <c r="J19" s="329">
        <v>44760</v>
      </c>
      <c r="K19" s="333" t="s">
        <v>491</v>
      </c>
      <c r="L19" s="329">
        <v>44834</v>
      </c>
      <c r="M19" s="335" t="s">
        <v>11857</v>
      </c>
      <c r="N19" s="335" t="s">
        <v>60</v>
      </c>
      <c r="O19" s="335" t="s">
        <v>60</v>
      </c>
      <c r="P19" s="336">
        <v>122.2</v>
      </c>
      <c r="Q19" s="331" t="s">
        <v>8836</v>
      </c>
      <c r="R19" s="333" t="s">
        <v>10858</v>
      </c>
      <c r="S19" s="333" t="s">
        <v>8518</v>
      </c>
      <c r="T19" s="331" t="s">
        <v>6917</v>
      </c>
      <c r="U19" s="331" t="s">
        <v>11848</v>
      </c>
      <c r="V19" s="335" t="s">
        <v>11858</v>
      </c>
      <c r="W19" s="333" t="s">
        <v>8501</v>
      </c>
      <c r="X19" s="330" t="s">
        <v>60</v>
      </c>
      <c r="Y19" s="335" t="s">
        <v>11859</v>
      </c>
      <c r="Z19" s="333" t="s">
        <v>8501</v>
      </c>
      <c r="AA19" s="330" t="s">
        <v>60</v>
      </c>
      <c r="AB19" s="341" t="s">
        <v>60</v>
      </c>
      <c r="AC19" s="338">
        <v>0.82499999999999996</v>
      </c>
      <c r="AD19" s="341" t="s">
        <v>60</v>
      </c>
      <c r="AE19" s="341" t="s">
        <v>60</v>
      </c>
      <c r="AF19" s="332">
        <v>1.6</v>
      </c>
      <c r="AG19" s="332">
        <v>20.64</v>
      </c>
      <c r="AH19" s="332">
        <v>33.64</v>
      </c>
      <c r="AI19" s="336">
        <v>11.8</v>
      </c>
      <c r="AJ19" s="332">
        <v>-3.77</v>
      </c>
      <c r="AK19" s="336">
        <v>76.599999999999994</v>
      </c>
      <c r="AL19" s="331" t="s">
        <v>8328</v>
      </c>
      <c r="AM19" s="331" t="s">
        <v>8329</v>
      </c>
      <c r="AN19" s="332">
        <v>625.80999999999995</v>
      </c>
      <c r="AO19" s="332">
        <v>926.23</v>
      </c>
      <c r="AP19" s="332">
        <v>1151.74</v>
      </c>
    </row>
    <row r="20" spans="1:42" ht="270">
      <c r="A20" s="329">
        <v>44442</v>
      </c>
      <c r="B20" s="330" t="s">
        <v>2941</v>
      </c>
      <c r="C20" s="330" t="s">
        <v>60</v>
      </c>
      <c r="D20" s="331" t="s">
        <v>61</v>
      </c>
      <c r="E20" s="331" t="s">
        <v>67</v>
      </c>
      <c r="F20" s="332">
        <v>137.88999999999999</v>
      </c>
      <c r="G20" s="330" t="s">
        <v>2942</v>
      </c>
      <c r="H20" s="330" t="s">
        <v>60</v>
      </c>
      <c r="I20" s="331" t="s">
        <v>2943</v>
      </c>
      <c r="J20" s="329">
        <v>44442</v>
      </c>
      <c r="K20" s="333" t="s">
        <v>491</v>
      </c>
      <c r="L20" s="329">
        <v>44495</v>
      </c>
      <c r="M20" s="335" t="s">
        <v>11860</v>
      </c>
      <c r="N20" s="335" t="s">
        <v>60</v>
      </c>
      <c r="O20" s="335" t="s">
        <v>60</v>
      </c>
      <c r="P20" s="341" t="s">
        <v>60</v>
      </c>
      <c r="Q20" s="331" t="s">
        <v>11693</v>
      </c>
      <c r="R20" s="339" t="s">
        <v>11861</v>
      </c>
      <c r="S20" s="333" t="s">
        <v>11862</v>
      </c>
      <c r="T20" s="331" t="s">
        <v>6921</v>
      </c>
      <c r="U20" s="331" t="s">
        <v>11848</v>
      </c>
      <c r="V20" s="335" t="s">
        <v>11863</v>
      </c>
      <c r="W20" s="333" t="s">
        <v>11864</v>
      </c>
      <c r="X20" s="330" t="s">
        <v>60</v>
      </c>
      <c r="Y20" s="335" t="s">
        <v>60</v>
      </c>
      <c r="Z20" s="333" t="s">
        <v>60</v>
      </c>
      <c r="AA20" s="330" t="s">
        <v>60</v>
      </c>
      <c r="AB20" s="332">
        <v>49.65</v>
      </c>
      <c r="AC20" s="332">
        <v>9.59</v>
      </c>
      <c r="AD20" s="332">
        <v>22.85</v>
      </c>
      <c r="AE20" s="332">
        <v>34.29</v>
      </c>
      <c r="AF20" s="332">
        <v>1.59</v>
      </c>
      <c r="AG20" s="332">
        <v>131.84</v>
      </c>
      <c r="AH20" s="332">
        <v>129.22999999999999</v>
      </c>
      <c r="AI20" s="341" t="s">
        <v>60</v>
      </c>
      <c r="AJ20" s="341" t="s">
        <v>60</v>
      </c>
      <c r="AK20" s="336">
        <v>40.6</v>
      </c>
      <c r="AL20" s="331" t="s">
        <v>8328</v>
      </c>
      <c r="AM20" s="331" t="s">
        <v>8329</v>
      </c>
      <c r="AN20" s="332">
        <v>598.12</v>
      </c>
      <c r="AO20" s="332">
        <v>273.67</v>
      </c>
      <c r="AP20" s="332">
        <v>317.67</v>
      </c>
    </row>
    <row r="21" spans="1:42" ht="157.5">
      <c r="A21" s="329">
        <v>44670</v>
      </c>
      <c r="B21" s="330" t="s">
        <v>2944</v>
      </c>
      <c r="C21" s="330" t="s">
        <v>60</v>
      </c>
      <c r="D21" s="331" t="s">
        <v>61</v>
      </c>
      <c r="E21" s="331" t="s">
        <v>67</v>
      </c>
      <c r="F21" s="332">
        <v>61.87</v>
      </c>
      <c r="G21" s="330" t="s">
        <v>2945</v>
      </c>
      <c r="H21" s="330" t="s">
        <v>2946</v>
      </c>
      <c r="I21" s="331" t="s">
        <v>2947</v>
      </c>
      <c r="J21" s="329">
        <v>44670</v>
      </c>
      <c r="K21" s="333" t="s">
        <v>491</v>
      </c>
      <c r="L21" s="329">
        <v>44813</v>
      </c>
      <c r="M21" s="335" t="s">
        <v>11865</v>
      </c>
      <c r="N21" s="335" t="s">
        <v>60</v>
      </c>
      <c r="O21" s="335" t="s">
        <v>60</v>
      </c>
      <c r="P21" s="341" t="s">
        <v>60</v>
      </c>
      <c r="Q21" s="331" t="s">
        <v>10015</v>
      </c>
      <c r="R21" s="333" t="s">
        <v>10016</v>
      </c>
      <c r="S21" s="333" t="s">
        <v>8642</v>
      </c>
      <c r="T21" s="331" t="s">
        <v>6917</v>
      </c>
      <c r="U21" s="331" t="s">
        <v>11848</v>
      </c>
      <c r="V21" s="335" t="s">
        <v>11866</v>
      </c>
      <c r="W21" s="333" t="s">
        <v>11867</v>
      </c>
      <c r="X21" s="340">
        <v>392.5</v>
      </c>
      <c r="Y21" s="335" t="s">
        <v>11868</v>
      </c>
      <c r="Z21" s="333" t="s">
        <v>11869</v>
      </c>
      <c r="AA21" s="330" t="s">
        <v>60</v>
      </c>
      <c r="AB21" s="341" t="s">
        <v>60</v>
      </c>
      <c r="AC21" s="332">
        <v>2.38</v>
      </c>
      <c r="AD21" s="341" t="s">
        <v>60</v>
      </c>
      <c r="AE21" s="341" t="s">
        <v>60</v>
      </c>
      <c r="AF21" s="341" t="s">
        <v>60</v>
      </c>
      <c r="AG21" s="332">
        <v>49.61</v>
      </c>
      <c r="AH21" s="332">
        <v>61.78</v>
      </c>
      <c r="AI21" s="342">
        <v>0</v>
      </c>
      <c r="AJ21" s="332">
        <v>-2.0499999999999998</v>
      </c>
      <c r="AK21" s="336">
        <v>27.1</v>
      </c>
      <c r="AL21" s="331" t="s">
        <v>8328</v>
      </c>
      <c r="AM21" s="331" t="s">
        <v>8329</v>
      </c>
      <c r="AN21" s="332">
        <v>566.65</v>
      </c>
      <c r="AO21" s="332">
        <v>543.66</v>
      </c>
      <c r="AP21" s="332">
        <v>512.01</v>
      </c>
    </row>
    <row r="22" spans="1:42" ht="101.25">
      <c r="A22" s="329">
        <v>44632</v>
      </c>
      <c r="B22" s="330" t="s">
        <v>531</v>
      </c>
      <c r="C22" s="330" t="s">
        <v>532</v>
      </c>
      <c r="D22" s="331" t="s">
        <v>61</v>
      </c>
      <c r="E22" s="331" t="s">
        <v>77</v>
      </c>
      <c r="F22" s="338">
        <v>0.1</v>
      </c>
      <c r="G22" s="330" t="s">
        <v>60</v>
      </c>
      <c r="H22" s="330" t="s">
        <v>60</v>
      </c>
      <c r="I22" s="331" t="s">
        <v>533</v>
      </c>
      <c r="J22" s="329">
        <v>44632</v>
      </c>
      <c r="K22" s="333" t="s">
        <v>491</v>
      </c>
      <c r="L22" s="334" t="s">
        <v>60</v>
      </c>
      <c r="M22" s="335" t="s">
        <v>8373</v>
      </c>
      <c r="N22" s="335" t="s">
        <v>60</v>
      </c>
      <c r="O22" s="335" t="s">
        <v>60</v>
      </c>
      <c r="P22" s="338">
        <v>1.7999999999999999E-2</v>
      </c>
      <c r="Q22" s="331" t="s">
        <v>8356</v>
      </c>
      <c r="R22" s="333" t="s">
        <v>8374</v>
      </c>
      <c r="S22" s="333" t="s">
        <v>8346</v>
      </c>
      <c r="T22" s="331" t="s">
        <v>6917</v>
      </c>
      <c r="U22" s="331" t="s">
        <v>492</v>
      </c>
      <c r="V22" s="335" t="s">
        <v>60</v>
      </c>
      <c r="W22" s="333" t="s">
        <v>60</v>
      </c>
      <c r="X22" s="330" t="s">
        <v>60</v>
      </c>
      <c r="Y22" s="335" t="s">
        <v>60</v>
      </c>
      <c r="Z22" s="333" t="s">
        <v>60</v>
      </c>
      <c r="AA22" s="330" t="s">
        <v>60</v>
      </c>
      <c r="AB22" s="341" t="s">
        <v>60</v>
      </c>
      <c r="AC22" s="332">
        <v>4.8</v>
      </c>
      <c r="AD22" s="341" t="s">
        <v>60</v>
      </c>
      <c r="AE22" s="341" t="s">
        <v>60</v>
      </c>
      <c r="AF22" s="341" t="s">
        <v>60</v>
      </c>
      <c r="AG22" s="338">
        <v>0.13100000000000001</v>
      </c>
      <c r="AH22" s="338">
        <v>0.104</v>
      </c>
      <c r="AI22" s="338">
        <v>0.21199999999999999</v>
      </c>
      <c r="AJ22" s="338">
        <v>2.1000000000000001E-2</v>
      </c>
      <c r="AK22" s="338">
        <v>8.3000000000000004E-2</v>
      </c>
      <c r="AL22" s="331" t="s">
        <v>8328</v>
      </c>
      <c r="AM22" s="331" t="s">
        <v>8329</v>
      </c>
      <c r="AN22" s="332">
        <v>528.92999999999995</v>
      </c>
      <c r="AO22" s="332">
        <v>528.92999999999995</v>
      </c>
      <c r="AP22" s="332">
        <v>589.66</v>
      </c>
    </row>
    <row r="23" spans="1:42" ht="236.25">
      <c r="A23" s="329">
        <v>44795</v>
      </c>
      <c r="B23" s="330" t="s">
        <v>2206</v>
      </c>
      <c r="C23" s="330" t="s">
        <v>8375</v>
      </c>
      <c r="D23" s="331" t="s">
        <v>61</v>
      </c>
      <c r="E23" s="331" t="s">
        <v>77</v>
      </c>
      <c r="F23" s="332">
        <v>291.02</v>
      </c>
      <c r="G23" s="330" t="s">
        <v>8376</v>
      </c>
      <c r="H23" s="330" t="s">
        <v>60</v>
      </c>
      <c r="I23" s="331" t="s">
        <v>2207</v>
      </c>
      <c r="J23" s="329">
        <v>44795</v>
      </c>
      <c r="K23" s="333" t="s">
        <v>491</v>
      </c>
      <c r="L23" s="334" t="s">
        <v>60</v>
      </c>
      <c r="M23" s="335" t="s">
        <v>8377</v>
      </c>
      <c r="N23" s="335" t="s">
        <v>60</v>
      </c>
      <c r="O23" s="335" t="s">
        <v>60</v>
      </c>
      <c r="P23" s="336">
        <v>86.5</v>
      </c>
      <c r="Q23" s="331" t="s">
        <v>8356</v>
      </c>
      <c r="R23" s="333" t="s">
        <v>8378</v>
      </c>
      <c r="S23" s="333" t="s">
        <v>8379</v>
      </c>
      <c r="T23" s="331" t="s">
        <v>6917</v>
      </c>
      <c r="U23" s="331" t="s">
        <v>492</v>
      </c>
      <c r="V23" s="335" t="s">
        <v>8380</v>
      </c>
      <c r="W23" s="333" t="s">
        <v>8381</v>
      </c>
      <c r="X23" s="330" t="s">
        <v>60</v>
      </c>
      <c r="Y23" s="335" t="s">
        <v>60</v>
      </c>
      <c r="Z23" s="333" t="s">
        <v>60</v>
      </c>
      <c r="AA23" s="330" t="s">
        <v>60</v>
      </c>
      <c r="AB23" s="332">
        <v>111.9</v>
      </c>
      <c r="AC23" s="332">
        <v>11.38</v>
      </c>
      <c r="AD23" s="341" t="s">
        <v>60</v>
      </c>
      <c r="AE23" s="341" t="s">
        <v>60</v>
      </c>
      <c r="AF23" s="332">
        <v>14.5</v>
      </c>
      <c r="AG23" s="332">
        <v>435.57</v>
      </c>
      <c r="AH23" s="332">
        <v>441.18</v>
      </c>
      <c r="AI23" s="336">
        <v>21.7</v>
      </c>
      <c r="AJ23" s="332">
        <v>2.25</v>
      </c>
      <c r="AK23" s="336">
        <v>103.2</v>
      </c>
      <c r="AL23" s="331" t="s">
        <v>8328</v>
      </c>
      <c r="AM23" s="331" t="s">
        <v>8329</v>
      </c>
      <c r="AN23" s="332">
        <v>504.81</v>
      </c>
      <c r="AO23" s="332">
        <v>488.93</v>
      </c>
      <c r="AP23" s="332">
        <v>488.93</v>
      </c>
    </row>
    <row r="24" spans="1:42" ht="180">
      <c r="A24" s="329">
        <v>44762</v>
      </c>
      <c r="B24" s="330" t="s">
        <v>539</v>
      </c>
      <c r="C24" s="330" t="s">
        <v>540</v>
      </c>
      <c r="D24" s="331" t="s">
        <v>61</v>
      </c>
      <c r="E24" s="331" t="s">
        <v>77</v>
      </c>
      <c r="F24" s="332">
        <v>2.88</v>
      </c>
      <c r="G24" s="330" t="s">
        <v>60</v>
      </c>
      <c r="H24" s="330" t="s">
        <v>541</v>
      </c>
      <c r="I24" s="331" t="s">
        <v>542</v>
      </c>
      <c r="J24" s="329">
        <v>44762</v>
      </c>
      <c r="K24" s="333" t="s">
        <v>491</v>
      </c>
      <c r="L24" s="334" t="s">
        <v>60</v>
      </c>
      <c r="M24" s="335" t="s">
        <v>8393</v>
      </c>
      <c r="N24" s="335" t="s">
        <v>60</v>
      </c>
      <c r="O24" s="335" t="s">
        <v>60</v>
      </c>
      <c r="P24" s="332">
        <v>5.59</v>
      </c>
      <c r="Q24" s="331" t="s">
        <v>8356</v>
      </c>
      <c r="R24" s="339" t="s">
        <v>8394</v>
      </c>
      <c r="S24" s="333" t="s">
        <v>8346</v>
      </c>
      <c r="T24" s="331" t="s">
        <v>6917</v>
      </c>
      <c r="U24" s="331" t="s">
        <v>492</v>
      </c>
      <c r="V24" s="335" t="s">
        <v>60</v>
      </c>
      <c r="W24" s="333" t="s">
        <v>60</v>
      </c>
      <c r="X24" s="330" t="s">
        <v>60</v>
      </c>
      <c r="Y24" s="335" t="s">
        <v>8395</v>
      </c>
      <c r="Z24" s="339" t="s">
        <v>8396</v>
      </c>
      <c r="AA24" s="330" t="s">
        <v>8397</v>
      </c>
      <c r="AB24" s="332">
        <v>239.23</v>
      </c>
      <c r="AC24" s="332">
        <v>1.9</v>
      </c>
      <c r="AD24" s="341" t="s">
        <v>60</v>
      </c>
      <c r="AE24" s="341" t="s">
        <v>60</v>
      </c>
      <c r="AF24" s="341" t="s">
        <v>60</v>
      </c>
      <c r="AG24" s="332">
        <v>3.46</v>
      </c>
      <c r="AH24" s="332">
        <v>5.27</v>
      </c>
      <c r="AI24" s="342">
        <v>0</v>
      </c>
      <c r="AJ24" s="338">
        <v>7.5999999999999998E-2</v>
      </c>
      <c r="AK24" s="332">
        <v>2.95</v>
      </c>
      <c r="AL24" s="331" t="s">
        <v>8328</v>
      </c>
      <c r="AM24" s="331" t="s">
        <v>8329</v>
      </c>
      <c r="AN24" s="332">
        <v>432.74</v>
      </c>
      <c r="AO24" s="332">
        <v>381.02</v>
      </c>
      <c r="AP24" s="332">
        <v>386.35</v>
      </c>
    </row>
    <row r="25" spans="1:42" ht="213.75">
      <c r="A25" s="329">
        <v>44770</v>
      </c>
      <c r="B25" s="330" t="s">
        <v>8382</v>
      </c>
      <c r="C25" s="330" t="s">
        <v>8383</v>
      </c>
      <c r="D25" s="331" t="s">
        <v>61</v>
      </c>
      <c r="E25" s="331" t="s">
        <v>77</v>
      </c>
      <c r="F25" s="332">
        <v>1345</v>
      </c>
      <c r="G25" s="330" t="s">
        <v>8384</v>
      </c>
      <c r="H25" s="330" t="s">
        <v>546</v>
      </c>
      <c r="I25" s="331" t="s">
        <v>547</v>
      </c>
      <c r="J25" s="329">
        <v>44770</v>
      </c>
      <c r="K25" s="333" t="s">
        <v>491</v>
      </c>
      <c r="L25" s="334" t="s">
        <v>60</v>
      </c>
      <c r="M25" s="335" t="s">
        <v>8385</v>
      </c>
      <c r="N25" s="335" t="s">
        <v>60</v>
      </c>
      <c r="O25" s="335" t="s">
        <v>60</v>
      </c>
      <c r="P25" s="336">
        <v>823.5</v>
      </c>
      <c r="Q25" s="331" t="s">
        <v>8386</v>
      </c>
      <c r="R25" s="333" t="s">
        <v>8387</v>
      </c>
      <c r="S25" s="333" t="s">
        <v>8388</v>
      </c>
      <c r="T25" s="331" t="s">
        <v>6919</v>
      </c>
      <c r="U25" s="331" t="s">
        <v>492</v>
      </c>
      <c r="V25" s="335" t="s">
        <v>8389</v>
      </c>
      <c r="W25" s="333" t="s">
        <v>8390</v>
      </c>
      <c r="X25" s="330" t="s">
        <v>60</v>
      </c>
      <c r="Y25" s="335" t="s">
        <v>8391</v>
      </c>
      <c r="Z25" s="333" t="s">
        <v>8392</v>
      </c>
      <c r="AA25" s="340">
        <v>3029.5</v>
      </c>
      <c r="AB25" s="341" t="s">
        <v>60</v>
      </c>
      <c r="AC25" s="341" t="s">
        <v>60</v>
      </c>
      <c r="AD25" s="341" t="s">
        <v>60</v>
      </c>
      <c r="AE25" s="341" t="s">
        <v>60</v>
      </c>
      <c r="AF25" s="341" t="s">
        <v>60</v>
      </c>
      <c r="AG25" s="332">
        <v>1357.35</v>
      </c>
      <c r="AH25" s="332">
        <v>1357.35</v>
      </c>
      <c r="AI25" s="341" t="s">
        <v>60</v>
      </c>
      <c r="AJ25" s="341" t="s">
        <v>60</v>
      </c>
      <c r="AK25" s="341" t="s">
        <v>60</v>
      </c>
      <c r="AL25" s="331" t="s">
        <v>8328</v>
      </c>
      <c r="AM25" s="331" t="s">
        <v>8329</v>
      </c>
      <c r="AN25" s="332">
        <v>388.94</v>
      </c>
      <c r="AO25" s="332">
        <v>388.94</v>
      </c>
      <c r="AP25" s="332">
        <v>388.94</v>
      </c>
    </row>
    <row r="26" spans="1:42" ht="409.5">
      <c r="A26" s="329">
        <v>44595</v>
      </c>
      <c r="B26" s="330" t="s">
        <v>2948</v>
      </c>
      <c r="C26" s="330" t="s">
        <v>60</v>
      </c>
      <c r="D26" s="331" t="s">
        <v>61</v>
      </c>
      <c r="E26" s="331" t="s">
        <v>67</v>
      </c>
      <c r="F26" s="332">
        <v>398.73</v>
      </c>
      <c r="G26" s="330" t="s">
        <v>2949</v>
      </c>
      <c r="H26" s="330" t="s">
        <v>2950</v>
      </c>
      <c r="I26" s="331" t="s">
        <v>2951</v>
      </c>
      <c r="J26" s="329">
        <v>44595</v>
      </c>
      <c r="K26" s="333" t="s">
        <v>491</v>
      </c>
      <c r="L26" s="329">
        <v>44657</v>
      </c>
      <c r="M26" s="335" t="s">
        <v>11870</v>
      </c>
      <c r="N26" s="335" t="s">
        <v>11871</v>
      </c>
      <c r="O26" s="335" t="s">
        <v>11872</v>
      </c>
      <c r="P26" s="341" t="s">
        <v>60</v>
      </c>
      <c r="Q26" s="331" t="s">
        <v>8748</v>
      </c>
      <c r="R26" s="333" t="s">
        <v>11873</v>
      </c>
      <c r="S26" s="333" t="s">
        <v>10682</v>
      </c>
      <c r="T26" s="331" t="s">
        <v>6921</v>
      </c>
      <c r="U26" s="331" t="s">
        <v>11848</v>
      </c>
      <c r="V26" s="335" t="s">
        <v>11874</v>
      </c>
      <c r="W26" s="333" t="s">
        <v>8473</v>
      </c>
      <c r="X26" s="330" t="s">
        <v>60</v>
      </c>
      <c r="Y26" s="335" t="s">
        <v>11875</v>
      </c>
      <c r="Z26" s="339" t="s">
        <v>11876</v>
      </c>
      <c r="AA26" s="330" t="s">
        <v>60</v>
      </c>
      <c r="AB26" s="341" t="s">
        <v>60</v>
      </c>
      <c r="AC26" s="332">
        <v>1.87</v>
      </c>
      <c r="AD26" s="341" t="s">
        <v>60</v>
      </c>
      <c r="AE26" s="341" t="s">
        <v>60</v>
      </c>
      <c r="AF26" s="332">
        <v>3.81</v>
      </c>
      <c r="AG26" s="332">
        <v>359.79</v>
      </c>
      <c r="AH26" s="332">
        <v>311.95999999999998</v>
      </c>
      <c r="AI26" s="336">
        <v>94.4</v>
      </c>
      <c r="AJ26" s="336">
        <v>-50.5</v>
      </c>
      <c r="AK26" s="336">
        <v>274.2</v>
      </c>
      <c r="AL26" s="331" t="s">
        <v>8328</v>
      </c>
      <c r="AM26" s="331" t="s">
        <v>8329</v>
      </c>
      <c r="AN26" s="332">
        <v>366.13</v>
      </c>
      <c r="AO26" s="332">
        <v>416.35</v>
      </c>
      <c r="AP26" s="332">
        <v>122.22</v>
      </c>
    </row>
    <row r="27" spans="1:42" ht="135">
      <c r="A27" s="329">
        <v>44341</v>
      </c>
      <c r="B27" s="330" t="s">
        <v>2952</v>
      </c>
      <c r="C27" s="330" t="s">
        <v>60</v>
      </c>
      <c r="D27" s="331" t="s">
        <v>61</v>
      </c>
      <c r="E27" s="331" t="s">
        <v>67</v>
      </c>
      <c r="F27" s="332">
        <v>429.21</v>
      </c>
      <c r="G27" s="330" t="s">
        <v>2953</v>
      </c>
      <c r="H27" s="330" t="s">
        <v>60</v>
      </c>
      <c r="I27" s="331" t="s">
        <v>2954</v>
      </c>
      <c r="J27" s="329">
        <v>44341</v>
      </c>
      <c r="K27" s="333" t="s">
        <v>491</v>
      </c>
      <c r="L27" s="329">
        <v>44658</v>
      </c>
      <c r="M27" s="335" t="s">
        <v>11877</v>
      </c>
      <c r="N27" s="335" t="s">
        <v>60</v>
      </c>
      <c r="O27" s="335" t="s">
        <v>60</v>
      </c>
      <c r="P27" s="341" t="s">
        <v>60</v>
      </c>
      <c r="Q27" s="331" t="s">
        <v>8991</v>
      </c>
      <c r="R27" s="339" t="s">
        <v>11878</v>
      </c>
      <c r="S27" s="333" t="s">
        <v>8800</v>
      </c>
      <c r="T27" s="331" t="s">
        <v>6921</v>
      </c>
      <c r="U27" s="331" t="s">
        <v>11848</v>
      </c>
      <c r="V27" s="335" t="s">
        <v>11879</v>
      </c>
      <c r="W27" s="333" t="s">
        <v>8644</v>
      </c>
      <c r="X27" s="330" t="s">
        <v>60</v>
      </c>
      <c r="Y27" s="335" t="s">
        <v>60</v>
      </c>
      <c r="Z27" s="333" t="s">
        <v>60</v>
      </c>
      <c r="AA27" s="330" t="s">
        <v>60</v>
      </c>
      <c r="AB27" s="341" t="s">
        <v>60</v>
      </c>
      <c r="AC27" s="341" t="s">
        <v>60</v>
      </c>
      <c r="AD27" s="341" t="s">
        <v>60</v>
      </c>
      <c r="AE27" s="341" t="s">
        <v>60</v>
      </c>
      <c r="AF27" s="341" t="s">
        <v>60</v>
      </c>
      <c r="AG27" s="332">
        <v>515.42999999999995</v>
      </c>
      <c r="AH27" s="332">
        <v>367.48</v>
      </c>
      <c r="AI27" s="341" t="s">
        <v>60</v>
      </c>
      <c r="AJ27" s="341" t="s">
        <v>60</v>
      </c>
      <c r="AK27" s="341" t="s">
        <v>60</v>
      </c>
      <c r="AL27" s="331" t="s">
        <v>8328</v>
      </c>
      <c r="AM27" s="331" t="s">
        <v>8329</v>
      </c>
      <c r="AN27" s="332">
        <v>358.33</v>
      </c>
      <c r="AO27" s="332">
        <v>348.98</v>
      </c>
      <c r="AP27" s="332">
        <v>300</v>
      </c>
    </row>
    <row r="28" spans="1:42" ht="409.5">
      <c r="A28" s="329">
        <v>44670</v>
      </c>
      <c r="B28" s="330" t="s">
        <v>2955</v>
      </c>
      <c r="C28" s="330" t="s">
        <v>60</v>
      </c>
      <c r="D28" s="331" t="s">
        <v>61</v>
      </c>
      <c r="E28" s="331" t="s">
        <v>67</v>
      </c>
      <c r="F28" s="332">
        <v>274.75</v>
      </c>
      <c r="G28" s="330" t="s">
        <v>2956</v>
      </c>
      <c r="H28" s="330" t="s">
        <v>2957</v>
      </c>
      <c r="I28" s="331" t="s">
        <v>2958</v>
      </c>
      <c r="J28" s="329">
        <v>44670</v>
      </c>
      <c r="K28" s="333" t="s">
        <v>491</v>
      </c>
      <c r="L28" s="329">
        <v>44708</v>
      </c>
      <c r="M28" s="335" t="s">
        <v>11880</v>
      </c>
      <c r="N28" s="335" t="s">
        <v>60</v>
      </c>
      <c r="O28" s="335" t="s">
        <v>60</v>
      </c>
      <c r="P28" s="341" t="s">
        <v>60</v>
      </c>
      <c r="Q28" s="331" t="s">
        <v>8547</v>
      </c>
      <c r="R28" s="333" t="s">
        <v>8548</v>
      </c>
      <c r="S28" s="333" t="s">
        <v>8556</v>
      </c>
      <c r="T28" s="331" t="s">
        <v>6921</v>
      </c>
      <c r="U28" s="331" t="s">
        <v>11848</v>
      </c>
      <c r="V28" s="335" t="s">
        <v>11881</v>
      </c>
      <c r="W28" s="339" t="s">
        <v>11882</v>
      </c>
      <c r="X28" s="340">
        <v>79191.5</v>
      </c>
      <c r="Y28" s="335" t="s">
        <v>11883</v>
      </c>
      <c r="Z28" s="339" t="s">
        <v>11884</v>
      </c>
      <c r="AA28" s="330" t="s">
        <v>60</v>
      </c>
      <c r="AB28" s="341" t="s">
        <v>60</v>
      </c>
      <c r="AC28" s="332">
        <v>4.6399999999999997</v>
      </c>
      <c r="AD28" s="341" t="s">
        <v>60</v>
      </c>
      <c r="AE28" s="341" t="s">
        <v>60</v>
      </c>
      <c r="AF28" s="341" t="s">
        <v>60</v>
      </c>
      <c r="AG28" s="332">
        <v>214.72</v>
      </c>
      <c r="AH28" s="332">
        <v>254.94</v>
      </c>
      <c r="AI28" s="342">
        <v>0</v>
      </c>
      <c r="AJ28" s="336">
        <v>-63.1</v>
      </c>
      <c r="AK28" s="336">
        <v>78.8</v>
      </c>
      <c r="AL28" s="331" t="s">
        <v>8328</v>
      </c>
      <c r="AM28" s="331" t="s">
        <v>8329</v>
      </c>
      <c r="AN28" s="332">
        <v>335.68</v>
      </c>
      <c r="AO28" s="332">
        <v>293.26</v>
      </c>
      <c r="AP28" s="332">
        <v>233.33</v>
      </c>
    </row>
    <row r="29" spans="1:42" ht="135">
      <c r="A29" s="329">
        <v>43879</v>
      </c>
      <c r="B29" s="330" t="s">
        <v>2959</v>
      </c>
      <c r="C29" s="330" t="s">
        <v>60</v>
      </c>
      <c r="D29" s="331" t="s">
        <v>61</v>
      </c>
      <c r="E29" s="331" t="s">
        <v>67</v>
      </c>
      <c r="F29" s="332">
        <v>202.07</v>
      </c>
      <c r="G29" s="330" t="s">
        <v>2960</v>
      </c>
      <c r="H29" s="330" t="s">
        <v>2961</v>
      </c>
      <c r="I29" s="331" t="s">
        <v>2962</v>
      </c>
      <c r="J29" s="329">
        <v>43879</v>
      </c>
      <c r="K29" s="333" t="s">
        <v>491</v>
      </c>
      <c r="L29" s="329">
        <v>43951</v>
      </c>
      <c r="M29" s="335" t="s">
        <v>11885</v>
      </c>
      <c r="N29" s="335" t="s">
        <v>60</v>
      </c>
      <c r="O29" s="335" t="s">
        <v>60</v>
      </c>
      <c r="P29" s="341" t="s">
        <v>60</v>
      </c>
      <c r="Q29" s="331" t="s">
        <v>8400</v>
      </c>
      <c r="R29" s="339" t="s">
        <v>11886</v>
      </c>
      <c r="S29" s="333" t="s">
        <v>11887</v>
      </c>
      <c r="T29" s="331" t="s">
        <v>6919</v>
      </c>
      <c r="U29" s="331" t="s">
        <v>11848</v>
      </c>
      <c r="V29" s="335" t="s">
        <v>11888</v>
      </c>
      <c r="W29" s="333" t="s">
        <v>11889</v>
      </c>
      <c r="X29" s="330" t="s">
        <v>60</v>
      </c>
      <c r="Y29" s="335" t="s">
        <v>11890</v>
      </c>
      <c r="Z29" s="333" t="s">
        <v>11889</v>
      </c>
      <c r="AA29" s="330" t="s">
        <v>60</v>
      </c>
      <c r="AB29" s="341" t="s">
        <v>60</v>
      </c>
      <c r="AC29" s="332">
        <v>1.95</v>
      </c>
      <c r="AD29" s="332">
        <v>9.2200000000000006</v>
      </c>
      <c r="AE29" s="332">
        <v>40.9</v>
      </c>
      <c r="AF29" s="332">
        <v>1.01</v>
      </c>
      <c r="AG29" s="332">
        <v>202.07</v>
      </c>
      <c r="AH29" s="332">
        <v>202.07</v>
      </c>
      <c r="AI29" s="336">
        <v>184.2</v>
      </c>
      <c r="AJ29" s="332">
        <v>-8.5500000000000007</v>
      </c>
      <c r="AK29" s="336">
        <v>271</v>
      </c>
      <c r="AL29" s="331" t="s">
        <v>8328</v>
      </c>
      <c r="AM29" s="331" t="s">
        <v>8329</v>
      </c>
      <c r="AN29" s="332">
        <v>315.17</v>
      </c>
      <c r="AO29" s="332">
        <v>315.17</v>
      </c>
      <c r="AP29" s="332">
        <v>315.17</v>
      </c>
    </row>
    <row r="30" spans="1:42" ht="225">
      <c r="A30" s="329">
        <v>44314</v>
      </c>
      <c r="B30" s="330" t="s">
        <v>548</v>
      </c>
      <c r="C30" s="330" t="s">
        <v>549</v>
      </c>
      <c r="D30" s="331" t="s">
        <v>61</v>
      </c>
      <c r="E30" s="331" t="s">
        <v>67</v>
      </c>
      <c r="F30" s="332">
        <v>34.03</v>
      </c>
      <c r="G30" s="330" t="s">
        <v>550</v>
      </c>
      <c r="H30" s="330" t="s">
        <v>60</v>
      </c>
      <c r="I30" s="331" t="s">
        <v>551</v>
      </c>
      <c r="J30" s="329">
        <v>44314</v>
      </c>
      <c r="K30" s="333" t="s">
        <v>491</v>
      </c>
      <c r="L30" s="329">
        <v>44384</v>
      </c>
      <c r="M30" s="335" t="s">
        <v>8398</v>
      </c>
      <c r="N30" s="335" t="s">
        <v>8399</v>
      </c>
      <c r="O30" s="335" t="s">
        <v>60</v>
      </c>
      <c r="P30" s="336">
        <v>11</v>
      </c>
      <c r="Q30" s="331" t="s">
        <v>8400</v>
      </c>
      <c r="R30" s="333" t="s">
        <v>8401</v>
      </c>
      <c r="S30" s="333" t="s">
        <v>8402</v>
      </c>
      <c r="T30" s="331" t="s">
        <v>6915</v>
      </c>
      <c r="U30" s="331" t="s">
        <v>492</v>
      </c>
      <c r="V30" s="335" t="s">
        <v>8403</v>
      </c>
      <c r="W30" s="333" t="s">
        <v>8404</v>
      </c>
      <c r="X30" s="340">
        <v>895.2</v>
      </c>
      <c r="Y30" s="335" t="s">
        <v>60</v>
      </c>
      <c r="Z30" s="333" t="s">
        <v>60</v>
      </c>
      <c r="AA30" s="330" t="s">
        <v>60</v>
      </c>
      <c r="AB30" s="341" t="s">
        <v>60</v>
      </c>
      <c r="AC30" s="332">
        <v>1.4</v>
      </c>
      <c r="AD30" s="332">
        <v>33.11</v>
      </c>
      <c r="AE30" s="341" t="s">
        <v>60</v>
      </c>
      <c r="AF30" s="332">
        <v>1.06</v>
      </c>
      <c r="AG30" s="332">
        <v>47.84</v>
      </c>
      <c r="AH30" s="332">
        <v>37.369999999999997</v>
      </c>
      <c r="AI30" s="336">
        <v>39.9</v>
      </c>
      <c r="AJ30" s="332">
        <v>-5.31</v>
      </c>
      <c r="AK30" s="336">
        <v>50.4</v>
      </c>
      <c r="AL30" s="331" t="s">
        <v>8328</v>
      </c>
      <c r="AM30" s="331" t="s">
        <v>8329</v>
      </c>
      <c r="AN30" s="332">
        <v>308.93</v>
      </c>
      <c r="AO30" s="332">
        <v>327.71</v>
      </c>
      <c r="AP30" s="332">
        <v>333.23</v>
      </c>
    </row>
    <row r="31" spans="1:42" ht="409.5">
      <c r="A31" s="329">
        <v>44137</v>
      </c>
      <c r="B31" s="330" t="s">
        <v>2963</v>
      </c>
      <c r="C31" s="330" t="s">
        <v>60</v>
      </c>
      <c r="D31" s="331" t="s">
        <v>61</v>
      </c>
      <c r="E31" s="331" t="s">
        <v>67</v>
      </c>
      <c r="F31" s="332">
        <v>271.32</v>
      </c>
      <c r="G31" s="330" t="s">
        <v>2964</v>
      </c>
      <c r="H31" s="330" t="s">
        <v>2965</v>
      </c>
      <c r="I31" s="331" t="s">
        <v>2966</v>
      </c>
      <c r="J31" s="329">
        <v>44137</v>
      </c>
      <c r="K31" s="333" t="s">
        <v>491</v>
      </c>
      <c r="L31" s="329">
        <v>44298</v>
      </c>
      <c r="M31" s="335" t="s">
        <v>11891</v>
      </c>
      <c r="N31" s="335" t="s">
        <v>60</v>
      </c>
      <c r="O31" s="335" t="s">
        <v>60</v>
      </c>
      <c r="P31" s="341" t="s">
        <v>60</v>
      </c>
      <c r="Q31" s="331" t="s">
        <v>8547</v>
      </c>
      <c r="R31" s="333" t="s">
        <v>11892</v>
      </c>
      <c r="S31" s="333" t="s">
        <v>11893</v>
      </c>
      <c r="T31" s="331" t="s">
        <v>6915</v>
      </c>
      <c r="U31" s="331" t="s">
        <v>11848</v>
      </c>
      <c r="V31" s="335" t="s">
        <v>11894</v>
      </c>
      <c r="W31" s="333" t="s">
        <v>11042</v>
      </c>
      <c r="X31" s="330" t="s">
        <v>60</v>
      </c>
      <c r="Y31" s="335" t="s">
        <v>11895</v>
      </c>
      <c r="Z31" s="339" t="s">
        <v>11896</v>
      </c>
      <c r="AA31" s="330" t="s">
        <v>60</v>
      </c>
      <c r="AB31" s="341" t="s">
        <v>60</v>
      </c>
      <c r="AC31" s="341" t="s">
        <v>60</v>
      </c>
      <c r="AD31" s="341" t="s">
        <v>60</v>
      </c>
      <c r="AE31" s="341" t="s">
        <v>60</v>
      </c>
      <c r="AF31" s="332">
        <v>24.88</v>
      </c>
      <c r="AG31" s="332">
        <v>255.42</v>
      </c>
      <c r="AH31" s="332">
        <v>253.93</v>
      </c>
      <c r="AI31" s="336">
        <v>21.4</v>
      </c>
      <c r="AJ31" s="336">
        <v>-100.2</v>
      </c>
      <c r="AK31" s="336">
        <v>76.8</v>
      </c>
      <c r="AL31" s="331" t="s">
        <v>8328</v>
      </c>
      <c r="AM31" s="331" t="s">
        <v>8329</v>
      </c>
      <c r="AN31" s="332">
        <v>272.27</v>
      </c>
      <c r="AO31" s="332">
        <v>263.08999999999997</v>
      </c>
      <c r="AP31" s="332">
        <v>253.44</v>
      </c>
    </row>
    <row r="32" spans="1:42" ht="270">
      <c r="A32" s="329">
        <v>44606</v>
      </c>
      <c r="B32" s="330" t="s">
        <v>2967</v>
      </c>
      <c r="C32" s="330" t="s">
        <v>60</v>
      </c>
      <c r="D32" s="331" t="s">
        <v>61</v>
      </c>
      <c r="E32" s="331" t="s">
        <v>67</v>
      </c>
      <c r="F32" s="332">
        <v>312.36</v>
      </c>
      <c r="G32" s="330" t="s">
        <v>2968</v>
      </c>
      <c r="H32" s="330" t="s">
        <v>2969</v>
      </c>
      <c r="I32" s="331" t="s">
        <v>2970</v>
      </c>
      <c r="J32" s="329">
        <v>44606</v>
      </c>
      <c r="K32" s="333" t="s">
        <v>491</v>
      </c>
      <c r="L32" s="329">
        <v>44648</v>
      </c>
      <c r="M32" s="335" t="s">
        <v>11897</v>
      </c>
      <c r="N32" s="335" t="s">
        <v>11898</v>
      </c>
      <c r="O32" s="335" t="s">
        <v>11899</v>
      </c>
      <c r="P32" s="341" t="s">
        <v>60</v>
      </c>
      <c r="Q32" s="331" t="s">
        <v>9474</v>
      </c>
      <c r="R32" s="333" t="s">
        <v>11900</v>
      </c>
      <c r="S32" s="333" t="s">
        <v>8765</v>
      </c>
      <c r="T32" s="331" t="s">
        <v>6921</v>
      </c>
      <c r="U32" s="331" t="s">
        <v>11848</v>
      </c>
      <c r="V32" s="335" t="s">
        <v>11901</v>
      </c>
      <c r="W32" s="333" t="s">
        <v>10364</v>
      </c>
      <c r="X32" s="330" t="s">
        <v>60</v>
      </c>
      <c r="Y32" s="335" t="s">
        <v>11902</v>
      </c>
      <c r="Z32" s="333" t="s">
        <v>8680</v>
      </c>
      <c r="AA32" s="330" t="s">
        <v>60</v>
      </c>
      <c r="AB32" s="341" t="s">
        <v>60</v>
      </c>
      <c r="AC32" s="332">
        <v>21.23</v>
      </c>
      <c r="AD32" s="341" t="s">
        <v>60</v>
      </c>
      <c r="AE32" s="341" t="s">
        <v>60</v>
      </c>
      <c r="AF32" s="332">
        <v>139.80000000000001</v>
      </c>
      <c r="AG32" s="332">
        <v>304.49</v>
      </c>
      <c r="AH32" s="332">
        <v>323.92</v>
      </c>
      <c r="AI32" s="332">
        <v>2.1800000000000002</v>
      </c>
      <c r="AJ32" s="336">
        <v>-36</v>
      </c>
      <c r="AK32" s="336">
        <v>28.4</v>
      </c>
      <c r="AL32" s="331" t="s">
        <v>8328</v>
      </c>
      <c r="AM32" s="331" t="s">
        <v>8329</v>
      </c>
      <c r="AN32" s="332">
        <v>262.89999999999998</v>
      </c>
      <c r="AO32" s="332">
        <v>216.9</v>
      </c>
      <c r="AP32" s="332">
        <v>192.21</v>
      </c>
    </row>
    <row r="33" spans="1:42" ht="213.75">
      <c r="A33" s="329">
        <v>44428</v>
      </c>
      <c r="B33" s="330" t="s">
        <v>2971</v>
      </c>
      <c r="C33" s="330" t="s">
        <v>60</v>
      </c>
      <c r="D33" s="331" t="s">
        <v>61</v>
      </c>
      <c r="E33" s="331" t="s">
        <v>67</v>
      </c>
      <c r="F33" s="332">
        <v>419.38</v>
      </c>
      <c r="G33" s="330" t="s">
        <v>2972</v>
      </c>
      <c r="H33" s="330" t="s">
        <v>2973</v>
      </c>
      <c r="I33" s="331" t="s">
        <v>2974</v>
      </c>
      <c r="J33" s="329">
        <v>44428</v>
      </c>
      <c r="K33" s="333" t="s">
        <v>491</v>
      </c>
      <c r="L33" s="329">
        <v>44519</v>
      </c>
      <c r="M33" s="335" t="s">
        <v>11903</v>
      </c>
      <c r="N33" s="335" t="s">
        <v>60</v>
      </c>
      <c r="O33" s="335" t="s">
        <v>60</v>
      </c>
      <c r="P33" s="341" t="s">
        <v>60</v>
      </c>
      <c r="Q33" s="331" t="s">
        <v>8648</v>
      </c>
      <c r="R33" s="339" t="s">
        <v>11904</v>
      </c>
      <c r="S33" s="333" t="s">
        <v>11905</v>
      </c>
      <c r="T33" s="331" t="s">
        <v>6921</v>
      </c>
      <c r="U33" s="331" t="s">
        <v>11848</v>
      </c>
      <c r="V33" s="335" t="s">
        <v>11906</v>
      </c>
      <c r="W33" s="333" t="s">
        <v>11752</v>
      </c>
      <c r="X33" s="330" t="s">
        <v>60</v>
      </c>
      <c r="Y33" s="335" t="s">
        <v>11907</v>
      </c>
      <c r="Z33" s="333" t="s">
        <v>11908</v>
      </c>
      <c r="AA33" s="330" t="s">
        <v>60</v>
      </c>
      <c r="AB33" s="332">
        <v>7.17</v>
      </c>
      <c r="AC33" s="341" t="s">
        <v>60</v>
      </c>
      <c r="AD33" s="332">
        <v>4.0199999999999996</v>
      </c>
      <c r="AE33" s="332">
        <v>11.21</v>
      </c>
      <c r="AF33" s="338">
        <v>0.85699999999999998</v>
      </c>
      <c r="AG33" s="332">
        <v>396.12</v>
      </c>
      <c r="AH33" s="332">
        <v>73.02</v>
      </c>
      <c r="AI33" s="336">
        <v>459.9</v>
      </c>
      <c r="AJ33" s="332">
        <v>2.44</v>
      </c>
      <c r="AK33" s="341" t="s">
        <v>60</v>
      </c>
      <c r="AL33" s="331" t="s">
        <v>8328</v>
      </c>
      <c r="AM33" s="331" t="s">
        <v>8329</v>
      </c>
      <c r="AN33" s="332">
        <v>255.63</v>
      </c>
      <c r="AO33" s="332">
        <v>248.28</v>
      </c>
      <c r="AP33" s="332">
        <v>206.06</v>
      </c>
    </row>
    <row r="34" spans="1:42" ht="409.5">
      <c r="A34" s="329">
        <v>43927</v>
      </c>
      <c r="B34" s="330" t="s">
        <v>556</v>
      </c>
      <c r="C34" s="330" t="s">
        <v>557</v>
      </c>
      <c r="D34" s="331" t="s">
        <v>61</v>
      </c>
      <c r="E34" s="331" t="s">
        <v>67</v>
      </c>
      <c r="F34" s="332">
        <v>2716.76</v>
      </c>
      <c r="G34" s="330" t="s">
        <v>558</v>
      </c>
      <c r="H34" s="330" t="s">
        <v>559</v>
      </c>
      <c r="I34" s="331" t="s">
        <v>560</v>
      </c>
      <c r="J34" s="329">
        <v>43927</v>
      </c>
      <c r="K34" s="333" t="s">
        <v>491</v>
      </c>
      <c r="L34" s="329">
        <v>43978</v>
      </c>
      <c r="M34" s="335" t="s">
        <v>8414</v>
      </c>
      <c r="N34" s="335" t="s">
        <v>8415</v>
      </c>
      <c r="O34" s="335" t="s">
        <v>8416</v>
      </c>
      <c r="P34" s="336">
        <v>798.6</v>
      </c>
      <c r="Q34" s="331" t="s">
        <v>8417</v>
      </c>
      <c r="R34" s="339" t="s">
        <v>8418</v>
      </c>
      <c r="S34" s="333" t="s">
        <v>8402</v>
      </c>
      <c r="T34" s="331" t="s">
        <v>6915</v>
      </c>
      <c r="U34" s="331" t="s">
        <v>492</v>
      </c>
      <c r="V34" s="335" t="s">
        <v>8419</v>
      </c>
      <c r="W34" s="333" t="s">
        <v>8420</v>
      </c>
      <c r="X34" s="330" t="s">
        <v>60</v>
      </c>
      <c r="Y34" s="335" t="s">
        <v>8421</v>
      </c>
      <c r="Z34" s="339" t="s">
        <v>8422</v>
      </c>
      <c r="AA34" s="330" t="s">
        <v>60</v>
      </c>
      <c r="AB34" s="332">
        <v>40.049999999999997</v>
      </c>
      <c r="AC34" s="332">
        <v>2.2200000000000002</v>
      </c>
      <c r="AD34" s="332">
        <v>30.04</v>
      </c>
      <c r="AE34" s="332">
        <v>30.22</v>
      </c>
      <c r="AF34" s="332">
        <v>19.87</v>
      </c>
      <c r="AG34" s="332">
        <v>3681.23</v>
      </c>
      <c r="AH34" s="332">
        <v>2504.4699999999998</v>
      </c>
      <c r="AI34" s="336">
        <v>170.3</v>
      </c>
      <c r="AJ34" s="336">
        <v>56.6</v>
      </c>
      <c r="AK34" s="336">
        <v>3234.1</v>
      </c>
      <c r="AL34" s="331" t="s">
        <v>8328</v>
      </c>
      <c r="AM34" s="331" t="s">
        <v>8329</v>
      </c>
      <c r="AN34" s="332">
        <v>253.79</v>
      </c>
      <c r="AO34" s="332">
        <v>241.05</v>
      </c>
      <c r="AP34" s="332">
        <v>144.59</v>
      </c>
    </row>
    <row r="35" spans="1:42" ht="101.25">
      <c r="A35" s="329">
        <v>44428</v>
      </c>
      <c r="B35" s="330" t="s">
        <v>8405</v>
      </c>
      <c r="C35" s="330" t="s">
        <v>562</v>
      </c>
      <c r="D35" s="331" t="s">
        <v>61</v>
      </c>
      <c r="E35" s="331" t="s">
        <v>77</v>
      </c>
      <c r="F35" s="338">
        <v>0.64400000000000002</v>
      </c>
      <c r="G35" s="330" t="s">
        <v>60</v>
      </c>
      <c r="H35" s="330" t="s">
        <v>563</v>
      </c>
      <c r="I35" s="331" t="s">
        <v>564</v>
      </c>
      <c r="J35" s="329">
        <v>44428</v>
      </c>
      <c r="K35" s="333" t="s">
        <v>491</v>
      </c>
      <c r="L35" s="334" t="s">
        <v>60</v>
      </c>
      <c r="M35" s="335" t="s">
        <v>8406</v>
      </c>
      <c r="N35" s="335" t="s">
        <v>8407</v>
      </c>
      <c r="O35" s="335" t="s">
        <v>8408</v>
      </c>
      <c r="P35" s="336">
        <v>70.8</v>
      </c>
      <c r="Q35" s="331" t="s">
        <v>8409</v>
      </c>
      <c r="R35" s="339" t="s">
        <v>8410</v>
      </c>
      <c r="S35" s="333" t="s">
        <v>8411</v>
      </c>
      <c r="T35" s="331" t="s">
        <v>6917</v>
      </c>
      <c r="U35" s="331" t="s">
        <v>492</v>
      </c>
      <c r="V35" s="335" t="s">
        <v>60</v>
      </c>
      <c r="W35" s="333" t="s">
        <v>60</v>
      </c>
      <c r="X35" s="330" t="s">
        <v>60</v>
      </c>
      <c r="Y35" s="335" t="s">
        <v>8412</v>
      </c>
      <c r="Z35" s="333" t="s">
        <v>8413</v>
      </c>
      <c r="AA35" s="343">
        <v>0.85699999999999998</v>
      </c>
      <c r="AB35" s="332">
        <v>4.26</v>
      </c>
      <c r="AC35" s="332">
        <v>1.05</v>
      </c>
      <c r="AD35" s="341" t="s">
        <v>60</v>
      </c>
      <c r="AE35" s="341" t="s">
        <v>60</v>
      </c>
      <c r="AF35" s="341" t="s">
        <v>60</v>
      </c>
      <c r="AG35" s="341" t="s">
        <v>60</v>
      </c>
      <c r="AH35" s="332">
        <v>1.1499999999999999</v>
      </c>
      <c r="AI35" s="338">
        <v>0.17899999999999999</v>
      </c>
      <c r="AJ35" s="338">
        <v>-7.0999999999999994E-2</v>
      </c>
      <c r="AK35" s="332">
        <v>1.19</v>
      </c>
      <c r="AL35" s="331" t="s">
        <v>8328</v>
      </c>
      <c r="AM35" s="331" t="s">
        <v>8329</v>
      </c>
      <c r="AN35" s="332">
        <v>245.53</v>
      </c>
      <c r="AO35" s="332">
        <v>245.53</v>
      </c>
      <c r="AP35" s="332">
        <v>431.25</v>
      </c>
    </row>
    <row r="36" spans="1:42" ht="409.5">
      <c r="A36" s="329">
        <v>44223</v>
      </c>
      <c r="B36" s="330" t="s">
        <v>2975</v>
      </c>
      <c r="C36" s="330" t="s">
        <v>60</v>
      </c>
      <c r="D36" s="331" t="s">
        <v>61</v>
      </c>
      <c r="E36" s="331" t="s">
        <v>67</v>
      </c>
      <c r="F36" s="332">
        <v>2201.66</v>
      </c>
      <c r="G36" s="330" t="s">
        <v>2976</v>
      </c>
      <c r="H36" s="330" t="s">
        <v>2977</v>
      </c>
      <c r="I36" s="331" t="s">
        <v>2978</v>
      </c>
      <c r="J36" s="329">
        <v>44223</v>
      </c>
      <c r="K36" s="333" t="s">
        <v>491</v>
      </c>
      <c r="L36" s="329">
        <v>44348</v>
      </c>
      <c r="M36" s="335" t="s">
        <v>11909</v>
      </c>
      <c r="N36" s="335" t="s">
        <v>60</v>
      </c>
      <c r="O36" s="335" t="s">
        <v>60</v>
      </c>
      <c r="P36" s="341" t="s">
        <v>60</v>
      </c>
      <c r="Q36" s="331" t="s">
        <v>8331</v>
      </c>
      <c r="R36" s="337" t="s">
        <v>11910</v>
      </c>
      <c r="S36" s="333" t="s">
        <v>11911</v>
      </c>
      <c r="T36" s="331" t="s">
        <v>6915</v>
      </c>
      <c r="U36" s="331" t="s">
        <v>11848</v>
      </c>
      <c r="V36" s="335" t="s">
        <v>11912</v>
      </c>
      <c r="W36" s="339" t="s">
        <v>11913</v>
      </c>
      <c r="X36" s="330" t="s">
        <v>60</v>
      </c>
      <c r="Y36" s="335" t="s">
        <v>11914</v>
      </c>
      <c r="Z36" s="339" t="s">
        <v>11915</v>
      </c>
      <c r="AA36" s="330" t="s">
        <v>60</v>
      </c>
      <c r="AB36" s="341" t="s">
        <v>60</v>
      </c>
      <c r="AC36" s="332">
        <v>114.61</v>
      </c>
      <c r="AD36" s="332">
        <v>8.91</v>
      </c>
      <c r="AE36" s="332">
        <v>60.57</v>
      </c>
      <c r="AF36" s="332">
        <v>3.88</v>
      </c>
      <c r="AG36" s="332">
        <v>2041.48</v>
      </c>
      <c r="AH36" s="332">
        <v>869.41</v>
      </c>
      <c r="AI36" s="336">
        <v>531.70000000000005</v>
      </c>
      <c r="AJ36" s="336">
        <v>-81.400000000000006</v>
      </c>
      <c r="AK36" s="336">
        <v>1581</v>
      </c>
      <c r="AL36" s="331" t="s">
        <v>8328</v>
      </c>
      <c r="AM36" s="331" t="s">
        <v>8329</v>
      </c>
      <c r="AN36" s="332">
        <v>238.43</v>
      </c>
      <c r="AO36" s="332">
        <v>293.17</v>
      </c>
      <c r="AP36" s="332">
        <v>255.51</v>
      </c>
    </row>
    <row r="37" spans="1:42" ht="191.25">
      <c r="A37" s="329">
        <v>44512</v>
      </c>
      <c r="B37" s="330" t="s">
        <v>2979</v>
      </c>
      <c r="C37" s="330" t="s">
        <v>60</v>
      </c>
      <c r="D37" s="331" t="s">
        <v>61</v>
      </c>
      <c r="E37" s="331" t="s">
        <v>67</v>
      </c>
      <c r="F37" s="332">
        <v>37</v>
      </c>
      <c r="G37" s="330" t="s">
        <v>2980</v>
      </c>
      <c r="H37" s="330" t="s">
        <v>60</v>
      </c>
      <c r="I37" s="331" t="s">
        <v>2981</v>
      </c>
      <c r="J37" s="329">
        <v>44512</v>
      </c>
      <c r="K37" s="333" t="s">
        <v>491</v>
      </c>
      <c r="L37" s="329">
        <v>44557</v>
      </c>
      <c r="M37" s="335" t="s">
        <v>11916</v>
      </c>
      <c r="N37" s="335" t="s">
        <v>11917</v>
      </c>
      <c r="O37" s="335" t="s">
        <v>60</v>
      </c>
      <c r="P37" s="341" t="s">
        <v>60</v>
      </c>
      <c r="Q37" s="331" t="s">
        <v>11611</v>
      </c>
      <c r="R37" s="339" t="s">
        <v>11918</v>
      </c>
      <c r="S37" s="333" t="s">
        <v>8539</v>
      </c>
      <c r="T37" s="331" t="s">
        <v>6917</v>
      </c>
      <c r="U37" s="331" t="s">
        <v>11848</v>
      </c>
      <c r="V37" s="335" t="s">
        <v>11919</v>
      </c>
      <c r="W37" s="333" t="s">
        <v>9983</v>
      </c>
      <c r="X37" s="330" t="s">
        <v>60</v>
      </c>
      <c r="Y37" s="335" t="s">
        <v>60</v>
      </c>
      <c r="Z37" s="333" t="s">
        <v>60</v>
      </c>
      <c r="AA37" s="330" t="s">
        <v>60</v>
      </c>
      <c r="AB37" s="332">
        <v>27.55</v>
      </c>
      <c r="AC37" s="332">
        <v>1.1299999999999999</v>
      </c>
      <c r="AD37" s="332">
        <v>12.73</v>
      </c>
      <c r="AE37" s="332">
        <v>20.23</v>
      </c>
      <c r="AF37" s="338">
        <v>0.755</v>
      </c>
      <c r="AG37" s="332">
        <v>43.33</v>
      </c>
      <c r="AH37" s="332">
        <v>55.66</v>
      </c>
      <c r="AI37" s="336">
        <v>57.3</v>
      </c>
      <c r="AJ37" s="332">
        <v>2.1800000000000002</v>
      </c>
      <c r="AK37" s="336">
        <v>63.5</v>
      </c>
      <c r="AL37" s="331" t="s">
        <v>8328</v>
      </c>
      <c r="AM37" s="331" t="s">
        <v>8329</v>
      </c>
      <c r="AN37" s="332">
        <v>226.61</v>
      </c>
      <c r="AO37" s="332">
        <v>225.36</v>
      </c>
      <c r="AP37" s="332">
        <v>231.06</v>
      </c>
    </row>
    <row r="38" spans="1:42" ht="348.75">
      <c r="A38" s="329">
        <v>44091</v>
      </c>
      <c r="B38" s="330" t="s">
        <v>2982</v>
      </c>
      <c r="C38" s="330" t="s">
        <v>60</v>
      </c>
      <c r="D38" s="331" t="s">
        <v>61</v>
      </c>
      <c r="E38" s="331" t="s">
        <v>67</v>
      </c>
      <c r="F38" s="332">
        <v>399.97</v>
      </c>
      <c r="G38" s="330" t="s">
        <v>2983</v>
      </c>
      <c r="H38" s="330" t="s">
        <v>60</v>
      </c>
      <c r="I38" s="331" t="s">
        <v>2984</v>
      </c>
      <c r="J38" s="329">
        <v>44091</v>
      </c>
      <c r="K38" s="333" t="s">
        <v>491</v>
      </c>
      <c r="L38" s="329">
        <v>44196</v>
      </c>
      <c r="M38" s="335" t="s">
        <v>11920</v>
      </c>
      <c r="N38" s="335" t="s">
        <v>60</v>
      </c>
      <c r="O38" s="335" t="s">
        <v>60</v>
      </c>
      <c r="P38" s="341" t="s">
        <v>60</v>
      </c>
      <c r="Q38" s="331" t="s">
        <v>10291</v>
      </c>
      <c r="R38" s="339" t="s">
        <v>11921</v>
      </c>
      <c r="S38" s="333" t="s">
        <v>10037</v>
      </c>
      <c r="T38" s="331" t="s">
        <v>6921</v>
      </c>
      <c r="U38" s="331" t="s">
        <v>11848</v>
      </c>
      <c r="V38" s="335" t="s">
        <v>11922</v>
      </c>
      <c r="W38" s="339" t="s">
        <v>11923</v>
      </c>
      <c r="X38" s="330" t="s">
        <v>60</v>
      </c>
      <c r="Y38" s="335" t="s">
        <v>60</v>
      </c>
      <c r="Z38" s="333" t="s">
        <v>60</v>
      </c>
      <c r="AA38" s="330" t="s">
        <v>60</v>
      </c>
      <c r="AB38" s="332">
        <v>13.45</v>
      </c>
      <c r="AC38" s="332">
        <v>3.56</v>
      </c>
      <c r="AD38" s="341" t="s">
        <v>60</v>
      </c>
      <c r="AE38" s="341" t="s">
        <v>60</v>
      </c>
      <c r="AF38" s="341" t="s">
        <v>60</v>
      </c>
      <c r="AG38" s="341" t="s">
        <v>60</v>
      </c>
      <c r="AH38" s="332">
        <v>399.97</v>
      </c>
      <c r="AI38" s="341" t="s">
        <v>60</v>
      </c>
      <c r="AJ38" s="341" t="s">
        <v>60</v>
      </c>
      <c r="AK38" s="341" t="s">
        <v>60</v>
      </c>
      <c r="AL38" s="331" t="s">
        <v>8328</v>
      </c>
      <c r="AM38" s="331" t="s">
        <v>8329</v>
      </c>
      <c r="AN38" s="332">
        <v>222.95</v>
      </c>
      <c r="AO38" s="332">
        <v>215.82</v>
      </c>
      <c r="AP38" s="332">
        <v>182.58</v>
      </c>
    </row>
    <row r="39" spans="1:42" ht="101.25">
      <c r="A39" s="329">
        <v>44564</v>
      </c>
      <c r="B39" s="330" t="s">
        <v>2985</v>
      </c>
      <c r="C39" s="330" t="s">
        <v>60</v>
      </c>
      <c r="D39" s="331" t="s">
        <v>61</v>
      </c>
      <c r="E39" s="331" t="s">
        <v>67</v>
      </c>
      <c r="F39" s="332">
        <v>46.51</v>
      </c>
      <c r="G39" s="330" t="s">
        <v>2986</v>
      </c>
      <c r="H39" s="330" t="s">
        <v>60</v>
      </c>
      <c r="I39" s="331" t="s">
        <v>2987</v>
      </c>
      <c r="J39" s="329">
        <v>44564</v>
      </c>
      <c r="K39" s="333" t="s">
        <v>491</v>
      </c>
      <c r="L39" s="329">
        <v>44785</v>
      </c>
      <c r="M39" s="335" t="s">
        <v>11924</v>
      </c>
      <c r="N39" s="335" t="s">
        <v>11925</v>
      </c>
      <c r="O39" s="335" t="s">
        <v>60</v>
      </c>
      <c r="P39" s="341" t="s">
        <v>60</v>
      </c>
      <c r="Q39" s="331" t="s">
        <v>8537</v>
      </c>
      <c r="R39" s="339" t="s">
        <v>11926</v>
      </c>
      <c r="S39" s="333" t="s">
        <v>11927</v>
      </c>
      <c r="T39" s="331" t="s">
        <v>6917</v>
      </c>
      <c r="U39" s="331" t="s">
        <v>11848</v>
      </c>
      <c r="V39" s="335" t="s">
        <v>60</v>
      </c>
      <c r="W39" s="333" t="s">
        <v>8916</v>
      </c>
      <c r="X39" s="330" t="s">
        <v>60</v>
      </c>
      <c r="Y39" s="335" t="s">
        <v>60</v>
      </c>
      <c r="Z39" s="333" t="s">
        <v>60</v>
      </c>
      <c r="AA39" s="330" t="s">
        <v>60</v>
      </c>
      <c r="AB39" s="341" t="s">
        <v>60</v>
      </c>
      <c r="AC39" s="338">
        <v>0.95099999999999996</v>
      </c>
      <c r="AD39" s="341" t="s">
        <v>60</v>
      </c>
      <c r="AE39" s="341" t="s">
        <v>60</v>
      </c>
      <c r="AF39" s="338">
        <v>6.9000000000000006E-2</v>
      </c>
      <c r="AG39" s="332">
        <v>11.69</v>
      </c>
      <c r="AH39" s="332">
        <v>66.63</v>
      </c>
      <c r="AI39" s="336">
        <v>169.5</v>
      </c>
      <c r="AJ39" s="336">
        <v>-48.7</v>
      </c>
      <c r="AK39" s="336">
        <v>96</v>
      </c>
      <c r="AL39" s="331" t="s">
        <v>8328</v>
      </c>
      <c r="AM39" s="331" t="s">
        <v>8329</v>
      </c>
      <c r="AN39" s="332">
        <v>222.7</v>
      </c>
      <c r="AO39" s="332">
        <v>252.67</v>
      </c>
      <c r="AP39" s="332">
        <v>226.98</v>
      </c>
    </row>
    <row r="40" spans="1:42" ht="236.25">
      <c r="A40" s="329">
        <v>44085</v>
      </c>
      <c r="B40" s="330" t="s">
        <v>2988</v>
      </c>
      <c r="C40" s="330" t="s">
        <v>60</v>
      </c>
      <c r="D40" s="331" t="s">
        <v>61</v>
      </c>
      <c r="E40" s="331" t="s">
        <v>67</v>
      </c>
      <c r="F40" s="332">
        <v>42.91</v>
      </c>
      <c r="G40" s="330" t="s">
        <v>2989</v>
      </c>
      <c r="H40" s="330" t="s">
        <v>60</v>
      </c>
      <c r="I40" s="331" t="s">
        <v>2990</v>
      </c>
      <c r="J40" s="329">
        <v>44085</v>
      </c>
      <c r="K40" s="333" t="s">
        <v>491</v>
      </c>
      <c r="L40" s="329">
        <v>44145</v>
      </c>
      <c r="M40" s="335" t="s">
        <v>11928</v>
      </c>
      <c r="N40" s="335" t="s">
        <v>60</v>
      </c>
      <c r="O40" s="335" t="s">
        <v>60</v>
      </c>
      <c r="P40" s="341" t="s">
        <v>60</v>
      </c>
      <c r="Q40" s="331" t="s">
        <v>10931</v>
      </c>
      <c r="R40" s="339" t="s">
        <v>11929</v>
      </c>
      <c r="S40" s="333" t="s">
        <v>11930</v>
      </c>
      <c r="T40" s="331" t="s">
        <v>6921</v>
      </c>
      <c r="U40" s="331" t="s">
        <v>11848</v>
      </c>
      <c r="V40" s="335" t="s">
        <v>11931</v>
      </c>
      <c r="W40" s="333" t="s">
        <v>8629</v>
      </c>
      <c r="X40" s="330" t="s">
        <v>60</v>
      </c>
      <c r="Y40" s="335" t="s">
        <v>60</v>
      </c>
      <c r="Z40" s="333" t="s">
        <v>60</v>
      </c>
      <c r="AA40" s="330" t="s">
        <v>60</v>
      </c>
      <c r="AB40" s="332">
        <v>42.13</v>
      </c>
      <c r="AC40" s="332">
        <v>5.98</v>
      </c>
      <c r="AD40" s="332">
        <v>22.06</v>
      </c>
      <c r="AE40" s="332">
        <v>44.07</v>
      </c>
      <c r="AF40" s="332">
        <v>1.58</v>
      </c>
      <c r="AG40" s="332">
        <v>40.89</v>
      </c>
      <c r="AH40" s="332">
        <v>36.99</v>
      </c>
      <c r="AI40" s="341" t="s">
        <v>60</v>
      </c>
      <c r="AJ40" s="341" t="s">
        <v>60</v>
      </c>
      <c r="AK40" s="341" t="s">
        <v>60</v>
      </c>
      <c r="AL40" s="331" t="s">
        <v>8328</v>
      </c>
      <c r="AM40" s="331" t="s">
        <v>8329</v>
      </c>
      <c r="AN40" s="332">
        <v>208.5</v>
      </c>
      <c r="AO40" s="332">
        <v>193.81</v>
      </c>
      <c r="AP40" s="332">
        <v>177.93</v>
      </c>
    </row>
    <row r="41" spans="1:42" ht="393.75">
      <c r="A41" s="329">
        <v>44754</v>
      </c>
      <c r="B41" s="330" t="s">
        <v>2991</v>
      </c>
      <c r="C41" s="330" t="s">
        <v>60</v>
      </c>
      <c r="D41" s="331" t="s">
        <v>61</v>
      </c>
      <c r="E41" s="331" t="s">
        <v>67</v>
      </c>
      <c r="F41" s="332">
        <v>191.89</v>
      </c>
      <c r="G41" s="330" t="s">
        <v>2992</v>
      </c>
      <c r="H41" s="330" t="s">
        <v>60</v>
      </c>
      <c r="I41" s="331" t="s">
        <v>2993</v>
      </c>
      <c r="J41" s="329">
        <v>44754</v>
      </c>
      <c r="K41" s="333" t="s">
        <v>491</v>
      </c>
      <c r="L41" s="329">
        <v>44796</v>
      </c>
      <c r="M41" s="335" t="s">
        <v>11932</v>
      </c>
      <c r="N41" s="335" t="s">
        <v>11933</v>
      </c>
      <c r="O41" s="335" t="s">
        <v>11934</v>
      </c>
      <c r="P41" s="341" t="s">
        <v>60</v>
      </c>
      <c r="Q41" s="331" t="s">
        <v>8748</v>
      </c>
      <c r="R41" s="339" t="s">
        <v>11935</v>
      </c>
      <c r="S41" s="333" t="s">
        <v>8813</v>
      </c>
      <c r="T41" s="331" t="s">
        <v>6921</v>
      </c>
      <c r="U41" s="331" t="s">
        <v>11848</v>
      </c>
      <c r="V41" s="335" t="s">
        <v>11936</v>
      </c>
      <c r="W41" s="337" t="s">
        <v>11937</v>
      </c>
      <c r="X41" s="330" t="s">
        <v>60</v>
      </c>
      <c r="Y41" s="335" t="s">
        <v>60</v>
      </c>
      <c r="Z41" s="333" t="s">
        <v>60</v>
      </c>
      <c r="AA41" s="330" t="s">
        <v>60</v>
      </c>
      <c r="AB41" s="332">
        <v>42.59</v>
      </c>
      <c r="AC41" s="332">
        <v>2.67</v>
      </c>
      <c r="AD41" s="332">
        <v>25.04</v>
      </c>
      <c r="AE41" s="332">
        <v>154.05000000000001</v>
      </c>
      <c r="AF41" s="332">
        <v>2.39</v>
      </c>
      <c r="AG41" s="332">
        <v>165.14</v>
      </c>
      <c r="AH41" s="332">
        <v>171.93</v>
      </c>
      <c r="AI41" s="336">
        <v>69.099999999999994</v>
      </c>
      <c r="AJ41" s="332">
        <v>4.04</v>
      </c>
      <c r="AK41" s="336">
        <v>75.400000000000006</v>
      </c>
      <c r="AL41" s="331" t="s">
        <v>8328</v>
      </c>
      <c r="AM41" s="331" t="s">
        <v>8329</v>
      </c>
      <c r="AN41" s="332">
        <v>207.02</v>
      </c>
      <c r="AO41" s="332">
        <v>207.02</v>
      </c>
      <c r="AP41" s="332">
        <v>152.88999999999999</v>
      </c>
    </row>
    <row r="42" spans="1:42" ht="157.5">
      <c r="A42" s="329">
        <v>44041</v>
      </c>
      <c r="B42" s="330" t="s">
        <v>2994</v>
      </c>
      <c r="C42" s="330" t="s">
        <v>60</v>
      </c>
      <c r="D42" s="331" t="s">
        <v>61</v>
      </c>
      <c r="E42" s="331" t="s">
        <v>67</v>
      </c>
      <c r="F42" s="332">
        <v>116.83</v>
      </c>
      <c r="G42" s="330" t="s">
        <v>2995</v>
      </c>
      <c r="H42" s="330" t="s">
        <v>60</v>
      </c>
      <c r="I42" s="331" t="s">
        <v>2996</v>
      </c>
      <c r="J42" s="329">
        <v>44041</v>
      </c>
      <c r="K42" s="333" t="s">
        <v>491</v>
      </c>
      <c r="L42" s="329">
        <v>44113</v>
      </c>
      <c r="M42" s="335" t="s">
        <v>11938</v>
      </c>
      <c r="N42" s="335" t="s">
        <v>60</v>
      </c>
      <c r="O42" s="335" t="s">
        <v>60</v>
      </c>
      <c r="P42" s="341" t="s">
        <v>60</v>
      </c>
      <c r="Q42" s="331" t="s">
        <v>8991</v>
      </c>
      <c r="R42" s="333" t="s">
        <v>11939</v>
      </c>
      <c r="S42" s="333" t="s">
        <v>8800</v>
      </c>
      <c r="T42" s="331" t="s">
        <v>6921</v>
      </c>
      <c r="U42" s="331" t="s">
        <v>11848</v>
      </c>
      <c r="V42" s="335" t="s">
        <v>11940</v>
      </c>
      <c r="W42" s="333" t="s">
        <v>10383</v>
      </c>
      <c r="X42" s="340">
        <v>49.8</v>
      </c>
      <c r="Y42" s="335" t="s">
        <v>60</v>
      </c>
      <c r="Z42" s="333" t="s">
        <v>60</v>
      </c>
      <c r="AA42" s="330" t="s">
        <v>60</v>
      </c>
      <c r="AB42" s="341" t="s">
        <v>60</v>
      </c>
      <c r="AC42" s="332">
        <v>2.19</v>
      </c>
      <c r="AD42" s="341" t="s">
        <v>60</v>
      </c>
      <c r="AE42" s="341" t="s">
        <v>60</v>
      </c>
      <c r="AF42" s="341" t="s">
        <v>60</v>
      </c>
      <c r="AG42" s="332">
        <v>116.83</v>
      </c>
      <c r="AH42" s="332">
        <v>113.1</v>
      </c>
      <c r="AI42" s="341" t="s">
        <v>60</v>
      </c>
      <c r="AJ42" s="341" t="s">
        <v>60</v>
      </c>
      <c r="AK42" s="341" t="s">
        <v>60</v>
      </c>
      <c r="AL42" s="331" t="s">
        <v>8328</v>
      </c>
      <c r="AM42" s="331" t="s">
        <v>8329</v>
      </c>
      <c r="AN42" s="332">
        <v>205.74</v>
      </c>
      <c r="AO42" s="332">
        <v>205.74</v>
      </c>
      <c r="AP42" s="332">
        <v>333.13</v>
      </c>
    </row>
    <row r="43" spans="1:42" ht="409.5">
      <c r="A43" s="329">
        <v>44431</v>
      </c>
      <c r="B43" s="330" t="s">
        <v>2997</v>
      </c>
      <c r="C43" s="330" t="s">
        <v>60</v>
      </c>
      <c r="D43" s="331" t="s">
        <v>61</v>
      </c>
      <c r="E43" s="331" t="s">
        <v>67</v>
      </c>
      <c r="F43" s="332">
        <v>1839.9</v>
      </c>
      <c r="G43" s="330" t="s">
        <v>2998</v>
      </c>
      <c r="H43" s="330" t="s">
        <v>2999</v>
      </c>
      <c r="I43" s="331" t="s">
        <v>3000</v>
      </c>
      <c r="J43" s="329">
        <v>44431</v>
      </c>
      <c r="K43" s="333" t="s">
        <v>491</v>
      </c>
      <c r="L43" s="329">
        <v>44517</v>
      </c>
      <c r="M43" s="335" t="s">
        <v>11941</v>
      </c>
      <c r="N43" s="335" t="s">
        <v>60</v>
      </c>
      <c r="O43" s="335" t="s">
        <v>60</v>
      </c>
      <c r="P43" s="341" t="s">
        <v>60</v>
      </c>
      <c r="Q43" s="331" t="s">
        <v>8547</v>
      </c>
      <c r="R43" s="333" t="s">
        <v>8548</v>
      </c>
      <c r="S43" s="333" t="s">
        <v>8556</v>
      </c>
      <c r="T43" s="331" t="s">
        <v>6921</v>
      </c>
      <c r="U43" s="331" t="s">
        <v>11848</v>
      </c>
      <c r="V43" s="335" t="s">
        <v>11942</v>
      </c>
      <c r="W43" s="333" t="s">
        <v>11943</v>
      </c>
      <c r="X43" s="340">
        <v>278252</v>
      </c>
      <c r="Y43" s="335" t="s">
        <v>11944</v>
      </c>
      <c r="Z43" s="339" t="s">
        <v>11945</v>
      </c>
      <c r="AA43" s="330" t="s">
        <v>60</v>
      </c>
      <c r="AB43" s="341" t="s">
        <v>60</v>
      </c>
      <c r="AC43" s="332">
        <v>8.0500000000000007</v>
      </c>
      <c r="AD43" s="341" t="s">
        <v>60</v>
      </c>
      <c r="AE43" s="341" t="s">
        <v>60</v>
      </c>
      <c r="AF43" s="341" t="s">
        <v>60</v>
      </c>
      <c r="AG43" s="332">
        <v>1882.92</v>
      </c>
      <c r="AH43" s="332">
        <v>1962.14</v>
      </c>
      <c r="AI43" s="338">
        <v>4.2999999999999997E-2</v>
      </c>
      <c r="AJ43" s="336">
        <v>-55.9</v>
      </c>
      <c r="AK43" s="336">
        <v>300.8</v>
      </c>
      <c r="AL43" s="331" t="s">
        <v>8328</v>
      </c>
      <c r="AM43" s="331" t="s">
        <v>8329</v>
      </c>
      <c r="AN43" s="332">
        <v>200.45</v>
      </c>
      <c r="AO43" s="332">
        <v>192.21</v>
      </c>
      <c r="AP43" s="332">
        <v>159.85</v>
      </c>
    </row>
    <row r="44" spans="1:42" ht="225">
      <c r="A44" s="329">
        <v>43903</v>
      </c>
      <c r="B44" s="330" t="s">
        <v>569</v>
      </c>
      <c r="C44" s="330" t="s">
        <v>570</v>
      </c>
      <c r="D44" s="331" t="s">
        <v>61</v>
      </c>
      <c r="E44" s="331" t="s">
        <v>77</v>
      </c>
      <c r="F44" s="332">
        <v>37.9</v>
      </c>
      <c r="G44" s="330" t="s">
        <v>571</v>
      </c>
      <c r="H44" s="330" t="s">
        <v>572</v>
      </c>
      <c r="I44" s="331" t="s">
        <v>573</v>
      </c>
      <c r="J44" s="329">
        <v>43903</v>
      </c>
      <c r="K44" s="333" t="s">
        <v>491</v>
      </c>
      <c r="L44" s="334" t="s">
        <v>60</v>
      </c>
      <c r="M44" s="335" t="s">
        <v>8617</v>
      </c>
      <c r="N44" s="335" t="s">
        <v>8618</v>
      </c>
      <c r="O44" s="335" t="s">
        <v>8619</v>
      </c>
      <c r="P44" s="336">
        <v>232.5</v>
      </c>
      <c r="Q44" s="331" t="s">
        <v>8331</v>
      </c>
      <c r="R44" s="333" t="s">
        <v>8620</v>
      </c>
      <c r="S44" s="333" t="s">
        <v>8621</v>
      </c>
      <c r="T44" s="331" t="s">
        <v>6915</v>
      </c>
      <c r="U44" s="331" t="s">
        <v>492</v>
      </c>
      <c r="V44" s="335" t="s">
        <v>8622</v>
      </c>
      <c r="W44" s="333" t="s">
        <v>8551</v>
      </c>
      <c r="X44" s="330" t="s">
        <v>60</v>
      </c>
      <c r="Y44" s="335" t="s">
        <v>8623</v>
      </c>
      <c r="Z44" s="333" t="s">
        <v>8624</v>
      </c>
      <c r="AA44" s="330" t="s">
        <v>60</v>
      </c>
      <c r="AB44" s="341" t="s">
        <v>60</v>
      </c>
      <c r="AC44" s="332">
        <v>12.87</v>
      </c>
      <c r="AD44" s="341" t="s">
        <v>60</v>
      </c>
      <c r="AE44" s="341" t="s">
        <v>60</v>
      </c>
      <c r="AF44" s="332">
        <v>8.2200000000000006</v>
      </c>
      <c r="AG44" s="332">
        <v>37.9</v>
      </c>
      <c r="AH44" s="332">
        <v>35.36</v>
      </c>
      <c r="AI44" s="336">
        <v>21.4</v>
      </c>
      <c r="AJ44" s="336">
        <v>-24.5</v>
      </c>
      <c r="AK44" s="336">
        <v>53.4</v>
      </c>
      <c r="AL44" s="331" t="s">
        <v>8328</v>
      </c>
      <c r="AM44" s="331" t="s">
        <v>8329</v>
      </c>
      <c r="AN44" s="332">
        <v>200</v>
      </c>
      <c r="AO44" s="332">
        <v>106.9</v>
      </c>
      <c r="AP44" s="332">
        <v>66.67</v>
      </c>
    </row>
    <row r="45" spans="1:42" ht="236.25">
      <c r="A45" s="329">
        <v>44132</v>
      </c>
      <c r="B45" s="330" t="s">
        <v>3001</v>
      </c>
      <c r="C45" s="330" t="s">
        <v>60</v>
      </c>
      <c r="D45" s="331" t="s">
        <v>61</v>
      </c>
      <c r="E45" s="331" t="s">
        <v>67</v>
      </c>
      <c r="F45" s="332">
        <v>41.85</v>
      </c>
      <c r="G45" s="330" t="s">
        <v>3002</v>
      </c>
      <c r="H45" s="330" t="s">
        <v>60</v>
      </c>
      <c r="I45" s="331" t="s">
        <v>3003</v>
      </c>
      <c r="J45" s="329">
        <v>44132</v>
      </c>
      <c r="K45" s="333" t="s">
        <v>491</v>
      </c>
      <c r="L45" s="329">
        <v>44246</v>
      </c>
      <c r="M45" s="335" t="s">
        <v>11946</v>
      </c>
      <c r="N45" s="335" t="s">
        <v>60</v>
      </c>
      <c r="O45" s="335" t="s">
        <v>60</v>
      </c>
      <c r="P45" s="341" t="s">
        <v>60</v>
      </c>
      <c r="Q45" s="331" t="s">
        <v>10445</v>
      </c>
      <c r="R45" s="333" t="s">
        <v>11947</v>
      </c>
      <c r="S45" s="333" t="s">
        <v>8742</v>
      </c>
      <c r="T45" s="331" t="s">
        <v>6917</v>
      </c>
      <c r="U45" s="331" t="s">
        <v>11848</v>
      </c>
      <c r="V45" s="335" t="s">
        <v>11948</v>
      </c>
      <c r="W45" s="333" t="s">
        <v>11949</v>
      </c>
      <c r="X45" s="340">
        <v>1428</v>
      </c>
      <c r="Y45" s="335" t="s">
        <v>60</v>
      </c>
      <c r="Z45" s="333" t="s">
        <v>60</v>
      </c>
      <c r="AA45" s="330" t="s">
        <v>60</v>
      </c>
      <c r="AB45" s="341" t="s">
        <v>60</v>
      </c>
      <c r="AC45" s="332">
        <v>1.57</v>
      </c>
      <c r="AD45" s="341" t="s">
        <v>60</v>
      </c>
      <c r="AE45" s="341" t="s">
        <v>60</v>
      </c>
      <c r="AF45" s="341" t="s">
        <v>60</v>
      </c>
      <c r="AG45" s="341" t="s">
        <v>60</v>
      </c>
      <c r="AH45" s="332">
        <v>41.56</v>
      </c>
      <c r="AI45" s="336">
        <v>18.3</v>
      </c>
      <c r="AJ45" s="332">
        <v>-1.22</v>
      </c>
      <c r="AK45" s="336">
        <v>29.5</v>
      </c>
      <c r="AL45" s="331" t="s">
        <v>8328</v>
      </c>
      <c r="AM45" s="331" t="s">
        <v>8329</v>
      </c>
      <c r="AN45" s="332">
        <v>199.63</v>
      </c>
      <c r="AO45" s="332">
        <v>174.66</v>
      </c>
      <c r="AP45" s="332">
        <v>218.96</v>
      </c>
    </row>
    <row r="46" spans="1:42" ht="67.5">
      <c r="A46" s="329">
        <v>44812</v>
      </c>
      <c r="B46" s="330" t="s">
        <v>574</v>
      </c>
      <c r="C46" s="330" t="s">
        <v>575</v>
      </c>
      <c r="D46" s="331" t="s">
        <v>61</v>
      </c>
      <c r="E46" s="331" t="s">
        <v>77</v>
      </c>
      <c r="F46" s="332">
        <v>72.849999999999994</v>
      </c>
      <c r="G46" s="330" t="s">
        <v>576</v>
      </c>
      <c r="H46" s="330" t="s">
        <v>60</v>
      </c>
      <c r="I46" s="331" t="s">
        <v>577</v>
      </c>
      <c r="J46" s="329">
        <v>44812</v>
      </c>
      <c r="K46" s="333" t="s">
        <v>491</v>
      </c>
      <c r="L46" s="334" t="s">
        <v>60</v>
      </c>
      <c r="M46" s="335" t="s">
        <v>8450</v>
      </c>
      <c r="N46" s="335" t="s">
        <v>60</v>
      </c>
      <c r="O46" s="335" t="s">
        <v>8451</v>
      </c>
      <c r="P46" s="336">
        <v>51.1</v>
      </c>
      <c r="Q46" s="331" t="s">
        <v>8351</v>
      </c>
      <c r="R46" s="333" t="s">
        <v>8452</v>
      </c>
      <c r="S46" s="333" t="s">
        <v>8453</v>
      </c>
      <c r="T46" s="331" t="s">
        <v>6917</v>
      </c>
      <c r="U46" s="331" t="s">
        <v>492</v>
      </c>
      <c r="V46" s="335" t="s">
        <v>8454</v>
      </c>
      <c r="W46" s="333" t="s">
        <v>8455</v>
      </c>
      <c r="X46" s="330" t="s">
        <v>60</v>
      </c>
      <c r="Y46" s="335" t="s">
        <v>60</v>
      </c>
      <c r="Z46" s="333" t="s">
        <v>60</v>
      </c>
      <c r="AA46" s="330" t="s">
        <v>60</v>
      </c>
      <c r="AB46" s="341" t="s">
        <v>60</v>
      </c>
      <c r="AC46" s="341" t="s">
        <v>60</v>
      </c>
      <c r="AD46" s="341" t="s">
        <v>60</v>
      </c>
      <c r="AE46" s="341" t="s">
        <v>60</v>
      </c>
      <c r="AF46" s="341" t="s">
        <v>60</v>
      </c>
      <c r="AG46" s="332">
        <v>72.63</v>
      </c>
      <c r="AH46" s="332">
        <v>34.07</v>
      </c>
      <c r="AI46" s="338">
        <v>3.7999999999999999E-2</v>
      </c>
      <c r="AJ46" s="332">
        <v>-7.92</v>
      </c>
      <c r="AK46" s="336">
        <v>13.3</v>
      </c>
      <c r="AL46" s="331" t="s">
        <v>8328</v>
      </c>
      <c r="AM46" s="331" t="s">
        <v>8329</v>
      </c>
      <c r="AN46" s="332">
        <v>198.51</v>
      </c>
      <c r="AO46" s="332">
        <v>173.97</v>
      </c>
      <c r="AP46" s="332">
        <v>852.38</v>
      </c>
    </row>
    <row r="47" spans="1:42" ht="270">
      <c r="A47" s="329">
        <v>43839</v>
      </c>
      <c r="B47" s="330" t="s">
        <v>3004</v>
      </c>
      <c r="C47" s="330" t="s">
        <v>60</v>
      </c>
      <c r="D47" s="331" t="s">
        <v>61</v>
      </c>
      <c r="E47" s="331" t="s">
        <v>67</v>
      </c>
      <c r="F47" s="332">
        <v>33.67</v>
      </c>
      <c r="G47" s="330" t="s">
        <v>3005</v>
      </c>
      <c r="H47" s="330" t="s">
        <v>60</v>
      </c>
      <c r="I47" s="331" t="s">
        <v>3006</v>
      </c>
      <c r="J47" s="329">
        <v>43839</v>
      </c>
      <c r="K47" s="333" t="s">
        <v>491</v>
      </c>
      <c r="L47" s="329">
        <v>43990</v>
      </c>
      <c r="M47" s="335" t="s">
        <v>11950</v>
      </c>
      <c r="N47" s="335" t="s">
        <v>60</v>
      </c>
      <c r="O47" s="335" t="s">
        <v>60</v>
      </c>
      <c r="P47" s="341" t="s">
        <v>60</v>
      </c>
      <c r="Q47" s="331" t="s">
        <v>9303</v>
      </c>
      <c r="R47" s="339" t="s">
        <v>11951</v>
      </c>
      <c r="S47" s="333" t="s">
        <v>9468</v>
      </c>
      <c r="T47" s="331" t="s">
        <v>6923</v>
      </c>
      <c r="U47" s="331" t="s">
        <v>11848</v>
      </c>
      <c r="V47" s="335" t="s">
        <v>11952</v>
      </c>
      <c r="W47" s="333" t="s">
        <v>9587</v>
      </c>
      <c r="X47" s="330" t="s">
        <v>60</v>
      </c>
      <c r="Y47" s="335" t="s">
        <v>60</v>
      </c>
      <c r="Z47" s="333" t="s">
        <v>60</v>
      </c>
      <c r="AA47" s="330" t="s">
        <v>60</v>
      </c>
      <c r="AB47" s="332">
        <v>6.33</v>
      </c>
      <c r="AC47" s="332">
        <v>2.74</v>
      </c>
      <c r="AD47" s="332">
        <v>6.1</v>
      </c>
      <c r="AE47" s="332">
        <v>6.76</v>
      </c>
      <c r="AF47" s="332">
        <v>1.06</v>
      </c>
      <c r="AG47" s="332">
        <v>32.880000000000003</v>
      </c>
      <c r="AH47" s="332">
        <v>29.54</v>
      </c>
      <c r="AI47" s="341" t="s">
        <v>60</v>
      </c>
      <c r="AJ47" s="341" t="s">
        <v>60</v>
      </c>
      <c r="AK47" s="341" t="s">
        <v>60</v>
      </c>
      <c r="AL47" s="331" t="s">
        <v>8328</v>
      </c>
      <c r="AM47" s="331" t="s">
        <v>8329</v>
      </c>
      <c r="AN47" s="332">
        <v>198.47</v>
      </c>
      <c r="AO47" s="332">
        <v>180.89</v>
      </c>
      <c r="AP47" s="332">
        <v>185.4</v>
      </c>
    </row>
    <row r="48" spans="1:42" ht="135">
      <c r="A48" s="329">
        <v>44362</v>
      </c>
      <c r="B48" s="330" t="s">
        <v>583</v>
      </c>
      <c r="C48" s="330" t="s">
        <v>584</v>
      </c>
      <c r="D48" s="331" t="s">
        <v>61</v>
      </c>
      <c r="E48" s="331" t="s">
        <v>77</v>
      </c>
      <c r="F48" s="332">
        <v>10.64</v>
      </c>
      <c r="G48" s="330" t="s">
        <v>585</v>
      </c>
      <c r="H48" s="330" t="s">
        <v>586</v>
      </c>
      <c r="I48" s="331" t="s">
        <v>587</v>
      </c>
      <c r="J48" s="329">
        <v>44362</v>
      </c>
      <c r="K48" s="333" t="s">
        <v>491</v>
      </c>
      <c r="L48" s="334" t="s">
        <v>60</v>
      </c>
      <c r="M48" s="335" t="s">
        <v>8423</v>
      </c>
      <c r="N48" s="335" t="s">
        <v>8424</v>
      </c>
      <c r="O48" s="335" t="s">
        <v>8425</v>
      </c>
      <c r="P48" s="336">
        <v>21.8</v>
      </c>
      <c r="Q48" s="331" t="s">
        <v>8426</v>
      </c>
      <c r="R48" s="339" t="s">
        <v>8427</v>
      </c>
      <c r="S48" s="333" t="s">
        <v>8428</v>
      </c>
      <c r="T48" s="331" t="s">
        <v>6923</v>
      </c>
      <c r="U48" s="331" t="s">
        <v>492</v>
      </c>
      <c r="V48" s="335" t="s">
        <v>8429</v>
      </c>
      <c r="W48" s="333" t="s">
        <v>8430</v>
      </c>
      <c r="X48" s="330" t="s">
        <v>60</v>
      </c>
      <c r="Y48" s="335" t="s">
        <v>8431</v>
      </c>
      <c r="Z48" s="333" t="s">
        <v>8430</v>
      </c>
      <c r="AA48" s="330" t="s">
        <v>60</v>
      </c>
      <c r="AB48" s="341" t="s">
        <v>60</v>
      </c>
      <c r="AC48" s="338">
        <v>0.751</v>
      </c>
      <c r="AD48" s="341" t="s">
        <v>60</v>
      </c>
      <c r="AE48" s="341" t="s">
        <v>60</v>
      </c>
      <c r="AF48" s="332">
        <v>6.41</v>
      </c>
      <c r="AG48" s="332">
        <v>23.52</v>
      </c>
      <c r="AH48" s="332">
        <v>26.28</v>
      </c>
      <c r="AI48" s="336">
        <v>14.3</v>
      </c>
      <c r="AJ48" s="338">
        <v>-0.114</v>
      </c>
      <c r="AK48" s="336">
        <v>43.7</v>
      </c>
      <c r="AL48" s="331" t="s">
        <v>8328</v>
      </c>
      <c r="AM48" s="331" t="s">
        <v>8329</v>
      </c>
      <c r="AN48" s="332">
        <v>191.67</v>
      </c>
      <c r="AO48" s="332">
        <v>191.67</v>
      </c>
      <c r="AP48" s="332">
        <v>218.18</v>
      </c>
    </row>
    <row r="49" spans="1:42" ht="292.5">
      <c r="A49" s="329">
        <v>44865</v>
      </c>
      <c r="B49" s="330" t="s">
        <v>588</v>
      </c>
      <c r="C49" s="330" t="s">
        <v>589</v>
      </c>
      <c r="D49" s="331" t="s">
        <v>61</v>
      </c>
      <c r="E49" s="331" t="s">
        <v>77</v>
      </c>
      <c r="F49" s="332">
        <v>25.82</v>
      </c>
      <c r="G49" s="330" t="s">
        <v>590</v>
      </c>
      <c r="H49" s="330" t="s">
        <v>591</v>
      </c>
      <c r="I49" s="331" t="s">
        <v>592</v>
      </c>
      <c r="J49" s="329">
        <v>44865</v>
      </c>
      <c r="K49" s="333" t="s">
        <v>491</v>
      </c>
      <c r="L49" s="334" t="s">
        <v>60</v>
      </c>
      <c r="M49" s="335" t="s">
        <v>8577</v>
      </c>
      <c r="N49" s="335" t="s">
        <v>8578</v>
      </c>
      <c r="O49" s="335" t="s">
        <v>60</v>
      </c>
      <c r="P49" s="336">
        <v>20.100000000000001</v>
      </c>
      <c r="Q49" s="331" t="s">
        <v>8356</v>
      </c>
      <c r="R49" s="339" t="s">
        <v>8579</v>
      </c>
      <c r="S49" s="333" t="s">
        <v>8580</v>
      </c>
      <c r="T49" s="331" t="s">
        <v>6915</v>
      </c>
      <c r="U49" s="331" t="s">
        <v>492</v>
      </c>
      <c r="V49" s="335" t="s">
        <v>8581</v>
      </c>
      <c r="W49" s="333" t="s">
        <v>8582</v>
      </c>
      <c r="X49" s="340">
        <v>212.6</v>
      </c>
      <c r="Y49" s="335" t="s">
        <v>8583</v>
      </c>
      <c r="Z49" s="333" t="s">
        <v>8584</v>
      </c>
      <c r="AA49" s="340">
        <v>210.8</v>
      </c>
      <c r="AB49" s="341" t="s">
        <v>60</v>
      </c>
      <c r="AC49" s="332">
        <v>3.78</v>
      </c>
      <c r="AD49" s="341" t="s">
        <v>60</v>
      </c>
      <c r="AE49" s="341" t="s">
        <v>60</v>
      </c>
      <c r="AF49" s="338">
        <v>0.54800000000000004</v>
      </c>
      <c r="AG49" s="332">
        <v>28.4</v>
      </c>
      <c r="AH49" s="332">
        <v>20.149999999999999</v>
      </c>
      <c r="AI49" s="336">
        <v>54.8</v>
      </c>
      <c r="AJ49" s="336">
        <v>-20</v>
      </c>
      <c r="AK49" s="336">
        <v>53.8</v>
      </c>
      <c r="AL49" s="331" t="s">
        <v>8328</v>
      </c>
      <c r="AM49" s="331" t="s">
        <v>8329</v>
      </c>
      <c r="AN49" s="332">
        <v>190.32</v>
      </c>
      <c r="AO49" s="332">
        <v>114.29</v>
      </c>
      <c r="AP49" s="332">
        <v>52.54</v>
      </c>
    </row>
    <row r="50" spans="1:42" ht="191.25">
      <c r="A50" s="329">
        <v>44148</v>
      </c>
      <c r="B50" s="330" t="s">
        <v>593</v>
      </c>
      <c r="C50" s="330" t="s">
        <v>594</v>
      </c>
      <c r="D50" s="331" t="s">
        <v>61</v>
      </c>
      <c r="E50" s="331" t="s">
        <v>67</v>
      </c>
      <c r="F50" s="332">
        <v>5101.63</v>
      </c>
      <c r="G50" s="330" t="s">
        <v>595</v>
      </c>
      <c r="H50" s="330" t="s">
        <v>596</v>
      </c>
      <c r="I50" s="331" t="s">
        <v>597</v>
      </c>
      <c r="J50" s="329">
        <v>44148</v>
      </c>
      <c r="K50" s="333" t="s">
        <v>491</v>
      </c>
      <c r="L50" s="329">
        <v>44403</v>
      </c>
      <c r="M50" s="335" t="s">
        <v>8432</v>
      </c>
      <c r="N50" s="335" t="s">
        <v>8433</v>
      </c>
      <c r="O50" s="335" t="s">
        <v>60</v>
      </c>
      <c r="P50" s="336">
        <v>922.7</v>
      </c>
      <c r="Q50" s="331" t="s">
        <v>8386</v>
      </c>
      <c r="R50" s="333" t="s">
        <v>8434</v>
      </c>
      <c r="S50" s="333" t="s">
        <v>8435</v>
      </c>
      <c r="T50" s="331" t="s">
        <v>6919</v>
      </c>
      <c r="U50" s="331" t="s">
        <v>492</v>
      </c>
      <c r="V50" s="335" t="s">
        <v>8436</v>
      </c>
      <c r="W50" s="333" t="s">
        <v>8437</v>
      </c>
      <c r="X50" s="330" t="s">
        <v>60</v>
      </c>
      <c r="Y50" s="335" t="s">
        <v>8438</v>
      </c>
      <c r="Z50" s="333" t="s">
        <v>8439</v>
      </c>
      <c r="AA50" s="340">
        <v>26582.400000000001</v>
      </c>
      <c r="AB50" s="332">
        <v>28.73</v>
      </c>
      <c r="AC50" s="332">
        <v>1.36</v>
      </c>
      <c r="AD50" s="332">
        <v>14.34</v>
      </c>
      <c r="AE50" s="332">
        <v>20.2</v>
      </c>
      <c r="AF50" s="332">
        <v>2</v>
      </c>
      <c r="AG50" s="332">
        <v>4812.62</v>
      </c>
      <c r="AH50" s="332">
        <v>3164.58</v>
      </c>
      <c r="AI50" s="336">
        <v>1900.2</v>
      </c>
      <c r="AJ50" s="336">
        <v>-14.5</v>
      </c>
      <c r="AK50" s="336">
        <v>3632.1</v>
      </c>
      <c r="AL50" s="331" t="s">
        <v>8328</v>
      </c>
      <c r="AM50" s="331" t="s">
        <v>8329</v>
      </c>
      <c r="AN50" s="332">
        <v>187.33</v>
      </c>
      <c r="AO50" s="332">
        <v>187.33</v>
      </c>
      <c r="AP50" s="332">
        <v>184.09</v>
      </c>
    </row>
    <row r="51" spans="1:42" ht="112.5">
      <c r="A51" s="329">
        <v>43924</v>
      </c>
      <c r="B51" s="330" t="s">
        <v>598</v>
      </c>
      <c r="C51" s="330" t="s">
        <v>599</v>
      </c>
      <c r="D51" s="331" t="s">
        <v>61</v>
      </c>
      <c r="E51" s="331" t="s">
        <v>67</v>
      </c>
      <c r="F51" s="332">
        <v>90.58</v>
      </c>
      <c r="G51" s="330" t="s">
        <v>600</v>
      </c>
      <c r="H51" s="330" t="s">
        <v>60</v>
      </c>
      <c r="I51" s="331" t="s">
        <v>601</v>
      </c>
      <c r="J51" s="329">
        <v>43924</v>
      </c>
      <c r="K51" s="333" t="s">
        <v>491</v>
      </c>
      <c r="L51" s="329">
        <v>44183</v>
      </c>
      <c r="M51" s="335" t="s">
        <v>8456</v>
      </c>
      <c r="N51" s="335" t="s">
        <v>8457</v>
      </c>
      <c r="O51" s="335" t="s">
        <v>8458</v>
      </c>
      <c r="P51" s="336">
        <v>31.1</v>
      </c>
      <c r="Q51" s="331" t="s">
        <v>8459</v>
      </c>
      <c r="R51" s="333" t="s">
        <v>8460</v>
      </c>
      <c r="S51" s="333" t="s">
        <v>8461</v>
      </c>
      <c r="T51" s="331" t="s">
        <v>6917</v>
      </c>
      <c r="U51" s="331" t="s">
        <v>492</v>
      </c>
      <c r="V51" s="335" t="s">
        <v>8462</v>
      </c>
      <c r="W51" s="333" t="s">
        <v>8463</v>
      </c>
      <c r="X51" s="330" t="s">
        <v>60</v>
      </c>
      <c r="Y51" s="335" t="s">
        <v>60</v>
      </c>
      <c r="Z51" s="333" t="s">
        <v>60</v>
      </c>
      <c r="AA51" s="330" t="s">
        <v>60</v>
      </c>
      <c r="AB51" s="332">
        <v>16.010000000000002</v>
      </c>
      <c r="AC51" s="332">
        <v>4.43</v>
      </c>
      <c r="AD51" s="332">
        <v>8.94</v>
      </c>
      <c r="AE51" s="332">
        <v>10.49</v>
      </c>
      <c r="AF51" s="332">
        <v>1.36</v>
      </c>
      <c r="AG51" s="332">
        <v>96.07</v>
      </c>
      <c r="AH51" s="332">
        <v>93.25</v>
      </c>
      <c r="AI51" s="336">
        <v>82.3</v>
      </c>
      <c r="AJ51" s="332">
        <v>4.84</v>
      </c>
      <c r="AK51" s="336">
        <v>50.7</v>
      </c>
      <c r="AL51" s="331" t="s">
        <v>8328</v>
      </c>
      <c r="AM51" s="331" t="s">
        <v>8329</v>
      </c>
      <c r="AN51" s="332">
        <v>185.75</v>
      </c>
      <c r="AO51" s="332">
        <v>170.85</v>
      </c>
      <c r="AP51" s="332">
        <v>162.56</v>
      </c>
    </row>
    <row r="52" spans="1:42" ht="146.25">
      <c r="A52" s="329">
        <v>44692</v>
      </c>
      <c r="B52" s="330" t="s">
        <v>3007</v>
      </c>
      <c r="C52" s="330" t="s">
        <v>60</v>
      </c>
      <c r="D52" s="331" t="s">
        <v>61</v>
      </c>
      <c r="E52" s="331" t="s">
        <v>67</v>
      </c>
      <c r="F52" s="332">
        <v>21.61</v>
      </c>
      <c r="G52" s="330" t="s">
        <v>3008</v>
      </c>
      <c r="H52" s="330" t="s">
        <v>3009</v>
      </c>
      <c r="I52" s="331" t="s">
        <v>3010</v>
      </c>
      <c r="J52" s="329">
        <v>44692</v>
      </c>
      <c r="K52" s="333" t="s">
        <v>491</v>
      </c>
      <c r="L52" s="329">
        <v>44875</v>
      </c>
      <c r="M52" s="335" t="s">
        <v>11953</v>
      </c>
      <c r="N52" s="335" t="s">
        <v>11954</v>
      </c>
      <c r="O52" s="335" t="s">
        <v>11955</v>
      </c>
      <c r="P52" s="341" t="s">
        <v>60</v>
      </c>
      <c r="Q52" s="331" t="s">
        <v>8331</v>
      </c>
      <c r="R52" s="333" t="s">
        <v>11956</v>
      </c>
      <c r="S52" s="333" t="s">
        <v>8790</v>
      </c>
      <c r="T52" s="331" t="s">
        <v>6921</v>
      </c>
      <c r="U52" s="331" t="s">
        <v>11848</v>
      </c>
      <c r="V52" s="335" t="s">
        <v>11957</v>
      </c>
      <c r="W52" s="333" t="s">
        <v>11958</v>
      </c>
      <c r="X52" s="340">
        <v>16</v>
      </c>
      <c r="Y52" s="335" t="s">
        <v>11959</v>
      </c>
      <c r="Z52" s="333" t="s">
        <v>10383</v>
      </c>
      <c r="AA52" s="330" t="s">
        <v>60</v>
      </c>
      <c r="AB52" s="341" t="s">
        <v>60</v>
      </c>
      <c r="AC52" s="338">
        <v>0.80400000000000005</v>
      </c>
      <c r="AD52" s="341" t="s">
        <v>60</v>
      </c>
      <c r="AE52" s="341" t="s">
        <v>60</v>
      </c>
      <c r="AF52" s="332">
        <v>1.28</v>
      </c>
      <c r="AG52" s="332">
        <v>9.1300000000000008</v>
      </c>
      <c r="AH52" s="332">
        <v>18.84</v>
      </c>
      <c r="AI52" s="332">
        <v>5.53</v>
      </c>
      <c r="AJ52" s="336">
        <v>-21.9</v>
      </c>
      <c r="AK52" s="336">
        <v>32.299999999999997</v>
      </c>
      <c r="AL52" s="331" t="s">
        <v>8328</v>
      </c>
      <c r="AM52" s="331" t="s">
        <v>8329</v>
      </c>
      <c r="AN52" s="332">
        <v>185.45</v>
      </c>
      <c r="AO52" s="332">
        <v>185.45</v>
      </c>
      <c r="AP52" s="332">
        <v>107.6</v>
      </c>
    </row>
    <row r="53" spans="1:42" ht="157.5">
      <c r="A53" s="329">
        <v>43867</v>
      </c>
      <c r="B53" s="330" t="s">
        <v>3011</v>
      </c>
      <c r="C53" s="330" t="s">
        <v>60</v>
      </c>
      <c r="D53" s="331" t="s">
        <v>61</v>
      </c>
      <c r="E53" s="331" t="s">
        <v>67</v>
      </c>
      <c r="F53" s="338">
        <v>0.98</v>
      </c>
      <c r="G53" s="330" t="s">
        <v>3012</v>
      </c>
      <c r="H53" s="330" t="s">
        <v>60</v>
      </c>
      <c r="I53" s="331" t="s">
        <v>3013</v>
      </c>
      <c r="J53" s="329">
        <v>43867</v>
      </c>
      <c r="K53" s="333" t="s">
        <v>491</v>
      </c>
      <c r="L53" s="329">
        <v>43927</v>
      </c>
      <c r="M53" s="335" t="s">
        <v>11960</v>
      </c>
      <c r="N53" s="335" t="s">
        <v>60</v>
      </c>
      <c r="O53" s="335" t="s">
        <v>60</v>
      </c>
      <c r="P53" s="341" t="s">
        <v>60</v>
      </c>
      <c r="Q53" s="331" t="s">
        <v>8795</v>
      </c>
      <c r="R53" s="337" t="s">
        <v>11961</v>
      </c>
      <c r="S53" s="333" t="s">
        <v>8800</v>
      </c>
      <c r="T53" s="331" t="s">
        <v>6921</v>
      </c>
      <c r="U53" s="331" t="s">
        <v>11848</v>
      </c>
      <c r="V53" s="335" t="s">
        <v>11962</v>
      </c>
      <c r="W53" s="333" t="s">
        <v>10077</v>
      </c>
      <c r="X53" s="330" t="s">
        <v>60</v>
      </c>
      <c r="Y53" s="335" t="s">
        <v>60</v>
      </c>
      <c r="Z53" s="333" t="s">
        <v>60</v>
      </c>
      <c r="AA53" s="330" t="s">
        <v>60</v>
      </c>
      <c r="AB53" s="341" t="s">
        <v>60</v>
      </c>
      <c r="AC53" s="332">
        <v>1.1000000000000001</v>
      </c>
      <c r="AD53" s="341" t="s">
        <v>60</v>
      </c>
      <c r="AE53" s="341" t="s">
        <v>60</v>
      </c>
      <c r="AF53" s="338">
        <v>0.48599999999999999</v>
      </c>
      <c r="AG53" s="338">
        <v>0.59399999999999997</v>
      </c>
      <c r="AH53" s="338">
        <v>0.92600000000000005</v>
      </c>
      <c r="AI53" s="341" t="s">
        <v>60</v>
      </c>
      <c r="AJ53" s="341" t="s">
        <v>60</v>
      </c>
      <c r="AK53" s="341" t="s">
        <v>60</v>
      </c>
      <c r="AL53" s="331" t="s">
        <v>8328</v>
      </c>
      <c r="AM53" s="331" t="s">
        <v>8329</v>
      </c>
      <c r="AN53" s="332">
        <v>185.27</v>
      </c>
      <c r="AO53" s="332">
        <v>185.27</v>
      </c>
      <c r="AP53" s="332">
        <v>327.95</v>
      </c>
    </row>
    <row r="54" spans="1:42" ht="236.25">
      <c r="A54" s="329">
        <v>44575</v>
      </c>
      <c r="B54" s="330" t="s">
        <v>3014</v>
      </c>
      <c r="C54" s="330" t="s">
        <v>60</v>
      </c>
      <c r="D54" s="331" t="s">
        <v>61</v>
      </c>
      <c r="E54" s="331" t="s">
        <v>67</v>
      </c>
      <c r="F54" s="332">
        <v>8.75</v>
      </c>
      <c r="G54" s="330" t="s">
        <v>3015</v>
      </c>
      <c r="H54" s="330" t="s">
        <v>3016</v>
      </c>
      <c r="I54" s="331" t="s">
        <v>3017</v>
      </c>
      <c r="J54" s="329">
        <v>44575</v>
      </c>
      <c r="K54" s="333" t="s">
        <v>491</v>
      </c>
      <c r="L54" s="329">
        <v>44655</v>
      </c>
      <c r="M54" s="335" t="s">
        <v>11963</v>
      </c>
      <c r="N54" s="335" t="s">
        <v>60</v>
      </c>
      <c r="O54" s="335" t="s">
        <v>60</v>
      </c>
      <c r="P54" s="341" t="s">
        <v>60</v>
      </c>
      <c r="Q54" s="331" t="s">
        <v>8469</v>
      </c>
      <c r="R54" s="339" t="s">
        <v>11964</v>
      </c>
      <c r="S54" s="333" t="s">
        <v>8842</v>
      </c>
      <c r="T54" s="331" t="s">
        <v>6923</v>
      </c>
      <c r="U54" s="331" t="s">
        <v>11848</v>
      </c>
      <c r="V54" s="335" t="s">
        <v>11965</v>
      </c>
      <c r="W54" s="333" t="s">
        <v>11966</v>
      </c>
      <c r="X54" s="330" t="s">
        <v>60</v>
      </c>
      <c r="Y54" s="335" t="s">
        <v>11967</v>
      </c>
      <c r="Z54" s="333" t="s">
        <v>10047</v>
      </c>
      <c r="AA54" s="330" t="s">
        <v>60</v>
      </c>
      <c r="AB54" s="341" t="s">
        <v>60</v>
      </c>
      <c r="AC54" s="332">
        <v>1.98</v>
      </c>
      <c r="AD54" s="341" t="s">
        <v>60</v>
      </c>
      <c r="AE54" s="341" t="s">
        <v>60</v>
      </c>
      <c r="AF54" s="332">
        <v>1.05</v>
      </c>
      <c r="AG54" s="332">
        <v>3.94</v>
      </c>
      <c r="AH54" s="332">
        <v>8.39</v>
      </c>
      <c r="AI54" s="332">
        <v>3.75</v>
      </c>
      <c r="AJ54" s="332">
        <v>-1.56</v>
      </c>
      <c r="AK54" s="332">
        <v>7.4</v>
      </c>
      <c r="AL54" s="331" t="s">
        <v>8328</v>
      </c>
      <c r="AM54" s="331" t="s">
        <v>8329</v>
      </c>
      <c r="AN54" s="332">
        <v>183.92</v>
      </c>
      <c r="AO54" s="332">
        <v>183.92</v>
      </c>
      <c r="AP54" s="332">
        <v>183.92</v>
      </c>
    </row>
    <row r="55" spans="1:42" ht="157.5">
      <c r="A55" s="329">
        <v>43929</v>
      </c>
      <c r="B55" s="330" t="s">
        <v>3018</v>
      </c>
      <c r="C55" s="330" t="s">
        <v>60</v>
      </c>
      <c r="D55" s="331" t="s">
        <v>61</v>
      </c>
      <c r="E55" s="331" t="s">
        <v>67</v>
      </c>
      <c r="F55" s="332">
        <v>16.54</v>
      </c>
      <c r="G55" s="330" t="s">
        <v>3019</v>
      </c>
      <c r="H55" s="330" t="s">
        <v>3020</v>
      </c>
      <c r="I55" s="331" t="s">
        <v>3021</v>
      </c>
      <c r="J55" s="329">
        <v>43929</v>
      </c>
      <c r="K55" s="333" t="s">
        <v>491</v>
      </c>
      <c r="L55" s="329">
        <v>44040</v>
      </c>
      <c r="M55" s="335" t="s">
        <v>11968</v>
      </c>
      <c r="N55" s="335" t="s">
        <v>60</v>
      </c>
      <c r="O55" s="335" t="s">
        <v>60</v>
      </c>
      <c r="P55" s="341" t="s">
        <v>60</v>
      </c>
      <c r="Q55" s="331" t="s">
        <v>8836</v>
      </c>
      <c r="R55" s="333" t="s">
        <v>9048</v>
      </c>
      <c r="S55" s="333" t="s">
        <v>8471</v>
      </c>
      <c r="T55" s="331" t="s">
        <v>6917</v>
      </c>
      <c r="U55" s="331" t="s">
        <v>11848</v>
      </c>
      <c r="V55" s="335" t="s">
        <v>11969</v>
      </c>
      <c r="W55" s="333" t="s">
        <v>10620</v>
      </c>
      <c r="X55" s="340">
        <v>35</v>
      </c>
      <c r="Y55" s="335" t="s">
        <v>60</v>
      </c>
      <c r="Z55" s="333" t="s">
        <v>8644</v>
      </c>
      <c r="AA55" s="330" t="s">
        <v>60</v>
      </c>
      <c r="AB55" s="341" t="s">
        <v>60</v>
      </c>
      <c r="AC55" s="332">
        <v>2.73</v>
      </c>
      <c r="AD55" s="341" t="s">
        <v>60</v>
      </c>
      <c r="AE55" s="341" t="s">
        <v>60</v>
      </c>
      <c r="AF55" s="332">
        <v>21.58</v>
      </c>
      <c r="AG55" s="332">
        <v>13.44</v>
      </c>
      <c r="AH55" s="332">
        <v>15.36</v>
      </c>
      <c r="AI55" s="341" t="s">
        <v>60</v>
      </c>
      <c r="AJ55" s="341" t="s">
        <v>60</v>
      </c>
      <c r="AK55" s="341" t="s">
        <v>60</v>
      </c>
      <c r="AL55" s="331" t="s">
        <v>8328</v>
      </c>
      <c r="AM55" s="331" t="s">
        <v>8329</v>
      </c>
      <c r="AN55" s="332">
        <v>183.64</v>
      </c>
      <c r="AO55" s="332">
        <v>183.64</v>
      </c>
      <c r="AP55" s="332">
        <v>95</v>
      </c>
    </row>
    <row r="56" spans="1:42" ht="270">
      <c r="A56" s="329">
        <v>44075</v>
      </c>
      <c r="B56" s="330" t="s">
        <v>3022</v>
      </c>
      <c r="C56" s="330" t="s">
        <v>60</v>
      </c>
      <c r="D56" s="331" t="s">
        <v>61</v>
      </c>
      <c r="E56" s="331" t="s">
        <v>67</v>
      </c>
      <c r="F56" s="332">
        <v>29.9</v>
      </c>
      <c r="G56" s="330" t="s">
        <v>3023</v>
      </c>
      <c r="H56" s="330" t="s">
        <v>3024</v>
      </c>
      <c r="I56" s="331" t="s">
        <v>3025</v>
      </c>
      <c r="J56" s="329">
        <v>44075</v>
      </c>
      <c r="K56" s="333" t="s">
        <v>491</v>
      </c>
      <c r="L56" s="329">
        <v>44083</v>
      </c>
      <c r="M56" s="335" t="s">
        <v>11970</v>
      </c>
      <c r="N56" s="335" t="s">
        <v>60</v>
      </c>
      <c r="O56" s="335" t="s">
        <v>60</v>
      </c>
      <c r="P56" s="341" t="s">
        <v>60</v>
      </c>
      <c r="Q56" s="331" t="s">
        <v>9180</v>
      </c>
      <c r="R56" s="339" t="s">
        <v>11971</v>
      </c>
      <c r="S56" s="333" t="s">
        <v>10335</v>
      </c>
      <c r="T56" s="331" t="s">
        <v>6921</v>
      </c>
      <c r="U56" s="331" t="s">
        <v>11848</v>
      </c>
      <c r="V56" s="335" t="s">
        <v>11972</v>
      </c>
      <c r="W56" s="333" t="s">
        <v>10383</v>
      </c>
      <c r="X56" s="340">
        <v>25.5</v>
      </c>
      <c r="Y56" s="335" t="s">
        <v>11973</v>
      </c>
      <c r="Z56" s="333" t="s">
        <v>9832</v>
      </c>
      <c r="AA56" s="330" t="s">
        <v>60</v>
      </c>
      <c r="AB56" s="341" t="s">
        <v>60</v>
      </c>
      <c r="AC56" s="338">
        <v>0.67900000000000005</v>
      </c>
      <c r="AD56" s="341" t="s">
        <v>60</v>
      </c>
      <c r="AE56" s="341" t="s">
        <v>60</v>
      </c>
      <c r="AF56" s="341" t="s">
        <v>60</v>
      </c>
      <c r="AG56" s="341" t="s">
        <v>60</v>
      </c>
      <c r="AH56" s="332">
        <v>16.760000000000002</v>
      </c>
      <c r="AI56" s="336">
        <v>11.7</v>
      </c>
      <c r="AJ56" s="338">
        <v>-0.501</v>
      </c>
      <c r="AK56" s="336">
        <v>27.2</v>
      </c>
      <c r="AL56" s="331" t="s">
        <v>8328</v>
      </c>
      <c r="AM56" s="331" t="s">
        <v>8329</v>
      </c>
      <c r="AN56" s="332">
        <v>182.07</v>
      </c>
      <c r="AO56" s="332">
        <v>252.59</v>
      </c>
      <c r="AP56" s="332">
        <v>323.11</v>
      </c>
    </row>
    <row r="57" spans="1:42" ht="409.5">
      <c r="A57" s="329">
        <v>44074</v>
      </c>
      <c r="B57" s="330" t="s">
        <v>3026</v>
      </c>
      <c r="C57" s="330" t="s">
        <v>60</v>
      </c>
      <c r="D57" s="331" t="s">
        <v>61</v>
      </c>
      <c r="E57" s="331" t="s">
        <v>67</v>
      </c>
      <c r="F57" s="332">
        <v>2103.48</v>
      </c>
      <c r="G57" s="330" t="s">
        <v>3027</v>
      </c>
      <c r="H57" s="330" t="s">
        <v>3028</v>
      </c>
      <c r="I57" s="331" t="s">
        <v>3029</v>
      </c>
      <c r="J57" s="329">
        <v>44074</v>
      </c>
      <c r="K57" s="333" t="s">
        <v>491</v>
      </c>
      <c r="L57" s="329">
        <v>44113</v>
      </c>
      <c r="M57" s="335" t="s">
        <v>11974</v>
      </c>
      <c r="N57" s="335" t="s">
        <v>60</v>
      </c>
      <c r="O57" s="335" t="s">
        <v>60</v>
      </c>
      <c r="P57" s="341" t="s">
        <v>60</v>
      </c>
      <c r="Q57" s="331" t="s">
        <v>8547</v>
      </c>
      <c r="R57" s="333" t="s">
        <v>11975</v>
      </c>
      <c r="S57" s="333" t="s">
        <v>8602</v>
      </c>
      <c r="T57" s="331" t="s">
        <v>6921</v>
      </c>
      <c r="U57" s="331" t="s">
        <v>11848</v>
      </c>
      <c r="V57" s="335" t="s">
        <v>11976</v>
      </c>
      <c r="W57" s="333" t="s">
        <v>11977</v>
      </c>
      <c r="X57" s="330" t="s">
        <v>60</v>
      </c>
      <c r="Y57" s="335" t="s">
        <v>11978</v>
      </c>
      <c r="Z57" s="339" t="s">
        <v>11979</v>
      </c>
      <c r="AA57" s="330" t="s">
        <v>60</v>
      </c>
      <c r="AB57" s="341" t="s">
        <v>60</v>
      </c>
      <c r="AC57" s="332">
        <v>12.71</v>
      </c>
      <c r="AD57" s="341" t="s">
        <v>60</v>
      </c>
      <c r="AE57" s="341" t="s">
        <v>60</v>
      </c>
      <c r="AF57" s="341" t="s">
        <v>60</v>
      </c>
      <c r="AG57" s="332">
        <v>2232.3200000000002</v>
      </c>
      <c r="AH57" s="332">
        <v>2286.29</v>
      </c>
      <c r="AI57" s="341" t="s">
        <v>60</v>
      </c>
      <c r="AJ57" s="341" t="s">
        <v>60</v>
      </c>
      <c r="AK57" s="341" t="s">
        <v>60</v>
      </c>
      <c r="AL57" s="331" t="s">
        <v>8328</v>
      </c>
      <c r="AM57" s="331" t="s">
        <v>8329</v>
      </c>
      <c r="AN57" s="332">
        <v>173.81</v>
      </c>
      <c r="AO57" s="332">
        <v>176.44</v>
      </c>
      <c r="AP57" s="332">
        <v>161.16999999999999</v>
      </c>
    </row>
    <row r="58" spans="1:42" ht="409.5">
      <c r="A58" s="329">
        <v>44144</v>
      </c>
      <c r="B58" s="330" t="s">
        <v>3030</v>
      </c>
      <c r="C58" s="330" t="s">
        <v>60</v>
      </c>
      <c r="D58" s="331" t="s">
        <v>61</v>
      </c>
      <c r="E58" s="331" t="s">
        <v>67</v>
      </c>
      <c r="F58" s="332">
        <v>379.7</v>
      </c>
      <c r="G58" s="330" t="s">
        <v>3031</v>
      </c>
      <c r="H58" s="330" t="s">
        <v>3032</v>
      </c>
      <c r="I58" s="331" t="s">
        <v>3033</v>
      </c>
      <c r="J58" s="329">
        <v>44144</v>
      </c>
      <c r="K58" s="333" t="s">
        <v>491</v>
      </c>
      <c r="L58" s="329">
        <v>44263</v>
      </c>
      <c r="M58" s="335" t="s">
        <v>11980</v>
      </c>
      <c r="N58" s="335" t="s">
        <v>60</v>
      </c>
      <c r="O58" s="335" t="s">
        <v>60</v>
      </c>
      <c r="P58" s="341" t="s">
        <v>60</v>
      </c>
      <c r="Q58" s="331" t="s">
        <v>11366</v>
      </c>
      <c r="R58" s="339" t="s">
        <v>11981</v>
      </c>
      <c r="S58" s="333" t="s">
        <v>9948</v>
      </c>
      <c r="T58" s="331" t="s">
        <v>6915</v>
      </c>
      <c r="U58" s="331" t="s">
        <v>11848</v>
      </c>
      <c r="V58" s="335" t="s">
        <v>11982</v>
      </c>
      <c r="W58" s="333" t="s">
        <v>11983</v>
      </c>
      <c r="X58" s="330" t="s">
        <v>60</v>
      </c>
      <c r="Y58" s="335" t="s">
        <v>11984</v>
      </c>
      <c r="Z58" s="339" t="s">
        <v>11985</v>
      </c>
      <c r="AA58" s="330" t="s">
        <v>60</v>
      </c>
      <c r="AB58" s="341" t="s">
        <v>60</v>
      </c>
      <c r="AC58" s="332">
        <v>1.69</v>
      </c>
      <c r="AD58" s="332">
        <v>53.39</v>
      </c>
      <c r="AE58" s="341" t="s">
        <v>60</v>
      </c>
      <c r="AF58" s="338">
        <v>0.56899999999999995</v>
      </c>
      <c r="AG58" s="332">
        <v>321.18</v>
      </c>
      <c r="AH58" s="332">
        <v>176.69</v>
      </c>
      <c r="AI58" s="341" t="s">
        <v>60</v>
      </c>
      <c r="AJ58" s="341" t="s">
        <v>60</v>
      </c>
      <c r="AK58" s="341" t="s">
        <v>60</v>
      </c>
      <c r="AL58" s="331" t="s">
        <v>8328</v>
      </c>
      <c r="AM58" s="331" t="s">
        <v>8329</v>
      </c>
      <c r="AN58" s="332">
        <v>172.41</v>
      </c>
      <c r="AO58" s="332">
        <v>148.74</v>
      </c>
      <c r="AP58" s="332">
        <v>112.25</v>
      </c>
    </row>
    <row r="59" spans="1:42" ht="180">
      <c r="A59" s="329">
        <v>44735</v>
      </c>
      <c r="B59" s="330" t="s">
        <v>8464</v>
      </c>
      <c r="C59" s="330" t="s">
        <v>8465</v>
      </c>
      <c r="D59" s="331" t="s">
        <v>61</v>
      </c>
      <c r="E59" s="331" t="s">
        <v>67</v>
      </c>
      <c r="F59" s="332">
        <v>81.58</v>
      </c>
      <c r="G59" s="330" t="s">
        <v>3035</v>
      </c>
      <c r="H59" s="330" t="s">
        <v>60</v>
      </c>
      <c r="I59" s="331" t="s">
        <v>3036</v>
      </c>
      <c r="J59" s="329">
        <v>44735</v>
      </c>
      <c r="K59" s="333" t="s">
        <v>491</v>
      </c>
      <c r="L59" s="329">
        <v>44874</v>
      </c>
      <c r="M59" s="335" t="s">
        <v>8466</v>
      </c>
      <c r="N59" s="335" t="s">
        <v>8467</v>
      </c>
      <c r="O59" s="335" t="s">
        <v>8468</v>
      </c>
      <c r="P59" s="336">
        <v>80</v>
      </c>
      <c r="Q59" s="331" t="s">
        <v>8469</v>
      </c>
      <c r="R59" s="339" t="s">
        <v>8470</v>
      </c>
      <c r="S59" s="333" t="s">
        <v>8471</v>
      </c>
      <c r="T59" s="331" t="s">
        <v>6917</v>
      </c>
      <c r="U59" s="331" t="s">
        <v>492</v>
      </c>
      <c r="V59" s="335" t="s">
        <v>8472</v>
      </c>
      <c r="W59" s="333" t="s">
        <v>8473</v>
      </c>
      <c r="X59" s="330" t="s">
        <v>60</v>
      </c>
      <c r="Y59" s="335" t="s">
        <v>60</v>
      </c>
      <c r="Z59" s="333" t="s">
        <v>60</v>
      </c>
      <c r="AA59" s="330" t="s">
        <v>60</v>
      </c>
      <c r="AB59" s="341" t="s">
        <v>60</v>
      </c>
      <c r="AC59" s="332">
        <v>2.93</v>
      </c>
      <c r="AD59" s="341" t="s">
        <v>60</v>
      </c>
      <c r="AE59" s="341" t="s">
        <v>60</v>
      </c>
      <c r="AF59" s="332">
        <v>3.54</v>
      </c>
      <c r="AG59" s="332">
        <v>64.09</v>
      </c>
      <c r="AH59" s="332">
        <v>81.040000000000006</v>
      </c>
      <c r="AI59" s="336">
        <v>19.7</v>
      </c>
      <c r="AJ59" s="338">
        <v>-0.26900000000000002</v>
      </c>
      <c r="AK59" s="336">
        <v>52.6</v>
      </c>
      <c r="AL59" s="331" t="s">
        <v>8328</v>
      </c>
      <c r="AM59" s="331" t="s">
        <v>8329</v>
      </c>
      <c r="AN59" s="332">
        <v>171.64</v>
      </c>
      <c r="AO59" s="332">
        <v>167.96</v>
      </c>
      <c r="AP59" s="332">
        <v>179.29</v>
      </c>
    </row>
    <row r="60" spans="1:42" ht="101.25">
      <c r="A60" s="329">
        <v>44337</v>
      </c>
      <c r="B60" s="330" t="s">
        <v>3037</v>
      </c>
      <c r="C60" s="330" t="s">
        <v>60</v>
      </c>
      <c r="D60" s="331" t="s">
        <v>61</v>
      </c>
      <c r="E60" s="331" t="s">
        <v>77</v>
      </c>
      <c r="F60" s="332">
        <v>1.28</v>
      </c>
      <c r="G60" s="330" t="s">
        <v>3038</v>
      </c>
      <c r="H60" s="330" t="s">
        <v>60</v>
      </c>
      <c r="I60" s="331" t="s">
        <v>3039</v>
      </c>
      <c r="J60" s="329">
        <v>44337</v>
      </c>
      <c r="K60" s="333" t="s">
        <v>491</v>
      </c>
      <c r="L60" s="334" t="s">
        <v>60</v>
      </c>
      <c r="M60" s="335" t="s">
        <v>11986</v>
      </c>
      <c r="N60" s="335" t="s">
        <v>60</v>
      </c>
      <c r="O60" s="335" t="s">
        <v>60</v>
      </c>
      <c r="P60" s="341" t="s">
        <v>60</v>
      </c>
      <c r="Q60" s="331" t="s">
        <v>8360</v>
      </c>
      <c r="R60" s="333" t="s">
        <v>10508</v>
      </c>
      <c r="S60" s="333" t="s">
        <v>11581</v>
      </c>
      <c r="T60" s="331" t="s">
        <v>6915</v>
      </c>
      <c r="U60" s="331" t="s">
        <v>11848</v>
      </c>
      <c r="V60" s="335" t="s">
        <v>11987</v>
      </c>
      <c r="W60" s="333" t="s">
        <v>8551</v>
      </c>
      <c r="X60" s="330" t="s">
        <v>60</v>
      </c>
      <c r="Y60" s="335" t="s">
        <v>60</v>
      </c>
      <c r="Z60" s="333" t="s">
        <v>60</v>
      </c>
      <c r="AA60" s="330" t="s">
        <v>60</v>
      </c>
      <c r="AB60" s="341" t="s">
        <v>60</v>
      </c>
      <c r="AC60" s="341" t="s">
        <v>60</v>
      </c>
      <c r="AD60" s="341" t="s">
        <v>60</v>
      </c>
      <c r="AE60" s="341" t="s">
        <v>60</v>
      </c>
      <c r="AF60" s="341" t="s">
        <v>60</v>
      </c>
      <c r="AG60" s="332">
        <v>1.28</v>
      </c>
      <c r="AH60" s="332">
        <v>1.28</v>
      </c>
      <c r="AI60" s="341" t="s">
        <v>60</v>
      </c>
      <c r="AJ60" s="341" t="s">
        <v>60</v>
      </c>
      <c r="AK60" s="341" t="s">
        <v>60</v>
      </c>
      <c r="AL60" s="331" t="s">
        <v>8328</v>
      </c>
      <c r="AM60" s="331" t="s">
        <v>8329</v>
      </c>
      <c r="AN60" s="332">
        <v>169.89</v>
      </c>
      <c r="AO60" s="332">
        <v>169.89</v>
      </c>
      <c r="AP60" s="332">
        <v>169.89</v>
      </c>
    </row>
    <row r="61" spans="1:42" ht="371.25">
      <c r="A61" s="329">
        <v>43910</v>
      </c>
      <c r="B61" s="330" t="s">
        <v>3040</v>
      </c>
      <c r="C61" s="330" t="s">
        <v>60</v>
      </c>
      <c r="D61" s="331" t="s">
        <v>61</v>
      </c>
      <c r="E61" s="331" t="s">
        <v>67</v>
      </c>
      <c r="F61" s="332">
        <v>2716.03</v>
      </c>
      <c r="G61" s="330" t="s">
        <v>3041</v>
      </c>
      <c r="H61" s="330" t="s">
        <v>3042</v>
      </c>
      <c r="I61" s="331" t="s">
        <v>3043</v>
      </c>
      <c r="J61" s="329">
        <v>43910</v>
      </c>
      <c r="K61" s="333" t="s">
        <v>491</v>
      </c>
      <c r="L61" s="329">
        <v>43977</v>
      </c>
      <c r="M61" s="335" t="s">
        <v>11988</v>
      </c>
      <c r="N61" s="335" t="s">
        <v>60</v>
      </c>
      <c r="O61" s="335" t="s">
        <v>60</v>
      </c>
      <c r="P61" s="341" t="s">
        <v>60</v>
      </c>
      <c r="Q61" s="331" t="s">
        <v>8344</v>
      </c>
      <c r="R61" s="339" t="s">
        <v>11989</v>
      </c>
      <c r="S61" s="333" t="s">
        <v>11990</v>
      </c>
      <c r="T61" s="331" t="s">
        <v>6917</v>
      </c>
      <c r="U61" s="331" t="s">
        <v>11848</v>
      </c>
      <c r="V61" s="335" t="s">
        <v>11991</v>
      </c>
      <c r="W61" s="333" t="s">
        <v>9903</v>
      </c>
      <c r="X61" s="330" t="s">
        <v>60</v>
      </c>
      <c r="Y61" s="335" t="s">
        <v>11992</v>
      </c>
      <c r="Z61" s="339" t="s">
        <v>11993</v>
      </c>
      <c r="AA61" s="330" t="s">
        <v>60</v>
      </c>
      <c r="AB61" s="332">
        <v>82.17</v>
      </c>
      <c r="AC61" s="338">
        <v>0.71699999999999997</v>
      </c>
      <c r="AD61" s="332">
        <v>5.23</v>
      </c>
      <c r="AE61" s="332">
        <v>11.46</v>
      </c>
      <c r="AF61" s="338">
        <v>0.19500000000000001</v>
      </c>
      <c r="AG61" s="332">
        <v>2228.7800000000002</v>
      </c>
      <c r="AH61" s="332">
        <v>1376.19</v>
      </c>
      <c r="AI61" s="341" t="s">
        <v>60</v>
      </c>
      <c r="AJ61" s="341" t="s">
        <v>60</v>
      </c>
      <c r="AK61" s="341" t="s">
        <v>60</v>
      </c>
      <c r="AL61" s="331" t="s">
        <v>8328</v>
      </c>
      <c r="AM61" s="331" t="s">
        <v>8329</v>
      </c>
      <c r="AN61" s="332">
        <v>163.16</v>
      </c>
      <c r="AO61" s="332">
        <v>131.47999999999999</v>
      </c>
      <c r="AP61" s="332">
        <v>76.06</v>
      </c>
    </row>
    <row r="62" spans="1:42" ht="409.5">
      <c r="A62" s="329">
        <v>44070</v>
      </c>
      <c r="B62" s="330" t="s">
        <v>3044</v>
      </c>
      <c r="C62" s="330" t="s">
        <v>60</v>
      </c>
      <c r="D62" s="331" t="s">
        <v>61</v>
      </c>
      <c r="E62" s="331" t="s">
        <v>67</v>
      </c>
      <c r="F62" s="332">
        <v>32.96</v>
      </c>
      <c r="G62" s="330" t="s">
        <v>3045</v>
      </c>
      <c r="H62" s="330" t="s">
        <v>3046</v>
      </c>
      <c r="I62" s="331" t="s">
        <v>3047</v>
      </c>
      <c r="J62" s="329">
        <v>44070</v>
      </c>
      <c r="K62" s="333" t="s">
        <v>491</v>
      </c>
      <c r="L62" s="329">
        <v>44123</v>
      </c>
      <c r="M62" s="335" t="s">
        <v>11994</v>
      </c>
      <c r="N62" s="335" t="s">
        <v>60</v>
      </c>
      <c r="O62" s="335" t="s">
        <v>60</v>
      </c>
      <c r="P62" s="341" t="s">
        <v>60</v>
      </c>
      <c r="Q62" s="331" t="s">
        <v>8547</v>
      </c>
      <c r="R62" s="339" t="s">
        <v>11995</v>
      </c>
      <c r="S62" s="333" t="s">
        <v>8943</v>
      </c>
      <c r="T62" s="331" t="s">
        <v>6915</v>
      </c>
      <c r="U62" s="331" t="s">
        <v>11848</v>
      </c>
      <c r="V62" s="335" t="s">
        <v>11996</v>
      </c>
      <c r="W62" s="333" t="s">
        <v>11997</v>
      </c>
      <c r="X62" s="330" t="s">
        <v>60</v>
      </c>
      <c r="Y62" s="335" t="s">
        <v>11998</v>
      </c>
      <c r="Z62" s="339" t="s">
        <v>11999</v>
      </c>
      <c r="AA62" s="330" t="s">
        <v>60</v>
      </c>
      <c r="AB62" s="341" t="s">
        <v>60</v>
      </c>
      <c r="AC62" s="332">
        <v>1.63</v>
      </c>
      <c r="AD62" s="341" t="s">
        <v>60</v>
      </c>
      <c r="AE62" s="341" t="s">
        <v>60</v>
      </c>
      <c r="AF62" s="332">
        <v>7.07</v>
      </c>
      <c r="AG62" s="332">
        <v>37.42</v>
      </c>
      <c r="AH62" s="332">
        <v>38.369999999999997</v>
      </c>
      <c r="AI62" s="341" t="s">
        <v>60</v>
      </c>
      <c r="AJ62" s="341" t="s">
        <v>60</v>
      </c>
      <c r="AK62" s="341" t="s">
        <v>60</v>
      </c>
      <c r="AL62" s="331" t="s">
        <v>8328</v>
      </c>
      <c r="AM62" s="331" t="s">
        <v>8329</v>
      </c>
      <c r="AN62" s="332">
        <v>160</v>
      </c>
      <c r="AO62" s="332">
        <v>150</v>
      </c>
      <c r="AP62" s="332">
        <v>136.36000000000001</v>
      </c>
    </row>
    <row r="63" spans="1:42" ht="409.5">
      <c r="A63" s="329">
        <v>44438</v>
      </c>
      <c r="B63" s="330" t="s">
        <v>3048</v>
      </c>
      <c r="C63" s="330" t="s">
        <v>60</v>
      </c>
      <c r="D63" s="331" t="s">
        <v>61</v>
      </c>
      <c r="E63" s="331" t="s">
        <v>67</v>
      </c>
      <c r="F63" s="332">
        <v>103.1</v>
      </c>
      <c r="G63" s="330" t="s">
        <v>3049</v>
      </c>
      <c r="H63" s="330" t="s">
        <v>3050</v>
      </c>
      <c r="I63" s="331" t="s">
        <v>3051</v>
      </c>
      <c r="J63" s="329">
        <v>44438</v>
      </c>
      <c r="K63" s="333" t="s">
        <v>491</v>
      </c>
      <c r="L63" s="329">
        <v>44580</v>
      </c>
      <c r="M63" s="335" t="s">
        <v>12000</v>
      </c>
      <c r="N63" s="335" t="s">
        <v>60</v>
      </c>
      <c r="O63" s="335" t="s">
        <v>60</v>
      </c>
      <c r="P63" s="341" t="s">
        <v>60</v>
      </c>
      <c r="Q63" s="331" t="s">
        <v>8323</v>
      </c>
      <c r="R63" s="339" t="s">
        <v>12001</v>
      </c>
      <c r="S63" s="333" t="s">
        <v>8800</v>
      </c>
      <c r="T63" s="331" t="s">
        <v>6921</v>
      </c>
      <c r="U63" s="331" t="s">
        <v>11848</v>
      </c>
      <c r="V63" s="335" t="s">
        <v>12002</v>
      </c>
      <c r="W63" s="333" t="s">
        <v>12003</v>
      </c>
      <c r="X63" s="330" t="s">
        <v>60</v>
      </c>
      <c r="Y63" s="335" t="s">
        <v>12004</v>
      </c>
      <c r="Z63" s="339" t="s">
        <v>12005</v>
      </c>
      <c r="AA63" s="330" t="s">
        <v>60</v>
      </c>
      <c r="AB63" s="341" t="s">
        <v>60</v>
      </c>
      <c r="AC63" s="332">
        <v>5.0599999999999996</v>
      </c>
      <c r="AD63" s="341" t="s">
        <v>60</v>
      </c>
      <c r="AE63" s="341" t="s">
        <v>60</v>
      </c>
      <c r="AF63" s="332">
        <v>5.19</v>
      </c>
      <c r="AG63" s="332">
        <v>93.06</v>
      </c>
      <c r="AH63" s="332">
        <v>88.88</v>
      </c>
      <c r="AI63" s="336">
        <v>18.2</v>
      </c>
      <c r="AJ63" s="332">
        <v>-3.54</v>
      </c>
      <c r="AK63" s="341" t="s">
        <v>60</v>
      </c>
      <c r="AL63" s="331" t="s">
        <v>8328</v>
      </c>
      <c r="AM63" s="331" t="s">
        <v>8329</v>
      </c>
      <c r="AN63" s="332">
        <v>157.5</v>
      </c>
      <c r="AO63" s="332">
        <v>157.5</v>
      </c>
      <c r="AP63" s="332">
        <v>182.19</v>
      </c>
    </row>
    <row r="64" spans="1:42" ht="180">
      <c r="A64" s="329">
        <v>44362</v>
      </c>
      <c r="B64" s="330" t="s">
        <v>3052</v>
      </c>
      <c r="C64" s="330" t="s">
        <v>60</v>
      </c>
      <c r="D64" s="331" t="s">
        <v>61</v>
      </c>
      <c r="E64" s="331" t="s">
        <v>67</v>
      </c>
      <c r="F64" s="332">
        <v>62.49</v>
      </c>
      <c r="G64" s="330" t="s">
        <v>3053</v>
      </c>
      <c r="H64" s="330" t="s">
        <v>60</v>
      </c>
      <c r="I64" s="331" t="s">
        <v>3054</v>
      </c>
      <c r="J64" s="329">
        <v>44362</v>
      </c>
      <c r="K64" s="333" t="s">
        <v>491</v>
      </c>
      <c r="L64" s="329">
        <v>44440</v>
      </c>
      <c r="M64" s="335" t="s">
        <v>12006</v>
      </c>
      <c r="N64" s="335" t="s">
        <v>60</v>
      </c>
      <c r="O64" s="335" t="s">
        <v>60</v>
      </c>
      <c r="P64" s="341" t="s">
        <v>60</v>
      </c>
      <c r="Q64" s="331" t="s">
        <v>8469</v>
      </c>
      <c r="R64" s="333" t="s">
        <v>8601</v>
      </c>
      <c r="S64" s="333" t="s">
        <v>8742</v>
      </c>
      <c r="T64" s="331" t="s">
        <v>6917</v>
      </c>
      <c r="U64" s="331" t="s">
        <v>11848</v>
      </c>
      <c r="V64" s="335" t="s">
        <v>12007</v>
      </c>
      <c r="W64" s="333" t="s">
        <v>8551</v>
      </c>
      <c r="X64" s="340">
        <v>135.9</v>
      </c>
      <c r="Y64" s="335" t="s">
        <v>60</v>
      </c>
      <c r="Z64" s="333" t="s">
        <v>60</v>
      </c>
      <c r="AA64" s="330" t="s">
        <v>60</v>
      </c>
      <c r="AB64" s="341" t="s">
        <v>60</v>
      </c>
      <c r="AC64" s="338">
        <v>0.88700000000000001</v>
      </c>
      <c r="AD64" s="332">
        <v>7.86</v>
      </c>
      <c r="AE64" s="341" t="s">
        <v>60</v>
      </c>
      <c r="AF64" s="338">
        <v>0.74199999999999999</v>
      </c>
      <c r="AG64" s="332">
        <v>55.06</v>
      </c>
      <c r="AH64" s="332">
        <v>27.2</v>
      </c>
      <c r="AI64" s="336">
        <v>74.5</v>
      </c>
      <c r="AJ64" s="336">
        <v>-13.5</v>
      </c>
      <c r="AK64" s="336">
        <v>91.2</v>
      </c>
      <c r="AL64" s="331" t="s">
        <v>8328</v>
      </c>
      <c r="AM64" s="331" t="s">
        <v>8329</v>
      </c>
      <c r="AN64" s="332">
        <v>157.35</v>
      </c>
      <c r="AO64" s="332">
        <v>157.35</v>
      </c>
      <c r="AP64" s="332">
        <v>133.33000000000001</v>
      </c>
    </row>
    <row r="65" spans="1:42" ht="90">
      <c r="A65" s="329">
        <v>44505</v>
      </c>
      <c r="B65" s="330" t="s">
        <v>3055</v>
      </c>
      <c r="C65" s="330" t="s">
        <v>60</v>
      </c>
      <c r="D65" s="331" t="s">
        <v>61</v>
      </c>
      <c r="E65" s="331" t="s">
        <v>67</v>
      </c>
      <c r="F65" s="332">
        <v>275.05</v>
      </c>
      <c r="G65" s="330" t="s">
        <v>3056</v>
      </c>
      <c r="H65" s="330" t="s">
        <v>60</v>
      </c>
      <c r="I65" s="331" t="s">
        <v>3057</v>
      </c>
      <c r="J65" s="329">
        <v>44505</v>
      </c>
      <c r="K65" s="333" t="s">
        <v>491</v>
      </c>
      <c r="L65" s="329">
        <v>44568</v>
      </c>
      <c r="M65" s="335" t="s">
        <v>12008</v>
      </c>
      <c r="N65" s="335" t="s">
        <v>60</v>
      </c>
      <c r="O65" s="335" t="s">
        <v>60</v>
      </c>
      <c r="P65" s="341" t="s">
        <v>60</v>
      </c>
      <c r="Q65" s="331" t="s">
        <v>8337</v>
      </c>
      <c r="R65" s="333" t="s">
        <v>12009</v>
      </c>
      <c r="S65" s="333" t="s">
        <v>8800</v>
      </c>
      <c r="T65" s="331" t="s">
        <v>6921</v>
      </c>
      <c r="U65" s="331" t="s">
        <v>12010</v>
      </c>
      <c r="V65" s="335" t="s">
        <v>12011</v>
      </c>
      <c r="W65" s="333" t="s">
        <v>9106</v>
      </c>
      <c r="X65" s="330" t="s">
        <v>60</v>
      </c>
      <c r="Y65" s="335" t="s">
        <v>60</v>
      </c>
      <c r="Z65" s="333" t="s">
        <v>60</v>
      </c>
      <c r="AA65" s="330" t="s">
        <v>60</v>
      </c>
      <c r="AB65" s="332">
        <v>7.76</v>
      </c>
      <c r="AC65" s="332">
        <v>2.83</v>
      </c>
      <c r="AD65" s="332">
        <v>5.96</v>
      </c>
      <c r="AE65" s="332">
        <v>7.31</v>
      </c>
      <c r="AF65" s="332">
        <v>1.52</v>
      </c>
      <c r="AG65" s="332">
        <v>246.8</v>
      </c>
      <c r="AH65" s="332">
        <v>263.73</v>
      </c>
      <c r="AI65" s="336">
        <v>160.30000000000001</v>
      </c>
      <c r="AJ65" s="336">
        <v>33.4</v>
      </c>
      <c r="AK65" s="341" t="s">
        <v>60</v>
      </c>
      <c r="AL65" s="331" t="s">
        <v>8328</v>
      </c>
      <c r="AM65" s="331" t="s">
        <v>8329</v>
      </c>
      <c r="AN65" s="332">
        <v>157.13999999999999</v>
      </c>
      <c r="AO65" s="332">
        <v>139.36000000000001</v>
      </c>
      <c r="AP65" s="332">
        <v>172.73</v>
      </c>
    </row>
    <row r="66" spans="1:42" ht="258.75">
      <c r="A66" s="329">
        <v>44739</v>
      </c>
      <c r="B66" s="330" t="s">
        <v>3058</v>
      </c>
      <c r="C66" s="330" t="s">
        <v>60</v>
      </c>
      <c r="D66" s="331" t="s">
        <v>61</v>
      </c>
      <c r="E66" s="331" t="s">
        <v>67</v>
      </c>
      <c r="F66" s="332">
        <v>707.11</v>
      </c>
      <c r="G66" s="330" t="s">
        <v>3059</v>
      </c>
      <c r="H66" s="330" t="s">
        <v>3060</v>
      </c>
      <c r="I66" s="331" t="s">
        <v>3061</v>
      </c>
      <c r="J66" s="329">
        <v>44739</v>
      </c>
      <c r="K66" s="333" t="s">
        <v>491</v>
      </c>
      <c r="L66" s="329">
        <v>44784</v>
      </c>
      <c r="M66" s="335" t="s">
        <v>12012</v>
      </c>
      <c r="N66" s="335" t="s">
        <v>12013</v>
      </c>
      <c r="O66" s="335" t="s">
        <v>12014</v>
      </c>
      <c r="P66" s="341" t="s">
        <v>60</v>
      </c>
      <c r="Q66" s="331" t="s">
        <v>8547</v>
      </c>
      <c r="R66" s="333" t="s">
        <v>8548</v>
      </c>
      <c r="S66" s="333" t="s">
        <v>8556</v>
      </c>
      <c r="T66" s="331" t="s">
        <v>6921</v>
      </c>
      <c r="U66" s="331" t="s">
        <v>11848</v>
      </c>
      <c r="V66" s="335" t="s">
        <v>12015</v>
      </c>
      <c r="W66" s="333" t="s">
        <v>12016</v>
      </c>
      <c r="X66" s="330" t="s">
        <v>60</v>
      </c>
      <c r="Y66" s="335" t="s">
        <v>12017</v>
      </c>
      <c r="Z66" s="333" t="s">
        <v>12018</v>
      </c>
      <c r="AA66" s="330" t="s">
        <v>60</v>
      </c>
      <c r="AB66" s="341" t="s">
        <v>60</v>
      </c>
      <c r="AC66" s="341" t="s">
        <v>60</v>
      </c>
      <c r="AD66" s="341" t="s">
        <v>60</v>
      </c>
      <c r="AE66" s="341" t="s">
        <v>60</v>
      </c>
      <c r="AF66" s="332">
        <v>13.18</v>
      </c>
      <c r="AG66" s="332">
        <v>507.38</v>
      </c>
      <c r="AH66" s="332">
        <v>246.53</v>
      </c>
      <c r="AI66" s="336">
        <v>53</v>
      </c>
      <c r="AJ66" s="336">
        <v>-207.7</v>
      </c>
      <c r="AK66" s="336">
        <v>289</v>
      </c>
      <c r="AL66" s="331" t="s">
        <v>8328</v>
      </c>
      <c r="AM66" s="331" t="s">
        <v>8329</v>
      </c>
      <c r="AN66" s="332">
        <v>156.81</v>
      </c>
      <c r="AO66" s="332">
        <v>255.95</v>
      </c>
      <c r="AP66" s="332">
        <v>440.36</v>
      </c>
    </row>
    <row r="67" spans="1:42" ht="303.75">
      <c r="A67" s="329">
        <v>44453</v>
      </c>
      <c r="B67" s="330" t="s">
        <v>3062</v>
      </c>
      <c r="C67" s="330" t="s">
        <v>60</v>
      </c>
      <c r="D67" s="331" t="s">
        <v>61</v>
      </c>
      <c r="E67" s="331" t="s">
        <v>67</v>
      </c>
      <c r="F67" s="332">
        <v>149.43</v>
      </c>
      <c r="G67" s="330" t="s">
        <v>3063</v>
      </c>
      <c r="H67" s="330" t="s">
        <v>60</v>
      </c>
      <c r="I67" s="331" t="s">
        <v>3064</v>
      </c>
      <c r="J67" s="329">
        <v>44453</v>
      </c>
      <c r="K67" s="333" t="s">
        <v>491</v>
      </c>
      <c r="L67" s="329">
        <v>44530</v>
      </c>
      <c r="M67" s="335" t="s">
        <v>12019</v>
      </c>
      <c r="N67" s="335" t="s">
        <v>60</v>
      </c>
      <c r="O67" s="335" t="s">
        <v>60</v>
      </c>
      <c r="P67" s="341" t="s">
        <v>60</v>
      </c>
      <c r="Q67" s="331" t="s">
        <v>9961</v>
      </c>
      <c r="R67" s="337" t="s">
        <v>12020</v>
      </c>
      <c r="S67" s="333" t="s">
        <v>8800</v>
      </c>
      <c r="T67" s="331" t="s">
        <v>6921</v>
      </c>
      <c r="U67" s="331" t="s">
        <v>11848</v>
      </c>
      <c r="V67" s="335" t="s">
        <v>12021</v>
      </c>
      <c r="W67" s="333" t="s">
        <v>11864</v>
      </c>
      <c r="X67" s="340">
        <v>176.4</v>
      </c>
      <c r="Y67" s="335" t="s">
        <v>60</v>
      </c>
      <c r="Z67" s="333" t="s">
        <v>60</v>
      </c>
      <c r="AA67" s="330" t="s">
        <v>60</v>
      </c>
      <c r="AB67" s="341" t="s">
        <v>60</v>
      </c>
      <c r="AC67" s="332">
        <v>26.73</v>
      </c>
      <c r="AD67" s="332">
        <v>203.78</v>
      </c>
      <c r="AE67" s="341" t="s">
        <v>60</v>
      </c>
      <c r="AF67" s="332">
        <v>8.2100000000000009</v>
      </c>
      <c r="AG67" s="332">
        <v>149.43</v>
      </c>
      <c r="AH67" s="332">
        <v>153.53</v>
      </c>
      <c r="AI67" s="336">
        <v>19</v>
      </c>
      <c r="AJ67" s="332">
        <v>-4.3600000000000003</v>
      </c>
      <c r="AK67" s="336">
        <v>17.3</v>
      </c>
      <c r="AL67" s="331" t="s">
        <v>8328</v>
      </c>
      <c r="AM67" s="331" t="s">
        <v>8329</v>
      </c>
      <c r="AN67" s="332">
        <v>153.56</v>
      </c>
      <c r="AO67" s="332">
        <v>158.91999999999999</v>
      </c>
      <c r="AP67" s="332">
        <v>153.56</v>
      </c>
    </row>
    <row r="68" spans="1:42" ht="337.5">
      <c r="A68" s="329">
        <v>44701</v>
      </c>
      <c r="B68" s="330" t="s">
        <v>3065</v>
      </c>
      <c r="C68" s="330" t="s">
        <v>60</v>
      </c>
      <c r="D68" s="331" t="s">
        <v>61</v>
      </c>
      <c r="E68" s="331" t="s">
        <v>67</v>
      </c>
      <c r="F68" s="332">
        <v>82.04</v>
      </c>
      <c r="G68" s="330" t="s">
        <v>3066</v>
      </c>
      <c r="H68" s="330" t="s">
        <v>60</v>
      </c>
      <c r="I68" s="331" t="s">
        <v>3067</v>
      </c>
      <c r="J68" s="329">
        <v>44701</v>
      </c>
      <c r="K68" s="333" t="s">
        <v>491</v>
      </c>
      <c r="L68" s="329">
        <v>44756</v>
      </c>
      <c r="M68" s="335" t="s">
        <v>12022</v>
      </c>
      <c r="N68" s="335" t="s">
        <v>60</v>
      </c>
      <c r="O68" s="335" t="s">
        <v>60</v>
      </c>
      <c r="P68" s="341" t="s">
        <v>60</v>
      </c>
      <c r="Q68" s="331" t="s">
        <v>8356</v>
      </c>
      <c r="R68" s="339" t="s">
        <v>12023</v>
      </c>
      <c r="S68" s="333" t="s">
        <v>8539</v>
      </c>
      <c r="T68" s="331" t="s">
        <v>6917</v>
      </c>
      <c r="U68" s="331" t="s">
        <v>11848</v>
      </c>
      <c r="V68" s="335" t="s">
        <v>12024</v>
      </c>
      <c r="W68" s="333" t="s">
        <v>8541</v>
      </c>
      <c r="X68" s="330" t="s">
        <v>60</v>
      </c>
      <c r="Y68" s="335" t="s">
        <v>60</v>
      </c>
      <c r="Z68" s="333" t="s">
        <v>60</v>
      </c>
      <c r="AA68" s="330" t="s">
        <v>60</v>
      </c>
      <c r="AB68" s="332">
        <v>24.45</v>
      </c>
      <c r="AC68" s="332">
        <v>1.0900000000000001</v>
      </c>
      <c r="AD68" s="332">
        <v>6.81</v>
      </c>
      <c r="AE68" s="332">
        <v>7.35</v>
      </c>
      <c r="AF68" s="338">
        <v>0.54500000000000004</v>
      </c>
      <c r="AG68" s="332">
        <v>36.56</v>
      </c>
      <c r="AH68" s="332">
        <v>83.48</v>
      </c>
      <c r="AI68" s="336">
        <v>68.7</v>
      </c>
      <c r="AJ68" s="332">
        <v>3.5</v>
      </c>
      <c r="AK68" s="336">
        <v>137.9</v>
      </c>
      <c r="AL68" s="331" t="s">
        <v>8328</v>
      </c>
      <c r="AM68" s="331" t="s">
        <v>8329</v>
      </c>
      <c r="AN68" s="332">
        <v>152.81</v>
      </c>
      <c r="AO68" s="332">
        <v>155.32</v>
      </c>
      <c r="AP68" s="332">
        <v>159.37</v>
      </c>
    </row>
    <row r="69" spans="1:42" ht="409.5">
      <c r="A69" s="329">
        <v>44217</v>
      </c>
      <c r="B69" s="330" t="s">
        <v>3068</v>
      </c>
      <c r="C69" s="330" t="s">
        <v>60</v>
      </c>
      <c r="D69" s="331" t="s">
        <v>61</v>
      </c>
      <c r="E69" s="331" t="s">
        <v>67</v>
      </c>
      <c r="F69" s="332">
        <v>121</v>
      </c>
      <c r="G69" s="330" t="s">
        <v>3069</v>
      </c>
      <c r="H69" s="330" t="s">
        <v>3070</v>
      </c>
      <c r="I69" s="331" t="s">
        <v>3071</v>
      </c>
      <c r="J69" s="329">
        <v>44217</v>
      </c>
      <c r="K69" s="333" t="s">
        <v>491</v>
      </c>
      <c r="L69" s="329">
        <v>44364</v>
      </c>
      <c r="M69" s="335" t="s">
        <v>12025</v>
      </c>
      <c r="N69" s="335" t="s">
        <v>60</v>
      </c>
      <c r="O69" s="335" t="s">
        <v>60</v>
      </c>
      <c r="P69" s="341" t="s">
        <v>60</v>
      </c>
      <c r="Q69" s="331" t="s">
        <v>8840</v>
      </c>
      <c r="R69" s="339" t="s">
        <v>12026</v>
      </c>
      <c r="S69" s="333" t="s">
        <v>8471</v>
      </c>
      <c r="T69" s="331" t="s">
        <v>6917</v>
      </c>
      <c r="U69" s="331" t="s">
        <v>11848</v>
      </c>
      <c r="V69" s="335" t="s">
        <v>12027</v>
      </c>
      <c r="W69" s="333" t="s">
        <v>12028</v>
      </c>
      <c r="X69" s="340">
        <v>2347.1</v>
      </c>
      <c r="Y69" s="335" t="s">
        <v>12029</v>
      </c>
      <c r="Z69" s="339" t="s">
        <v>12030</v>
      </c>
      <c r="AA69" s="330" t="s">
        <v>60</v>
      </c>
      <c r="AB69" s="341" t="s">
        <v>60</v>
      </c>
      <c r="AC69" s="332">
        <v>2.62</v>
      </c>
      <c r="AD69" s="332">
        <v>13.5</v>
      </c>
      <c r="AE69" s="341" t="s">
        <v>60</v>
      </c>
      <c r="AF69" s="332">
        <v>1.51</v>
      </c>
      <c r="AG69" s="332">
        <v>121</v>
      </c>
      <c r="AH69" s="332">
        <v>112.43</v>
      </c>
      <c r="AI69" s="336">
        <v>80.2</v>
      </c>
      <c r="AJ69" s="332">
        <v>-7.74</v>
      </c>
      <c r="AK69" s="336">
        <v>89.1</v>
      </c>
      <c r="AL69" s="331" t="s">
        <v>8328</v>
      </c>
      <c r="AM69" s="331" t="s">
        <v>8329</v>
      </c>
      <c r="AN69" s="332">
        <v>146.15</v>
      </c>
      <c r="AO69" s="332">
        <v>146.15</v>
      </c>
      <c r="AP69" s="332">
        <v>149.35</v>
      </c>
    </row>
    <row r="70" spans="1:42" ht="409.5">
      <c r="A70" s="329">
        <v>44803</v>
      </c>
      <c r="B70" s="330" t="s">
        <v>3072</v>
      </c>
      <c r="C70" s="330" t="s">
        <v>60</v>
      </c>
      <c r="D70" s="331" t="s">
        <v>61</v>
      </c>
      <c r="E70" s="331" t="s">
        <v>67</v>
      </c>
      <c r="F70" s="332">
        <v>54.55</v>
      </c>
      <c r="G70" s="330" t="s">
        <v>3073</v>
      </c>
      <c r="H70" s="330" t="s">
        <v>3074</v>
      </c>
      <c r="I70" s="331" t="s">
        <v>3075</v>
      </c>
      <c r="J70" s="329">
        <v>44803</v>
      </c>
      <c r="K70" s="333" t="s">
        <v>491</v>
      </c>
      <c r="L70" s="329">
        <v>44866</v>
      </c>
      <c r="M70" s="335" t="s">
        <v>12031</v>
      </c>
      <c r="N70" s="335" t="s">
        <v>12032</v>
      </c>
      <c r="O70" s="335" t="s">
        <v>12033</v>
      </c>
      <c r="P70" s="341" t="s">
        <v>60</v>
      </c>
      <c r="Q70" s="331" t="s">
        <v>8547</v>
      </c>
      <c r="R70" s="333" t="s">
        <v>11975</v>
      </c>
      <c r="S70" s="333" t="s">
        <v>12034</v>
      </c>
      <c r="T70" s="331" t="s">
        <v>6915</v>
      </c>
      <c r="U70" s="331" t="s">
        <v>11848</v>
      </c>
      <c r="V70" s="335" t="s">
        <v>12035</v>
      </c>
      <c r="W70" s="333" t="s">
        <v>11958</v>
      </c>
      <c r="X70" s="340">
        <v>11695.7</v>
      </c>
      <c r="Y70" s="335" t="s">
        <v>12036</v>
      </c>
      <c r="Z70" s="339" t="s">
        <v>12037</v>
      </c>
      <c r="AA70" s="330" t="s">
        <v>12038</v>
      </c>
      <c r="AB70" s="341" t="s">
        <v>60</v>
      </c>
      <c r="AC70" s="332">
        <v>2.17</v>
      </c>
      <c r="AD70" s="341" t="s">
        <v>60</v>
      </c>
      <c r="AE70" s="341" t="s">
        <v>60</v>
      </c>
      <c r="AF70" s="332">
        <v>6.46</v>
      </c>
      <c r="AG70" s="332">
        <v>35.31</v>
      </c>
      <c r="AH70" s="332">
        <v>54.55</v>
      </c>
      <c r="AI70" s="332">
        <v>5.69</v>
      </c>
      <c r="AJ70" s="336">
        <v>-20.100000000000001</v>
      </c>
      <c r="AK70" s="336">
        <v>32.299999999999997</v>
      </c>
      <c r="AL70" s="331" t="s">
        <v>8328</v>
      </c>
      <c r="AM70" s="331" t="s">
        <v>8329</v>
      </c>
      <c r="AN70" s="332">
        <v>144.44</v>
      </c>
      <c r="AO70" s="332">
        <v>158.82</v>
      </c>
      <c r="AP70" s="332">
        <v>178.48</v>
      </c>
    </row>
    <row r="71" spans="1:42" ht="101.25">
      <c r="A71" s="329">
        <v>44158</v>
      </c>
      <c r="B71" s="330" t="s">
        <v>3076</v>
      </c>
      <c r="C71" s="330" t="s">
        <v>60</v>
      </c>
      <c r="D71" s="331" t="s">
        <v>61</v>
      </c>
      <c r="E71" s="331" t="s">
        <v>67</v>
      </c>
      <c r="F71" s="332">
        <v>336.31</v>
      </c>
      <c r="G71" s="330" t="s">
        <v>3077</v>
      </c>
      <c r="H71" s="330" t="s">
        <v>3078</v>
      </c>
      <c r="I71" s="331" t="s">
        <v>3079</v>
      </c>
      <c r="J71" s="329">
        <v>44158</v>
      </c>
      <c r="K71" s="333" t="s">
        <v>491</v>
      </c>
      <c r="L71" s="329">
        <v>44476</v>
      </c>
      <c r="M71" s="335" t="s">
        <v>12039</v>
      </c>
      <c r="N71" s="335" t="s">
        <v>60</v>
      </c>
      <c r="O71" s="335" t="s">
        <v>60</v>
      </c>
      <c r="P71" s="341" t="s">
        <v>60</v>
      </c>
      <c r="Q71" s="331" t="s">
        <v>10087</v>
      </c>
      <c r="R71" s="333" t="s">
        <v>12040</v>
      </c>
      <c r="S71" s="333" t="s">
        <v>8742</v>
      </c>
      <c r="T71" s="331" t="s">
        <v>6917</v>
      </c>
      <c r="U71" s="331" t="s">
        <v>11848</v>
      </c>
      <c r="V71" s="335" t="s">
        <v>12041</v>
      </c>
      <c r="W71" s="333" t="s">
        <v>8481</v>
      </c>
      <c r="X71" s="330" t="s">
        <v>60</v>
      </c>
      <c r="Y71" s="335" t="s">
        <v>60</v>
      </c>
      <c r="Z71" s="333" t="s">
        <v>10620</v>
      </c>
      <c r="AA71" s="330" t="s">
        <v>60</v>
      </c>
      <c r="AB71" s="332">
        <v>26.49</v>
      </c>
      <c r="AC71" s="332">
        <v>3.8</v>
      </c>
      <c r="AD71" s="332">
        <v>10.050000000000001</v>
      </c>
      <c r="AE71" s="332">
        <v>15.81</v>
      </c>
      <c r="AF71" s="332">
        <v>3.06</v>
      </c>
      <c r="AG71" s="332">
        <v>361.12</v>
      </c>
      <c r="AH71" s="332">
        <v>152.31</v>
      </c>
      <c r="AI71" s="336">
        <v>129.19999999999999</v>
      </c>
      <c r="AJ71" s="332">
        <v>5.89</v>
      </c>
      <c r="AK71" s="336">
        <v>266.60000000000002</v>
      </c>
      <c r="AL71" s="331" t="s">
        <v>8328</v>
      </c>
      <c r="AM71" s="331" t="s">
        <v>8329</v>
      </c>
      <c r="AN71" s="332">
        <v>144.27000000000001</v>
      </c>
      <c r="AO71" s="332">
        <v>146.15</v>
      </c>
      <c r="AP71" s="332">
        <v>224.87</v>
      </c>
    </row>
    <row r="72" spans="1:42" ht="281.25">
      <c r="A72" s="329">
        <v>43955</v>
      </c>
      <c r="B72" s="330" t="s">
        <v>3080</v>
      </c>
      <c r="C72" s="330" t="s">
        <v>60</v>
      </c>
      <c r="D72" s="331" t="s">
        <v>61</v>
      </c>
      <c r="E72" s="331" t="s">
        <v>67</v>
      </c>
      <c r="F72" s="332">
        <v>678.18</v>
      </c>
      <c r="G72" s="330" t="s">
        <v>3081</v>
      </c>
      <c r="H72" s="330" t="s">
        <v>60</v>
      </c>
      <c r="I72" s="331" t="s">
        <v>3082</v>
      </c>
      <c r="J72" s="329">
        <v>43955</v>
      </c>
      <c r="K72" s="333" t="s">
        <v>491</v>
      </c>
      <c r="L72" s="329">
        <v>43992</v>
      </c>
      <c r="M72" s="335" t="s">
        <v>12042</v>
      </c>
      <c r="N72" s="335" t="s">
        <v>60</v>
      </c>
      <c r="O72" s="335" t="s">
        <v>60</v>
      </c>
      <c r="P72" s="341" t="s">
        <v>60</v>
      </c>
      <c r="Q72" s="331" t="s">
        <v>8547</v>
      </c>
      <c r="R72" s="333" t="s">
        <v>8548</v>
      </c>
      <c r="S72" s="333" t="s">
        <v>9861</v>
      </c>
      <c r="T72" s="331" t="s">
        <v>6921</v>
      </c>
      <c r="U72" s="331" t="s">
        <v>11848</v>
      </c>
      <c r="V72" s="335" t="s">
        <v>12043</v>
      </c>
      <c r="W72" s="333" t="s">
        <v>12044</v>
      </c>
      <c r="X72" s="330" t="s">
        <v>60</v>
      </c>
      <c r="Y72" s="335" t="s">
        <v>60</v>
      </c>
      <c r="Z72" s="333" t="s">
        <v>60</v>
      </c>
      <c r="AA72" s="330" t="s">
        <v>60</v>
      </c>
      <c r="AB72" s="341" t="s">
        <v>60</v>
      </c>
      <c r="AC72" s="332">
        <v>4.16</v>
      </c>
      <c r="AD72" s="341" t="s">
        <v>60</v>
      </c>
      <c r="AE72" s="341" t="s">
        <v>60</v>
      </c>
      <c r="AF72" s="332">
        <v>11.18</v>
      </c>
      <c r="AG72" s="332">
        <v>525.9</v>
      </c>
      <c r="AH72" s="332">
        <v>614.29</v>
      </c>
      <c r="AI72" s="341" t="s">
        <v>60</v>
      </c>
      <c r="AJ72" s="341" t="s">
        <v>60</v>
      </c>
      <c r="AK72" s="341" t="s">
        <v>60</v>
      </c>
      <c r="AL72" s="331" t="s">
        <v>8328</v>
      </c>
      <c r="AM72" s="331" t="s">
        <v>8329</v>
      </c>
      <c r="AN72" s="332">
        <v>142.11000000000001</v>
      </c>
      <c r="AO72" s="332">
        <v>105.36</v>
      </c>
      <c r="AP72" s="332">
        <v>157.85</v>
      </c>
    </row>
    <row r="73" spans="1:42" ht="371.25">
      <c r="A73" s="329">
        <v>43948</v>
      </c>
      <c r="B73" s="330" t="s">
        <v>3083</v>
      </c>
      <c r="C73" s="330" t="s">
        <v>60</v>
      </c>
      <c r="D73" s="331" t="s">
        <v>61</v>
      </c>
      <c r="E73" s="331" t="s">
        <v>67</v>
      </c>
      <c r="F73" s="332">
        <v>5.88</v>
      </c>
      <c r="G73" s="330" t="s">
        <v>3084</v>
      </c>
      <c r="H73" s="330" t="s">
        <v>3085</v>
      </c>
      <c r="I73" s="331" t="s">
        <v>3086</v>
      </c>
      <c r="J73" s="329">
        <v>43948</v>
      </c>
      <c r="K73" s="333" t="s">
        <v>491</v>
      </c>
      <c r="L73" s="329">
        <v>44025</v>
      </c>
      <c r="M73" s="335" t="s">
        <v>12045</v>
      </c>
      <c r="N73" s="335" t="s">
        <v>60</v>
      </c>
      <c r="O73" s="335" t="s">
        <v>60</v>
      </c>
      <c r="P73" s="341" t="s">
        <v>60</v>
      </c>
      <c r="Q73" s="331" t="s">
        <v>8360</v>
      </c>
      <c r="R73" s="333" t="s">
        <v>12046</v>
      </c>
      <c r="S73" s="333" t="s">
        <v>8642</v>
      </c>
      <c r="T73" s="331" t="s">
        <v>6917</v>
      </c>
      <c r="U73" s="331" t="s">
        <v>11848</v>
      </c>
      <c r="V73" s="335" t="s">
        <v>12047</v>
      </c>
      <c r="W73" s="333" t="s">
        <v>8644</v>
      </c>
      <c r="X73" s="340">
        <v>122</v>
      </c>
      <c r="Y73" s="335" t="s">
        <v>12048</v>
      </c>
      <c r="Z73" s="339" t="s">
        <v>12049</v>
      </c>
      <c r="AA73" s="330" t="s">
        <v>60</v>
      </c>
      <c r="AB73" s="332">
        <v>1.17</v>
      </c>
      <c r="AC73" s="332">
        <v>1.1499999999999999</v>
      </c>
      <c r="AD73" s="341" t="s">
        <v>60</v>
      </c>
      <c r="AE73" s="341" t="s">
        <v>60</v>
      </c>
      <c r="AF73" s="332">
        <v>141.04</v>
      </c>
      <c r="AG73" s="332">
        <v>4.1100000000000003</v>
      </c>
      <c r="AH73" s="332">
        <v>5.43</v>
      </c>
      <c r="AI73" s="341" t="s">
        <v>60</v>
      </c>
      <c r="AJ73" s="341" t="s">
        <v>60</v>
      </c>
      <c r="AK73" s="341" t="s">
        <v>60</v>
      </c>
      <c r="AL73" s="331" t="s">
        <v>8328</v>
      </c>
      <c r="AM73" s="331" t="s">
        <v>8329</v>
      </c>
      <c r="AN73" s="332">
        <v>140</v>
      </c>
      <c r="AO73" s="332">
        <v>200</v>
      </c>
      <c r="AP73" s="332">
        <v>140</v>
      </c>
    </row>
    <row r="74" spans="1:42" ht="409.5">
      <c r="A74" s="329">
        <v>43952</v>
      </c>
      <c r="B74" s="330" t="s">
        <v>3087</v>
      </c>
      <c r="C74" s="330" t="s">
        <v>60</v>
      </c>
      <c r="D74" s="331" t="s">
        <v>61</v>
      </c>
      <c r="E74" s="331" t="s">
        <v>67</v>
      </c>
      <c r="F74" s="332">
        <v>35.32</v>
      </c>
      <c r="G74" s="330" t="s">
        <v>3088</v>
      </c>
      <c r="H74" s="330" t="s">
        <v>3089</v>
      </c>
      <c r="I74" s="331" t="s">
        <v>3090</v>
      </c>
      <c r="J74" s="329">
        <v>43952</v>
      </c>
      <c r="K74" s="333" t="s">
        <v>491</v>
      </c>
      <c r="L74" s="329">
        <v>44251</v>
      </c>
      <c r="M74" s="335" t="s">
        <v>12050</v>
      </c>
      <c r="N74" s="335" t="s">
        <v>60</v>
      </c>
      <c r="O74" s="335" t="s">
        <v>60</v>
      </c>
      <c r="P74" s="341" t="s">
        <v>60</v>
      </c>
      <c r="Q74" s="331" t="s">
        <v>8409</v>
      </c>
      <c r="R74" s="339" t="s">
        <v>12051</v>
      </c>
      <c r="S74" s="333" t="s">
        <v>9861</v>
      </c>
      <c r="T74" s="331" t="s">
        <v>6921</v>
      </c>
      <c r="U74" s="331" t="s">
        <v>11848</v>
      </c>
      <c r="V74" s="335" t="s">
        <v>12052</v>
      </c>
      <c r="W74" s="339" t="s">
        <v>12053</v>
      </c>
      <c r="X74" s="340">
        <v>1227.3</v>
      </c>
      <c r="Y74" s="335" t="s">
        <v>12054</v>
      </c>
      <c r="Z74" s="333" t="s">
        <v>9832</v>
      </c>
      <c r="AA74" s="330" t="s">
        <v>60</v>
      </c>
      <c r="AB74" s="341" t="s">
        <v>60</v>
      </c>
      <c r="AC74" s="332">
        <v>1.39</v>
      </c>
      <c r="AD74" s="341" t="s">
        <v>60</v>
      </c>
      <c r="AE74" s="341" t="s">
        <v>60</v>
      </c>
      <c r="AF74" s="341" t="s">
        <v>60</v>
      </c>
      <c r="AG74" s="341" t="s">
        <v>60</v>
      </c>
      <c r="AH74" s="332">
        <v>64.459999999999994</v>
      </c>
      <c r="AI74" s="341" t="s">
        <v>60</v>
      </c>
      <c r="AJ74" s="341" t="s">
        <v>60</v>
      </c>
      <c r="AK74" s="336">
        <v>107.2</v>
      </c>
      <c r="AL74" s="331" t="s">
        <v>8328</v>
      </c>
      <c r="AM74" s="331" t="s">
        <v>8329</v>
      </c>
      <c r="AN74" s="332">
        <v>137.22999999999999</v>
      </c>
      <c r="AO74" s="332">
        <v>132.13999999999999</v>
      </c>
      <c r="AP74" s="332">
        <v>100.63</v>
      </c>
    </row>
    <row r="75" spans="1:42" ht="326.25">
      <c r="A75" s="329">
        <v>44616</v>
      </c>
      <c r="B75" s="330" t="s">
        <v>3091</v>
      </c>
      <c r="C75" s="330" t="s">
        <v>60</v>
      </c>
      <c r="D75" s="331" t="s">
        <v>61</v>
      </c>
      <c r="E75" s="331" t="s">
        <v>67</v>
      </c>
      <c r="F75" s="332">
        <v>112.12</v>
      </c>
      <c r="G75" s="330" t="s">
        <v>3092</v>
      </c>
      <c r="H75" s="330" t="s">
        <v>3093</v>
      </c>
      <c r="I75" s="331" t="s">
        <v>3094</v>
      </c>
      <c r="J75" s="329">
        <v>44616</v>
      </c>
      <c r="K75" s="333" t="s">
        <v>491</v>
      </c>
      <c r="L75" s="329">
        <v>44693</v>
      </c>
      <c r="M75" s="335" t="s">
        <v>12055</v>
      </c>
      <c r="N75" s="335" t="s">
        <v>12056</v>
      </c>
      <c r="O75" s="335" t="s">
        <v>12057</v>
      </c>
      <c r="P75" s="341" t="s">
        <v>60</v>
      </c>
      <c r="Q75" s="331" t="s">
        <v>8795</v>
      </c>
      <c r="R75" s="339" t="s">
        <v>12058</v>
      </c>
      <c r="S75" s="333" t="s">
        <v>8333</v>
      </c>
      <c r="T75" s="331" t="s">
        <v>6917</v>
      </c>
      <c r="U75" s="331" t="s">
        <v>11848</v>
      </c>
      <c r="V75" s="335" t="s">
        <v>12059</v>
      </c>
      <c r="W75" s="333" t="s">
        <v>8381</v>
      </c>
      <c r="X75" s="330" t="s">
        <v>60</v>
      </c>
      <c r="Y75" s="335" t="s">
        <v>12060</v>
      </c>
      <c r="Z75" s="333" t="s">
        <v>8501</v>
      </c>
      <c r="AA75" s="340">
        <v>258.3</v>
      </c>
      <c r="AB75" s="332">
        <v>22.08</v>
      </c>
      <c r="AC75" s="332">
        <v>2.56</v>
      </c>
      <c r="AD75" s="332">
        <v>5.27</v>
      </c>
      <c r="AE75" s="332">
        <v>16.739999999999998</v>
      </c>
      <c r="AF75" s="332">
        <v>1.7</v>
      </c>
      <c r="AG75" s="332">
        <v>180.14</v>
      </c>
      <c r="AH75" s="332">
        <v>169.94</v>
      </c>
      <c r="AI75" s="336">
        <v>96.6</v>
      </c>
      <c r="AJ75" s="332">
        <v>1.88</v>
      </c>
      <c r="AK75" s="336">
        <v>111.5</v>
      </c>
      <c r="AL75" s="331" t="s">
        <v>8328</v>
      </c>
      <c r="AM75" s="331" t="s">
        <v>8329</v>
      </c>
      <c r="AN75" s="332">
        <v>135.59</v>
      </c>
      <c r="AO75" s="332">
        <v>149.25</v>
      </c>
      <c r="AP75" s="332">
        <v>190.02</v>
      </c>
    </row>
    <row r="76" spans="1:42" ht="191.25">
      <c r="A76" s="329">
        <v>44536</v>
      </c>
      <c r="B76" s="330" t="s">
        <v>3095</v>
      </c>
      <c r="C76" s="330" t="s">
        <v>60</v>
      </c>
      <c r="D76" s="331" t="s">
        <v>61</v>
      </c>
      <c r="E76" s="331" t="s">
        <v>67</v>
      </c>
      <c r="F76" s="332">
        <v>742.98</v>
      </c>
      <c r="G76" s="330" t="s">
        <v>3096</v>
      </c>
      <c r="H76" s="330" t="s">
        <v>60</v>
      </c>
      <c r="I76" s="331" t="s">
        <v>3097</v>
      </c>
      <c r="J76" s="329">
        <v>44536</v>
      </c>
      <c r="K76" s="333" t="s">
        <v>491</v>
      </c>
      <c r="L76" s="329">
        <v>44827</v>
      </c>
      <c r="M76" s="335" t="s">
        <v>12061</v>
      </c>
      <c r="N76" s="335" t="s">
        <v>60</v>
      </c>
      <c r="O76" s="335" t="s">
        <v>60</v>
      </c>
      <c r="P76" s="341" t="s">
        <v>60</v>
      </c>
      <c r="Q76" s="331" t="s">
        <v>8811</v>
      </c>
      <c r="R76" s="333" t="s">
        <v>12062</v>
      </c>
      <c r="S76" s="333" t="s">
        <v>12063</v>
      </c>
      <c r="T76" s="331" t="s">
        <v>6919</v>
      </c>
      <c r="U76" s="331" t="s">
        <v>11848</v>
      </c>
      <c r="V76" s="335" t="s">
        <v>12064</v>
      </c>
      <c r="W76" s="333" t="s">
        <v>8370</v>
      </c>
      <c r="X76" s="330" t="s">
        <v>60</v>
      </c>
      <c r="Y76" s="335" t="s">
        <v>60</v>
      </c>
      <c r="Z76" s="333" t="s">
        <v>60</v>
      </c>
      <c r="AA76" s="330" t="s">
        <v>60</v>
      </c>
      <c r="AB76" s="332">
        <v>7.56</v>
      </c>
      <c r="AC76" s="338">
        <v>0.79600000000000004</v>
      </c>
      <c r="AD76" s="332">
        <v>6.8</v>
      </c>
      <c r="AE76" s="332">
        <v>8.26</v>
      </c>
      <c r="AF76" s="332">
        <v>5.96</v>
      </c>
      <c r="AG76" s="332">
        <v>844.46</v>
      </c>
      <c r="AH76" s="332">
        <v>308.7</v>
      </c>
      <c r="AI76" s="336">
        <v>145.4</v>
      </c>
      <c r="AJ76" s="336">
        <v>66</v>
      </c>
      <c r="AK76" s="336">
        <v>1004</v>
      </c>
      <c r="AL76" s="331" t="s">
        <v>8328</v>
      </c>
      <c r="AM76" s="331" t="s">
        <v>8329</v>
      </c>
      <c r="AN76" s="332">
        <v>135.37</v>
      </c>
      <c r="AO76" s="332">
        <v>109.28</v>
      </c>
      <c r="AP76" s="332">
        <v>101.53</v>
      </c>
    </row>
    <row r="77" spans="1:42" ht="315">
      <c r="A77" s="329">
        <v>44662</v>
      </c>
      <c r="B77" s="330" t="s">
        <v>3098</v>
      </c>
      <c r="C77" s="330" t="s">
        <v>60</v>
      </c>
      <c r="D77" s="331" t="s">
        <v>61</v>
      </c>
      <c r="E77" s="331" t="s">
        <v>67</v>
      </c>
      <c r="F77" s="332">
        <v>56.31</v>
      </c>
      <c r="G77" s="330" t="s">
        <v>3099</v>
      </c>
      <c r="H77" s="330" t="s">
        <v>3100</v>
      </c>
      <c r="I77" s="331" t="s">
        <v>3101</v>
      </c>
      <c r="J77" s="329">
        <v>44662</v>
      </c>
      <c r="K77" s="333" t="s">
        <v>491</v>
      </c>
      <c r="L77" s="329">
        <v>44712</v>
      </c>
      <c r="M77" s="335" t="s">
        <v>12065</v>
      </c>
      <c r="N77" s="335" t="s">
        <v>12066</v>
      </c>
      <c r="O77" s="335" t="s">
        <v>12067</v>
      </c>
      <c r="P77" s="341" t="s">
        <v>60</v>
      </c>
      <c r="Q77" s="331" t="s">
        <v>8344</v>
      </c>
      <c r="R77" s="339" t="s">
        <v>12068</v>
      </c>
      <c r="S77" s="333" t="s">
        <v>12069</v>
      </c>
      <c r="T77" s="331" t="s">
        <v>6915</v>
      </c>
      <c r="U77" s="331" t="s">
        <v>11848</v>
      </c>
      <c r="V77" s="335" t="s">
        <v>12070</v>
      </c>
      <c r="W77" s="333" t="s">
        <v>8515</v>
      </c>
      <c r="X77" s="330" t="s">
        <v>60</v>
      </c>
      <c r="Y77" s="335" t="s">
        <v>12071</v>
      </c>
      <c r="Z77" s="333" t="s">
        <v>12072</v>
      </c>
      <c r="AA77" s="330" t="s">
        <v>60</v>
      </c>
      <c r="AB77" s="341" t="s">
        <v>60</v>
      </c>
      <c r="AC77" s="332">
        <v>4.08</v>
      </c>
      <c r="AD77" s="332">
        <v>34.39</v>
      </c>
      <c r="AE77" s="341" t="s">
        <v>60</v>
      </c>
      <c r="AF77" s="338">
        <v>0.88600000000000001</v>
      </c>
      <c r="AG77" s="332">
        <v>48.33</v>
      </c>
      <c r="AH77" s="332">
        <v>35.229999999999997</v>
      </c>
      <c r="AI77" s="336">
        <v>57</v>
      </c>
      <c r="AJ77" s="332">
        <v>-1.61</v>
      </c>
      <c r="AK77" s="336">
        <v>56.1</v>
      </c>
      <c r="AL77" s="331" t="s">
        <v>8328</v>
      </c>
      <c r="AM77" s="331" t="s">
        <v>8329</v>
      </c>
      <c r="AN77" s="332">
        <v>134.9</v>
      </c>
      <c r="AO77" s="332">
        <v>152.30000000000001</v>
      </c>
      <c r="AP77" s="332">
        <v>152.30000000000001</v>
      </c>
    </row>
    <row r="78" spans="1:42" ht="315">
      <c r="A78" s="329">
        <v>44252</v>
      </c>
      <c r="B78" s="330" t="s">
        <v>3102</v>
      </c>
      <c r="C78" s="330" t="s">
        <v>60</v>
      </c>
      <c r="D78" s="331" t="s">
        <v>61</v>
      </c>
      <c r="E78" s="331" t="s">
        <v>67</v>
      </c>
      <c r="F78" s="332">
        <v>1813.14</v>
      </c>
      <c r="G78" s="330" t="s">
        <v>3103</v>
      </c>
      <c r="H78" s="330" t="s">
        <v>60</v>
      </c>
      <c r="I78" s="331" t="s">
        <v>3104</v>
      </c>
      <c r="J78" s="329">
        <v>44252</v>
      </c>
      <c r="K78" s="333" t="s">
        <v>491</v>
      </c>
      <c r="L78" s="329">
        <v>44287</v>
      </c>
      <c r="M78" s="335" t="s">
        <v>12073</v>
      </c>
      <c r="N78" s="335" t="s">
        <v>60</v>
      </c>
      <c r="O78" s="335" t="s">
        <v>60</v>
      </c>
      <c r="P78" s="341" t="s">
        <v>60</v>
      </c>
      <c r="Q78" s="331" t="s">
        <v>8547</v>
      </c>
      <c r="R78" s="333" t="s">
        <v>12074</v>
      </c>
      <c r="S78" s="333" t="s">
        <v>10849</v>
      </c>
      <c r="T78" s="331" t="s">
        <v>6921</v>
      </c>
      <c r="U78" s="331" t="s">
        <v>11848</v>
      </c>
      <c r="V78" s="335" t="s">
        <v>12075</v>
      </c>
      <c r="W78" s="333" t="s">
        <v>10346</v>
      </c>
      <c r="X78" s="330" t="s">
        <v>60</v>
      </c>
      <c r="Y78" s="335" t="s">
        <v>60</v>
      </c>
      <c r="Z78" s="333" t="s">
        <v>60</v>
      </c>
      <c r="AA78" s="330" t="s">
        <v>60</v>
      </c>
      <c r="AB78" s="341" t="s">
        <v>60</v>
      </c>
      <c r="AC78" s="332">
        <v>8.25</v>
      </c>
      <c r="AD78" s="341" t="s">
        <v>60</v>
      </c>
      <c r="AE78" s="341" t="s">
        <v>60</v>
      </c>
      <c r="AF78" s="332">
        <v>181.48</v>
      </c>
      <c r="AG78" s="332">
        <v>1593.25</v>
      </c>
      <c r="AH78" s="332">
        <v>1770.93</v>
      </c>
      <c r="AI78" s="332">
        <v>8.7799999999999994</v>
      </c>
      <c r="AJ78" s="336">
        <v>-38.1</v>
      </c>
      <c r="AK78" s="336">
        <v>227.9</v>
      </c>
      <c r="AL78" s="331" t="s">
        <v>8328</v>
      </c>
      <c r="AM78" s="331" t="s">
        <v>8329</v>
      </c>
      <c r="AN78" s="332">
        <v>134.1</v>
      </c>
      <c r="AO78" s="332">
        <v>176.75</v>
      </c>
      <c r="AP78" s="332">
        <v>235.95</v>
      </c>
    </row>
    <row r="79" spans="1:42" ht="348.75">
      <c r="A79" s="329">
        <v>44347</v>
      </c>
      <c r="B79" s="330" t="s">
        <v>3105</v>
      </c>
      <c r="C79" s="330" t="s">
        <v>60</v>
      </c>
      <c r="D79" s="331" t="s">
        <v>61</v>
      </c>
      <c r="E79" s="331" t="s">
        <v>67</v>
      </c>
      <c r="F79" s="332">
        <v>631.04999999999995</v>
      </c>
      <c r="G79" s="330" t="s">
        <v>3106</v>
      </c>
      <c r="H79" s="330" t="s">
        <v>3107</v>
      </c>
      <c r="I79" s="331" t="s">
        <v>3108</v>
      </c>
      <c r="J79" s="329">
        <v>44347</v>
      </c>
      <c r="K79" s="333" t="s">
        <v>491</v>
      </c>
      <c r="L79" s="329">
        <v>44519</v>
      </c>
      <c r="M79" s="335" t="s">
        <v>12076</v>
      </c>
      <c r="N79" s="335" t="s">
        <v>60</v>
      </c>
      <c r="O79" s="335" t="s">
        <v>60</v>
      </c>
      <c r="P79" s="341" t="s">
        <v>60</v>
      </c>
      <c r="Q79" s="331" t="s">
        <v>10387</v>
      </c>
      <c r="R79" s="339" t="s">
        <v>12077</v>
      </c>
      <c r="S79" s="333" t="s">
        <v>10198</v>
      </c>
      <c r="T79" s="331" t="s">
        <v>6915</v>
      </c>
      <c r="U79" s="331" t="s">
        <v>11848</v>
      </c>
      <c r="V79" s="335" t="s">
        <v>12078</v>
      </c>
      <c r="W79" s="333" t="s">
        <v>8515</v>
      </c>
      <c r="X79" s="330" t="s">
        <v>60</v>
      </c>
      <c r="Y79" s="335" t="s">
        <v>12079</v>
      </c>
      <c r="Z79" s="339" t="s">
        <v>12080</v>
      </c>
      <c r="AA79" s="330" t="s">
        <v>60</v>
      </c>
      <c r="AB79" s="332">
        <v>35.15</v>
      </c>
      <c r="AC79" s="332">
        <v>2.85</v>
      </c>
      <c r="AD79" s="332">
        <v>14.99</v>
      </c>
      <c r="AE79" s="332">
        <v>58.22</v>
      </c>
      <c r="AF79" s="332">
        <v>3.78</v>
      </c>
      <c r="AG79" s="332">
        <v>764.39</v>
      </c>
      <c r="AH79" s="332">
        <v>591.41</v>
      </c>
      <c r="AI79" s="336">
        <v>202.3</v>
      </c>
      <c r="AJ79" s="336">
        <v>19.100000000000001</v>
      </c>
      <c r="AK79" s="341" t="s">
        <v>60</v>
      </c>
      <c r="AL79" s="331" t="s">
        <v>8328</v>
      </c>
      <c r="AM79" s="331" t="s">
        <v>8329</v>
      </c>
      <c r="AN79" s="332">
        <v>133.66999999999999</v>
      </c>
      <c r="AO79" s="332">
        <v>139.69999999999999</v>
      </c>
      <c r="AP79" s="332">
        <v>162.05000000000001</v>
      </c>
    </row>
    <row r="80" spans="1:42" ht="405">
      <c r="A80" s="329">
        <v>43956</v>
      </c>
      <c r="B80" s="330" t="s">
        <v>3109</v>
      </c>
      <c r="C80" s="330" t="s">
        <v>60</v>
      </c>
      <c r="D80" s="331" t="s">
        <v>61</v>
      </c>
      <c r="E80" s="331" t="s">
        <v>67</v>
      </c>
      <c r="F80" s="332">
        <v>1771.52</v>
      </c>
      <c r="G80" s="330" t="s">
        <v>2938</v>
      </c>
      <c r="H80" s="330" t="s">
        <v>60</v>
      </c>
      <c r="I80" s="331" t="s">
        <v>3110</v>
      </c>
      <c r="J80" s="329">
        <v>43956</v>
      </c>
      <c r="K80" s="333" t="s">
        <v>491</v>
      </c>
      <c r="L80" s="329">
        <v>44013</v>
      </c>
      <c r="M80" s="335" t="s">
        <v>12081</v>
      </c>
      <c r="N80" s="335" t="s">
        <v>60</v>
      </c>
      <c r="O80" s="335" t="s">
        <v>60</v>
      </c>
      <c r="P80" s="341" t="s">
        <v>60</v>
      </c>
      <c r="Q80" s="331" t="s">
        <v>8547</v>
      </c>
      <c r="R80" s="333" t="s">
        <v>12082</v>
      </c>
      <c r="S80" s="333" t="s">
        <v>8602</v>
      </c>
      <c r="T80" s="331" t="s">
        <v>6921</v>
      </c>
      <c r="U80" s="331" t="s">
        <v>11848</v>
      </c>
      <c r="V80" s="335" t="s">
        <v>11853</v>
      </c>
      <c r="W80" s="333" t="s">
        <v>10074</v>
      </c>
      <c r="X80" s="330" t="s">
        <v>60</v>
      </c>
      <c r="Y80" s="335" t="s">
        <v>60</v>
      </c>
      <c r="Z80" s="333" t="s">
        <v>60</v>
      </c>
      <c r="AA80" s="330" t="s">
        <v>60</v>
      </c>
      <c r="AB80" s="341" t="s">
        <v>60</v>
      </c>
      <c r="AC80" s="332">
        <v>19.95</v>
      </c>
      <c r="AD80" s="341" t="s">
        <v>60</v>
      </c>
      <c r="AE80" s="341" t="s">
        <v>60</v>
      </c>
      <c r="AF80" s="332">
        <v>12.06</v>
      </c>
      <c r="AG80" s="332">
        <v>1457.21</v>
      </c>
      <c r="AH80" s="332">
        <v>1437.27</v>
      </c>
      <c r="AI80" s="341" t="s">
        <v>60</v>
      </c>
      <c r="AJ80" s="341" t="s">
        <v>60</v>
      </c>
      <c r="AK80" s="341" t="s">
        <v>60</v>
      </c>
      <c r="AL80" s="331" t="s">
        <v>8328</v>
      </c>
      <c r="AM80" s="331" t="s">
        <v>8329</v>
      </c>
      <c r="AN80" s="332">
        <v>131.96</v>
      </c>
      <c r="AO80" s="332">
        <v>154.24</v>
      </c>
      <c r="AP80" s="332">
        <v>179.07</v>
      </c>
    </row>
    <row r="81" spans="1:42" ht="146.25">
      <c r="A81" s="329">
        <v>44662</v>
      </c>
      <c r="B81" s="330" t="s">
        <v>3111</v>
      </c>
      <c r="C81" s="330" t="s">
        <v>60</v>
      </c>
      <c r="D81" s="331" t="s">
        <v>61</v>
      </c>
      <c r="E81" s="331" t="s">
        <v>67</v>
      </c>
      <c r="F81" s="332">
        <v>124.54</v>
      </c>
      <c r="G81" s="330" t="s">
        <v>3112</v>
      </c>
      <c r="H81" s="330" t="s">
        <v>60</v>
      </c>
      <c r="I81" s="331" t="s">
        <v>3113</v>
      </c>
      <c r="J81" s="329">
        <v>44662</v>
      </c>
      <c r="K81" s="333" t="s">
        <v>491</v>
      </c>
      <c r="L81" s="329">
        <v>44819</v>
      </c>
      <c r="M81" s="335" t="s">
        <v>12083</v>
      </c>
      <c r="N81" s="335" t="s">
        <v>12084</v>
      </c>
      <c r="O81" s="335" t="s">
        <v>12085</v>
      </c>
      <c r="P81" s="341" t="s">
        <v>60</v>
      </c>
      <c r="Q81" s="331" t="s">
        <v>8788</v>
      </c>
      <c r="R81" s="339" t="s">
        <v>12086</v>
      </c>
      <c r="S81" s="333" t="s">
        <v>9530</v>
      </c>
      <c r="T81" s="331" t="s">
        <v>6917</v>
      </c>
      <c r="U81" s="331" t="s">
        <v>11848</v>
      </c>
      <c r="V81" s="335" t="s">
        <v>12087</v>
      </c>
      <c r="W81" s="333" t="s">
        <v>8576</v>
      </c>
      <c r="X81" s="330" t="s">
        <v>60</v>
      </c>
      <c r="Y81" s="335" t="s">
        <v>60</v>
      </c>
      <c r="Z81" s="333" t="s">
        <v>60</v>
      </c>
      <c r="AA81" s="330" t="s">
        <v>60</v>
      </c>
      <c r="AB81" s="341" t="s">
        <v>60</v>
      </c>
      <c r="AC81" s="332">
        <v>259.32</v>
      </c>
      <c r="AD81" s="341" t="s">
        <v>60</v>
      </c>
      <c r="AE81" s="341" t="s">
        <v>60</v>
      </c>
      <c r="AF81" s="332">
        <v>46.81</v>
      </c>
      <c r="AG81" s="332">
        <v>122.97</v>
      </c>
      <c r="AH81" s="332">
        <v>123.27</v>
      </c>
      <c r="AI81" s="332">
        <v>2.63</v>
      </c>
      <c r="AJ81" s="332">
        <v>-4.8899999999999997</v>
      </c>
      <c r="AK81" s="332">
        <v>4.01</v>
      </c>
      <c r="AL81" s="331" t="s">
        <v>8328</v>
      </c>
      <c r="AM81" s="331" t="s">
        <v>8329</v>
      </c>
      <c r="AN81" s="332">
        <v>131.11000000000001</v>
      </c>
      <c r="AO81" s="332">
        <v>147.62</v>
      </c>
      <c r="AP81" s="332">
        <v>225</v>
      </c>
    </row>
    <row r="82" spans="1:42" ht="157.5">
      <c r="A82" s="329">
        <v>44865</v>
      </c>
      <c r="B82" s="330" t="s">
        <v>615</v>
      </c>
      <c r="C82" s="330" t="s">
        <v>616</v>
      </c>
      <c r="D82" s="331" t="s">
        <v>61</v>
      </c>
      <c r="E82" s="331" t="s">
        <v>77</v>
      </c>
      <c r="F82" s="332">
        <v>60.1</v>
      </c>
      <c r="G82" s="330" t="s">
        <v>617</v>
      </c>
      <c r="H82" s="330" t="s">
        <v>60</v>
      </c>
      <c r="I82" s="331" t="s">
        <v>618</v>
      </c>
      <c r="J82" s="329">
        <v>44865</v>
      </c>
      <c r="K82" s="333" t="s">
        <v>491</v>
      </c>
      <c r="L82" s="334" t="s">
        <v>60</v>
      </c>
      <c r="M82" s="335" t="s">
        <v>8571</v>
      </c>
      <c r="N82" s="335" t="s">
        <v>8572</v>
      </c>
      <c r="O82" s="335" t="s">
        <v>8573</v>
      </c>
      <c r="P82" s="336">
        <v>55.9</v>
      </c>
      <c r="Q82" s="331" t="s">
        <v>8469</v>
      </c>
      <c r="R82" s="333" t="s">
        <v>8574</v>
      </c>
      <c r="S82" s="333" t="s">
        <v>8471</v>
      </c>
      <c r="T82" s="331" t="s">
        <v>6917</v>
      </c>
      <c r="U82" s="331" t="s">
        <v>492</v>
      </c>
      <c r="V82" s="335" t="s">
        <v>8575</v>
      </c>
      <c r="W82" s="333" t="s">
        <v>8576</v>
      </c>
      <c r="X82" s="330" t="s">
        <v>60</v>
      </c>
      <c r="Y82" s="335" t="s">
        <v>60</v>
      </c>
      <c r="Z82" s="333" t="s">
        <v>60</v>
      </c>
      <c r="AA82" s="330" t="s">
        <v>60</v>
      </c>
      <c r="AB82" s="341" t="s">
        <v>60</v>
      </c>
      <c r="AC82" s="332">
        <v>1.97</v>
      </c>
      <c r="AD82" s="341" t="s">
        <v>60</v>
      </c>
      <c r="AE82" s="341" t="s">
        <v>60</v>
      </c>
      <c r="AF82" s="332">
        <v>4</v>
      </c>
      <c r="AG82" s="332">
        <v>50.99</v>
      </c>
      <c r="AH82" s="332">
        <v>57.91</v>
      </c>
      <c r="AI82" s="336">
        <v>13.7</v>
      </c>
      <c r="AJ82" s="332">
        <v>-1.81</v>
      </c>
      <c r="AK82" s="336">
        <v>42.7</v>
      </c>
      <c r="AL82" s="331" t="s">
        <v>8328</v>
      </c>
      <c r="AM82" s="331" t="s">
        <v>8329</v>
      </c>
      <c r="AN82" s="332">
        <v>130.77000000000001</v>
      </c>
      <c r="AO82" s="332">
        <v>114.29</v>
      </c>
      <c r="AP82" s="332">
        <v>114.29</v>
      </c>
    </row>
    <row r="83" spans="1:42" ht="337.5">
      <c r="A83" s="329">
        <v>44088</v>
      </c>
      <c r="B83" s="330" t="s">
        <v>3114</v>
      </c>
      <c r="C83" s="330" t="s">
        <v>60</v>
      </c>
      <c r="D83" s="331" t="s">
        <v>61</v>
      </c>
      <c r="E83" s="331" t="s">
        <v>67</v>
      </c>
      <c r="F83" s="332">
        <v>15</v>
      </c>
      <c r="G83" s="330" t="s">
        <v>3115</v>
      </c>
      <c r="H83" s="330" t="s">
        <v>60</v>
      </c>
      <c r="I83" s="331" t="s">
        <v>3116</v>
      </c>
      <c r="J83" s="329">
        <v>44088</v>
      </c>
      <c r="K83" s="333" t="s">
        <v>491</v>
      </c>
      <c r="L83" s="329">
        <v>44088</v>
      </c>
      <c r="M83" s="335" t="s">
        <v>12088</v>
      </c>
      <c r="N83" s="335" t="s">
        <v>60</v>
      </c>
      <c r="O83" s="335" t="s">
        <v>60</v>
      </c>
      <c r="P83" s="341" t="s">
        <v>60</v>
      </c>
      <c r="Q83" s="331" t="s">
        <v>8469</v>
      </c>
      <c r="R83" s="333" t="s">
        <v>12089</v>
      </c>
      <c r="S83" s="333" t="s">
        <v>12090</v>
      </c>
      <c r="T83" s="331" t="s">
        <v>6921</v>
      </c>
      <c r="U83" s="331" t="s">
        <v>11848</v>
      </c>
      <c r="V83" s="335" t="s">
        <v>12091</v>
      </c>
      <c r="W83" s="333" t="s">
        <v>12092</v>
      </c>
      <c r="X83" s="330" t="s">
        <v>60</v>
      </c>
      <c r="Y83" s="335" t="s">
        <v>60</v>
      </c>
      <c r="Z83" s="333" t="s">
        <v>60</v>
      </c>
      <c r="AA83" s="330" t="s">
        <v>60</v>
      </c>
      <c r="AB83" s="341" t="s">
        <v>60</v>
      </c>
      <c r="AC83" s="341" t="s">
        <v>60</v>
      </c>
      <c r="AD83" s="341" t="s">
        <v>60</v>
      </c>
      <c r="AE83" s="341" t="s">
        <v>60</v>
      </c>
      <c r="AF83" s="341" t="s">
        <v>60</v>
      </c>
      <c r="AG83" s="332">
        <v>15</v>
      </c>
      <c r="AH83" s="332">
        <v>15</v>
      </c>
      <c r="AI83" s="341" t="s">
        <v>60</v>
      </c>
      <c r="AJ83" s="341" t="s">
        <v>60</v>
      </c>
      <c r="AK83" s="341" t="s">
        <v>60</v>
      </c>
      <c r="AL83" s="331" t="s">
        <v>8328</v>
      </c>
      <c r="AM83" s="331" t="s">
        <v>8329</v>
      </c>
      <c r="AN83" s="332">
        <v>130.43</v>
      </c>
      <c r="AO83" s="332">
        <v>76.67</v>
      </c>
      <c r="AP83" s="332">
        <v>47.22</v>
      </c>
    </row>
    <row r="84" spans="1:42" ht="191.25">
      <c r="A84" s="329">
        <v>44083</v>
      </c>
      <c r="B84" s="330" t="s">
        <v>3117</v>
      </c>
      <c r="C84" s="330" t="s">
        <v>60</v>
      </c>
      <c r="D84" s="331" t="s">
        <v>61</v>
      </c>
      <c r="E84" s="331" t="s">
        <v>67</v>
      </c>
      <c r="F84" s="332">
        <v>852.75</v>
      </c>
      <c r="G84" s="330" t="s">
        <v>3118</v>
      </c>
      <c r="H84" s="330" t="s">
        <v>60</v>
      </c>
      <c r="I84" s="331" t="s">
        <v>3119</v>
      </c>
      <c r="J84" s="329">
        <v>44083</v>
      </c>
      <c r="K84" s="333" t="s">
        <v>491</v>
      </c>
      <c r="L84" s="329">
        <v>44397</v>
      </c>
      <c r="M84" s="335" t="s">
        <v>12093</v>
      </c>
      <c r="N84" s="335" t="s">
        <v>60</v>
      </c>
      <c r="O84" s="335" t="s">
        <v>60</v>
      </c>
      <c r="P84" s="341" t="s">
        <v>60</v>
      </c>
      <c r="Q84" s="331" t="s">
        <v>8921</v>
      </c>
      <c r="R84" s="339" t="s">
        <v>12094</v>
      </c>
      <c r="S84" s="333" t="s">
        <v>11096</v>
      </c>
      <c r="T84" s="331" t="s">
        <v>6917</v>
      </c>
      <c r="U84" s="331" t="s">
        <v>11848</v>
      </c>
      <c r="V84" s="335" t="s">
        <v>12095</v>
      </c>
      <c r="W84" s="333" t="s">
        <v>11635</v>
      </c>
      <c r="X84" s="340">
        <v>937.1</v>
      </c>
      <c r="Y84" s="335" t="s">
        <v>60</v>
      </c>
      <c r="Z84" s="333" t="s">
        <v>60</v>
      </c>
      <c r="AA84" s="330" t="s">
        <v>60</v>
      </c>
      <c r="AB84" s="332">
        <v>16.96</v>
      </c>
      <c r="AC84" s="332">
        <v>1.25</v>
      </c>
      <c r="AD84" s="332">
        <v>9.14</v>
      </c>
      <c r="AE84" s="332">
        <v>13.73</v>
      </c>
      <c r="AF84" s="332">
        <v>1.03</v>
      </c>
      <c r="AG84" s="332">
        <v>698.64</v>
      </c>
      <c r="AH84" s="332">
        <v>423.72</v>
      </c>
      <c r="AI84" s="336">
        <v>668.2</v>
      </c>
      <c r="AJ84" s="336">
        <v>24.5</v>
      </c>
      <c r="AK84" s="336">
        <v>865.2</v>
      </c>
      <c r="AL84" s="331" t="s">
        <v>8328</v>
      </c>
      <c r="AM84" s="331" t="s">
        <v>8329</v>
      </c>
      <c r="AN84" s="332">
        <v>130.1</v>
      </c>
      <c r="AO84" s="332">
        <v>126.9</v>
      </c>
      <c r="AP84" s="332">
        <v>123.01</v>
      </c>
    </row>
    <row r="85" spans="1:42" ht="202.5">
      <c r="A85" s="329">
        <v>44140</v>
      </c>
      <c r="B85" s="330" t="s">
        <v>619</v>
      </c>
      <c r="C85" s="330" t="s">
        <v>620</v>
      </c>
      <c r="D85" s="331" t="s">
        <v>61</v>
      </c>
      <c r="E85" s="331" t="s">
        <v>67</v>
      </c>
      <c r="F85" s="332">
        <v>35.090000000000003</v>
      </c>
      <c r="G85" s="330" t="s">
        <v>60</v>
      </c>
      <c r="H85" s="330" t="s">
        <v>621</v>
      </c>
      <c r="I85" s="331" t="s">
        <v>622</v>
      </c>
      <c r="J85" s="329">
        <v>44140</v>
      </c>
      <c r="K85" s="333" t="s">
        <v>491</v>
      </c>
      <c r="L85" s="329">
        <v>44348</v>
      </c>
      <c r="M85" s="335" t="s">
        <v>8509</v>
      </c>
      <c r="N85" s="335" t="s">
        <v>8510</v>
      </c>
      <c r="O85" s="335" t="s">
        <v>60</v>
      </c>
      <c r="P85" s="336">
        <v>22.4</v>
      </c>
      <c r="Q85" s="331" t="s">
        <v>8511</v>
      </c>
      <c r="R85" s="333" t="s">
        <v>8512</v>
      </c>
      <c r="S85" s="333" t="s">
        <v>8513</v>
      </c>
      <c r="T85" s="331" t="s">
        <v>6915</v>
      </c>
      <c r="U85" s="331" t="s">
        <v>492</v>
      </c>
      <c r="V85" s="335" t="s">
        <v>60</v>
      </c>
      <c r="W85" s="333" t="s">
        <v>60</v>
      </c>
      <c r="X85" s="330" t="s">
        <v>60</v>
      </c>
      <c r="Y85" s="335" t="s">
        <v>8514</v>
      </c>
      <c r="Z85" s="333" t="s">
        <v>8515</v>
      </c>
      <c r="AA85" s="340">
        <v>137.6</v>
      </c>
      <c r="AB85" s="341" t="s">
        <v>60</v>
      </c>
      <c r="AC85" s="338">
        <v>0.97</v>
      </c>
      <c r="AD85" s="341" t="s">
        <v>60</v>
      </c>
      <c r="AE85" s="341" t="s">
        <v>60</v>
      </c>
      <c r="AF85" s="341" t="s">
        <v>60</v>
      </c>
      <c r="AG85" s="341" t="s">
        <v>60</v>
      </c>
      <c r="AH85" s="332">
        <v>58.1</v>
      </c>
      <c r="AI85" s="336">
        <v>33.9</v>
      </c>
      <c r="AJ85" s="332">
        <v>-2.97</v>
      </c>
      <c r="AK85" s="336">
        <v>954.4</v>
      </c>
      <c r="AL85" s="331" t="s">
        <v>8328</v>
      </c>
      <c r="AM85" s="331" t="s">
        <v>8329</v>
      </c>
      <c r="AN85" s="332">
        <v>129.68</v>
      </c>
      <c r="AO85" s="332">
        <v>131.13</v>
      </c>
      <c r="AP85" s="332">
        <v>140.19</v>
      </c>
    </row>
    <row r="86" spans="1:42" ht="393.75">
      <c r="A86" s="329">
        <v>43907</v>
      </c>
      <c r="B86" s="330" t="s">
        <v>3120</v>
      </c>
      <c r="C86" s="330" t="s">
        <v>60</v>
      </c>
      <c r="D86" s="331" t="s">
        <v>61</v>
      </c>
      <c r="E86" s="331" t="s">
        <v>67</v>
      </c>
      <c r="F86" s="332">
        <v>35.71</v>
      </c>
      <c r="G86" s="330" t="s">
        <v>3121</v>
      </c>
      <c r="H86" s="330" t="s">
        <v>3122</v>
      </c>
      <c r="I86" s="331" t="s">
        <v>3123</v>
      </c>
      <c r="J86" s="329">
        <v>43907</v>
      </c>
      <c r="K86" s="333" t="s">
        <v>491</v>
      </c>
      <c r="L86" s="329">
        <v>43998</v>
      </c>
      <c r="M86" s="335" t="s">
        <v>12096</v>
      </c>
      <c r="N86" s="335" t="s">
        <v>60</v>
      </c>
      <c r="O86" s="335" t="s">
        <v>60</v>
      </c>
      <c r="P86" s="341" t="s">
        <v>60</v>
      </c>
      <c r="Q86" s="331" t="s">
        <v>8840</v>
      </c>
      <c r="R86" s="339" t="s">
        <v>12097</v>
      </c>
      <c r="S86" s="333" t="s">
        <v>12098</v>
      </c>
      <c r="T86" s="331" t="s">
        <v>6915</v>
      </c>
      <c r="U86" s="331" t="s">
        <v>11848</v>
      </c>
      <c r="V86" s="335" t="s">
        <v>12099</v>
      </c>
      <c r="W86" s="345" t="s">
        <v>12100</v>
      </c>
      <c r="X86" s="340">
        <v>44472.7</v>
      </c>
      <c r="Y86" s="335" t="s">
        <v>12101</v>
      </c>
      <c r="Z86" s="339" t="s">
        <v>12102</v>
      </c>
      <c r="AA86" s="330" t="s">
        <v>60</v>
      </c>
      <c r="AB86" s="332">
        <v>21.51</v>
      </c>
      <c r="AC86" s="332">
        <v>1.97</v>
      </c>
      <c r="AD86" s="332">
        <v>11.74</v>
      </c>
      <c r="AE86" s="332">
        <v>16.579999999999998</v>
      </c>
      <c r="AF86" s="338">
        <v>0.71199999999999997</v>
      </c>
      <c r="AG86" s="332">
        <v>35.71</v>
      </c>
      <c r="AH86" s="332">
        <v>35.81</v>
      </c>
      <c r="AI86" s="341" t="s">
        <v>60</v>
      </c>
      <c r="AJ86" s="341" t="s">
        <v>60</v>
      </c>
      <c r="AK86" s="341" t="s">
        <v>60</v>
      </c>
      <c r="AL86" s="331" t="s">
        <v>8328</v>
      </c>
      <c r="AM86" s="331" t="s">
        <v>8329</v>
      </c>
      <c r="AN86" s="332">
        <v>128.81</v>
      </c>
      <c r="AO86" s="332">
        <v>98.53</v>
      </c>
      <c r="AP86" s="332">
        <v>97.56</v>
      </c>
    </row>
    <row r="87" spans="1:42" ht="409.5">
      <c r="A87" s="329">
        <v>44523</v>
      </c>
      <c r="B87" s="330" t="s">
        <v>3124</v>
      </c>
      <c r="C87" s="330" t="s">
        <v>60</v>
      </c>
      <c r="D87" s="331" t="s">
        <v>61</v>
      </c>
      <c r="E87" s="331" t="s">
        <v>67</v>
      </c>
      <c r="F87" s="332">
        <v>50.81</v>
      </c>
      <c r="G87" s="330" t="s">
        <v>3125</v>
      </c>
      <c r="H87" s="330" t="s">
        <v>3126</v>
      </c>
      <c r="I87" s="331" t="s">
        <v>3127</v>
      </c>
      <c r="J87" s="329">
        <v>44523</v>
      </c>
      <c r="K87" s="333" t="s">
        <v>491</v>
      </c>
      <c r="L87" s="329">
        <v>44580</v>
      </c>
      <c r="M87" s="335" t="s">
        <v>12103</v>
      </c>
      <c r="N87" s="335" t="s">
        <v>60</v>
      </c>
      <c r="O87" s="335" t="s">
        <v>60</v>
      </c>
      <c r="P87" s="341" t="s">
        <v>60</v>
      </c>
      <c r="Q87" s="331" t="s">
        <v>9890</v>
      </c>
      <c r="R87" s="339" t="s">
        <v>12104</v>
      </c>
      <c r="S87" s="333" t="s">
        <v>12105</v>
      </c>
      <c r="T87" s="331" t="s">
        <v>6915</v>
      </c>
      <c r="U87" s="331" t="s">
        <v>11848</v>
      </c>
      <c r="V87" s="335" t="s">
        <v>12106</v>
      </c>
      <c r="W87" s="333" t="s">
        <v>12107</v>
      </c>
      <c r="X87" s="330" t="s">
        <v>60</v>
      </c>
      <c r="Y87" s="335" t="s">
        <v>12108</v>
      </c>
      <c r="Z87" s="339" t="s">
        <v>12109</v>
      </c>
      <c r="AA87" s="330" t="s">
        <v>60</v>
      </c>
      <c r="AB87" s="341" t="s">
        <v>60</v>
      </c>
      <c r="AC87" s="332">
        <v>1.39</v>
      </c>
      <c r="AD87" s="332">
        <v>18.28</v>
      </c>
      <c r="AE87" s="332">
        <v>203.08</v>
      </c>
      <c r="AF87" s="332">
        <v>1.72</v>
      </c>
      <c r="AG87" s="332">
        <v>49.99</v>
      </c>
      <c r="AH87" s="332">
        <v>41.91</v>
      </c>
      <c r="AI87" s="336">
        <v>29.9</v>
      </c>
      <c r="AJ87" s="332">
        <v>-1.1100000000000001</v>
      </c>
      <c r="AK87" s="336">
        <v>52</v>
      </c>
      <c r="AL87" s="331" t="s">
        <v>8328</v>
      </c>
      <c r="AM87" s="331" t="s">
        <v>8329</v>
      </c>
      <c r="AN87" s="332">
        <v>128.57</v>
      </c>
      <c r="AO87" s="332">
        <v>118.18</v>
      </c>
      <c r="AP87" s="332">
        <v>207.69</v>
      </c>
    </row>
    <row r="88" spans="1:42" ht="112.5">
      <c r="A88" s="329">
        <v>44707</v>
      </c>
      <c r="B88" s="330" t="s">
        <v>3128</v>
      </c>
      <c r="C88" s="330" t="s">
        <v>60</v>
      </c>
      <c r="D88" s="331" t="s">
        <v>61</v>
      </c>
      <c r="E88" s="331" t="s">
        <v>67</v>
      </c>
      <c r="F88" s="332">
        <v>61.99</v>
      </c>
      <c r="G88" s="330" t="s">
        <v>3129</v>
      </c>
      <c r="H88" s="330" t="s">
        <v>60</v>
      </c>
      <c r="I88" s="331" t="s">
        <v>3130</v>
      </c>
      <c r="J88" s="329">
        <v>44707</v>
      </c>
      <c r="K88" s="333" t="s">
        <v>491</v>
      </c>
      <c r="L88" s="329">
        <v>44812</v>
      </c>
      <c r="M88" s="335" t="s">
        <v>12110</v>
      </c>
      <c r="N88" s="335" t="s">
        <v>60</v>
      </c>
      <c r="O88" s="335" t="s">
        <v>60</v>
      </c>
      <c r="P88" s="341" t="s">
        <v>60</v>
      </c>
      <c r="Q88" s="331" t="s">
        <v>10015</v>
      </c>
      <c r="R88" s="333" t="s">
        <v>10016</v>
      </c>
      <c r="S88" s="333" t="s">
        <v>8742</v>
      </c>
      <c r="T88" s="331" t="s">
        <v>6917</v>
      </c>
      <c r="U88" s="331" t="s">
        <v>11848</v>
      </c>
      <c r="V88" s="335" t="s">
        <v>12111</v>
      </c>
      <c r="W88" s="333" t="s">
        <v>10383</v>
      </c>
      <c r="X88" s="340">
        <v>3619.6</v>
      </c>
      <c r="Y88" s="335" t="s">
        <v>60</v>
      </c>
      <c r="Z88" s="333" t="s">
        <v>60</v>
      </c>
      <c r="AA88" s="330" t="s">
        <v>60</v>
      </c>
      <c r="AB88" s="341" t="s">
        <v>60</v>
      </c>
      <c r="AC88" s="332">
        <v>1.28</v>
      </c>
      <c r="AD88" s="341" t="s">
        <v>60</v>
      </c>
      <c r="AE88" s="341" t="s">
        <v>60</v>
      </c>
      <c r="AF88" s="341" t="s">
        <v>60</v>
      </c>
      <c r="AG88" s="332">
        <v>57.92</v>
      </c>
      <c r="AH88" s="332">
        <v>61.99</v>
      </c>
      <c r="AI88" s="338">
        <v>-1E-3</v>
      </c>
      <c r="AJ88" s="332">
        <v>-1.32</v>
      </c>
      <c r="AK88" s="336">
        <v>53.7</v>
      </c>
      <c r="AL88" s="331" t="s">
        <v>8328</v>
      </c>
      <c r="AM88" s="331" t="s">
        <v>8329</v>
      </c>
      <c r="AN88" s="332">
        <v>128.49</v>
      </c>
      <c r="AO88" s="332">
        <v>117.07</v>
      </c>
      <c r="AP88" s="332">
        <v>92.95</v>
      </c>
    </row>
    <row r="89" spans="1:42" ht="247.5">
      <c r="A89" s="329">
        <v>44834</v>
      </c>
      <c r="B89" s="330" t="s">
        <v>627</v>
      </c>
      <c r="C89" s="330" t="s">
        <v>628</v>
      </c>
      <c r="D89" s="331" t="s">
        <v>61</v>
      </c>
      <c r="E89" s="331" t="s">
        <v>77</v>
      </c>
      <c r="F89" s="332">
        <v>41.06</v>
      </c>
      <c r="G89" s="330" t="s">
        <v>629</v>
      </c>
      <c r="H89" s="330" t="s">
        <v>60</v>
      </c>
      <c r="I89" s="331" t="s">
        <v>630</v>
      </c>
      <c r="J89" s="329">
        <v>44834</v>
      </c>
      <c r="K89" s="333" t="s">
        <v>491</v>
      </c>
      <c r="L89" s="334" t="s">
        <v>60</v>
      </c>
      <c r="M89" s="335" t="s">
        <v>8592</v>
      </c>
      <c r="N89" s="335" t="s">
        <v>8593</v>
      </c>
      <c r="O89" s="335" t="s">
        <v>60</v>
      </c>
      <c r="P89" s="336">
        <v>13.8</v>
      </c>
      <c r="Q89" s="331" t="s">
        <v>8323</v>
      </c>
      <c r="R89" s="339" t="s">
        <v>8594</v>
      </c>
      <c r="S89" s="333" t="s">
        <v>8595</v>
      </c>
      <c r="T89" s="331" t="s">
        <v>6921</v>
      </c>
      <c r="U89" s="331" t="s">
        <v>492</v>
      </c>
      <c r="V89" s="335" t="s">
        <v>8596</v>
      </c>
      <c r="W89" s="333" t="s">
        <v>8551</v>
      </c>
      <c r="X89" s="330" t="s">
        <v>60</v>
      </c>
      <c r="Y89" s="335" t="s">
        <v>60</v>
      </c>
      <c r="Z89" s="333" t="s">
        <v>60</v>
      </c>
      <c r="AA89" s="330" t="s">
        <v>60</v>
      </c>
      <c r="AB89" s="332">
        <v>80.11</v>
      </c>
      <c r="AC89" s="332">
        <v>1.1000000000000001</v>
      </c>
      <c r="AD89" s="332">
        <v>38.36</v>
      </c>
      <c r="AE89" s="332">
        <v>87.5</v>
      </c>
      <c r="AF89" s="338">
        <v>0.58399999999999996</v>
      </c>
      <c r="AG89" s="332">
        <v>39.630000000000003</v>
      </c>
      <c r="AH89" s="332">
        <v>31.5</v>
      </c>
      <c r="AI89" s="336">
        <v>67.900000000000006</v>
      </c>
      <c r="AJ89" s="338">
        <v>0.39300000000000002</v>
      </c>
      <c r="AK89" s="336">
        <v>43.3</v>
      </c>
      <c r="AL89" s="331" t="s">
        <v>8328</v>
      </c>
      <c r="AM89" s="331" t="s">
        <v>8329</v>
      </c>
      <c r="AN89" s="332">
        <v>127.55</v>
      </c>
      <c r="AO89" s="332">
        <v>112.23</v>
      </c>
      <c r="AP89" s="332">
        <v>102.87</v>
      </c>
    </row>
    <row r="90" spans="1:42" ht="371.25">
      <c r="A90" s="329">
        <v>44028</v>
      </c>
      <c r="B90" s="330" t="s">
        <v>3131</v>
      </c>
      <c r="C90" s="330" t="s">
        <v>60</v>
      </c>
      <c r="D90" s="331" t="s">
        <v>61</v>
      </c>
      <c r="E90" s="331" t="s">
        <v>67</v>
      </c>
      <c r="F90" s="332">
        <v>331.37</v>
      </c>
      <c r="G90" s="330" t="s">
        <v>3132</v>
      </c>
      <c r="H90" s="330" t="s">
        <v>60</v>
      </c>
      <c r="I90" s="331" t="s">
        <v>3133</v>
      </c>
      <c r="J90" s="329">
        <v>44028</v>
      </c>
      <c r="K90" s="333" t="s">
        <v>491</v>
      </c>
      <c r="L90" s="329">
        <v>44105</v>
      </c>
      <c r="M90" s="335" t="s">
        <v>12112</v>
      </c>
      <c r="N90" s="335" t="s">
        <v>60</v>
      </c>
      <c r="O90" s="335" t="s">
        <v>60</v>
      </c>
      <c r="P90" s="341" t="s">
        <v>60</v>
      </c>
      <c r="Q90" s="331" t="s">
        <v>8566</v>
      </c>
      <c r="R90" s="339" t="s">
        <v>12113</v>
      </c>
      <c r="S90" s="333" t="s">
        <v>12114</v>
      </c>
      <c r="T90" s="331" t="s">
        <v>6921</v>
      </c>
      <c r="U90" s="331" t="s">
        <v>11848</v>
      </c>
      <c r="V90" s="335" t="s">
        <v>12115</v>
      </c>
      <c r="W90" s="333" t="s">
        <v>12116</v>
      </c>
      <c r="X90" s="330" t="s">
        <v>60</v>
      </c>
      <c r="Y90" s="335" t="s">
        <v>60</v>
      </c>
      <c r="Z90" s="333" t="s">
        <v>60</v>
      </c>
      <c r="AA90" s="330" t="s">
        <v>60</v>
      </c>
      <c r="AB90" s="341" t="s">
        <v>60</v>
      </c>
      <c r="AC90" s="338">
        <v>0.95699999999999996</v>
      </c>
      <c r="AD90" s="332">
        <v>6.54</v>
      </c>
      <c r="AE90" s="332">
        <v>12.18</v>
      </c>
      <c r="AF90" s="338">
        <v>0.27600000000000002</v>
      </c>
      <c r="AG90" s="332">
        <v>296.06</v>
      </c>
      <c r="AH90" s="332">
        <v>158.53</v>
      </c>
      <c r="AI90" s="341" t="s">
        <v>60</v>
      </c>
      <c r="AJ90" s="341" t="s">
        <v>60</v>
      </c>
      <c r="AK90" s="341" t="s">
        <v>60</v>
      </c>
      <c r="AL90" s="331" t="s">
        <v>8328</v>
      </c>
      <c r="AM90" s="331" t="s">
        <v>8329</v>
      </c>
      <c r="AN90" s="332">
        <v>127.27</v>
      </c>
      <c r="AO90" s="332">
        <v>143.9</v>
      </c>
      <c r="AP90" s="332">
        <v>86.34</v>
      </c>
    </row>
    <row r="91" spans="1:42" ht="409.5">
      <c r="A91" s="329">
        <v>44833</v>
      </c>
      <c r="B91" s="330" t="s">
        <v>8534</v>
      </c>
      <c r="C91" s="330" t="s">
        <v>8535</v>
      </c>
      <c r="D91" s="331" t="s">
        <v>61</v>
      </c>
      <c r="E91" s="331" t="s">
        <v>67</v>
      </c>
      <c r="F91" s="332">
        <v>265</v>
      </c>
      <c r="G91" s="330" t="s">
        <v>3135</v>
      </c>
      <c r="H91" s="330" t="s">
        <v>3136</v>
      </c>
      <c r="I91" s="331" t="s">
        <v>3137</v>
      </c>
      <c r="J91" s="329">
        <v>44833</v>
      </c>
      <c r="K91" s="333" t="s">
        <v>491</v>
      </c>
      <c r="L91" s="329">
        <v>44879</v>
      </c>
      <c r="M91" s="335" t="s">
        <v>8536</v>
      </c>
      <c r="N91" s="335" t="s">
        <v>60</v>
      </c>
      <c r="O91" s="335" t="s">
        <v>60</v>
      </c>
      <c r="P91" s="336">
        <v>294.3</v>
      </c>
      <c r="Q91" s="331" t="s">
        <v>8537</v>
      </c>
      <c r="R91" s="339" t="s">
        <v>8538</v>
      </c>
      <c r="S91" s="333" t="s">
        <v>8539</v>
      </c>
      <c r="T91" s="331" t="s">
        <v>6917</v>
      </c>
      <c r="U91" s="331" t="s">
        <v>492</v>
      </c>
      <c r="V91" s="335" t="s">
        <v>8540</v>
      </c>
      <c r="W91" s="333" t="s">
        <v>8541</v>
      </c>
      <c r="X91" s="330" t="s">
        <v>60</v>
      </c>
      <c r="Y91" s="335" t="s">
        <v>8542</v>
      </c>
      <c r="Z91" s="339" t="s">
        <v>8543</v>
      </c>
      <c r="AA91" s="330" t="s">
        <v>8544</v>
      </c>
      <c r="AB91" s="332">
        <v>104.09</v>
      </c>
      <c r="AC91" s="332">
        <v>10.55</v>
      </c>
      <c r="AD91" s="332">
        <v>65.36</v>
      </c>
      <c r="AE91" s="332">
        <v>71.7</v>
      </c>
      <c r="AF91" s="332">
        <v>10.96</v>
      </c>
      <c r="AG91" s="332">
        <v>271.38</v>
      </c>
      <c r="AH91" s="332">
        <v>293.88</v>
      </c>
      <c r="AI91" s="336">
        <v>23.5</v>
      </c>
      <c r="AJ91" s="332">
        <v>2.96</v>
      </c>
      <c r="AK91" s="336">
        <v>39.5</v>
      </c>
      <c r="AL91" s="331" t="s">
        <v>8328</v>
      </c>
      <c r="AM91" s="331" t="s">
        <v>8329</v>
      </c>
      <c r="AN91" s="332">
        <v>126.39</v>
      </c>
      <c r="AO91" s="332">
        <v>119.09</v>
      </c>
      <c r="AP91" s="332">
        <v>112.5</v>
      </c>
    </row>
    <row r="92" spans="1:42" ht="409.5">
      <c r="A92" s="329">
        <v>44183</v>
      </c>
      <c r="B92" s="330" t="s">
        <v>3138</v>
      </c>
      <c r="C92" s="330" t="s">
        <v>60</v>
      </c>
      <c r="D92" s="331" t="s">
        <v>61</v>
      </c>
      <c r="E92" s="331" t="s">
        <v>67</v>
      </c>
      <c r="F92" s="332">
        <v>1920.61</v>
      </c>
      <c r="G92" s="330" t="s">
        <v>3139</v>
      </c>
      <c r="H92" s="330" t="s">
        <v>3140</v>
      </c>
      <c r="I92" s="331" t="s">
        <v>3141</v>
      </c>
      <c r="J92" s="329">
        <v>44183</v>
      </c>
      <c r="K92" s="333" t="s">
        <v>491</v>
      </c>
      <c r="L92" s="329">
        <v>44351</v>
      </c>
      <c r="M92" s="335" t="s">
        <v>12117</v>
      </c>
      <c r="N92" s="335" t="s">
        <v>60</v>
      </c>
      <c r="O92" s="335" t="s">
        <v>60</v>
      </c>
      <c r="P92" s="341" t="s">
        <v>60</v>
      </c>
      <c r="Q92" s="331" t="s">
        <v>8400</v>
      </c>
      <c r="R92" s="333" t="s">
        <v>12118</v>
      </c>
      <c r="S92" s="333" t="s">
        <v>8728</v>
      </c>
      <c r="T92" s="331" t="s">
        <v>6915</v>
      </c>
      <c r="U92" s="331" t="s">
        <v>11848</v>
      </c>
      <c r="V92" s="335" t="s">
        <v>12119</v>
      </c>
      <c r="W92" s="333" t="s">
        <v>12120</v>
      </c>
      <c r="X92" s="340">
        <v>30624.1</v>
      </c>
      <c r="Y92" s="335" t="s">
        <v>12121</v>
      </c>
      <c r="Z92" s="339" t="s">
        <v>12122</v>
      </c>
      <c r="AA92" s="330" t="s">
        <v>60</v>
      </c>
      <c r="AB92" s="332">
        <v>34.81</v>
      </c>
      <c r="AC92" s="332">
        <v>8.27</v>
      </c>
      <c r="AD92" s="332">
        <v>17.559999999999999</v>
      </c>
      <c r="AE92" s="332">
        <v>23.93</v>
      </c>
      <c r="AF92" s="332">
        <v>2.59</v>
      </c>
      <c r="AG92" s="332">
        <v>1810.46</v>
      </c>
      <c r="AH92" s="332">
        <v>1795.93</v>
      </c>
      <c r="AI92" s="341" t="s">
        <v>60</v>
      </c>
      <c r="AJ92" s="341" t="s">
        <v>60</v>
      </c>
      <c r="AK92" s="341" t="s">
        <v>60</v>
      </c>
      <c r="AL92" s="331" t="s">
        <v>8328</v>
      </c>
      <c r="AM92" s="331" t="s">
        <v>8329</v>
      </c>
      <c r="AN92" s="332">
        <v>126.06</v>
      </c>
      <c r="AO92" s="332">
        <v>137.43</v>
      </c>
      <c r="AP92" s="332">
        <v>141.82</v>
      </c>
    </row>
    <row r="93" spans="1:42" ht="202.5">
      <c r="A93" s="329">
        <v>43931</v>
      </c>
      <c r="B93" s="330" t="s">
        <v>631</v>
      </c>
      <c r="C93" s="330" t="s">
        <v>632</v>
      </c>
      <c r="D93" s="331" t="s">
        <v>61</v>
      </c>
      <c r="E93" s="331" t="s">
        <v>77</v>
      </c>
      <c r="F93" s="332">
        <v>303.83</v>
      </c>
      <c r="G93" s="330" t="s">
        <v>633</v>
      </c>
      <c r="H93" s="330" t="s">
        <v>60</v>
      </c>
      <c r="I93" s="331" t="s">
        <v>634</v>
      </c>
      <c r="J93" s="329">
        <v>43931</v>
      </c>
      <c r="K93" s="333" t="s">
        <v>491</v>
      </c>
      <c r="L93" s="334" t="s">
        <v>60</v>
      </c>
      <c r="M93" s="335" t="s">
        <v>8489</v>
      </c>
      <c r="N93" s="335" t="s">
        <v>60</v>
      </c>
      <c r="O93" s="335" t="s">
        <v>8490</v>
      </c>
      <c r="P93" s="341" t="s">
        <v>60</v>
      </c>
      <c r="Q93" s="331" t="s">
        <v>8491</v>
      </c>
      <c r="R93" s="339" t="s">
        <v>8492</v>
      </c>
      <c r="S93" s="333" t="s">
        <v>8461</v>
      </c>
      <c r="T93" s="331" t="s">
        <v>6917</v>
      </c>
      <c r="U93" s="331" t="s">
        <v>492</v>
      </c>
      <c r="V93" s="335" t="s">
        <v>8493</v>
      </c>
      <c r="W93" s="333" t="s">
        <v>8494</v>
      </c>
      <c r="X93" s="330" t="s">
        <v>60</v>
      </c>
      <c r="Y93" s="335" t="s">
        <v>60</v>
      </c>
      <c r="Z93" s="333" t="s">
        <v>60</v>
      </c>
      <c r="AA93" s="330" t="s">
        <v>60</v>
      </c>
      <c r="AB93" s="332">
        <v>35.619999999999997</v>
      </c>
      <c r="AC93" s="338">
        <v>0.90300000000000002</v>
      </c>
      <c r="AD93" s="332">
        <v>33.61</v>
      </c>
      <c r="AE93" s="332">
        <v>44.21</v>
      </c>
      <c r="AF93" s="332">
        <v>1.49</v>
      </c>
      <c r="AG93" s="332">
        <v>303.83</v>
      </c>
      <c r="AH93" s="332">
        <v>232.41</v>
      </c>
      <c r="AI93" s="336">
        <v>109.1</v>
      </c>
      <c r="AJ93" s="332">
        <v>4.16</v>
      </c>
      <c r="AK93" s="336">
        <v>524.79999999999995</v>
      </c>
      <c r="AL93" s="331" t="s">
        <v>8328</v>
      </c>
      <c r="AM93" s="331" t="s">
        <v>8329</v>
      </c>
      <c r="AN93" s="332">
        <v>124.61</v>
      </c>
      <c r="AO93" s="332">
        <v>158.41999999999999</v>
      </c>
      <c r="AP93" s="332">
        <v>58.9</v>
      </c>
    </row>
    <row r="94" spans="1:42" ht="409.5">
      <c r="A94" s="329">
        <v>44748</v>
      </c>
      <c r="B94" s="330" t="s">
        <v>635</v>
      </c>
      <c r="C94" s="330" t="s">
        <v>636</v>
      </c>
      <c r="D94" s="331" t="s">
        <v>61</v>
      </c>
      <c r="E94" s="331" t="s">
        <v>77</v>
      </c>
      <c r="F94" s="332">
        <v>988</v>
      </c>
      <c r="G94" s="330" t="s">
        <v>637</v>
      </c>
      <c r="H94" s="330" t="s">
        <v>638</v>
      </c>
      <c r="I94" s="331" t="s">
        <v>639</v>
      </c>
      <c r="J94" s="329">
        <v>44748</v>
      </c>
      <c r="K94" s="333" t="s">
        <v>491</v>
      </c>
      <c r="L94" s="334" t="s">
        <v>60</v>
      </c>
      <c r="M94" s="335" t="s">
        <v>8516</v>
      </c>
      <c r="N94" s="335" t="s">
        <v>60</v>
      </c>
      <c r="O94" s="335" t="s">
        <v>60</v>
      </c>
      <c r="P94" s="336">
        <v>683.1</v>
      </c>
      <c r="Q94" s="331" t="s">
        <v>8400</v>
      </c>
      <c r="R94" s="333" t="s">
        <v>8517</v>
      </c>
      <c r="S94" s="333" t="s">
        <v>8518</v>
      </c>
      <c r="T94" s="331" t="s">
        <v>6917</v>
      </c>
      <c r="U94" s="331" t="s">
        <v>492</v>
      </c>
      <c r="V94" s="335" t="s">
        <v>8519</v>
      </c>
      <c r="W94" s="339" t="s">
        <v>8520</v>
      </c>
      <c r="X94" s="330" t="s">
        <v>60</v>
      </c>
      <c r="Y94" s="335" t="s">
        <v>8521</v>
      </c>
      <c r="Z94" s="333" t="s">
        <v>8501</v>
      </c>
      <c r="AA94" s="330" t="s">
        <v>60</v>
      </c>
      <c r="AB94" s="332">
        <v>39.42</v>
      </c>
      <c r="AC94" s="332">
        <v>6.98</v>
      </c>
      <c r="AD94" s="332">
        <v>27.01</v>
      </c>
      <c r="AE94" s="332">
        <v>37.99</v>
      </c>
      <c r="AF94" s="332">
        <v>7.49</v>
      </c>
      <c r="AG94" s="332">
        <v>1739.62</v>
      </c>
      <c r="AH94" s="332">
        <v>1701.17</v>
      </c>
      <c r="AI94" s="336">
        <v>234.3</v>
      </c>
      <c r="AJ94" s="336">
        <v>43.5</v>
      </c>
      <c r="AK94" s="336">
        <v>397.1</v>
      </c>
      <c r="AL94" s="331" t="s">
        <v>8328</v>
      </c>
      <c r="AM94" s="331" t="s">
        <v>8329</v>
      </c>
      <c r="AN94" s="332">
        <v>124.55</v>
      </c>
      <c r="AO94" s="332">
        <v>130.36000000000001</v>
      </c>
      <c r="AP94" s="332">
        <v>49.26</v>
      </c>
    </row>
    <row r="95" spans="1:42" ht="292.5">
      <c r="A95" s="329">
        <v>44726</v>
      </c>
      <c r="B95" s="330" t="s">
        <v>180</v>
      </c>
      <c r="C95" s="330" t="s">
        <v>60</v>
      </c>
      <c r="D95" s="331" t="s">
        <v>61</v>
      </c>
      <c r="E95" s="331" t="s">
        <v>67</v>
      </c>
      <c r="F95" s="332">
        <v>27.3</v>
      </c>
      <c r="G95" s="330" t="s">
        <v>181</v>
      </c>
      <c r="H95" s="330" t="s">
        <v>60</v>
      </c>
      <c r="I95" s="331" t="s">
        <v>182</v>
      </c>
      <c r="J95" s="329">
        <v>44726</v>
      </c>
      <c r="K95" s="333" t="s">
        <v>491</v>
      </c>
      <c r="L95" s="329">
        <v>44835</v>
      </c>
      <c r="M95" s="335" t="s">
        <v>12123</v>
      </c>
      <c r="N95" s="335" t="s">
        <v>60</v>
      </c>
      <c r="O95" s="335" t="s">
        <v>60</v>
      </c>
      <c r="P95" s="341" t="s">
        <v>60</v>
      </c>
      <c r="Q95" s="331" t="s">
        <v>8876</v>
      </c>
      <c r="R95" s="333" t="s">
        <v>12124</v>
      </c>
      <c r="S95" s="333" t="s">
        <v>12125</v>
      </c>
      <c r="T95" s="331" t="s">
        <v>6921</v>
      </c>
      <c r="U95" s="331" t="s">
        <v>11848</v>
      </c>
      <c r="V95" s="335" t="s">
        <v>12126</v>
      </c>
      <c r="W95" s="333" t="s">
        <v>12127</v>
      </c>
      <c r="X95" s="340">
        <v>374.5</v>
      </c>
      <c r="Y95" s="335" t="s">
        <v>60</v>
      </c>
      <c r="Z95" s="333" t="s">
        <v>60</v>
      </c>
      <c r="AA95" s="330" t="s">
        <v>60</v>
      </c>
      <c r="AB95" s="332">
        <v>44.35</v>
      </c>
      <c r="AC95" s="332">
        <v>1.75</v>
      </c>
      <c r="AD95" s="341" t="s">
        <v>60</v>
      </c>
      <c r="AE95" s="341" t="s">
        <v>60</v>
      </c>
      <c r="AF95" s="341" t="s">
        <v>60</v>
      </c>
      <c r="AG95" s="341" t="s">
        <v>60</v>
      </c>
      <c r="AH95" s="332">
        <v>27.3</v>
      </c>
      <c r="AI95" s="332">
        <v>4.32</v>
      </c>
      <c r="AJ95" s="338">
        <v>0.61599999999999999</v>
      </c>
      <c r="AK95" s="336">
        <v>127.1</v>
      </c>
      <c r="AL95" s="331" t="s">
        <v>8328</v>
      </c>
      <c r="AM95" s="331" t="s">
        <v>8329</v>
      </c>
      <c r="AN95" s="332">
        <v>124.52</v>
      </c>
      <c r="AO95" s="332">
        <v>124.31</v>
      </c>
      <c r="AP95" s="332">
        <v>112.88</v>
      </c>
    </row>
    <row r="96" spans="1:42" ht="360">
      <c r="A96" s="329">
        <v>44018</v>
      </c>
      <c r="B96" s="330" t="s">
        <v>640</v>
      </c>
      <c r="C96" s="330" t="s">
        <v>641</v>
      </c>
      <c r="D96" s="331" t="s">
        <v>61</v>
      </c>
      <c r="E96" s="331" t="s">
        <v>67</v>
      </c>
      <c r="F96" s="332">
        <v>31.5</v>
      </c>
      <c r="G96" s="330" t="s">
        <v>642</v>
      </c>
      <c r="H96" s="330" t="s">
        <v>643</v>
      </c>
      <c r="I96" s="331" t="s">
        <v>644</v>
      </c>
      <c r="J96" s="329">
        <v>44018</v>
      </c>
      <c r="K96" s="333" t="s">
        <v>491</v>
      </c>
      <c r="L96" s="329">
        <v>44082</v>
      </c>
      <c r="M96" s="335" t="s">
        <v>8495</v>
      </c>
      <c r="N96" s="335" t="s">
        <v>60</v>
      </c>
      <c r="O96" s="335" t="s">
        <v>8496</v>
      </c>
      <c r="P96" s="336">
        <v>111.4</v>
      </c>
      <c r="Q96" s="331" t="s">
        <v>8497</v>
      </c>
      <c r="R96" s="337" t="s">
        <v>8498</v>
      </c>
      <c r="S96" s="333" t="s">
        <v>8499</v>
      </c>
      <c r="T96" s="331" t="s">
        <v>6917</v>
      </c>
      <c r="U96" s="331" t="s">
        <v>492</v>
      </c>
      <c r="V96" s="335" t="s">
        <v>8500</v>
      </c>
      <c r="W96" s="333" t="s">
        <v>8501</v>
      </c>
      <c r="X96" s="330" t="s">
        <v>60</v>
      </c>
      <c r="Y96" s="335" t="s">
        <v>8502</v>
      </c>
      <c r="Z96" s="339" t="s">
        <v>8503</v>
      </c>
      <c r="AA96" s="330" t="s">
        <v>60</v>
      </c>
      <c r="AB96" s="332">
        <v>18.96</v>
      </c>
      <c r="AC96" s="332">
        <v>1.46</v>
      </c>
      <c r="AD96" s="341" t="s">
        <v>60</v>
      </c>
      <c r="AE96" s="341" t="s">
        <v>60</v>
      </c>
      <c r="AF96" s="341" t="s">
        <v>60</v>
      </c>
      <c r="AG96" s="341" t="s">
        <v>60</v>
      </c>
      <c r="AH96" s="332">
        <v>39.049999999999997</v>
      </c>
      <c r="AI96" s="332">
        <v>8.2100000000000009</v>
      </c>
      <c r="AJ96" s="332">
        <v>3.84</v>
      </c>
      <c r="AK96" s="336">
        <v>98</v>
      </c>
      <c r="AL96" s="331" t="s">
        <v>8328</v>
      </c>
      <c r="AM96" s="331" t="s">
        <v>8329</v>
      </c>
      <c r="AN96" s="332">
        <v>124.14</v>
      </c>
      <c r="AO96" s="332">
        <v>147.62</v>
      </c>
      <c r="AP96" s="332">
        <v>168.04</v>
      </c>
    </row>
    <row r="97" spans="1:42" ht="409.5">
      <c r="A97" s="329">
        <v>44000</v>
      </c>
      <c r="B97" s="330" t="s">
        <v>3142</v>
      </c>
      <c r="C97" s="330" t="s">
        <v>60</v>
      </c>
      <c r="D97" s="331" t="s">
        <v>61</v>
      </c>
      <c r="E97" s="331" t="s">
        <v>67</v>
      </c>
      <c r="F97" s="332">
        <v>471.63</v>
      </c>
      <c r="G97" s="330" t="s">
        <v>3143</v>
      </c>
      <c r="H97" s="330" t="s">
        <v>3144</v>
      </c>
      <c r="I97" s="331" t="s">
        <v>3145</v>
      </c>
      <c r="J97" s="329">
        <v>44000</v>
      </c>
      <c r="K97" s="333" t="s">
        <v>491</v>
      </c>
      <c r="L97" s="329">
        <v>44215</v>
      </c>
      <c r="M97" s="335" t="s">
        <v>12128</v>
      </c>
      <c r="N97" s="335" t="s">
        <v>60</v>
      </c>
      <c r="O97" s="335" t="s">
        <v>60</v>
      </c>
      <c r="P97" s="341" t="s">
        <v>60</v>
      </c>
      <c r="Q97" s="331" t="s">
        <v>10015</v>
      </c>
      <c r="R97" s="333" t="s">
        <v>10016</v>
      </c>
      <c r="S97" s="333" t="s">
        <v>8642</v>
      </c>
      <c r="T97" s="331" t="s">
        <v>6917</v>
      </c>
      <c r="U97" s="331" t="s">
        <v>11848</v>
      </c>
      <c r="V97" s="335" t="s">
        <v>12129</v>
      </c>
      <c r="W97" s="333" t="s">
        <v>9903</v>
      </c>
      <c r="X97" s="330" t="s">
        <v>60</v>
      </c>
      <c r="Y97" s="335" t="s">
        <v>12130</v>
      </c>
      <c r="Z97" s="339" t="s">
        <v>12131</v>
      </c>
      <c r="AA97" s="330" t="s">
        <v>12132</v>
      </c>
      <c r="AB97" s="341" t="s">
        <v>60</v>
      </c>
      <c r="AC97" s="341" t="s">
        <v>60</v>
      </c>
      <c r="AD97" s="341" t="s">
        <v>60</v>
      </c>
      <c r="AE97" s="341" t="s">
        <v>60</v>
      </c>
      <c r="AF97" s="341" t="s">
        <v>60</v>
      </c>
      <c r="AG97" s="332">
        <v>464.49</v>
      </c>
      <c r="AH97" s="332">
        <v>435.83</v>
      </c>
      <c r="AI97" s="338">
        <v>0.11600000000000001</v>
      </c>
      <c r="AJ97" s="336">
        <v>-56.1</v>
      </c>
      <c r="AK97" s="332">
        <v>4.34</v>
      </c>
      <c r="AL97" s="331" t="s">
        <v>8328</v>
      </c>
      <c r="AM97" s="331" t="s">
        <v>8329</v>
      </c>
      <c r="AN97" s="332">
        <v>123.96</v>
      </c>
      <c r="AO97" s="332">
        <v>136.26</v>
      </c>
      <c r="AP97" s="332">
        <v>152.94</v>
      </c>
    </row>
    <row r="98" spans="1:42" ht="409.5">
      <c r="A98" s="329">
        <v>44839</v>
      </c>
      <c r="B98" s="330" t="s">
        <v>645</v>
      </c>
      <c r="C98" s="330" t="s">
        <v>646</v>
      </c>
      <c r="D98" s="331" t="s">
        <v>61</v>
      </c>
      <c r="E98" s="331" t="s">
        <v>77</v>
      </c>
      <c r="F98" s="332">
        <v>470.75</v>
      </c>
      <c r="G98" s="330" t="s">
        <v>8440</v>
      </c>
      <c r="H98" s="330" t="s">
        <v>648</v>
      </c>
      <c r="I98" s="331" t="s">
        <v>649</v>
      </c>
      <c r="J98" s="329">
        <v>44839</v>
      </c>
      <c r="K98" s="333" t="s">
        <v>491</v>
      </c>
      <c r="L98" s="334" t="s">
        <v>60</v>
      </c>
      <c r="M98" s="335" t="s">
        <v>8441</v>
      </c>
      <c r="N98" s="335" t="s">
        <v>8442</v>
      </c>
      <c r="O98" s="335" t="s">
        <v>60</v>
      </c>
      <c r="P98" s="336">
        <v>261.10000000000002</v>
      </c>
      <c r="Q98" s="331" t="s">
        <v>8443</v>
      </c>
      <c r="R98" s="339" t="s">
        <v>8444</v>
      </c>
      <c r="S98" s="333" t="s">
        <v>8445</v>
      </c>
      <c r="T98" s="331" t="s">
        <v>6915</v>
      </c>
      <c r="U98" s="331" t="s">
        <v>492</v>
      </c>
      <c r="V98" s="335" t="s">
        <v>8446</v>
      </c>
      <c r="W98" s="333" t="s">
        <v>8447</v>
      </c>
      <c r="X98" s="330" t="s">
        <v>60</v>
      </c>
      <c r="Y98" s="335" t="s">
        <v>8448</v>
      </c>
      <c r="Z98" s="339" t="s">
        <v>8449</v>
      </c>
      <c r="AA98" s="340">
        <v>1776.9</v>
      </c>
      <c r="AB98" s="341" t="s">
        <v>60</v>
      </c>
      <c r="AC98" s="332">
        <v>1.4</v>
      </c>
      <c r="AD98" s="341" t="s">
        <v>60</v>
      </c>
      <c r="AE98" s="341" t="s">
        <v>60</v>
      </c>
      <c r="AF98" s="338">
        <v>0.70699999999999996</v>
      </c>
      <c r="AG98" s="332">
        <v>405.97</v>
      </c>
      <c r="AH98" s="332">
        <v>225.7</v>
      </c>
      <c r="AI98" s="336">
        <v>568.6</v>
      </c>
      <c r="AJ98" s="336">
        <v>-44.1</v>
      </c>
      <c r="AK98" s="336">
        <v>443.8</v>
      </c>
      <c r="AL98" s="331" t="s">
        <v>8328</v>
      </c>
      <c r="AM98" s="331" t="s">
        <v>8329</v>
      </c>
      <c r="AN98" s="332">
        <v>123.88</v>
      </c>
      <c r="AO98" s="332">
        <v>176.55</v>
      </c>
      <c r="AP98" s="332">
        <v>162.79</v>
      </c>
    </row>
    <row r="99" spans="1:42" ht="409.5">
      <c r="A99" s="329">
        <v>44680</v>
      </c>
      <c r="B99" s="330" t="s">
        <v>3146</v>
      </c>
      <c r="C99" s="330" t="s">
        <v>60</v>
      </c>
      <c r="D99" s="331" t="s">
        <v>61</v>
      </c>
      <c r="E99" s="331" t="s">
        <v>67</v>
      </c>
      <c r="F99" s="332">
        <v>428.54</v>
      </c>
      <c r="G99" s="330" t="s">
        <v>3147</v>
      </c>
      <c r="H99" s="330" t="s">
        <v>3148</v>
      </c>
      <c r="I99" s="331" t="s">
        <v>3149</v>
      </c>
      <c r="J99" s="329">
        <v>44680</v>
      </c>
      <c r="K99" s="333" t="s">
        <v>491</v>
      </c>
      <c r="L99" s="329">
        <v>44749</v>
      </c>
      <c r="M99" s="335" t="s">
        <v>12133</v>
      </c>
      <c r="N99" s="335" t="s">
        <v>12134</v>
      </c>
      <c r="O99" s="335" t="s">
        <v>12135</v>
      </c>
      <c r="P99" s="341" t="s">
        <v>60</v>
      </c>
      <c r="Q99" s="331" t="s">
        <v>8469</v>
      </c>
      <c r="R99" s="339" t="s">
        <v>12136</v>
      </c>
      <c r="S99" s="333" t="s">
        <v>8556</v>
      </c>
      <c r="T99" s="331" t="s">
        <v>6921</v>
      </c>
      <c r="U99" s="331" t="s">
        <v>11848</v>
      </c>
      <c r="V99" s="335" t="s">
        <v>12137</v>
      </c>
      <c r="W99" s="339" t="s">
        <v>12138</v>
      </c>
      <c r="X99" s="330" t="s">
        <v>60</v>
      </c>
      <c r="Y99" s="335" t="s">
        <v>12139</v>
      </c>
      <c r="Z99" s="339" t="s">
        <v>12140</v>
      </c>
      <c r="AA99" s="330" t="s">
        <v>60</v>
      </c>
      <c r="AB99" s="341" t="s">
        <v>60</v>
      </c>
      <c r="AC99" s="332">
        <v>1.5</v>
      </c>
      <c r="AD99" s="341" t="s">
        <v>60</v>
      </c>
      <c r="AE99" s="341" t="s">
        <v>60</v>
      </c>
      <c r="AF99" s="332">
        <v>6.61</v>
      </c>
      <c r="AG99" s="332">
        <v>417.26</v>
      </c>
      <c r="AH99" s="332">
        <v>397.9</v>
      </c>
      <c r="AI99" s="336">
        <v>63.1</v>
      </c>
      <c r="AJ99" s="336">
        <v>-40.5</v>
      </c>
      <c r="AK99" s="336">
        <v>394.9</v>
      </c>
      <c r="AL99" s="331" t="s">
        <v>8328</v>
      </c>
      <c r="AM99" s="331" t="s">
        <v>8329</v>
      </c>
      <c r="AN99" s="332">
        <v>122.61</v>
      </c>
      <c r="AO99" s="332">
        <v>138.63999999999999</v>
      </c>
      <c r="AP99" s="332">
        <v>86.39</v>
      </c>
    </row>
    <row r="100" spans="1:42" ht="409.5">
      <c r="A100" s="329">
        <v>44715</v>
      </c>
      <c r="B100" s="330" t="s">
        <v>3150</v>
      </c>
      <c r="C100" s="330" t="s">
        <v>60</v>
      </c>
      <c r="D100" s="331" t="s">
        <v>61</v>
      </c>
      <c r="E100" s="331" t="s">
        <v>67</v>
      </c>
      <c r="F100" s="332">
        <v>3975.8</v>
      </c>
      <c r="G100" s="330" t="s">
        <v>3151</v>
      </c>
      <c r="H100" s="330" t="s">
        <v>3152</v>
      </c>
      <c r="I100" s="331" t="s">
        <v>3153</v>
      </c>
      <c r="J100" s="329">
        <v>44715</v>
      </c>
      <c r="K100" s="333" t="s">
        <v>491</v>
      </c>
      <c r="L100" s="329">
        <v>44788</v>
      </c>
      <c r="M100" s="335" t="s">
        <v>12141</v>
      </c>
      <c r="N100" s="335" t="s">
        <v>12142</v>
      </c>
      <c r="O100" s="335" t="s">
        <v>12143</v>
      </c>
      <c r="P100" s="341" t="s">
        <v>60</v>
      </c>
      <c r="Q100" s="331" t="s">
        <v>8547</v>
      </c>
      <c r="R100" s="333" t="s">
        <v>8548</v>
      </c>
      <c r="S100" s="333" t="s">
        <v>9936</v>
      </c>
      <c r="T100" s="331" t="s">
        <v>6921</v>
      </c>
      <c r="U100" s="331" t="s">
        <v>11848</v>
      </c>
      <c r="V100" s="335" t="s">
        <v>12144</v>
      </c>
      <c r="W100" s="339" t="s">
        <v>12145</v>
      </c>
      <c r="X100" s="340">
        <v>175662.7</v>
      </c>
      <c r="Y100" s="335" t="s">
        <v>12146</v>
      </c>
      <c r="Z100" s="339" t="s">
        <v>12147</v>
      </c>
      <c r="AA100" s="330" t="s">
        <v>60</v>
      </c>
      <c r="AB100" s="341" t="s">
        <v>60</v>
      </c>
      <c r="AC100" s="332">
        <v>4.3099999999999996</v>
      </c>
      <c r="AD100" s="341" t="s">
        <v>60</v>
      </c>
      <c r="AE100" s="341" t="s">
        <v>60</v>
      </c>
      <c r="AF100" s="341" t="s">
        <v>60</v>
      </c>
      <c r="AG100" s="332">
        <v>3057.61</v>
      </c>
      <c r="AH100" s="332">
        <v>3837.72</v>
      </c>
      <c r="AI100" s="332">
        <v>1.01</v>
      </c>
      <c r="AJ100" s="336">
        <v>-342.3</v>
      </c>
      <c r="AK100" s="336">
        <v>1003.5</v>
      </c>
      <c r="AL100" s="331" t="s">
        <v>8328</v>
      </c>
      <c r="AM100" s="331" t="s">
        <v>8329</v>
      </c>
      <c r="AN100" s="332">
        <v>122.48</v>
      </c>
      <c r="AO100" s="332">
        <v>110.18</v>
      </c>
      <c r="AP100" s="332">
        <v>126.66</v>
      </c>
    </row>
    <row r="101" spans="1:42" ht="409.5">
      <c r="A101" s="329">
        <v>44445</v>
      </c>
      <c r="B101" s="330" t="s">
        <v>650</v>
      </c>
      <c r="C101" s="330" t="s">
        <v>651</v>
      </c>
      <c r="D101" s="331" t="s">
        <v>61</v>
      </c>
      <c r="E101" s="331" t="s">
        <v>67</v>
      </c>
      <c r="F101" s="332">
        <v>1681.84</v>
      </c>
      <c r="G101" s="330" t="s">
        <v>652</v>
      </c>
      <c r="H101" s="330" t="s">
        <v>653</v>
      </c>
      <c r="I101" s="331" t="s">
        <v>654</v>
      </c>
      <c r="J101" s="329">
        <v>44445</v>
      </c>
      <c r="K101" s="333" t="s">
        <v>491</v>
      </c>
      <c r="L101" s="329">
        <v>44470</v>
      </c>
      <c r="M101" s="335" t="s">
        <v>8692</v>
      </c>
      <c r="N101" s="335" t="s">
        <v>8693</v>
      </c>
      <c r="O101" s="335" t="s">
        <v>8694</v>
      </c>
      <c r="P101" s="341" t="s">
        <v>60</v>
      </c>
      <c r="Q101" s="331" t="s">
        <v>8695</v>
      </c>
      <c r="R101" s="333" t="s">
        <v>8696</v>
      </c>
      <c r="S101" s="333" t="s">
        <v>8499</v>
      </c>
      <c r="T101" s="331" t="s">
        <v>6917</v>
      </c>
      <c r="U101" s="331" t="s">
        <v>492</v>
      </c>
      <c r="V101" s="335" t="s">
        <v>8697</v>
      </c>
      <c r="W101" s="333" t="s">
        <v>8698</v>
      </c>
      <c r="X101" s="330" t="s">
        <v>60</v>
      </c>
      <c r="Y101" s="335" t="s">
        <v>8699</v>
      </c>
      <c r="Z101" s="339" t="s">
        <v>8700</v>
      </c>
      <c r="AA101" s="330" t="s">
        <v>8701</v>
      </c>
      <c r="AB101" s="332">
        <v>22.11</v>
      </c>
      <c r="AC101" s="332">
        <v>4.46</v>
      </c>
      <c r="AD101" s="332">
        <v>14.7</v>
      </c>
      <c r="AE101" s="332">
        <v>19.78</v>
      </c>
      <c r="AF101" s="332">
        <v>12.21</v>
      </c>
      <c r="AG101" s="332">
        <v>1738.39</v>
      </c>
      <c r="AH101" s="332">
        <v>1246.96</v>
      </c>
      <c r="AI101" s="336">
        <v>131.69999999999999</v>
      </c>
      <c r="AJ101" s="336">
        <v>14.9</v>
      </c>
      <c r="AK101" s="336">
        <v>816.7</v>
      </c>
      <c r="AL101" s="331" t="s">
        <v>8328</v>
      </c>
      <c r="AM101" s="331" t="s">
        <v>8329</v>
      </c>
      <c r="AN101" s="332">
        <v>122.13</v>
      </c>
      <c r="AO101" s="332">
        <v>96.28</v>
      </c>
      <c r="AP101" s="332">
        <v>96.28</v>
      </c>
    </row>
    <row r="102" spans="1:42" ht="409.5">
      <c r="A102" s="329">
        <v>44852</v>
      </c>
      <c r="B102" s="330" t="s">
        <v>8552</v>
      </c>
      <c r="C102" s="330" t="s">
        <v>8553</v>
      </c>
      <c r="D102" s="331" t="s">
        <v>61</v>
      </c>
      <c r="E102" s="331" t="s">
        <v>77</v>
      </c>
      <c r="F102" s="332">
        <v>624.47</v>
      </c>
      <c r="G102" s="330" t="s">
        <v>3155</v>
      </c>
      <c r="H102" s="330" t="s">
        <v>3156</v>
      </c>
      <c r="I102" s="331" t="s">
        <v>3157</v>
      </c>
      <c r="J102" s="329">
        <v>44852</v>
      </c>
      <c r="K102" s="333" t="s">
        <v>491</v>
      </c>
      <c r="L102" s="334" t="s">
        <v>60</v>
      </c>
      <c r="M102" s="335" t="s">
        <v>8554</v>
      </c>
      <c r="N102" s="335" t="s">
        <v>60</v>
      </c>
      <c r="O102" s="335" t="s">
        <v>60</v>
      </c>
      <c r="P102" s="336">
        <v>486.2</v>
      </c>
      <c r="Q102" s="331" t="s">
        <v>8547</v>
      </c>
      <c r="R102" s="333" t="s">
        <v>8555</v>
      </c>
      <c r="S102" s="333" t="s">
        <v>8556</v>
      </c>
      <c r="T102" s="331" t="s">
        <v>6921</v>
      </c>
      <c r="U102" s="331" t="s">
        <v>492</v>
      </c>
      <c r="V102" s="335" t="s">
        <v>8557</v>
      </c>
      <c r="W102" s="339" t="s">
        <v>8558</v>
      </c>
      <c r="X102" s="340">
        <v>347546.6</v>
      </c>
      <c r="Y102" s="335" t="s">
        <v>8559</v>
      </c>
      <c r="Z102" s="339" t="s">
        <v>8560</v>
      </c>
      <c r="AA102" s="330" t="s">
        <v>60</v>
      </c>
      <c r="AB102" s="341" t="s">
        <v>60</v>
      </c>
      <c r="AC102" s="332">
        <v>2.5499999999999998</v>
      </c>
      <c r="AD102" s="341" t="s">
        <v>60</v>
      </c>
      <c r="AE102" s="341" t="s">
        <v>60</v>
      </c>
      <c r="AF102" s="341" t="s">
        <v>60</v>
      </c>
      <c r="AG102" s="332">
        <v>455.15</v>
      </c>
      <c r="AH102" s="332">
        <v>461.66</v>
      </c>
      <c r="AI102" s="342">
        <v>0</v>
      </c>
      <c r="AJ102" s="336">
        <v>-92.6</v>
      </c>
      <c r="AK102" s="336">
        <v>278.8</v>
      </c>
      <c r="AL102" s="331" t="s">
        <v>8328</v>
      </c>
      <c r="AM102" s="331" t="s">
        <v>8329</v>
      </c>
      <c r="AN102" s="332">
        <v>121.11</v>
      </c>
      <c r="AO102" s="332">
        <v>115.28</v>
      </c>
      <c r="AP102" s="332">
        <v>200.39</v>
      </c>
    </row>
    <row r="103" spans="1:42" ht="409.5">
      <c r="A103" s="329">
        <v>44734</v>
      </c>
      <c r="B103" s="330" t="s">
        <v>3158</v>
      </c>
      <c r="C103" s="330" t="s">
        <v>60</v>
      </c>
      <c r="D103" s="331" t="s">
        <v>61</v>
      </c>
      <c r="E103" s="331" t="s">
        <v>67</v>
      </c>
      <c r="F103" s="332">
        <v>132.81</v>
      </c>
      <c r="G103" s="330" t="s">
        <v>3159</v>
      </c>
      <c r="H103" s="330" t="s">
        <v>60</v>
      </c>
      <c r="I103" s="331" t="s">
        <v>3160</v>
      </c>
      <c r="J103" s="329">
        <v>44734</v>
      </c>
      <c r="K103" s="333" t="s">
        <v>491</v>
      </c>
      <c r="L103" s="329">
        <v>44782</v>
      </c>
      <c r="M103" s="335" t="s">
        <v>12148</v>
      </c>
      <c r="N103" s="335" t="s">
        <v>12149</v>
      </c>
      <c r="O103" s="335" t="s">
        <v>60</v>
      </c>
      <c r="P103" s="341" t="s">
        <v>60</v>
      </c>
      <c r="Q103" s="331" t="s">
        <v>11203</v>
      </c>
      <c r="R103" s="339" t="s">
        <v>12150</v>
      </c>
      <c r="S103" s="333" t="s">
        <v>12151</v>
      </c>
      <c r="T103" s="331" t="s">
        <v>6921</v>
      </c>
      <c r="U103" s="331" t="s">
        <v>11848</v>
      </c>
      <c r="V103" s="335" t="s">
        <v>12152</v>
      </c>
      <c r="W103" s="333" t="s">
        <v>10364</v>
      </c>
      <c r="X103" s="340">
        <v>439.8</v>
      </c>
      <c r="Y103" s="335" t="s">
        <v>60</v>
      </c>
      <c r="Z103" s="333" t="s">
        <v>60</v>
      </c>
      <c r="AA103" s="330" t="s">
        <v>60</v>
      </c>
      <c r="AB103" s="332">
        <v>15.95</v>
      </c>
      <c r="AC103" s="332">
        <v>2.57</v>
      </c>
      <c r="AD103" s="332">
        <v>10.5</v>
      </c>
      <c r="AE103" s="332">
        <v>12.19</v>
      </c>
      <c r="AF103" s="332">
        <v>1.92</v>
      </c>
      <c r="AG103" s="332">
        <v>122.59</v>
      </c>
      <c r="AH103" s="332">
        <v>124.39</v>
      </c>
      <c r="AI103" s="336">
        <v>63.4</v>
      </c>
      <c r="AJ103" s="332">
        <v>4.88</v>
      </c>
      <c r="AK103" s="336">
        <v>60.3</v>
      </c>
      <c r="AL103" s="331" t="s">
        <v>8328</v>
      </c>
      <c r="AM103" s="331" t="s">
        <v>8329</v>
      </c>
      <c r="AN103" s="332">
        <v>120.95</v>
      </c>
      <c r="AO103" s="332">
        <v>104.38</v>
      </c>
      <c r="AP103" s="332">
        <v>87.81</v>
      </c>
    </row>
    <row r="104" spans="1:42" ht="168.75">
      <c r="A104" s="329">
        <v>44433</v>
      </c>
      <c r="B104" s="330" t="s">
        <v>655</v>
      </c>
      <c r="C104" s="330" t="s">
        <v>656</v>
      </c>
      <c r="D104" s="331" t="s">
        <v>61</v>
      </c>
      <c r="E104" s="331" t="s">
        <v>67</v>
      </c>
      <c r="F104" s="332">
        <v>25.79</v>
      </c>
      <c r="G104" s="330" t="s">
        <v>60</v>
      </c>
      <c r="H104" s="330" t="s">
        <v>60</v>
      </c>
      <c r="I104" s="331" t="s">
        <v>657</v>
      </c>
      <c r="J104" s="329">
        <v>44433</v>
      </c>
      <c r="K104" s="333" t="s">
        <v>491</v>
      </c>
      <c r="L104" s="329">
        <v>44469</v>
      </c>
      <c r="M104" s="335" t="s">
        <v>8504</v>
      </c>
      <c r="N104" s="335" t="s">
        <v>8505</v>
      </c>
      <c r="O104" s="335" t="s">
        <v>8506</v>
      </c>
      <c r="P104" s="336">
        <v>25.4</v>
      </c>
      <c r="Q104" s="331" t="s">
        <v>8344</v>
      </c>
      <c r="R104" s="337" t="s">
        <v>8507</v>
      </c>
      <c r="S104" s="333" t="s">
        <v>8508</v>
      </c>
      <c r="T104" s="331" t="s">
        <v>6917</v>
      </c>
      <c r="U104" s="331" t="s">
        <v>492</v>
      </c>
      <c r="V104" s="335" t="s">
        <v>60</v>
      </c>
      <c r="W104" s="333" t="s">
        <v>60</v>
      </c>
      <c r="X104" s="330" t="s">
        <v>60</v>
      </c>
      <c r="Y104" s="335" t="s">
        <v>60</v>
      </c>
      <c r="Z104" s="333" t="s">
        <v>60</v>
      </c>
      <c r="AA104" s="330" t="s">
        <v>60</v>
      </c>
      <c r="AB104" s="341" t="s">
        <v>60</v>
      </c>
      <c r="AC104" s="332">
        <v>1.94</v>
      </c>
      <c r="AD104" s="341" t="s">
        <v>60</v>
      </c>
      <c r="AE104" s="341" t="s">
        <v>60</v>
      </c>
      <c r="AF104" s="332">
        <v>1.02</v>
      </c>
      <c r="AG104" s="332">
        <v>23.24</v>
      </c>
      <c r="AH104" s="332">
        <v>34.28</v>
      </c>
      <c r="AI104" s="336">
        <v>17.3</v>
      </c>
      <c r="AJ104" s="332">
        <v>-9.98</v>
      </c>
      <c r="AK104" s="336">
        <v>17.399999999999999</v>
      </c>
      <c r="AL104" s="331" t="s">
        <v>8328</v>
      </c>
      <c r="AM104" s="331" t="s">
        <v>8329</v>
      </c>
      <c r="AN104" s="332">
        <v>120.86</v>
      </c>
      <c r="AO104" s="332">
        <v>134.24</v>
      </c>
      <c r="AP104" s="332">
        <v>81.88</v>
      </c>
    </row>
    <row r="105" spans="1:42" ht="112.5">
      <c r="A105" s="329">
        <v>44262</v>
      </c>
      <c r="B105" s="330" t="s">
        <v>3161</v>
      </c>
      <c r="C105" s="330" t="s">
        <v>60</v>
      </c>
      <c r="D105" s="331" t="s">
        <v>61</v>
      </c>
      <c r="E105" s="331" t="s">
        <v>67</v>
      </c>
      <c r="F105" s="332">
        <v>93.74</v>
      </c>
      <c r="G105" s="330" t="s">
        <v>3162</v>
      </c>
      <c r="H105" s="330" t="s">
        <v>60</v>
      </c>
      <c r="I105" s="331" t="s">
        <v>3163</v>
      </c>
      <c r="J105" s="329">
        <v>44262</v>
      </c>
      <c r="K105" s="333" t="s">
        <v>491</v>
      </c>
      <c r="L105" s="329">
        <v>44379</v>
      </c>
      <c r="M105" s="335" t="s">
        <v>12153</v>
      </c>
      <c r="N105" s="335" t="s">
        <v>60</v>
      </c>
      <c r="O105" s="335" t="s">
        <v>60</v>
      </c>
      <c r="P105" s="341" t="s">
        <v>60</v>
      </c>
      <c r="Q105" s="331" t="s">
        <v>11197</v>
      </c>
      <c r="R105" s="333" t="s">
        <v>11198</v>
      </c>
      <c r="S105" s="333" t="s">
        <v>10198</v>
      </c>
      <c r="T105" s="331" t="s">
        <v>6915</v>
      </c>
      <c r="U105" s="331" t="s">
        <v>11848</v>
      </c>
      <c r="V105" s="335" t="s">
        <v>12154</v>
      </c>
      <c r="W105" s="333" t="s">
        <v>12107</v>
      </c>
      <c r="X105" s="330" t="s">
        <v>60</v>
      </c>
      <c r="Y105" s="335" t="s">
        <v>60</v>
      </c>
      <c r="Z105" s="333" t="s">
        <v>60</v>
      </c>
      <c r="AA105" s="330" t="s">
        <v>60</v>
      </c>
      <c r="AB105" s="332">
        <v>6.7</v>
      </c>
      <c r="AC105" s="332">
        <v>1.01</v>
      </c>
      <c r="AD105" s="332">
        <v>22.93</v>
      </c>
      <c r="AE105" s="341" t="s">
        <v>60</v>
      </c>
      <c r="AF105" s="338">
        <v>0.79300000000000004</v>
      </c>
      <c r="AG105" s="332">
        <v>104.75</v>
      </c>
      <c r="AH105" s="332">
        <v>127.33</v>
      </c>
      <c r="AI105" s="336">
        <v>146</v>
      </c>
      <c r="AJ105" s="336">
        <v>21.1</v>
      </c>
      <c r="AK105" s="336">
        <v>187.1</v>
      </c>
      <c r="AL105" s="331" t="s">
        <v>8328</v>
      </c>
      <c r="AM105" s="331" t="s">
        <v>8329</v>
      </c>
      <c r="AN105" s="332">
        <v>120.8</v>
      </c>
      <c r="AO105" s="332">
        <v>120.8</v>
      </c>
      <c r="AP105" s="332">
        <v>150.91</v>
      </c>
    </row>
    <row r="106" spans="1:42" ht="405">
      <c r="A106" s="329">
        <v>44481</v>
      </c>
      <c r="B106" s="330" t="s">
        <v>3164</v>
      </c>
      <c r="C106" s="330" t="s">
        <v>60</v>
      </c>
      <c r="D106" s="331" t="s">
        <v>61</v>
      </c>
      <c r="E106" s="331" t="s">
        <v>67</v>
      </c>
      <c r="F106" s="332">
        <v>2528.3000000000002</v>
      </c>
      <c r="G106" s="330" t="s">
        <v>3165</v>
      </c>
      <c r="H106" s="330" t="s">
        <v>60</v>
      </c>
      <c r="I106" s="331" t="s">
        <v>3166</v>
      </c>
      <c r="J106" s="329">
        <v>44481</v>
      </c>
      <c r="K106" s="333" t="s">
        <v>491</v>
      </c>
      <c r="L106" s="329">
        <v>44617</v>
      </c>
      <c r="M106" s="335" t="s">
        <v>12155</v>
      </c>
      <c r="N106" s="335" t="s">
        <v>60</v>
      </c>
      <c r="O106" s="335" t="s">
        <v>60</v>
      </c>
      <c r="P106" s="341" t="s">
        <v>60</v>
      </c>
      <c r="Q106" s="331" t="s">
        <v>11390</v>
      </c>
      <c r="R106" s="339" t="s">
        <v>12156</v>
      </c>
      <c r="S106" s="339" t="s">
        <v>12157</v>
      </c>
      <c r="T106" s="346" t="s">
        <v>6921</v>
      </c>
      <c r="U106" s="331" t="s">
        <v>11848</v>
      </c>
      <c r="V106" s="335" t="s">
        <v>12158</v>
      </c>
      <c r="W106" s="333" t="s">
        <v>12016</v>
      </c>
      <c r="X106" s="330" t="s">
        <v>60</v>
      </c>
      <c r="Y106" s="335" t="s">
        <v>60</v>
      </c>
      <c r="Z106" s="333" t="s">
        <v>60</v>
      </c>
      <c r="AA106" s="330" t="s">
        <v>60</v>
      </c>
      <c r="AB106" s="332">
        <v>23.93</v>
      </c>
      <c r="AC106" s="341" t="s">
        <v>60</v>
      </c>
      <c r="AD106" s="332">
        <v>5.79</v>
      </c>
      <c r="AE106" s="332">
        <v>11.06</v>
      </c>
      <c r="AF106" s="338">
        <v>0.54900000000000004</v>
      </c>
      <c r="AG106" s="332">
        <v>2708.31</v>
      </c>
      <c r="AH106" s="332">
        <v>1201.1099999999999</v>
      </c>
      <c r="AI106" s="336">
        <v>5358.7</v>
      </c>
      <c r="AJ106" s="336">
        <v>14.8</v>
      </c>
      <c r="AK106" s="336">
        <v>3131.4</v>
      </c>
      <c r="AL106" s="331" t="s">
        <v>8328</v>
      </c>
      <c r="AM106" s="331" t="s">
        <v>8329</v>
      </c>
      <c r="AN106" s="332">
        <v>120.08</v>
      </c>
      <c r="AO106" s="332">
        <v>93.06</v>
      </c>
      <c r="AP106" s="332">
        <v>140.58000000000001</v>
      </c>
    </row>
    <row r="107" spans="1:42" ht="191.25">
      <c r="A107" s="329">
        <v>44313</v>
      </c>
      <c r="B107" s="330" t="s">
        <v>658</v>
      </c>
      <c r="C107" s="330" t="s">
        <v>659</v>
      </c>
      <c r="D107" s="331" t="s">
        <v>61</v>
      </c>
      <c r="E107" s="331" t="s">
        <v>67</v>
      </c>
      <c r="F107" s="332">
        <v>30.62</v>
      </c>
      <c r="G107" s="330" t="s">
        <v>60</v>
      </c>
      <c r="H107" s="330" t="s">
        <v>660</v>
      </c>
      <c r="I107" s="331" t="s">
        <v>661</v>
      </c>
      <c r="J107" s="329">
        <v>44313</v>
      </c>
      <c r="K107" s="333" t="s">
        <v>491</v>
      </c>
      <c r="L107" s="329">
        <v>44313</v>
      </c>
      <c r="M107" s="335" t="s">
        <v>8585</v>
      </c>
      <c r="N107" s="335" t="s">
        <v>8586</v>
      </c>
      <c r="O107" s="335" t="s">
        <v>8587</v>
      </c>
      <c r="P107" s="336">
        <v>45.2</v>
      </c>
      <c r="Q107" s="331" t="s">
        <v>8588</v>
      </c>
      <c r="R107" s="339" t="s">
        <v>8589</v>
      </c>
      <c r="S107" s="333" t="s">
        <v>8508</v>
      </c>
      <c r="T107" s="331" t="s">
        <v>6917</v>
      </c>
      <c r="U107" s="331" t="s">
        <v>492</v>
      </c>
      <c r="V107" s="335" t="s">
        <v>60</v>
      </c>
      <c r="W107" s="333" t="s">
        <v>60</v>
      </c>
      <c r="X107" s="330" t="s">
        <v>60</v>
      </c>
      <c r="Y107" s="335" t="s">
        <v>8590</v>
      </c>
      <c r="Z107" s="333" t="s">
        <v>8591</v>
      </c>
      <c r="AA107" s="330" t="s">
        <v>60</v>
      </c>
      <c r="AB107" s="332">
        <v>293.20999999999998</v>
      </c>
      <c r="AC107" s="332">
        <v>2.5099999999999998</v>
      </c>
      <c r="AD107" s="332">
        <v>117.3</v>
      </c>
      <c r="AE107" s="341" t="s">
        <v>60</v>
      </c>
      <c r="AF107" s="332">
        <v>1.3</v>
      </c>
      <c r="AG107" s="332">
        <v>37.25</v>
      </c>
      <c r="AH107" s="332">
        <v>38.01</v>
      </c>
      <c r="AI107" s="336">
        <v>39.1</v>
      </c>
      <c r="AJ107" s="332">
        <v>-2.68</v>
      </c>
      <c r="AK107" s="336">
        <v>32.4</v>
      </c>
      <c r="AL107" s="331" t="s">
        <v>8328</v>
      </c>
      <c r="AM107" s="331" t="s">
        <v>8329</v>
      </c>
      <c r="AN107" s="332">
        <v>119.47</v>
      </c>
      <c r="AO107" s="332">
        <v>114.12</v>
      </c>
      <c r="AP107" s="332">
        <v>139.43</v>
      </c>
    </row>
    <row r="108" spans="1:42" ht="236.25">
      <c r="A108" s="329">
        <v>44322</v>
      </c>
      <c r="B108" s="330" t="s">
        <v>662</v>
      </c>
      <c r="C108" s="330" t="s">
        <v>663</v>
      </c>
      <c r="D108" s="331" t="s">
        <v>61</v>
      </c>
      <c r="E108" s="331" t="s">
        <v>77</v>
      </c>
      <c r="F108" s="332">
        <v>36.92</v>
      </c>
      <c r="G108" s="330" t="s">
        <v>664</v>
      </c>
      <c r="H108" s="330" t="s">
        <v>665</v>
      </c>
      <c r="I108" s="331" t="s">
        <v>666</v>
      </c>
      <c r="J108" s="329">
        <v>44322</v>
      </c>
      <c r="K108" s="333" t="s">
        <v>491</v>
      </c>
      <c r="L108" s="334" t="s">
        <v>60</v>
      </c>
      <c r="M108" s="335" t="s">
        <v>8482</v>
      </c>
      <c r="N108" s="335" t="s">
        <v>8483</v>
      </c>
      <c r="O108" s="335" t="s">
        <v>8484</v>
      </c>
      <c r="P108" s="336">
        <v>14.7</v>
      </c>
      <c r="Q108" s="331" t="s">
        <v>8323</v>
      </c>
      <c r="R108" s="339" t="s">
        <v>8485</v>
      </c>
      <c r="S108" s="333" t="s">
        <v>8402</v>
      </c>
      <c r="T108" s="331" t="s">
        <v>6915</v>
      </c>
      <c r="U108" s="331" t="s">
        <v>492</v>
      </c>
      <c r="V108" s="335" t="s">
        <v>8486</v>
      </c>
      <c r="W108" s="333" t="s">
        <v>8487</v>
      </c>
      <c r="X108" s="330" t="s">
        <v>60</v>
      </c>
      <c r="Y108" s="335" t="s">
        <v>8488</v>
      </c>
      <c r="Z108" s="333" t="s">
        <v>8487</v>
      </c>
      <c r="AA108" s="330" t="s">
        <v>60</v>
      </c>
      <c r="AB108" s="332">
        <v>138.35</v>
      </c>
      <c r="AC108" s="332">
        <v>1.71</v>
      </c>
      <c r="AD108" s="332">
        <v>13.07</v>
      </c>
      <c r="AE108" s="332">
        <v>84.58</v>
      </c>
      <c r="AF108" s="338">
        <v>0.81499999999999995</v>
      </c>
      <c r="AG108" s="332">
        <v>51.94</v>
      </c>
      <c r="AH108" s="332">
        <v>43.28</v>
      </c>
      <c r="AI108" s="336">
        <v>51</v>
      </c>
      <c r="AJ108" s="332">
        <v>-1.79</v>
      </c>
      <c r="AK108" s="336">
        <v>42.6</v>
      </c>
      <c r="AL108" s="331" t="s">
        <v>8328</v>
      </c>
      <c r="AM108" s="331" t="s">
        <v>8329</v>
      </c>
      <c r="AN108" s="332">
        <v>119.08</v>
      </c>
      <c r="AO108" s="332">
        <v>159.72</v>
      </c>
      <c r="AP108" s="332">
        <v>172.92</v>
      </c>
    </row>
    <row r="109" spans="1:42" ht="409.5">
      <c r="A109" s="329">
        <v>44736</v>
      </c>
      <c r="B109" s="330" t="s">
        <v>3167</v>
      </c>
      <c r="C109" s="330" t="s">
        <v>60</v>
      </c>
      <c r="D109" s="331" t="s">
        <v>61</v>
      </c>
      <c r="E109" s="331" t="s">
        <v>67</v>
      </c>
      <c r="F109" s="332">
        <v>473.31</v>
      </c>
      <c r="G109" s="330" t="s">
        <v>3168</v>
      </c>
      <c r="H109" s="330" t="s">
        <v>3169</v>
      </c>
      <c r="I109" s="331" t="s">
        <v>3170</v>
      </c>
      <c r="J109" s="329">
        <v>44736</v>
      </c>
      <c r="K109" s="333" t="s">
        <v>491</v>
      </c>
      <c r="L109" s="329">
        <v>44819</v>
      </c>
      <c r="M109" s="335" t="s">
        <v>12159</v>
      </c>
      <c r="N109" s="335" t="s">
        <v>12160</v>
      </c>
      <c r="O109" s="335" t="s">
        <v>12161</v>
      </c>
      <c r="P109" s="341" t="s">
        <v>60</v>
      </c>
      <c r="Q109" s="331" t="s">
        <v>10067</v>
      </c>
      <c r="R109" s="333" t="s">
        <v>12162</v>
      </c>
      <c r="S109" s="333" t="s">
        <v>12163</v>
      </c>
      <c r="T109" s="331" t="s">
        <v>6921</v>
      </c>
      <c r="U109" s="331" t="s">
        <v>11848</v>
      </c>
      <c r="V109" s="335" t="s">
        <v>12164</v>
      </c>
      <c r="W109" s="333" t="s">
        <v>10803</v>
      </c>
      <c r="X109" s="330" t="s">
        <v>60</v>
      </c>
      <c r="Y109" s="335" t="s">
        <v>12165</v>
      </c>
      <c r="Z109" s="339" t="s">
        <v>12166</v>
      </c>
      <c r="AA109" s="330" t="s">
        <v>60</v>
      </c>
      <c r="AB109" s="332">
        <v>8.43</v>
      </c>
      <c r="AC109" s="332">
        <v>2.33</v>
      </c>
      <c r="AD109" s="332">
        <v>5.21</v>
      </c>
      <c r="AE109" s="332">
        <v>10.75</v>
      </c>
      <c r="AF109" s="338">
        <v>0.61299999999999999</v>
      </c>
      <c r="AG109" s="332">
        <v>461.29</v>
      </c>
      <c r="AH109" s="332">
        <v>289.07</v>
      </c>
      <c r="AI109" s="336">
        <v>785</v>
      </c>
      <c r="AJ109" s="336">
        <v>33.299999999999997</v>
      </c>
      <c r="AK109" s="336">
        <v>364</v>
      </c>
      <c r="AL109" s="331" t="s">
        <v>8328</v>
      </c>
      <c r="AM109" s="331" t="s">
        <v>8329</v>
      </c>
      <c r="AN109" s="332">
        <v>117.56</v>
      </c>
      <c r="AO109" s="332">
        <v>124.65</v>
      </c>
      <c r="AP109" s="332">
        <v>104.91</v>
      </c>
    </row>
    <row r="110" spans="1:42" ht="270">
      <c r="A110" s="329">
        <v>44704</v>
      </c>
      <c r="B110" s="330" t="s">
        <v>3171</v>
      </c>
      <c r="C110" s="330" t="s">
        <v>60</v>
      </c>
      <c r="D110" s="331" t="s">
        <v>61</v>
      </c>
      <c r="E110" s="331" t="s">
        <v>67</v>
      </c>
      <c r="F110" s="332">
        <v>17.440000000000001</v>
      </c>
      <c r="G110" s="330" t="s">
        <v>3172</v>
      </c>
      <c r="H110" s="330" t="s">
        <v>3173</v>
      </c>
      <c r="I110" s="331" t="s">
        <v>3174</v>
      </c>
      <c r="J110" s="329">
        <v>44704</v>
      </c>
      <c r="K110" s="333" t="s">
        <v>491</v>
      </c>
      <c r="L110" s="329">
        <v>44805</v>
      </c>
      <c r="M110" s="335" t="s">
        <v>12167</v>
      </c>
      <c r="N110" s="335" t="s">
        <v>12168</v>
      </c>
      <c r="O110" s="335" t="s">
        <v>12169</v>
      </c>
      <c r="P110" s="341" t="s">
        <v>60</v>
      </c>
      <c r="Q110" s="331" t="s">
        <v>8748</v>
      </c>
      <c r="R110" s="333" t="s">
        <v>12170</v>
      </c>
      <c r="S110" s="333" t="s">
        <v>8765</v>
      </c>
      <c r="T110" s="331" t="s">
        <v>6921</v>
      </c>
      <c r="U110" s="331" t="s">
        <v>11848</v>
      </c>
      <c r="V110" s="335" t="s">
        <v>12171</v>
      </c>
      <c r="W110" s="333" t="s">
        <v>11615</v>
      </c>
      <c r="X110" s="330" t="s">
        <v>60</v>
      </c>
      <c r="Y110" s="335" t="s">
        <v>12172</v>
      </c>
      <c r="Z110" s="333" t="s">
        <v>8680</v>
      </c>
      <c r="AA110" s="330" t="s">
        <v>60</v>
      </c>
      <c r="AB110" s="341" t="s">
        <v>60</v>
      </c>
      <c r="AC110" s="338">
        <v>0.748</v>
      </c>
      <c r="AD110" s="341" t="s">
        <v>60</v>
      </c>
      <c r="AE110" s="341" t="s">
        <v>60</v>
      </c>
      <c r="AF110" s="338">
        <v>0.96699999999999997</v>
      </c>
      <c r="AG110" s="332">
        <v>16.23</v>
      </c>
      <c r="AH110" s="332">
        <v>17.420000000000002</v>
      </c>
      <c r="AI110" s="336">
        <v>16.899999999999999</v>
      </c>
      <c r="AJ110" s="336">
        <v>-10.4</v>
      </c>
      <c r="AK110" s="336">
        <v>28.9</v>
      </c>
      <c r="AL110" s="331" t="s">
        <v>8328</v>
      </c>
      <c r="AM110" s="331" t="s">
        <v>8329</v>
      </c>
      <c r="AN110" s="332">
        <v>115.89</v>
      </c>
      <c r="AO110" s="332">
        <v>73.510000000000005</v>
      </c>
      <c r="AP110" s="332">
        <v>32.33</v>
      </c>
    </row>
    <row r="111" spans="1:42" ht="409.5">
      <c r="A111" s="329">
        <v>44777</v>
      </c>
      <c r="B111" s="330" t="s">
        <v>3175</v>
      </c>
      <c r="C111" s="330" t="s">
        <v>60</v>
      </c>
      <c r="D111" s="331" t="s">
        <v>61</v>
      </c>
      <c r="E111" s="331" t="s">
        <v>67</v>
      </c>
      <c r="F111" s="332">
        <v>3972.23</v>
      </c>
      <c r="G111" s="330" t="s">
        <v>1557</v>
      </c>
      <c r="H111" s="330" t="s">
        <v>3176</v>
      </c>
      <c r="I111" s="331" t="s">
        <v>3177</v>
      </c>
      <c r="J111" s="329">
        <v>44777</v>
      </c>
      <c r="K111" s="333" t="s">
        <v>491</v>
      </c>
      <c r="L111" s="329">
        <v>44854</v>
      </c>
      <c r="M111" s="335" t="s">
        <v>12173</v>
      </c>
      <c r="N111" s="335" t="s">
        <v>12174</v>
      </c>
      <c r="O111" s="335" t="s">
        <v>12175</v>
      </c>
      <c r="P111" s="341" t="s">
        <v>60</v>
      </c>
      <c r="Q111" s="331" t="s">
        <v>8547</v>
      </c>
      <c r="R111" s="333" t="s">
        <v>12176</v>
      </c>
      <c r="S111" s="333" t="s">
        <v>8602</v>
      </c>
      <c r="T111" s="331" t="s">
        <v>6921</v>
      </c>
      <c r="U111" s="331" t="s">
        <v>11848</v>
      </c>
      <c r="V111" s="335" t="s">
        <v>12177</v>
      </c>
      <c r="W111" s="333" t="s">
        <v>8680</v>
      </c>
      <c r="X111" s="340">
        <v>150800.20000000001</v>
      </c>
      <c r="Y111" s="335" t="s">
        <v>12178</v>
      </c>
      <c r="Z111" s="339" t="s">
        <v>12179</v>
      </c>
      <c r="AA111" s="330" t="s">
        <v>12180</v>
      </c>
      <c r="AB111" s="341" t="s">
        <v>60</v>
      </c>
      <c r="AC111" s="332">
        <v>15.94</v>
      </c>
      <c r="AD111" s="341" t="s">
        <v>60</v>
      </c>
      <c r="AE111" s="341" t="s">
        <v>60</v>
      </c>
      <c r="AF111" s="332">
        <v>97.74</v>
      </c>
      <c r="AG111" s="332">
        <v>3643.61</v>
      </c>
      <c r="AH111" s="332">
        <v>3770.11</v>
      </c>
      <c r="AI111" s="336">
        <v>37.299999999999997</v>
      </c>
      <c r="AJ111" s="336">
        <v>-133.1</v>
      </c>
      <c r="AK111" s="336">
        <v>425.7</v>
      </c>
      <c r="AL111" s="331" t="s">
        <v>8328</v>
      </c>
      <c r="AM111" s="331" t="s">
        <v>8329</v>
      </c>
      <c r="AN111" s="332">
        <v>115.68</v>
      </c>
      <c r="AO111" s="332">
        <v>123.85</v>
      </c>
      <c r="AP111" s="332">
        <v>93.67</v>
      </c>
    </row>
    <row r="112" spans="1:42" ht="67.5">
      <c r="A112" s="329">
        <v>44658</v>
      </c>
      <c r="B112" s="330" t="s">
        <v>3178</v>
      </c>
      <c r="C112" s="330" t="s">
        <v>60</v>
      </c>
      <c r="D112" s="331" t="s">
        <v>61</v>
      </c>
      <c r="E112" s="331" t="s">
        <v>67</v>
      </c>
      <c r="F112" s="332">
        <v>1617.77</v>
      </c>
      <c r="G112" s="330" t="s">
        <v>3179</v>
      </c>
      <c r="H112" s="330" t="s">
        <v>60</v>
      </c>
      <c r="I112" s="331" t="s">
        <v>3180</v>
      </c>
      <c r="J112" s="329">
        <v>44658</v>
      </c>
      <c r="K112" s="333" t="s">
        <v>491</v>
      </c>
      <c r="L112" s="329">
        <v>44685</v>
      </c>
      <c r="M112" s="335" t="s">
        <v>12181</v>
      </c>
      <c r="N112" s="335" t="s">
        <v>12182</v>
      </c>
      <c r="O112" s="335" t="s">
        <v>12183</v>
      </c>
      <c r="P112" s="341" t="s">
        <v>60</v>
      </c>
      <c r="Q112" s="331" t="s">
        <v>8511</v>
      </c>
      <c r="R112" s="333" t="s">
        <v>8512</v>
      </c>
      <c r="S112" s="333" t="s">
        <v>12184</v>
      </c>
      <c r="T112" s="331" t="s">
        <v>6923</v>
      </c>
      <c r="U112" s="331" t="s">
        <v>12010</v>
      </c>
      <c r="V112" s="335" t="s">
        <v>60</v>
      </c>
      <c r="W112" s="333" t="s">
        <v>9658</v>
      </c>
      <c r="X112" s="330" t="s">
        <v>60</v>
      </c>
      <c r="Y112" s="335" t="s">
        <v>60</v>
      </c>
      <c r="Z112" s="333" t="s">
        <v>60</v>
      </c>
      <c r="AA112" s="330" t="s">
        <v>60</v>
      </c>
      <c r="AB112" s="332">
        <v>4.6100000000000003</v>
      </c>
      <c r="AC112" s="338">
        <v>0.877</v>
      </c>
      <c r="AD112" s="341" t="s">
        <v>60</v>
      </c>
      <c r="AE112" s="341" t="s">
        <v>60</v>
      </c>
      <c r="AF112" s="341" t="s">
        <v>60</v>
      </c>
      <c r="AG112" s="341" t="s">
        <v>60</v>
      </c>
      <c r="AH112" s="332">
        <v>1617.77</v>
      </c>
      <c r="AI112" s="336">
        <v>15.6</v>
      </c>
      <c r="AJ112" s="336">
        <v>350.6</v>
      </c>
      <c r="AK112" s="336">
        <v>1968.5</v>
      </c>
      <c r="AL112" s="331" t="s">
        <v>8328</v>
      </c>
      <c r="AM112" s="331" t="s">
        <v>8329</v>
      </c>
      <c r="AN112" s="332">
        <v>115.4</v>
      </c>
      <c r="AO112" s="332">
        <v>115.4</v>
      </c>
      <c r="AP112" s="332">
        <v>150.25</v>
      </c>
    </row>
    <row r="113" spans="1:42" ht="168.75">
      <c r="A113" s="329">
        <v>43866</v>
      </c>
      <c r="B113" s="330" t="s">
        <v>667</v>
      </c>
      <c r="C113" s="330" t="s">
        <v>668</v>
      </c>
      <c r="D113" s="331" t="s">
        <v>61</v>
      </c>
      <c r="E113" s="331" t="s">
        <v>67</v>
      </c>
      <c r="F113" s="332">
        <v>224.28</v>
      </c>
      <c r="G113" s="330" t="s">
        <v>669</v>
      </c>
      <c r="H113" s="330" t="s">
        <v>670</v>
      </c>
      <c r="I113" s="331" t="s">
        <v>671</v>
      </c>
      <c r="J113" s="329">
        <v>43866</v>
      </c>
      <c r="K113" s="333" t="s">
        <v>491</v>
      </c>
      <c r="L113" s="329">
        <v>43872</v>
      </c>
      <c r="M113" s="335" t="s">
        <v>8645</v>
      </c>
      <c r="N113" s="335" t="s">
        <v>8646</v>
      </c>
      <c r="O113" s="335" t="s">
        <v>8647</v>
      </c>
      <c r="P113" s="341" t="s">
        <v>60</v>
      </c>
      <c r="Q113" s="331" t="s">
        <v>8648</v>
      </c>
      <c r="R113" s="339" t="s">
        <v>8649</v>
      </c>
      <c r="S113" s="333" t="s">
        <v>8650</v>
      </c>
      <c r="T113" s="331" t="s">
        <v>6917</v>
      </c>
      <c r="U113" s="331" t="s">
        <v>492</v>
      </c>
      <c r="V113" s="335" t="s">
        <v>8651</v>
      </c>
      <c r="W113" s="339" t="s">
        <v>8652</v>
      </c>
      <c r="X113" s="330" t="s">
        <v>60</v>
      </c>
      <c r="Y113" s="335" t="s">
        <v>8653</v>
      </c>
      <c r="Z113" s="333" t="s">
        <v>8654</v>
      </c>
      <c r="AA113" s="330" t="s">
        <v>60</v>
      </c>
      <c r="AB113" s="332">
        <v>109.35</v>
      </c>
      <c r="AC113" s="332">
        <v>7.43</v>
      </c>
      <c r="AD113" s="332">
        <v>41.7</v>
      </c>
      <c r="AE113" s="332">
        <v>119.02</v>
      </c>
      <c r="AF113" s="332">
        <v>11.61</v>
      </c>
      <c r="AG113" s="332">
        <v>312.64999999999998</v>
      </c>
      <c r="AH113" s="332">
        <v>191.54</v>
      </c>
      <c r="AI113" s="336">
        <v>34.6</v>
      </c>
      <c r="AJ113" s="332">
        <v>-4.5599999999999996</v>
      </c>
      <c r="AK113" s="336">
        <v>139</v>
      </c>
      <c r="AL113" s="331" t="s">
        <v>8328</v>
      </c>
      <c r="AM113" s="331" t="s">
        <v>8329</v>
      </c>
      <c r="AN113" s="332">
        <v>113.9</v>
      </c>
      <c r="AO113" s="332">
        <v>103.33</v>
      </c>
      <c r="AP113" s="332">
        <v>53.93</v>
      </c>
    </row>
    <row r="114" spans="1:42" ht="225">
      <c r="A114" s="329">
        <v>44796</v>
      </c>
      <c r="B114" s="330" t="s">
        <v>8561</v>
      </c>
      <c r="C114" s="330" t="s">
        <v>8562</v>
      </c>
      <c r="D114" s="331" t="s">
        <v>61</v>
      </c>
      <c r="E114" s="331" t="s">
        <v>77</v>
      </c>
      <c r="F114" s="332">
        <v>66.319999999999993</v>
      </c>
      <c r="G114" s="330" t="s">
        <v>674</v>
      </c>
      <c r="H114" s="330" t="s">
        <v>60</v>
      </c>
      <c r="I114" s="331" t="s">
        <v>675</v>
      </c>
      <c r="J114" s="329">
        <v>44796</v>
      </c>
      <c r="K114" s="333" t="s">
        <v>491</v>
      </c>
      <c r="L114" s="334" t="s">
        <v>60</v>
      </c>
      <c r="M114" s="335" t="s">
        <v>8563</v>
      </c>
      <c r="N114" s="335" t="s">
        <v>8564</v>
      </c>
      <c r="O114" s="335" t="s">
        <v>8565</v>
      </c>
      <c r="P114" s="336">
        <v>78.3</v>
      </c>
      <c r="Q114" s="331" t="s">
        <v>8566</v>
      </c>
      <c r="R114" s="333" t="s">
        <v>8567</v>
      </c>
      <c r="S114" s="333" t="s">
        <v>8568</v>
      </c>
      <c r="T114" s="331" t="s">
        <v>6917</v>
      </c>
      <c r="U114" s="331" t="s">
        <v>492</v>
      </c>
      <c r="V114" s="335" t="s">
        <v>8569</v>
      </c>
      <c r="W114" s="333" t="s">
        <v>8570</v>
      </c>
      <c r="X114" s="344">
        <v>5.42</v>
      </c>
      <c r="Y114" s="335" t="s">
        <v>60</v>
      </c>
      <c r="Z114" s="333" t="s">
        <v>60</v>
      </c>
      <c r="AA114" s="330" t="s">
        <v>60</v>
      </c>
      <c r="AB114" s="332">
        <v>3.12</v>
      </c>
      <c r="AC114" s="332">
        <v>9.19</v>
      </c>
      <c r="AD114" s="332">
        <v>1.46</v>
      </c>
      <c r="AE114" s="332">
        <v>1.51</v>
      </c>
      <c r="AF114" s="338">
        <v>0.70699999999999996</v>
      </c>
      <c r="AG114" s="332">
        <v>58.28</v>
      </c>
      <c r="AH114" s="332">
        <v>99.77</v>
      </c>
      <c r="AI114" s="336">
        <v>70.3</v>
      </c>
      <c r="AJ114" s="336">
        <v>24.3</v>
      </c>
      <c r="AK114" s="336">
        <v>75.7</v>
      </c>
      <c r="AL114" s="331" t="s">
        <v>8328</v>
      </c>
      <c r="AM114" s="331" t="s">
        <v>8329</v>
      </c>
      <c r="AN114" s="332">
        <v>113.4</v>
      </c>
      <c r="AO114" s="332">
        <v>115.25</v>
      </c>
      <c r="AP114" s="332">
        <v>113.4</v>
      </c>
    </row>
    <row r="115" spans="1:42" ht="393.75">
      <c r="A115" s="329">
        <v>44621</v>
      </c>
      <c r="B115" s="330" t="s">
        <v>3181</v>
      </c>
      <c r="C115" s="330" t="s">
        <v>60</v>
      </c>
      <c r="D115" s="331" t="s">
        <v>61</v>
      </c>
      <c r="E115" s="331" t="s">
        <v>67</v>
      </c>
      <c r="F115" s="332">
        <v>69.430000000000007</v>
      </c>
      <c r="G115" s="330" t="s">
        <v>3182</v>
      </c>
      <c r="H115" s="330" t="s">
        <v>3183</v>
      </c>
      <c r="I115" s="331" t="s">
        <v>3184</v>
      </c>
      <c r="J115" s="329">
        <v>44621</v>
      </c>
      <c r="K115" s="333" t="s">
        <v>491</v>
      </c>
      <c r="L115" s="329">
        <v>44659</v>
      </c>
      <c r="M115" s="335" t="s">
        <v>12185</v>
      </c>
      <c r="N115" s="335" t="s">
        <v>12186</v>
      </c>
      <c r="O115" s="335" t="s">
        <v>12187</v>
      </c>
      <c r="P115" s="341" t="s">
        <v>60</v>
      </c>
      <c r="Q115" s="331" t="s">
        <v>9297</v>
      </c>
      <c r="R115" s="333" t="s">
        <v>10417</v>
      </c>
      <c r="S115" s="333" t="s">
        <v>8728</v>
      </c>
      <c r="T115" s="331" t="s">
        <v>6915</v>
      </c>
      <c r="U115" s="331" t="s">
        <v>11848</v>
      </c>
      <c r="V115" s="335" t="s">
        <v>12188</v>
      </c>
      <c r="W115" s="339" t="s">
        <v>12189</v>
      </c>
      <c r="X115" s="340">
        <v>125126.39999999999</v>
      </c>
      <c r="Y115" s="335" t="s">
        <v>12190</v>
      </c>
      <c r="Z115" s="333" t="s">
        <v>9696</v>
      </c>
      <c r="AA115" s="330" t="s">
        <v>60</v>
      </c>
      <c r="AB115" s="341" t="s">
        <v>60</v>
      </c>
      <c r="AC115" s="332">
        <v>3.39</v>
      </c>
      <c r="AD115" s="341" t="s">
        <v>60</v>
      </c>
      <c r="AE115" s="341" t="s">
        <v>60</v>
      </c>
      <c r="AF115" s="332">
        <v>2.61</v>
      </c>
      <c r="AG115" s="332">
        <v>71.53</v>
      </c>
      <c r="AH115" s="332">
        <v>68.7</v>
      </c>
      <c r="AI115" s="336">
        <v>28.7</v>
      </c>
      <c r="AJ115" s="332">
        <v>-6.03</v>
      </c>
      <c r="AK115" s="336">
        <v>38.1</v>
      </c>
      <c r="AL115" s="331" t="s">
        <v>8328</v>
      </c>
      <c r="AM115" s="331" t="s">
        <v>8329</v>
      </c>
      <c r="AN115" s="332">
        <v>113.2</v>
      </c>
      <c r="AO115" s="332">
        <v>113.2</v>
      </c>
      <c r="AP115" s="332">
        <v>128.01</v>
      </c>
    </row>
    <row r="116" spans="1:42" ht="409.5">
      <c r="A116" s="329">
        <v>44585</v>
      </c>
      <c r="B116" s="330" t="s">
        <v>676</v>
      </c>
      <c r="C116" s="330" t="s">
        <v>60</v>
      </c>
      <c r="D116" s="331" t="s">
        <v>61</v>
      </c>
      <c r="E116" s="331" t="s">
        <v>67</v>
      </c>
      <c r="F116" s="332">
        <v>814.77</v>
      </c>
      <c r="G116" s="330" t="s">
        <v>677</v>
      </c>
      <c r="H116" s="330" t="s">
        <v>678</v>
      </c>
      <c r="I116" s="331" t="s">
        <v>679</v>
      </c>
      <c r="J116" s="329">
        <v>44585</v>
      </c>
      <c r="K116" s="333" t="s">
        <v>491</v>
      </c>
      <c r="L116" s="329">
        <v>44847</v>
      </c>
      <c r="M116" s="335" t="s">
        <v>8809</v>
      </c>
      <c r="N116" s="335" t="s">
        <v>8810</v>
      </c>
      <c r="O116" s="335" t="s">
        <v>60</v>
      </c>
      <c r="P116" s="341" t="s">
        <v>60</v>
      </c>
      <c r="Q116" s="331" t="s">
        <v>8811</v>
      </c>
      <c r="R116" s="339" t="s">
        <v>8812</v>
      </c>
      <c r="S116" s="333" t="s">
        <v>8813</v>
      </c>
      <c r="T116" s="331" t="s">
        <v>6921</v>
      </c>
      <c r="U116" s="331" t="s">
        <v>492</v>
      </c>
      <c r="V116" s="335" t="s">
        <v>8814</v>
      </c>
      <c r="W116" s="333" t="s">
        <v>8815</v>
      </c>
      <c r="X116" s="340">
        <v>780</v>
      </c>
      <c r="Y116" s="335" t="s">
        <v>8816</v>
      </c>
      <c r="Z116" s="339" t="s">
        <v>8817</v>
      </c>
      <c r="AA116" s="330" t="s">
        <v>60</v>
      </c>
      <c r="AB116" s="341" t="s">
        <v>60</v>
      </c>
      <c r="AC116" s="332">
        <v>1.1499999999999999</v>
      </c>
      <c r="AD116" s="332">
        <v>4.99</v>
      </c>
      <c r="AE116" s="341" t="s">
        <v>60</v>
      </c>
      <c r="AF116" s="332">
        <v>1.2</v>
      </c>
      <c r="AG116" s="332">
        <v>758.51</v>
      </c>
      <c r="AH116" s="332">
        <v>211.28</v>
      </c>
      <c r="AI116" s="336">
        <v>760.9</v>
      </c>
      <c r="AJ116" s="336">
        <v>-84.9</v>
      </c>
      <c r="AK116" s="336">
        <v>1179.2</v>
      </c>
      <c r="AL116" s="331" t="s">
        <v>8328</v>
      </c>
      <c r="AM116" s="331" t="s">
        <v>8329</v>
      </c>
      <c r="AN116" s="332">
        <v>112.14</v>
      </c>
      <c r="AO116" s="332">
        <v>79.78</v>
      </c>
      <c r="AP116" s="332">
        <v>110.73</v>
      </c>
    </row>
    <row r="117" spans="1:42" ht="409.5">
      <c r="A117" s="329">
        <v>44812</v>
      </c>
      <c r="B117" s="330" t="s">
        <v>680</v>
      </c>
      <c r="C117" s="330" t="s">
        <v>681</v>
      </c>
      <c r="D117" s="331" t="s">
        <v>61</v>
      </c>
      <c r="E117" s="331" t="s">
        <v>77</v>
      </c>
      <c r="F117" s="332">
        <v>297.97000000000003</v>
      </c>
      <c r="G117" s="330" t="s">
        <v>682</v>
      </c>
      <c r="H117" s="330" t="s">
        <v>683</v>
      </c>
      <c r="I117" s="331" t="s">
        <v>684</v>
      </c>
      <c r="J117" s="329">
        <v>44812</v>
      </c>
      <c r="K117" s="333" t="s">
        <v>491</v>
      </c>
      <c r="L117" s="334" t="s">
        <v>60</v>
      </c>
      <c r="M117" s="335" t="s">
        <v>8702</v>
      </c>
      <c r="N117" s="335" t="s">
        <v>8703</v>
      </c>
      <c r="O117" s="335" t="s">
        <v>8704</v>
      </c>
      <c r="P117" s="336">
        <v>61.1</v>
      </c>
      <c r="Q117" s="331" t="s">
        <v>8705</v>
      </c>
      <c r="R117" s="339" t="s">
        <v>8706</v>
      </c>
      <c r="S117" s="333" t="s">
        <v>8707</v>
      </c>
      <c r="T117" s="331" t="s">
        <v>6921</v>
      </c>
      <c r="U117" s="331" t="s">
        <v>492</v>
      </c>
      <c r="V117" s="335" t="s">
        <v>8708</v>
      </c>
      <c r="W117" s="333" t="s">
        <v>8709</v>
      </c>
      <c r="X117" s="330" t="s">
        <v>60</v>
      </c>
      <c r="Y117" s="335" t="s">
        <v>8710</v>
      </c>
      <c r="Z117" s="339" t="s">
        <v>8711</v>
      </c>
      <c r="AA117" s="330" t="s">
        <v>8712</v>
      </c>
      <c r="AB117" s="341" t="s">
        <v>60</v>
      </c>
      <c r="AC117" s="341" t="s">
        <v>60</v>
      </c>
      <c r="AD117" s="332">
        <v>19.64</v>
      </c>
      <c r="AE117" s="341" t="s">
        <v>60</v>
      </c>
      <c r="AF117" s="338">
        <v>0.77900000000000003</v>
      </c>
      <c r="AG117" s="332">
        <v>332.27</v>
      </c>
      <c r="AH117" s="332">
        <v>169.45</v>
      </c>
      <c r="AI117" s="336">
        <v>409</v>
      </c>
      <c r="AJ117" s="336">
        <v>-20.3</v>
      </c>
      <c r="AK117" s="336">
        <v>246.6</v>
      </c>
      <c r="AL117" s="331" t="s">
        <v>8328</v>
      </c>
      <c r="AM117" s="331" t="s">
        <v>8329</v>
      </c>
      <c r="AN117" s="332">
        <v>111.86</v>
      </c>
      <c r="AO117" s="332">
        <v>96.08</v>
      </c>
      <c r="AP117" s="332">
        <v>96.85</v>
      </c>
    </row>
    <row r="118" spans="1:42" ht="409.5">
      <c r="A118" s="329">
        <v>44043</v>
      </c>
      <c r="B118" s="330" t="s">
        <v>3185</v>
      </c>
      <c r="C118" s="330" t="s">
        <v>60</v>
      </c>
      <c r="D118" s="331" t="s">
        <v>61</v>
      </c>
      <c r="E118" s="331" t="s">
        <v>67</v>
      </c>
      <c r="F118" s="332">
        <v>45.84</v>
      </c>
      <c r="G118" s="330" t="s">
        <v>3186</v>
      </c>
      <c r="H118" s="330" t="s">
        <v>3187</v>
      </c>
      <c r="I118" s="331" t="s">
        <v>3188</v>
      </c>
      <c r="J118" s="329">
        <v>44043</v>
      </c>
      <c r="K118" s="333" t="s">
        <v>491</v>
      </c>
      <c r="L118" s="329">
        <v>44104</v>
      </c>
      <c r="M118" s="335" t="s">
        <v>12191</v>
      </c>
      <c r="N118" s="335" t="s">
        <v>60</v>
      </c>
      <c r="O118" s="335" t="s">
        <v>60</v>
      </c>
      <c r="P118" s="341" t="s">
        <v>60</v>
      </c>
      <c r="Q118" s="331" t="s">
        <v>10477</v>
      </c>
      <c r="R118" s="339" t="s">
        <v>12192</v>
      </c>
      <c r="S118" s="333" t="s">
        <v>8539</v>
      </c>
      <c r="T118" s="331" t="s">
        <v>6917</v>
      </c>
      <c r="U118" s="331" t="s">
        <v>11848</v>
      </c>
      <c r="V118" s="335" t="s">
        <v>12193</v>
      </c>
      <c r="W118" s="333" t="s">
        <v>8541</v>
      </c>
      <c r="X118" s="340">
        <v>1502.8</v>
      </c>
      <c r="Y118" s="335" t="s">
        <v>12194</v>
      </c>
      <c r="Z118" s="339" t="s">
        <v>12195</v>
      </c>
      <c r="AA118" s="330" t="s">
        <v>12196</v>
      </c>
      <c r="AB118" s="332">
        <v>29.03</v>
      </c>
      <c r="AC118" s="338">
        <v>0.99099999999999999</v>
      </c>
      <c r="AD118" s="332">
        <v>8.99</v>
      </c>
      <c r="AE118" s="332">
        <v>37.11</v>
      </c>
      <c r="AF118" s="338">
        <v>0.83299999999999996</v>
      </c>
      <c r="AG118" s="332">
        <v>171.55</v>
      </c>
      <c r="AH118" s="332">
        <v>369.59</v>
      </c>
      <c r="AI118" s="336">
        <v>201.5</v>
      </c>
      <c r="AJ118" s="336">
        <v>12.5</v>
      </c>
      <c r="AK118" s="336">
        <v>410.1</v>
      </c>
      <c r="AL118" s="331" t="s">
        <v>8328</v>
      </c>
      <c r="AM118" s="331" t="s">
        <v>8329</v>
      </c>
      <c r="AN118" s="332">
        <v>111.18</v>
      </c>
      <c r="AO118" s="332">
        <v>105.07</v>
      </c>
      <c r="AP118" s="332">
        <v>96.08</v>
      </c>
    </row>
    <row r="119" spans="1:42" ht="258.75">
      <c r="A119" s="329">
        <v>44630</v>
      </c>
      <c r="B119" s="330" t="s">
        <v>3189</v>
      </c>
      <c r="C119" s="330" t="s">
        <v>60</v>
      </c>
      <c r="D119" s="331" t="s">
        <v>61</v>
      </c>
      <c r="E119" s="331" t="s">
        <v>67</v>
      </c>
      <c r="F119" s="332">
        <v>91.4</v>
      </c>
      <c r="G119" s="330" t="s">
        <v>3190</v>
      </c>
      <c r="H119" s="330" t="s">
        <v>60</v>
      </c>
      <c r="I119" s="331" t="s">
        <v>3191</v>
      </c>
      <c r="J119" s="329">
        <v>44630</v>
      </c>
      <c r="K119" s="333" t="s">
        <v>491</v>
      </c>
      <c r="L119" s="329">
        <v>44834</v>
      </c>
      <c r="M119" s="335" t="s">
        <v>12197</v>
      </c>
      <c r="N119" s="335" t="s">
        <v>12198</v>
      </c>
      <c r="O119" s="335" t="s">
        <v>12199</v>
      </c>
      <c r="P119" s="341" t="s">
        <v>60</v>
      </c>
      <c r="Q119" s="331" t="s">
        <v>8633</v>
      </c>
      <c r="R119" s="339" t="s">
        <v>12200</v>
      </c>
      <c r="S119" s="333" t="s">
        <v>12201</v>
      </c>
      <c r="T119" s="331" t="s">
        <v>6921</v>
      </c>
      <c r="U119" s="331" t="s">
        <v>11848</v>
      </c>
      <c r="V119" s="335" t="s">
        <v>12202</v>
      </c>
      <c r="W119" s="333" t="s">
        <v>12028</v>
      </c>
      <c r="X119" s="330" t="s">
        <v>60</v>
      </c>
      <c r="Y119" s="335" t="s">
        <v>60</v>
      </c>
      <c r="Z119" s="333" t="s">
        <v>60</v>
      </c>
      <c r="AA119" s="330" t="s">
        <v>60</v>
      </c>
      <c r="AB119" s="332">
        <v>16.16</v>
      </c>
      <c r="AC119" s="332">
        <v>2.4300000000000002</v>
      </c>
      <c r="AD119" s="341" t="s">
        <v>60</v>
      </c>
      <c r="AE119" s="341" t="s">
        <v>60</v>
      </c>
      <c r="AF119" s="341" t="s">
        <v>60</v>
      </c>
      <c r="AG119" s="341" t="s">
        <v>60</v>
      </c>
      <c r="AH119" s="332">
        <v>91.4</v>
      </c>
      <c r="AI119" s="336">
        <v>21.8</v>
      </c>
      <c r="AJ119" s="332">
        <v>5.15</v>
      </c>
      <c r="AK119" s="336">
        <v>539.5</v>
      </c>
      <c r="AL119" s="331" t="s">
        <v>8328</v>
      </c>
      <c r="AM119" s="331" t="s">
        <v>8329</v>
      </c>
      <c r="AN119" s="332">
        <v>110.01</v>
      </c>
      <c r="AO119" s="332">
        <v>110.01</v>
      </c>
      <c r="AP119" s="332">
        <v>110.01</v>
      </c>
    </row>
    <row r="120" spans="1:42" ht="409.5">
      <c r="A120" s="329">
        <v>44706</v>
      </c>
      <c r="B120" s="330" t="s">
        <v>3192</v>
      </c>
      <c r="C120" s="330" t="s">
        <v>60</v>
      </c>
      <c r="D120" s="331" t="s">
        <v>61</v>
      </c>
      <c r="E120" s="331" t="s">
        <v>67</v>
      </c>
      <c r="F120" s="332">
        <v>489.89</v>
      </c>
      <c r="G120" s="330" t="s">
        <v>985</v>
      </c>
      <c r="H120" s="330" t="s">
        <v>3193</v>
      </c>
      <c r="I120" s="331" t="s">
        <v>3194</v>
      </c>
      <c r="J120" s="329">
        <v>44706</v>
      </c>
      <c r="K120" s="333" t="s">
        <v>491</v>
      </c>
      <c r="L120" s="329">
        <v>44776</v>
      </c>
      <c r="M120" s="335" t="s">
        <v>12203</v>
      </c>
      <c r="N120" s="335" t="s">
        <v>12204</v>
      </c>
      <c r="O120" s="335" t="s">
        <v>12205</v>
      </c>
      <c r="P120" s="341" t="s">
        <v>60</v>
      </c>
      <c r="Q120" s="331" t="s">
        <v>8469</v>
      </c>
      <c r="R120" s="339" t="s">
        <v>12206</v>
      </c>
      <c r="S120" s="333" t="s">
        <v>9694</v>
      </c>
      <c r="T120" s="331" t="s">
        <v>6915</v>
      </c>
      <c r="U120" s="331" t="s">
        <v>11848</v>
      </c>
      <c r="V120" s="335" t="s">
        <v>9211</v>
      </c>
      <c r="W120" s="339" t="s">
        <v>9212</v>
      </c>
      <c r="X120" s="330" t="s">
        <v>60</v>
      </c>
      <c r="Y120" s="335" t="s">
        <v>12207</v>
      </c>
      <c r="Z120" s="339" t="s">
        <v>12208</v>
      </c>
      <c r="AA120" s="330" t="s">
        <v>60</v>
      </c>
      <c r="AB120" s="341" t="s">
        <v>60</v>
      </c>
      <c r="AC120" s="332">
        <v>1.54</v>
      </c>
      <c r="AD120" s="332">
        <v>68.52</v>
      </c>
      <c r="AE120" s="341" t="s">
        <v>60</v>
      </c>
      <c r="AF120" s="332">
        <v>6.03</v>
      </c>
      <c r="AG120" s="332">
        <v>476.54</v>
      </c>
      <c r="AH120" s="332">
        <v>329.52</v>
      </c>
      <c r="AI120" s="336">
        <v>86.7</v>
      </c>
      <c r="AJ120" s="336">
        <v>-17.2</v>
      </c>
      <c r="AK120" s="336">
        <v>510</v>
      </c>
      <c r="AL120" s="331" t="s">
        <v>8328</v>
      </c>
      <c r="AM120" s="331" t="s">
        <v>8329</v>
      </c>
      <c r="AN120" s="332">
        <v>109.65</v>
      </c>
      <c r="AO120" s="332">
        <v>111.76</v>
      </c>
      <c r="AP120" s="332">
        <v>109.65</v>
      </c>
    </row>
    <row r="121" spans="1:42" ht="348.75">
      <c r="A121" s="329">
        <v>43910</v>
      </c>
      <c r="B121" s="330" t="s">
        <v>685</v>
      </c>
      <c r="C121" s="330" t="s">
        <v>686</v>
      </c>
      <c r="D121" s="331" t="s">
        <v>61</v>
      </c>
      <c r="E121" s="331" t="s">
        <v>67</v>
      </c>
      <c r="F121" s="332">
        <v>118.02</v>
      </c>
      <c r="G121" s="330" t="s">
        <v>687</v>
      </c>
      <c r="H121" s="330" t="s">
        <v>688</v>
      </c>
      <c r="I121" s="331" t="s">
        <v>689</v>
      </c>
      <c r="J121" s="329">
        <v>43910</v>
      </c>
      <c r="K121" s="333" t="s">
        <v>491</v>
      </c>
      <c r="L121" s="329">
        <v>43965</v>
      </c>
      <c r="M121" s="335" t="s">
        <v>8755</v>
      </c>
      <c r="N121" s="335" t="s">
        <v>60</v>
      </c>
      <c r="O121" s="335" t="s">
        <v>60</v>
      </c>
      <c r="P121" s="336">
        <v>57.5</v>
      </c>
      <c r="Q121" s="331" t="s">
        <v>8459</v>
      </c>
      <c r="R121" s="339" t="s">
        <v>8756</v>
      </c>
      <c r="S121" s="333" t="s">
        <v>8333</v>
      </c>
      <c r="T121" s="331" t="s">
        <v>6917</v>
      </c>
      <c r="U121" s="331" t="s">
        <v>492</v>
      </c>
      <c r="V121" s="335" t="s">
        <v>8757</v>
      </c>
      <c r="W121" s="339" t="s">
        <v>8758</v>
      </c>
      <c r="X121" s="330" t="s">
        <v>8759</v>
      </c>
      <c r="Y121" s="335" t="s">
        <v>8760</v>
      </c>
      <c r="Z121" s="333" t="s">
        <v>8501</v>
      </c>
      <c r="AA121" s="330" t="s">
        <v>60</v>
      </c>
      <c r="AB121" s="332">
        <v>6.84</v>
      </c>
      <c r="AC121" s="332">
        <v>2.0299999999999998</v>
      </c>
      <c r="AD121" s="332">
        <v>8.27</v>
      </c>
      <c r="AE121" s="332">
        <v>12.04</v>
      </c>
      <c r="AF121" s="338">
        <v>0.95599999999999996</v>
      </c>
      <c r="AG121" s="332">
        <v>135.38</v>
      </c>
      <c r="AH121" s="332">
        <v>61.22</v>
      </c>
      <c r="AI121" s="336">
        <v>173.3</v>
      </c>
      <c r="AJ121" s="332">
        <v>7.12</v>
      </c>
      <c r="AK121" s="336">
        <v>164</v>
      </c>
      <c r="AL121" s="331" t="s">
        <v>8328</v>
      </c>
      <c r="AM121" s="331" t="s">
        <v>8329</v>
      </c>
      <c r="AN121" s="332">
        <v>109.44</v>
      </c>
      <c r="AO121" s="332">
        <v>87.51</v>
      </c>
      <c r="AP121" s="332">
        <v>10.51</v>
      </c>
    </row>
    <row r="122" spans="1:42" ht="409.5">
      <c r="A122" s="329">
        <v>44032</v>
      </c>
      <c r="B122" s="330" t="s">
        <v>3195</v>
      </c>
      <c r="C122" s="330" t="s">
        <v>60</v>
      </c>
      <c r="D122" s="331" t="s">
        <v>61</v>
      </c>
      <c r="E122" s="331" t="s">
        <v>67</v>
      </c>
      <c r="F122" s="332">
        <v>732.94</v>
      </c>
      <c r="G122" s="330" t="s">
        <v>985</v>
      </c>
      <c r="H122" s="330" t="s">
        <v>12209</v>
      </c>
      <c r="I122" s="331" t="s">
        <v>3197</v>
      </c>
      <c r="J122" s="329">
        <v>44032</v>
      </c>
      <c r="K122" s="333" t="s">
        <v>491</v>
      </c>
      <c r="L122" s="329">
        <v>44095</v>
      </c>
      <c r="M122" s="335" t="s">
        <v>12210</v>
      </c>
      <c r="N122" s="335" t="s">
        <v>60</v>
      </c>
      <c r="O122" s="335" t="s">
        <v>60</v>
      </c>
      <c r="P122" s="341" t="s">
        <v>60</v>
      </c>
      <c r="Q122" s="331" t="s">
        <v>8469</v>
      </c>
      <c r="R122" s="339" t="s">
        <v>12211</v>
      </c>
      <c r="S122" s="333" t="s">
        <v>12212</v>
      </c>
      <c r="T122" s="331" t="s">
        <v>6921</v>
      </c>
      <c r="U122" s="331" t="s">
        <v>11848</v>
      </c>
      <c r="V122" s="335" t="s">
        <v>9211</v>
      </c>
      <c r="W122" s="339" t="s">
        <v>9212</v>
      </c>
      <c r="X122" s="330" t="s">
        <v>60</v>
      </c>
      <c r="Y122" s="335" t="s">
        <v>12213</v>
      </c>
      <c r="Z122" s="339" t="s">
        <v>12214</v>
      </c>
      <c r="AA122" s="330" t="s">
        <v>12215</v>
      </c>
      <c r="AB122" s="332">
        <v>72.2</v>
      </c>
      <c r="AC122" s="332">
        <v>6.42</v>
      </c>
      <c r="AD122" s="332">
        <v>35.619999999999997</v>
      </c>
      <c r="AE122" s="332">
        <v>60.32</v>
      </c>
      <c r="AF122" s="332">
        <v>4.67</v>
      </c>
      <c r="AG122" s="332">
        <v>702.08</v>
      </c>
      <c r="AH122" s="332">
        <v>699.24</v>
      </c>
      <c r="AI122" s="341" t="s">
        <v>60</v>
      </c>
      <c r="AJ122" s="341" t="s">
        <v>60</v>
      </c>
      <c r="AK122" s="341" t="s">
        <v>60</v>
      </c>
      <c r="AL122" s="331" t="s">
        <v>8328</v>
      </c>
      <c r="AM122" s="331" t="s">
        <v>8329</v>
      </c>
      <c r="AN122" s="332">
        <v>109.42</v>
      </c>
      <c r="AO122" s="332">
        <v>101.26</v>
      </c>
      <c r="AP122" s="332">
        <v>126.31</v>
      </c>
    </row>
    <row r="123" spans="1:42" ht="135">
      <c r="A123" s="329">
        <v>44193</v>
      </c>
      <c r="B123" s="330" t="s">
        <v>690</v>
      </c>
      <c r="C123" s="330" t="s">
        <v>691</v>
      </c>
      <c r="D123" s="331" t="s">
        <v>61</v>
      </c>
      <c r="E123" s="331" t="s">
        <v>67</v>
      </c>
      <c r="F123" s="332">
        <v>80.16</v>
      </c>
      <c r="G123" s="330" t="s">
        <v>692</v>
      </c>
      <c r="H123" s="330" t="s">
        <v>693</v>
      </c>
      <c r="I123" s="331" t="s">
        <v>694</v>
      </c>
      <c r="J123" s="329">
        <v>44193</v>
      </c>
      <c r="K123" s="333" t="s">
        <v>491</v>
      </c>
      <c r="L123" s="329">
        <v>44195</v>
      </c>
      <c r="M123" s="335" t="s">
        <v>8613</v>
      </c>
      <c r="N123" s="335" t="s">
        <v>60</v>
      </c>
      <c r="O123" s="335" t="s">
        <v>60</v>
      </c>
      <c r="P123" s="336">
        <v>63.2</v>
      </c>
      <c r="Q123" s="331" t="s">
        <v>8344</v>
      </c>
      <c r="R123" s="337" t="s">
        <v>8614</v>
      </c>
      <c r="S123" s="333" t="s">
        <v>8333</v>
      </c>
      <c r="T123" s="331" t="s">
        <v>6917</v>
      </c>
      <c r="U123" s="331" t="s">
        <v>492</v>
      </c>
      <c r="V123" s="335" t="s">
        <v>8615</v>
      </c>
      <c r="W123" s="333" t="s">
        <v>8501</v>
      </c>
      <c r="X123" s="340">
        <v>147.1</v>
      </c>
      <c r="Y123" s="335" t="s">
        <v>8616</v>
      </c>
      <c r="Z123" s="333" t="s">
        <v>8501</v>
      </c>
      <c r="AA123" s="340">
        <v>450.5</v>
      </c>
      <c r="AB123" s="341" t="s">
        <v>60</v>
      </c>
      <c r="AC123" s="332">
        <v>1.17</v>
      </c>
      <c r="AD123" s="341" t="s">
        <v>60</v>
      </c>
      <c r="AE123" s="341" t="s">
        <v>60</v>
      </c>
      <c r="AF123" s="338">
        <v>0.57899999999999996</v>
      </c>
      <c r="AG123" s="332">
        <v>128.49</v>
      </c>
      <c r="AH123" s="332">
        <v>98.17</v>
      </c>
      <c r="AI123" s="336">
        <v>165.3</v>
      </c>
      <c r="AJ123" s="336">
        <v>-28.2</v>
      </c>
      <c r="AK123" s="336">
        <v>108.3</v>
      </c>
      <c r="AL123" s="331" t="s">
        <v>8328</v>
      </c>
      <c r="AM123" s="331" t="s">
        <v>8329</v>
      </c>
      <c r="AN123" s="332">
        <v>108.65</v>
      </c>
      <c r="AO123" s="332">
        <v>108.13</v>
      </c>
      <c r="AP123" s="332">
        <v>176.36</v>
      </c>
    </row>
    <row r="124" spans="1:42" ht="157.5">
      <c r="A124" s="329">
        <v>44137</v>
      </c>
      <c r="B124" s="330" t="s">
        <v>3198</v>
      </c>
      <c r="C124" s="330" t="s">
        <v>60</v>
      </c>
      <c r="D124" s="331" t="s">
        <v>61</v>
      </c>
      <c r="E124" s="331" t="s">
        <v>67</v>
      </c>
      <c r="F124" s="332">
        <v>395.98</v>
      </c>
      <c r="G124" s="330" t="s">
        <v>3199</v>
      </c>
      <c r="H124" s="330" t="s">
        <v>3200</v>
      </c>
      <c r="I124" s="331" t="s">
        <v>3201</v>
      </c>
      <c r="J124" s="329">
        <v>44137</v>
      </c>
      <c r="K124" s="333" t="s">
        <v>491</v>
      </c>
      <c r="L124" s="329">
        <v>44188</v>
      </c>
      <c r="M124" s="335" t="s">
        <v>12216</v>
      </c>
      <c r="N124" s="335" t="s">
        <v>60</v>
      </c>
      <c r="O124" s="335" t="s">
        <v>60</v>
      </c>
      <c r="P124" s="341" t="s">
        <v>60</v>
      </c>
      <c r="Q124" s="331" t="s">
        <v>12217</v>
      </c>
      <c r="R124" s="333" t="s">
        <v>12218</v>
      </c>
      <c r="S124" s="333" t="s">
        <v>8549</v>
      </c>
      <c r="T124" s="331" t="s">
        <v>6915</v>
      </c>
      <c r="U124" s="331" t="s">
        <v>11848</v>
      </c>
      <c r="V124" s="335" t="s">
        <v>12219</v>
      </c>
      <c r="W124" s="333" t="s">
        <v>12220</v>
      </c>
      <c r="X124" s="330" t="s">
        <v>60</v>
      </c>
      <c r="Y124" s="335" t="s">
        <v>12221</v>
      </c>
      <c r="Z124" s="333" t="s">
        <v>8473</v>
      </c>
      <c r="AA124" s="330" t="s">
        <v>60</v>
      </c>
      <c r="AB124" s="341" t="s">
        <v>60</v>
      </c>
      <c r="AC124" s="332">
        <v>2.23</v>
      </c>
      <c r="AD124" s="341" t="s">
        <v>60</v>
      </c>
      <c r="AE124" s="341" t="s">
        <v>60</v>
      </c>
      <c r="AF124" s="332">
        <v>5.19</v>
      </c>
      <c r="AG124" s="332">
        <v>365.54</v>
      </c>
      <c r="AH124" s="332">
        <v>377.82</v>
      </c>
      <c r="AI124" s="341" t="s">
        <v>60</v>
      </c>
      <c r="AJ124" s="341" t="s">
        <v>60</v>
      </c>
      <c r="AK124" s="341" t="s">
        <v>60</v>
      </c>
      <c r="AL124" s="331" t="s">
        <v>8328</v>
      </c>
      <c r="AM124" s="331" t="s">
        <v>8329</v>
      </c>
      <c r="AN124" s="332">
        <v>108.33</v>
      </c>
      <c r="AO124" s="332">
        <v>98.92</v>
      </c>
      <c r="AP124" s="332">
        <v>95.56</v>
      </c>
    </row>
    <row r="125" spans="1:42" ht="409.5">
      <c r="A125" s="329">
        <v>44087</v>
      </c>
      <c r="B125" s="330" t="s">
        <v>3202</v>
      </c>
      <c r="C125" s="330" t="s">
        <v>60</v>
      </c>
      <c r="D125" s="331" t="s">
        <v>61</v>
      </c>
      <c r="E125" s="331" t="s">
        <v>67</v>
      </c>
      <c r="F125" s="332">
        <v>19915.650000000001</v>
      </c>
      <c r="G125" s="330" t="s">
        <v>3203</v>
      </c>
      <c r="H125" s="330" t="s">
        <v>3204</v>
      </c>
      <c r="I125" s="331" t="s">
        <v>3205</v>
      </c>
      <c r="J125" s="329">
        <v>44087</v>
      </c>
      <c r="K125" s="333" t="s">
        <v>491</v>
      </c>
      <c r="L125" s="329">
        <v>44127</v>
      </c>
      <c r="M125" s="335" t="s">
        <v>12222</v>
      </c>
      <c r="N125" s="335" t="s">
        <v>60</v>
      </c>
      <c r="O125" s="335" t="s">
        <v>60</v>
      </c>
      <c r="P125" s="341" t="s">
        <v>60</v>
      </c>
      <c r="Q125" s="331" t="s">
        <v>8547</v>
      </c>
      <c r="R125" s="333" t="s">
        <v>8548</v>
      </c>
      <c r="S125" s="333" t="s">
        <v>12223</v>
      </c>
      <c r="T125" s="331" t="s">
        <v>6921</v>
      </c>
      <c r="U125" s="331" t="s">
        <v>11848</v>
      </c>
      <c r="V125" s="335" t="s">
        <v>12224</v>
      </c>
      <c r="W125" s="333" t="s">
        <v>12225</v>
      </c>
      <c r="X125" s="340">
        <v>106874.1</v>
      </c>
      <c r="Y125" s="335" t="s">
        <v>12226</v>
      </c>
      <c r="Z125" s="339" t="s">
        <v>12227</v>
      </c>
      <c r="AA125" s="330" t="s">
        <v>60</v>
      </c>
      <c r="AB125" s="341" t="s">
        <v>60</v>
      </c>
      <c r="AC125" s="332">
        <v>34.33</v>
      </c>
      <c r="AD125" s="341" t="s">
        <v>60</v>
      </c>
      <c r="AE125" s="341" t="s">
        <v>60</v>
      </c>
      <c r="AF125" s="341" t="s">
        <v>60</v>
      </c>
      <c r="AG125" s="332">
        <v>19915.650000000001</v>
      </c>
      <c r="AH125" s="332">
        <v>20367.3</v>
      </c>
      <c r="AI125" s="341" t="s">
        <v>60</v>
      </c>
      <c r="AJ125" s="341" t="s">
        <v>60</v>
      </c>
      <c r="AK125" s="341" t="s">
        <v>60</v>
      </c>
      <c r="AL125" s="331" t="s">
        <v>8328</v>
      </c>
      <c r="AM125" s="331" t="s">
        <v>8329</v>
      </c>
      <c r="AN125" s="332">
        <v>108.28</v>
      </c>
      <c r="AO125" s="332">
        <v>109.87</v>
      </c>
      <c r="AP125" s="332">
        <v>120</v>
      </c>
    </row>
    <row r="126" spans="1:42" ht="337.5">
      <c r="A126" s="329">
        <v>43978</v>
      </c>
      <c r="B126" s="330" t="s">
        <v>3209</v>
      </c>
      <c r="C126" s="330" t="s">
        <v>60</v>
      </c>
      <c r="D126" s="331" t="s">
        <v>61</v>
      </c>
      <c r="E126" s="331" t="s">
        <v>67</v>
      </c>
      <c r="F126" s="332">
        <v>30.31</v>
      </c>
      <c r="G126" s="330" t="s">
        <v>3210</v>
      </c>
      <c r="H126" s="330" t="s">
        <v>60</v>
      </c>
      <c r="I126" s="331" t="s">
        <v>3211</v>
      </c>
      <c r="J126" s="329">
        <v>43978</v>
      </c>
      <c r="K126" s="333" t="s">
        <v>491</v>
      </c>
      <c r="L126" s="329">
        <v>44055</v>
      </c>
      <c r="M126" s="335" t="s">
        <v>12228</v>
      </c>
      <c r="N126" s="335" t="s">
        <v>60</v>
      </c>
      <c r="O126" s="335" t="s">
        <v>60</v>
      </c>
      <c r="P126" s="341" t="s">
        <v>60</v>
      </c>
      <c r="Q126" s="331" t="s">
        <v>8836</v>
      </c>
      <c r="R126" s="339" t="s">
        <v>12229</v>
      </c>
      <c r="S126" s="333" t="s">
        <v>8790</v>
      </c>
      <c r="T126" s="331" t="s">
        <v>6921</v>
      </c>
      <c r="U126" s="331" t="s">
        <v>11848</v>
      </c>
      <c r="V126" s="335" t="s">
        <v>12230</v>
      </c>
      <c r="W126" s="333" t="s">
        <v>8680</v>
      </c>
      <c r="X126" s="330" t="s">
        <v>60</v>
      </c>
      <c r="Y126" s="335" t="s">
        <v>60</v>
      </c>
      <c r="Z126" s="333" t="s">
        <v>60</v>
      </c>
      <c r="AA126" s="330" t="s">
        <v>60</v>
      </c>
      <c r="AB126" s="332">
        <v>31.43</v>
      </c>
      <c r="AC126" s="332">
        <v>3.31</v>
      </c>
      <c r="AD126" s="332">
        <v>48.34</v>
      </c>
      <c r="AE126" s="332">
        <v>56.19</v>
      </c>
      <c r="AF126" s="332">
        <v>1.85</v>
      </c>
      <c r="AG126" s="332">
        <v>28.83</v>
      </c>
      <c r="AH126" s="332">
        <v>20.28</v>
      </c>
      <c r="AI126" s="341" t="s">
        <v>60</v>
      </c>
      <c r="AJ126" s="341" t="s">
        <v>60</v>
      </c>
      <c r="AK126" s="341" t="s">
        <v>60</v>
      </c>
      <c r="AL126" s="331" t="s">
        <v>8328</v>
      </c>
      <c r="AM126" s="331" t="s">
        <v>8329</v>
      </c>
      <c r="AN126" s="332">
        <v>106.35</v>
      </c>
      <c r="AO126" s="332">
        <v>96.97</v>
      </c>
      <c r="AP126" s="332">
        <v>160</v>
      </c>
    </row>
    <row r="127" spans="1:42" ht="247.5">
      <c r="A127" s="329">
        <v>44223</v>
      </c>
      <c r="B127" s="330" t="s">
        <v>3212</v>
      </c>
      <c r="C127" s="330" t="s">
        <v>60</v>
      </c>
      <c r="D127" s="331" t="s">
        <v>61</v>
      </c>
      <c r="E127" s="331" t="s">
        <v>67</v>
      </c>
      <c r="F127" s="332">
        <v>232.95</v>
      </c>
      <c r="G127" s="330" t="s">
        <v>3213</v>
      </c>
      <c r="H127" s="330" t="s">
        <v>60</v>
      </c>
      <c r="I127" s="331" t="s">
        <v>3214</v>
      </c>
      <c r="J127" s="329">
        <v>44223</v>
      </c>
      <c r="K127" s="333" t="s">
        <v>491</v>
      </c>
      <c r="L127" s="329">
        <v>44347</v>
      </c>
      <c r="M127" s="335" t="s">
        <v>12231</v>
      </c>
      <c r="N127" s="335" t="s">
        <v>60</v>
      </c>
      <c r="O127" s="335" t="s">
        <v>60</v>
      </c>
      <c r="P127" s="341" t="s">
        <v>60</v>
      </c>
      <c r="Q127" s="331" t="s">
        <v>8633</v>
      </c>
      <c r="R127" s="339" t="s">
        <v>9444</v>
      </c>
      <c r="S127" s="333" t="s">
        <v>8635</v>
      </c>
      <c r="T127" s="331" t="s">
        <v>6921</v>
      </c>
      <c r="U127" s="331" t="s">
        <v>11848</v>
      </c>
      <c r="V127" s="335" t="s">
        <v>12232</v>
      </c>
      <c r="W127" s="333" t="s">
        <v>12233</v>
      </c>
      <c r="X127" s="340">
        <v>2176.5</v>
      </c>
      <c r="Y127" s="335" t="s">
        <v>60</v>
      </c>
      <c r="Z127" s="333" t="s">
        <v>60</v>
      </c>
      <c r="AA127" s="330" t="s">
        <v>60</v>
      </c>
      <c r="AB127" s="332">
        <v>18.78</v>
      </c>
      <c r="AC127" s="332">
        <v>1.83</v>
      </c>
      <c r="AD127" s="341" t="s">
        <v>60</v>
      </c>
      <c r="AE127" s="341" t="s">
        <v>60</v>
      </c>
      <c r="AF127" s="341" t="s">
        <v>60</v>
      </c>
      <c r="AG127" s="341" t="s">
        <v>60</v>
      </c>
      <c r="AH127" s="332">
        <v>232.95</v>
      </c>
      <c r="AI127" s="341" t="s">
        <v>60</v>
      </c>
      <c r="AJ127" s="341" t="s">
        <v>60</v>
      </c>
      <c r="AK127" s="341" t="s">
        <v>60</v>
      </c>
      <c r="AL127" s="331" t="s">
        <v>8328</v>
      </c>
      <c r="AM127" s="331" t="s">
        <v>8329</v>
      </c>
      <c r="AN127" s="332">
        <v>105.55</v>
      </c>
      <c r="AO127" s="332">
        <v>105.55</v>
      </c>
      <c r="AP127" s="332">
        <v>104.59</v>
      </c>
    </row>
    <row r="128" spans="1:42" ht="247.5">
      <c r="A128" s="329">
        <v>43871</v>
      </c>
      <c r="B128" s="330" t="s">
        <v>3215</v>
      </c>
      <c r="C128" s="330" t="s">
        <v>60</v>
      </c>
      <c r="D128" s="331" t="s">
        <v>61</v>
      </c>
      <c r="E128" s="331" t="s">
        <v>67</v>
      </c>
      <c r="F128" s="332">
        <v>18.23</v>
      </c>
      <c r="G128" s="330" t="s">
        <v>3216</v>
      </c>
      <c r="H128" s="330" t="s">
        <v>60</v>
      </c>
      <c r="I128" s="331" t="s">
        <v>3217</v>
      </c>
      <c r="J128" s="329">
        <v>43871</v>
      </c>
      <c r="K128" s="333" t="s">
        <v>491</v>
      </c>
      <c r="L128" s="329">
        <v>43915</v>
      </c>
      <c r="M128" s="335" t="s">
        <v>12234</v>
      </c>
      <c r="N128" s="335" t="s">
        <v>60</v>
      </c>
      <c r="O128" s="335" t="s">
        <v>60</v>
      </c>
      <c r="P128" s="341" t="s">
        <v>60</v>
      </c>
      <c r="Q128" s="331" t="s">
        <v>8840</v>
      </c>
      <c r="R128" s="339" t="s">
        <v>12235</v>
      </c>
      <c r="S128" s="333" t="s">
        <v>9941</v>
      </c>
      <c r="T128" s="331" t="s">
        <v>6921</v>
      </c>
      <c r="U128" s="331" t="s">
        <v>11848</v>
      </c>
      <c r="V128" s="335" t="s">
        <v>12236</v>
      </c>
      <c r="W128" s="333" t="s">
        <v>12237</v>
      </c>
      <c r="X128" s="330" t="s">
        <v>60</v>
      </c>
      <c r="Y128" s="335" t="s">
        <v>60</v>
      </c>
      <c r="Z128" s="333" t="s">
        <v>60</v>
      </c>
      <c r="AA128" s="330" t="s">
        <v>60</v>
      </c>
      <c r="AB128" s="341" t="s">
        <v>60</v>
      </c>
      <c r="AC128" s="332">
        <v>2.04</v>
      </c>
      <c r="AD128" s="341" t="s">
        <v>60</v>
      </c>
      <c r="AE128" s="341" t="s">
        <v>60</v>
      </c>
      <c r="AF128" s="338">
        <v>0.443</v>
      </c>
      <c r="AG128" s="332">
        <v>12.27</v>
      </c>
      <c r="AH128" s="332">
        <v>13.66</v>
      </c>
      <c r="AI128" s="341" t="s">
        <v>60</v>
      </c>
      <c r="AJ128" s="341" t="s">
        <v>60</v>
      </c>
      <c r="AK128" s="341" t="s">
        <v>60</v>
      </c>
      <c r="AL128" s="331" t="s">
        <v>8328</v>
      </c>
      <c r="AM128" s="331" t="s">
        <v>8329</v>
      </c>
      <c r="AN128" s="332">
        <v>105.17</v>
      </c>
      <c r="AO128" s="332">
        <v>116.32</v>
      </c>
      <c r="AP128" s="332">
        <v>82.63</v>
      </c>
    </row>
    <row r="129" spans="1:42" ht="213.75">
      <c r="A129" s="329">
        <v>44601</v>
      </c>
      <c r="B129" s="330" t="s">
        <v>3218</v>
      </c>
      <c r="C129" s="330" t="s">
        <v>60</v>
      </c>
      <c r="D129" s="331" t="s">
        <v>61</v>
      </c>
      <c r="E129" s="331" t="s">
        <v>67</v>
      </c>
      <c r="F129" s="332">
        <v>132.18</v>
      </c>
      <c r="G129" s="330" t="s">
        <v>3219</v>
      </c>
      <c r="H129" s="330" t="s">
        <v>3220</v>
      </c>
      <c r="I129" s="331" t="s">
        <v>3221</v>
      </c>
      <c r="J129" s="329">
        <v>44601</v>
      </c>
      <c r="K129" s="333" t="s">
        <v>491</v>
      </c>
      <c r="L129" s="329">
        <v>44648</v>
      </c>
      <c r="M129" s="335" t="s">
        <v>12238</v>
      </c>
      <c r="N129" s="335" t="s">
        <v>60</v>
      </c>
      <c r="O129" s="335" t="s">
        <v>60</v>
      </c>
      <c r="P129" s="341" t="s">
        <v>60</v>
      </c>
      <c r="Q129" s="331" t="s">
        <v>8705</v>
      </c>
      <c r="R129" s="339" t="s">
        <v>12239</v>
      </c>
      <c r="S129" s="333" t="s">
        <v>8539</v>
      </c>
      <c r="T129" s="331" t="s">
        <v>6917</v>
      </c>
      <c r="U129" s="331" t="s">
        <v>11848</v>
      </c>
      <c r="V129" s="335" t="s">
        <v>12240</v>
      </c>
      <c r="W129" s="333" t="s">
        <v>8541</v>
      </c>
      <c r="X129" s="340">
        <v>3634.6</v>
      </c>
      <c r="Y129" s="335" t="s">
        <v>12241</v>
      </c>
      <c r="Z129" s="333" t="s">
        <v>8541</v>
      </c>
      <c r="AA129" s="340">
        <v>149.19999999999999</v>
      </c>
      <c r="AB129" s="332">
        <v>153.79</v>
      </c>
      <c r="AC129" s="332">
        <v>6.1</v>
      </c>
      <c r="AD129" s="332">
        <v>28.28</v>
      </c>
      <c r="AE129" s="332">
        <v>51.54</v>
      </c>
      <c r="AF129" s="338">
        <v>0.80500000000000005</v>
      </c>
      <c r="AG129" s="332">
        <v>145.78</v>
      </c>
      <c r="AH129" s="332">
        <v>158.28</v>
      </c>
      <c r="AI129" s="336">
        <v>194.1</v>
      </c>
      <c r="AJ129" s="332">
        <v>1.1000000000000001</v>
      </c>
      <c r="AK129" s="336">
        <v>67.400000000000006</v>
      </c>
      <c r="AL129" s="331" t="s">
        <v>8328</v>
      </c>
      <c r="AM129" s="331" t="s">
        <v>8329</v>
      </c>
      <c r="AN129" s="332">
        <v>104.41</v>
      </c>
      <c r="AO129" s="332">
        <v>82.18</v>
      </c>
      <c r="AP129" s="332">
        <v>61.66</v>
      </c>
    </row>
    <row r="130" spans="1:42" ht="191.25">
      <c r="A130" s="329">
        <v>44771</v>
      </c>
      <c r="B130" s="330" t="s">
        <v>75</v>
      </c>
      <c r="C130" s="330" t="s">
        <v>76</v>
      </c>
      <c r="D130" s="331" t="s">
        <v>61</v>
      </c>
      <c r="E130" s="331" t="s">
        <v>77</v>
      </c>
      <c r="F130" s="332">
        <v>7.61</v>
      </c>
      <c r="G130" s="330" t="s">
        <v>78</v>
      </c>
      <c r="H130" s="330" t="s">
        <v>60</v>
      </c>
      <c r="I130" s="331" t="s">
        <v>79</v>
      </c>
      <c r="J130" s="329">
        <v>44771</v>
      </c>
      <c r="K130" s="333" t="s">
        <v>491</v>
      </c>
      <c r="L130" s="334" t="s">
        <v>60</v>
      </c>
      <c r="M130" s="335" t="s">
        <v>8638</v>
      </c>
      <c r="N130" s="335" t="s">
        <v>8639</v>
      </c>
      <c r="O130" s="335" t="s">
        <v>60</v>
      </c>
      <c r="P130" s="341" t="s">
        <v>60</v>
      </c>
      <c r="Q130" s="331" t="s">
        <v>8640</v>
      </c>
      <c r="R130" s="333" t="s">
        <v>8641</v>
      </c>
      <c r="S130" s="333" t="s">
        <v>8642</v>
      </c>
      <c r="T130" s="331" t="s">
        <v>6917</v>
      </c>
      <c r="U130" s="331" t="s">
        <v>492</v>
      </c>
      <c r="V130" s="335" t="s">
        <v>8643</v>
      </c>
      <c r="W130" s="333" t="s">
        <v>8644</v>
      </c>
      <c r="X130" s="340">
        <v>24.5</v>
      </c>
      <c r="Y130" s="335" t="s">
        <v>60</v>
      </c>
      <c r="Z130" s="333" t="s">
        <v>60</v>
      </c>
      <c r="AA130" s="330" t="s">
        <v>60</v>
      </c>
      <c r="AB130" s="341" t="s">
        <v>60</v>
      </c>
      <c r="AC130" s="341" t="s">
        <v>60</v>
      </c>
      <c r="AD130" s="341" t="s">
        <v>60</v>
      </c>
      <c r="AE130" s="341" t="s">
        <v>60</v>
      </c>
      <c r="AF130" s="338">
        <v>0.625</v>
      </c>
      <c r="AG130" s="332">
        <v>6.92</v>
      </c>
      <c r="AH130" s="332">
        <v>3.68</v>
      </c>
      <c r="AI130" s="336">
        <v>10.9</v>
      </c>
      <c r="AJ130" s="336">
        <v>-11.7</v>
      </c>
      <c r="AK130" s="332">
        <v>4.3</v>
      </c>
      <c r="AL130" s="331" t="s">
        <v>8328</v>
      </c>
      <c r="AM130" s="331" t="s">
        <v>8329</v>
      </c>
      <c r="AN130" s="332">
        <v>104.17</v>
      </c>
      <c r="AO130" s="332">
        <v>104.17</v>
      </c>
      <c r="AP130" s="332">
        <v>104.17</v>
      </c>
    </row>
    <row r="131" spans="1:42" ht="382.5">
      <c r="A131" s="329">
        <v>44628</v>
      </c>
      <c r="B131" s="330" t="s">
        <v>3222</v>
      </c>
      <c r="C131" s="330" t="s">
        <v>60</v>
      </c>
      <c r="D131" s="331" t="s">
        <v>61</v>
      </c>
      <c r="E131" s="331" t="s">
        <v>67</v>
      </c>
      <c r="F131" s="332">
        <v>92.86</v>
      </c>
      <c r="G131" s="330" t="s">
        <v>3223</v>
      </c>
      <c r="H131" s="330" t="s">
        <v>3224</v>
      </c>
      <c r="I131" s="331" t="s">
        <v>3225</v>
      </c>
      <c r="J131" s="329">
        <v>44628</v>
      </c>
      <c r="K131" s="333" t="s">
        <v>491</v>
      </c>
      <c r="L131" s="329">
        <v>44837</v>
      </c>
      <c r="M131" s="335" t="s">
        <v>12242</v>
      </c>
      <c r="N131" s="335" t="s">
        <v>12243</v>
      </c>
      <c r="O131" s="335" t="s">
        <v>12244</v>
      </c>
      <c r="P131" s="341" t="s">
        <v>60</v>
      </c>
      <c r="Q131" s="331" t="s">
        <v>10707</v>
      </c>
      <c r="R131" s="333" t="s">
        <v>12245</v>
      </c>
      <c r="S131" s="333" t="s">
        <v>12246</v>
      </c>
      <c r="T131" s="331" t="s">
        <v>6921</v>
      </c>
      <c r="U131" s="331" t="s">
        <v>11848</v>
      </c>
      <c r="V131" s="335" t="s">
        <v>12247</v>
      </c>
      <c r="W131" s="333" t="s">
        <v>10595</v>
      </c>
      <c r="X131" s="330" t="s">
        <v>60</v>
      </c>
      <c r="Y131" s="335" t="s">
        <v>12248</v>
      </c>
      <c r="Z131" s="333" t="s">
        <v>12249</v>
      </c>
      <c r="AA131" s="330" t="s">
        <v>60</v>
      </c>
      <c r="AB131" s="332">
        <v>44.64</v>
      </c>
      <c r="AC131" s="332">
        <v>3.38</v>
      </c>
      <c r="AD131" s="332">
        <v>26.18</v>
      </c>
      <c r="AE131" s="332">
        <v>45.36</v>
      </c>
      <c r="AF131" s="332">
        <v>11.65</v>
      </c>
      <c r="AG131" s="332">
        <v>91.28</v>
      </c>
      <c r="AH131" s="332">
        <v>80.19</v>
      </c>
      <c r="AI131" s="332">
        <v>7.84</v>
      </c>
      <c r="AJ131" s="332">
        <v>1.8</v>
      </c>
      <c r="AK131" s="336">
        <v>65.7</v>
      </c>
      <c r="AL131" s="331" t="s">
        <v>8328</v>
      </c>
      <c r="AM131" s="331" t="s">
        <v>8329</v>
      </c>
      <c r="AN131" s="332">
        <v>103.98</v>
      </c>
      <c r="AO131" s="332">
        <v>103.98</v>
      </c>
      <c r="AP131" s="332">
        <v>100.63</v>
      </c>
    </row>
    <row r="132" spans="1:42" ht="270">
      <c r="A132" s="329">
        <v>44845</v>
      </c>
      <c r="B132" s="330" t="s">
        <v>700</v>
      </c>
      <c r="C132" s="330" t="s">
        <v>701</v>
      </c>
      <c r="D132" s="331" t="s">
        <v>61</v>
      </c>
      <c r="E132" s="331" t="s">
        <v>77</v>
      </c>
      <c r="F132" s="332">
        <v>2412.6799999999998</v>
      </c>
      <c r="G132" s="330" t="s">
        <v>702</v>
      </c>
      <c r="H132" s="330" t="s">
        <v>60</v>
      </c>
      <c r="I132" s="331" t="s">
        <v>703</v>
      </c>
      <c r="J132" s="329">
        <v>44845</v>
      </c>
      <c r="K132" s="333" t="s">
        <v>491</v>
      </c>
      <c r="L132" s="334" t="s">
        <v>60</v>
      </c>
      <c r="M132" s="335" t="s">
        <v>8625</v>
      </c>
      <c r="N132" s="335" t="s">
        <v>60</v>
      </c>
      <c r="O132" s="335" t="s">
        <v>60</v>
      </c>
      <c r="P132" s="336">
        <v>2069.5</v>
      </c>
      <c r="Q132" s="331" t="s">
        <v>8626</v>
      </c>
      <c r="R132" s="339" t="s">
        <v>8627</v>
      </c>
      <c r="S132" s="333" t="s">
        <v>8333</v>
      </c>
      <c r="T132" s="331" t="s">
        <v>6917</v>
      </c>
      <c r="U132" s="331" t="s">
        <v>492</v>
      </c>
      <c r="V132" s="335" t="s">
        <v>8628</v>
      </c>
      <c r="W132" s="333" t="s">
        <v>8629</v>
      </c>
      <c r="X132" s="330" t="s">
        <v>60</v>
      </c>
      <c r="Y132" s="335" t="s">
        <v>60</v>
      </c>
      <c r="Z132" s="333" t="s">
        <v>60</v>
      </c>
      <c r="AA132" s="330" t="s">
        <v>60</v>
      </c>
      <c r="AB132" s="332">
        <v>90.85</v>
      </c>
      <c r="AC132" s="332">
        <v>3.33</v>
      </c>
      <c r="AD132" s="332">
        <v>36.78</v>
      </c>
      <c r="AE132" s="332">
        <v>59.48</v>
      </c>
      <c r="AF132" s="332">
        <v>6.51</v>
      </c>
      <c r="AG132" s="332">
        <v>3361.44</v>
      </c>
      <c r="AH132" s="332">
        <v>3535.67</v>
      </c>
      <c r="AI132" s="336">
        <v>514.9</v>
      </c>
      <c r="AJ132" s="336">
        <v>38.799999999999997</v>
      </c>
      <c r="AK132" s="336">
        <v>1472.1</v>
      </c>
      <c r="AL132" s="331" t="s">
        <v>8328</v>
      </c>
      <c r="AM132" s="331" t="s">
        <v>8329</v>
      </c>
      <c r="AN132" s="332">
        <v>103.43</v>
      </c>
      <c r="AO132" s="332">
        <v>106.49</v>
      </c>
      <c r="AP132" s="332">
        <v>64.94</v>
      </c>
    </row>
    <row r="133" spans="1:42" ht="168.75">
      <c r="A133" s="329">
        <v>44526</v>
      </c>
      <c r="B133" s="330" t="s">
        <v>8607</v>
      </c>
      <c r="C133" s="330" t="s">
        <v>705</v>
      </c>
      <c r="D133" s="331" t="s">
        <v>61</v>
      </c>
      <c r="E133" s="331" t="s">
        <v>67</v>
      </c>
      <c r="F133" s="332">
        <v>334.01</v>
      </c>
      <c r="G133" s="330" t="s">
        <v>8608</v>
      </c>
      <c r="H133" s="330" t="s">
        <v>60</v>
      </c>
      <c r="I133" s="331" t="s">
        <v>707</v>
      </c>
      <c r="J133" s="329">
        <v>44526</v>
      </c>
      <c r="K133" s="333" t="s">
        <v>491</v>
      </c>
      <c r="L133" s="329">
        <v>44648</v>
      </c>
      <c r="M133" s="335" t="s">
        <v>8609</v>
      </c>
      <c r="N133" s="335" t="s">
        <v>8610</v>
      </c>
      <c r="O133" s="335" t="s">
        <v>60</v>
      </c>
      <c r="P133" s="336">
        <v>181.3</v>
      </c>
      <c r="Q133" s="331" t="s">
        <v>8443</v>
      </c>
      <c r="R133" s="339" t="s">
        <v>8611</v>
      </c>
      <c r="S133" s="333" t="s">
        <v>8333</v>
      </c>
      <c r="T133" s="331" t="s">
        <v>6917</v>
      </c>
      <c r="U133" s="331" t="s">
        <v>492</v>
      </c>
      <c r="V133" s="335" t="s">
        <v>8612</v>
      </c>
      <c r="W133" s="333" t="s">
        <v>8501</v>
      </c>
      <c r="X133" s="340">
        <v>458.4</v>
      </c>
      <c r="Y133" s="335" t="s">
        <v>60</v>
      </c>
      <c r="Z133" s="333" t="s">
        <v>60</v>
      </c>
      <c r="AA133" s="330" t="s">
        <v>60</v>
      </c>
      <c r="AB133" s="332">
        <v>25.27</v>
      </c>
      <c r="AC133" s="332">
        <v>5.15</v>
      </c>
      <c r="AD133" s="332">
        <v>17.07</v>
      </c>
      <c r="AE133" s="332">
        <v>18.37</v>
      </c>
      <c r="AF133" s="332">
        <v>3.11</v>
      </c>
      <c r="AG133" s="332">
        <v>559.91</v>
      </c>
      <c r="AH133" s="332">
        <v>648.21</v>
      </c>
      <c r="AI133" s="336">
        <v>151.5</v>
      </c>
      <c r="AJ133" s="336">
        <v>27</v>
      </c>
      <c r="AK133" s="336">
        <v>150</v>
      </c>
      <c r="AL133" s="331" t="s">
        <v>8328</v>
      </c>
      <c r="AM133" s="331" t="s">
        <v>8329</v>
      </c>
      <c r="AN133" s="332">
        <v>103.19</v>
      </c>
      <c r="AO133" s="332">
        <v>108.91</v>
      </c>
      <c r="AP133" s="332">
        <v>110.02</v>
      </c>
    </row>
    <row r="134" spans="1:42" ht="123.75">
      <c r="A134" s="329">
        <v>43887</v>
      </c>
      <c r="B134" s="330" t="s">
        <v>3226</v>
      </c>
      <c r="C134" s="330" t="s">
        <v>60</v>
      </c>
      <c r="D134" s="331" t="s">
        <v>61</v>
      </c>
      <c r="E134" s="331" t="s">
        <v>67</v>
      </c>
      <c r="F134" s="332">
        <v>21.47</v>
      </c>
      <c r="G134" s="330" t="s">
        <v>3227</v>
      </c>
      <c r="H134" s="330" t="s">
        <v>3228</v>
      </c>
      <c r="I134" s="331" t="s">
        <v>3229</v>
      </c>
      <c r="J134" s="329">
        <v>43887</v>
      </c>
      <c r="K134" s="333" t="s">
        <v>491</v>
      </c>
      <c r="L134" s="329">
        <v>43949</v>
      </c>
      <c r="M134" s="335" t="s">
        <v>12250</v>
      </c>
      <c r="N134" s="335" t="s">
        <v>60</v>
      </c>
      <c r="O134" s="335" t="s">
        <v>60</v>
      </c>
      <c r="P134" s="341" t="s">
        <v>60</v>
      </c>
      <c r="Q134" s="331" t="s">
        <v>8537</v>
      </c>
      <c r="R134" s="339" t="s">
        <v>12251</v>
      </c>
      <c r="S134" s="333" t="s">
        <v>8402</v>
      </c>
      <c r="T134" s="331" t="s">
        <v>6915</v>
      </c>
      <c r="U134" s="331" t="s">
        <v>11848</v>
      </c>
      <c r="V134" s="335" t="s">
        <v>12252</v>
      </c>
      <c r="W134" s="333" t="s">
        <v>12253</v>
      </c>
      <c r="X134" s="330" t="s">
        <v>60</v>
      </c>
      <c r="Y134" s="335" t="s">
        <v>12254</v>
      </c>
      <c r="Z134" s="333" t="s">
        <v>8487</v>
      </c>
      <c r="AA134" s="330" t="s">
        <v>60</v>
      </c>
      <c r="AB134" s="332">
        <v>48.4</v>
      </c>
      <c r="AC134" s="332">
        <v>2.81</v>
      </c>
      <c r="AD134" s="332">
        <v>35.729999999999997</v>
      </c>
      <c r="AE134" s="332">
        <v>37.96</v>
      </c>
      <c r="AF134" s="332">
        <v>2.5299999999999998</v>
      </c>
      <c r="AG134" s="332">
        <v>21.19</v>
      </c>
      <c r="AH134" s="332">
        <v>21.14</v>
      </c>
      <c r="AI134" s="341" t="s">
        <v>60</v>
      </c>
      <c r="AJ134" s="341" t="s">
        <v>60</v>
      </c>
      <c r="AK134" s="341" t="s">
        <v>60</v>
      </c>
      <c r="AL134" s="331" t="s">
        <v>8328</v>
      </c>
      <c r="AM134" s="331" t="s">
        <v>8329</v>
      </c>
      <c r="AN134" s="332">
        <v>103.09</v>
      </c>
      <c r="AO134" s="332">
        <v>89.42</v>
      </c>
      <c r="AP134" s="332">
        <v>162.66999999999999</v>
      </c>
    </row>
    <row r="135" spans="1:42" ht="135">
      <c r="A135" s="329">
        <v>44151</v>
      </c>
      <c r="B135" s="330" t="s">
        <v>3230</v>
      </c>
      <c r="C135" s="330" t="s">
        <v>60</v>
      </c>
      <c r="D135" s="331" t="s">
        <v>61</v>
      </c>
      <c r="E135" s="331" t="s">
        <v>67</v>
      </c>
      <c r="F135" s="332">
        <v>325.10000000000002</v>
      </c>
      <c r="G135" s="330" t="s">
        <v>3231</v>
      </c>
      <c r="H135" s="330" t="s">
        <v>60</v>
      </c>
      <c r="I135" s="331" t="s">
        <v>3232</v>
      </c>
      <c r="J135" s="329">
        <v>44151</v>
      </c>
      <c r="K135" s="333" t="s">
        <v>491</v>
      </c>
      <c r="L135" s="329">
        <v>44286</v>
      </c>
      <c r="M135" s="335" t="s">
        <v>12255</v>
      </c>
      <c r="N135" s="335" t="s">
        <v>60</v>
      </c>
      <c r="O135" s="335" t="s">
        <v>60</v>
      </c>
      <c r="P135" s="341" t="s">
        <v>60</v>
      </c>
      <c r="Q135" s="331" t="s">
        <v>8850</v>
      </c>
      <c r="R135" s="333" t="s">
        <v>12256</v>
      </c>
      <c r="S135" s="333" t="s">
        <v>12257</v>
      </c>
      <c r="T135" s="331" t="s">
        <v>6915</v>
      </c>
      <c r="U135" s="331" t="s">
        <v>11848</v>
      </c>
      <c r="V135" s="335" t="s">
        <v>12258</v>
      </c>
      <c r="W135" s="333" t="s">
        <v>12259</v>
      </c>
      <c r="X135" s="340">
        <v>771.7</v>
      </c>
      <c r="Y135" s="335" t="s">
        <v>60</v>
      </c>
      <c r="Z135" s="333" t="s">
        <v>60</v>
      </c>
      <c r="AA135" s="330" t="s">
        <v>60</v>
      </c>
      <c r="AB135" s="332">
        <v>45.15</v>
      </c>
      <c r="AC135" s="338">
        <v>0.78900000000000003</v>
      </c>
      <c r="AD135" s="332">
        <v>10.63</v>
      </c>
      <c r="AE135" s="332">
        <v>20.05</v>
      </c>
      <c r="AF135" s="332">
        <v>2.95</v>
      </c>
      <c r="AG135" s="332">
        <v>375.73</v>
      </c>
      <c r="AH135" s="332">
        <v>151.15</v>
      </c>
      <c r="AI135" s="341" t="s">
        <v>60</v>
      </c>
      <c r="AJ135" s="341" t="s">
        <v>60</v>
      </c>
      <c r="AK135" s="336">
        <v>430.8</v>
      </c>
      <c r="AL135" s="331" t="s">
        <v>8328</v>
      </c>
      <c r="AM135" s="331" t="s">
        <v>8329</v>
      </c>
      <c r="AN135" s="332">
        <v>102.22</v>
      </c>
      <c r="AO135" s="332">
        <v>120.61</v>
      </c>
      <c r="AP135" s="332">
        <v>209.79</v>
      </c>
    </row>
    <row r="136" spans="1:42" ht="405">
      <c r="A136" s="329">
        <v>44852</v>
      </c>
      <c r="B136" s="330" t="s">
        <v>708</v>
      </c>
      <c r="C136" s="330" t="s">
        <v>709</v>
      </c>
      <c r="D136" s="331" t="s">
        <v>61</v>
      </c>
      <c r="E136" s="331" t="s">
        <v>77</v>
      </c>
      <c r="F136" s="332">
        <v>60.5</v>
      </c>
      <c r="G136" s="330" t="s">
        <v>710</v>
      </c>
      <c r="H136" s="330" t="s">
        <v>60</v>
      </c>
      <c r="I136" s="331" t="s">
        <v>711</v>
      </c>
      <c r="J136" s="329">
        <v>44852</v>
      </c>
      <c r="K136" s="333" t="s">
        <v>491</v>
      </c>
      <c r="L136" s="334" t="s">
        <v>60</v>
      </c>
      <c r="M136" s="335" t="s">
        <v>8630</v>
      </c>
      <c r="N136" s="335" t="s">
        <v>8631</v>
      </c>
      <c r="O136" s="335" t="s">
        <v>8632</v>
      </c>
      <c r="P136" s="336">
        <v>61.6</v>
      </c>
      <c r="Q136" s="331" t="s">
        <v>8633</v>
      </c>
      <c r="R136" s="339" t="s">
        <v>8634</v>
      </c>
      <c r="S136" s="333" t="s">
        <v>8635</v>
      </c>
      <c r="T136" s="331" t="s">
        <v>6921</v>
      </c>
      <c r="U136" s="331" t="s">
        <v>492</v>
      </c>
      <c r="V136" s="335" t="s">
        <v>8636</v>
      </c>
      <c r="W136" s="333" t="s">
        <v>8637</v>
      </c>
      <c r="X136" s="340">
        <v>1484.5</v>
      </c>
      <c r="Y136" s="335" t="s">
        <v>60</v>
      </c>
      <c r="Z136" s="333" t="s">
        <v>60</v>
      </c>
      <c r="AA136" s="330" t="s">
        <v>60</v>
      </c>
      <c r="AB136" s="332">
        <v>13.37</v>
      </c>
      <c r="AC136" s="332">
        <v>1.87</v>
      </c>
      <c r="AD136" s="341" t="s">
        <v>60</v>
      </c>
      <c r="AE136" s="341" t="s">
        <v>60</v>
      </c>
      <c r="AF136" s="341" t="s">
        <v>60</v>
      </c>
      <c r="AG136" s="341" t="s">
        <v>60</v>
      </c>
      <c r="AH136" s="332">
        <v>60.5</v>
      </c>
      <c r="AI136" s="336">
        <v>14.5</v>
      </c>
      <c r="AJ136" s="332">
        <v>4.53</v>
      </c>
      <c r="AK136" s="336">
        <v>314.10000000000002</v>
      </c>
      <c r="AL136" s="331" t="s">
        <v>8328</v>
      </c>
      <c r="AM136" s="331" t="s">
        <v>8329</v>
      </c>
      <c r="AN136" s="332">
        <v>101.7</v>
      </c>
      <c r="AO136" s="332">
        <v>104.31</v>
      </c>
      <c r="AP136" s="332">
        <v>103</v>
      </c>
    </row>
    <row r="137" spans="1:42" ht="326.25">
      <c r="A137" s="329">
        <v>44123</v>
      </c>
      <c r="B137" s="330" t="s">
        <v>3237</v>
      </c>
      <c r="C137" s="330" t="s">
        <v>60</v>
      </c>
      <c r="D137" s="331" t="s">
        <v>61</v>
      </c>
      <c r="E137" s="331" t="s">
        <v>77</v>
      </c>
      <c r="F137" s="332">
        <v>358.58</v>
      </c>
      <c r="G137" s="330" t="s">
        <v>3238</v>
      </c>
      <c r="H137" s="330" t="s">
        <v>3239</v>
      </c>
      <c r="I137" s="331" t="s">
        <v>3240</v>
      </c>
      <c r="J137" s="329">
        <v>44123</v>
      </c>
      <c r="K137" s="333" t="s">
        <v>491</v>
      </c>
      <c r="L137" s="334" t="s">
        <v>60</v>
      </c>
      <c r="M137" s="335" t="s">
        <v>12260</v>
      </c>
      <c r="N137" s="335" t="s">
        <v>60</v>
      </c>
      <c r="O137" s="335" t="s">
        <v>60</v>
      </c>
      <c r="P137" s="341" t="s">
        <v>60</v>
      </c>
      <c r="Q137" s="331" t="s">
        <v>11611</v>
      </c>
      <c r="R137" s="339" t="s">
        <v>12261</v>
      </c>
      <c r="S137" s="333" t="s">
        <v>9683</v>
      </c>
      <c r="T137" s="331" t="s">
        <v>6917</v>
      </c>
      <c r="U137" s="331" t="s">
        <v>11848</v>
      </c>
      <c r="V137" s="335" t="s">
        <v>12262</v>
      </c>
      <c r="W137" s="333" t="s">
        <v>8437</v>
      </c>
      <c r="X137" s="330" t="s">
        <v>60</v>
      </c>
      <c r="Y137" s="335" t="s">
        <v>12263</v>
      </c>
      <c r="Z137" s="339" t="s">
        <v>12264</v>
      </c>
      <c r="AA137" s="330" t="s">
        <v>60</v>
      </c>
      <c r="AB137" s="332">
        <v>10.77</v>
      </c>
      <c r="AC137" s="338">
        <v>0.48499999999999999</v>
      </c>
      <c r="AD137" s="332">
        <v>9.61</v>
      </c>
      <c r="AE137" s="332">
        <v>12.44</v>
      </c>
      <c r="AF137" s="338">
        <v>0.48399999999999999</v>
      </c>
      <c r="AG137" s="332">
        <v>283.64</v>
      </c>
      <c r="AH137" s="332">
        <v>122.91</v>
      </c>
      <c r="AI137" s="341" t="s">
        <v>60</v>
      </c>
      <c r="AJ137" s="341" t="s">
        <v>60</v>
      </c>
      <c r="AK137" s="341" t="s">
        <v>60</v>
      </c>
      <c r="AL137" s="331" t="s">
        <v>8328</v>
      </c>
      <c r="AM137" s="331" t="s">
        <v>8329</v>
      </c>
      <c r="AN137" s="332">
        <v>101.58</v>
      </c>
      <c r="AO137" s="332">
        <v>101.58</v>
      </c>
      <c r="AP137" s="332">
        <v>95.3</v>
      </c>
    </row>
    <row r="138" spans="1:42" ht="409.5">
      <c r="A138" s="329">
        <v>44697</v>
      </c>
      <c r="B138" s="330" t="s">
        <v>717</v>
      </c>
      <c r="C138" s="330" t="s">
        <v>718</v>
      </c>
      <c r="D138" s="331" t="s">
        <v>61</v>
      </c>
      <c r="E138" s="331" t="s">
        <v>77</v>
      </c>
      <c r="F138" s="332">
        <v>8754.68</v>
      </c>
      <c r="G138" s="330" t="s">
        <v>719</v>
      </c>
      <c r="H138" s="330" t="s">
        <v>720</v>
      </c>
      <c r="I138" s="331" t="s">
        <v>721</v>
      </c>
      <c r="J138" s="329">
        <v>44697</v>
      </c>
      <c r="K138" s="333" t="s">
        <v>491</v>
      </c>
      <c r="L138" s="334" t="s">
        <v>60</v>
      </c>
      <c r="M138" s="335" t="s">
        <v>8655</v>
      </c>
      <c r="N138" s="335" t="s">
        <v>8656</v>
      </c>
      <c r="O138" s="335" t="s">
        <v>8657</v>
      </c>
      <c r="P138" s="336">
        <v>2292.5</v>
      </c>
      <c r="Q138" s="331" t="s">
        <v>8658</v>
      </c>
      <c r="R138" s="333" t="s">
        <v>8659</v>
      </c>
      <c r="S138" s="333" t="s">
        <v>8660</v>
      </c>
      <c r="T138" s="331" t="s">
        <v>6921</v>
      </c>
      <c r="U138" s="331" t="s">
        <v>492</v>
      </c>
      <c r="V138" s="335" t="s">
        <v>8661</v>
      </c>
      <c r="W138" s="345" t="s">
        <v>8662</v>
      </c>
      <c r="X138" s="340">
        <v>2484.1</v>
      </c>
      <c r="Y138" s="335" t="s">
        <v>8663</v>
      </c>
      <c r="Z138" s="339" t="s">
        <v>8664</v>
      </c>
      <c r="AA138" s="330" t="s">
        <v>8665</v>
      </c>
      <c r="AB138" s="341" t="s">
        <v>60</v>
      </c>
      <c r="AC138" s="332">
        <v>1.95</v>
      </c>
      <c r="AD138" s="332">
        <v>22.29</v>
      </c>
      <c r="AE138" s="341" t="s">
        <v>60</v>
      </c>
      <c r="AF138" s="332">
        <v>1.98</v>
      </c>
      <c r="AG138" s="332">
        <v>7400.75</v>
      </c>
      <c r="AH138" s="332">
        <v>3754.67</v>
      </c>
      <c r="AI138" s="336">
        <v>4664.7</v>
      </c>
      <c r="AJ138" s="336">
        <v>-370.6</v>
      </c>
      <c r="AK138" s="336">
        <v>8540</v>
      </c>
      <c r="AL138" s="331" t="s">
        <v>8328</v>
      </c>
      <c r="AM138" s="331" t="s">
        <v>8329</v>
      </c>
      <c r="AN138" s="332">
        <v>101.12</v>
      </c>
      <c r="AO138" s="332">
        <v>103.15</v>
      </c>
      <c r="AP138" s="332">
        <v>35.950000000000003</v>
      </c>
    </row>
    <row r="139" spans="1:42" ht="409.5">
      <c r="A139" s="329">
        <v>43850</v>
      </c>
      <c r="B139" s="330" t="s">
        <v>3241</v>
      </c>
      <c r="C139" s="330" t="s">
        <v>60</v>
      </c>
      <c r="D139" s="331" t="s">
        <v>61</v>
      </c>
      <c r="E139" s="331" t="s">
        <v>67</v>
      </c>
      <c r="F139" s="332">
        <v>178.23</v>
      </c>
      <c r="G139" s="330" t="s">
        <v>3242</v>
      </c>
      <c r="H139" s="330" t="s">
        <v>60</v>
      </c>
      <c r="I139" s="331" t="s">
        <v>3243</v>
      </c>
      <c r="J139" s="329">
        <v>43850</v>
      </c>
      <c r="K139" s="333" t="s">
        <v>491</v>
      </c>
      <c r="L139" s="329">
        <v>43889</v>
      </c>
      <c r="M139" s="335" t="s">
        <v>12265</v>
      </c>
      <c r="N139" s="335" t="s">
        <v>60</v>
      </c>
      <c r="O139" s="335" t="s">
        <v>60</v>
      </c>
      <c r="P139" s="341" t="s">
        <v>60</v>
      </c>
      <c r="Q139" s="331" t="s">
        <v>12266</v>
      </c>
      <c r="R139" s="339" t="s">
        <v>12267</v>
      </c>
      <c r="S139" s="333" t="s">
        <v>12268</v>
      </c>
      <c r="T139" s="331" t="s">
        <v>6921</v>
      </c>
      <c r="U139" s="331" t="s">
        <v>11848</v>
      </c>
      <c r="V139" s="335" t="s">
        <v>12269</v>
      </c>
      <c r="W139" s="333" t="s">
        <v>9532</v>
      </c>
      <c r="X139" s="330" t="s">
        <v>60</v>
      </c>
      <c r="Y139" s="335" t="s">
        <v>60</v>
      </c>
      <c r="Z139" s="333" t="s">
        <v>60</v>
      </c>
      <c r="AA139" s="330" t="s">
        <v>60</v>
      </c>
      <c r="AB139" s="341" t="s">
        <v>60</v>
      </c>
      <c r="AC139" s="338">
        <v>0.505</v>
      </c>
      <c r="AD139" s="332">
        <v>8.69</v>
      </c>
      <c r="AE139" s="341" t="s">
        <v>60</v>
      </c>
      <c r="AF139" s="338">
        <v>0.49</v>
      </c>
      <c r="AG139" s="332">
        <v>165.89</v>
      </c>
      <c r="AH139" s="332">
        <v>94.51</v>
      </c>
      <c r="AI139" s="341" t="s">
        <v>60</v>
      </c>
      <c r="AJ139" s="341" t="s">
        <v>60</v>
      </c>
      <c r="AK139" s="341" t="s">
        <v>60</v>
      </c>
      <c r="AL139" s="331" t="s">
        <v>8328</v>
      </c>
      <c r="AM139" s="331" t="s">
        <v>8329</v>
      </c>
      <c r="AN139" s="332">
        <v>100.43</v>
      </c>
      <c r="AO139" s="332">
        <v>107.05</v>
      </c>
      <c r="AP139" s="332">
        <v>98.73</v>
      </c>
    </row>
    <row r="140" spans="1:42" ht="409.5">
      <c r="A140" s="329">
        <v>44615</v>
      </c>
      <c r="B140" s="330" t="s">
        <v>3244</v>
      </c>
      <c r="C140" s="330" t="s">
        <v>60</v>
      </c>
      <c r="D140" s="331" t="s">
        <v>61</v>
      </c>
      <c r="E140" s="331" t="s">
        <v>67</v>
      </c>
      <c r="F140" s="332">
        <v>7566.85</v>
      </c>
      <c r="G140" s="330" t="s">
        <v>1482</v>
      </c>
      <c r="H140" s="330" t="s">
        <v>3245</v>
      </c>
      <c r="I140" s="331" t="s">
        <v>3246</v>
      </c>
      <c r="J140" s="329">
        <v>44615</v>
      </c>
      <c r="K140" s="333" t="s">
        <v>491</v>
      </c>
      <c r="L140" s="329">
        <v>44882</v>
      </c>
      <c r="M140" s="335" t="s">
        <v>12270</v>
      </c>
      <c r="N140" s="335" t="s">
        <v>12271</v>
      </c>
      <c r="O140" s="335" t="s">
        <v>60</v>
      </c>
      <c r="P140" s="336">
        <v>1669</v>
      </c>
      <c r="Q140" s="331" t="s">
        <v>10245</v>
      </c>
      <c r="R140" s="339" t="s">
        <v>12272</v>
      </c>
      <c r="S140" s="339" t="s">
        <v>12273</v>
      </c>
      <c r="T140" s="346" t="s">
        <v>6921</v>
      </c>
      <c r="U140" s="331" t="s">
        <v>11848</v>
      </c>
      <c r="V140" s="335" t="s">
        <v>10247</v>
      </c>
      <c r="W140" s="345" t="s">
        <v>12274</v>
      </c>
      <c r="X140" s="340">
        <v>37204.199999999997</v>
      </c>
      <c r="Y140" s="335" t="s">
        <v>12275</v>
      </c>
      <c r="Z140" s="339" t="s">
        <v>12276</v>
      </c>
      <c r="AA140" s="330" t="s">
        <v>8665</v>
      </c>
      <c r="AB140" s="332">
        <v>50.22</v>
      </c>
      <c r="AC140" s="332">
        <v>20.68</v>
      </c>
      <c r="AD140" s="332">
        <v>5.09</v>
      </c>
      <c r="AE140" s="332">
        <v>11.39</v>
      </c>
      <c r="AF140" s="338">
        <v>0.372</v>
      </c>
      <c r="AG140" s="332">
        <v>6707.85</v>
      </c>
      <c r="AH140" s="332">
        <v>1757.85</v>
      </c>
      <c r="AI140" s="336">
        <v>18634</v>
      </c>
      <c r="AJ140" s="336">
        <v>-238</v>
      </c>
      <c r="AK140" s="336">
        <v>11622</v>
      </c>
      <c r="AL140" s="331" t="s">
        <v>8328</v>
      </c>
      <c r="AM140" s="331" t="s">
        <v>8329</v>
      </c>
      <c r="AN140" s="332">
        <v>100.4</v>
      </c>
      <c r="AO140" s="332">
        <v>84.33</v>
      </c>
      <c r="AP140" s="332">
        <v>85.01</v>
      </c>
    </row>
    <row r="141" spans="1:42" ht="348.75">
      <c r="A141" s="329">
        <v>44543</v>
      </c>
      <c r="B141" s="330" t="s">
        <v>3247</v>
      </c>
      <c r="C141" s="330" t="s">
        <v>60</v>
      </c>
      <c r="D141" s="331" t="s">
        <v>61</v>
      </c>
      <c r="E141" s="331" t="s">
        <v>67</v>
      </c>
      <c r="F141" s="332">
        <v>5956.52</v>
      </c>
      <c r="G141" s="330" t="s">
        <v>2998</v>
      </c>
      <c r="H141" s="330" t="s">
        <v>60</v>
      </c>
      <c r="I141" s="331" t="s">
        <v>3248</v>
      </c>
      <c r="J141" s="329">
        <v>44543</v>
      </c>
      <c r="K141" s="333" t="s">
        <v>491</v>
      </c>
      <c r="L141" s="329">
        <v>44631</v>
      </c>
      <c r="M141" s="335" t="s">
        <v>12277</v>
      </c>
      <c r="N141" s="335" t="s">
        <v>12278</v>
      </c>
      <c r="O141" s="335" t="s">
        <v>60</v>
      </c>
      <c r="P141" s="341" t="s">
        <v>60</v>
      </c>
      <c r="Q141" s="331" t="s">
        <v>8547</v>
      </c>
      <c r="R141" s="333" t="s">
        <v>12279</v>
      </c>
      <c r="S141" s="333" t="s">
        <v>12280</v>
      </c>
      <c r="T141" s="331" t="s">
        <v>6921</v>
      </c>
      <c r="U141" s="331" t="s">
        <v>11848</v>
      </c>
      <c r="V141" s="335" t="s">
        <v>11942</v>
      </c>
      <c r="W141" s="333" t="s">
        <v>11943</v>
      </c>
      <c r="X141" s="340">
        <v>278252</v>
      </c>
      <c r="Y141" s="335" t="s">
        <v>60</v>
      </c>
      <c r="Z141" s="333" t="s">
        <v>60</v>
      </c>
      <c r="AA141" s="330" t="s">
        <v>60</v>
      </c>
      <c r="AB141" s="341" t="s">
        <v>60</v>
      </c>
      <c r="AC141" s="332">
        <v>7.81</v>
      </c>
      <c r="AD141" s="341" t="s">
        <v>60</v>
      </c>
      <c r="AE141" s="341" t="s">
        <v>60</v>
      </c>
      <c r="AF141" s="341" t="s">
        <v>60</v>
      </c>
      <c r="AG141" s="332">
        <v>5956.52</v>
      </c>
      <c r="AH141" s="332">
        <v>6251.11</v>
      </c>
      <c r="AI141" s="338">
        <v>5.3999999999999999E-2</v>
      </c>
      <c r="AJ141" s="336">
        <v>-616.4</v>
      </c>
      <c r="AK141" s="336">
        <v>784.7</v>
      </c>
      <c r="AL141" s="331" t="s">
        <v>8328</v>
      </c>
      <c r="AM141" s="331" t="s">
        <v>8329</v>
      </c>
      <c r="AN141" s="332">
        <v>100.24</v>
      </c>
      <c r="AO141" s="332">
        <v>99.72</v>
      </c>
      <c r="AP141" s="332">
        <v>66.72</v>
      </c>
    </row>
    <row r="142" spans="1:42" ht="270">
      <c r="A142" s="329">
        <v>44012</v>
      </c>
      <c r="B142" s="330" t="s">
        <v>3249</v>
      </c>
      <c r="C142" s="330" t="s">
        <v>60</v>
      </c>
      <c r="D142" s="331" t="s">
        <v>61</v>
      </c>
      <c r="E142" s="331" t="s">
        <v>67</v>
      </c>
      <c r="F142" s="332">
        <v>119.05</v>
      </c>
      <c r="G142" s="330" t="s">
        <v>60</v>
      </c>
      <c r="H142" s="330" t="s">
        <v>60</v>
      </c>
      <c r="I142" s="331" t="s">
        <v>3250</v>
      </c>
      <c r="J142" s="329">
        <v>44012</v>
      </c>
      <c r="K142" s="333" t="s">
        <v>491</v>
      </c>
      <c r="L142" s="329">
        <v>44088</v>
      </c>
      <c r="M142" s="335" t="s">
        <v>12281</v>
      </c>
      <c r="N142" s="335" t="s">
        <v>60</v>
      </c>
      <c r="O142" s="335" t="s">
        <v>60</v>
      </c>
      <c r="P142" s="341" t="s">
        <v>60</v>
      </c>
      <c r="Q142" s="331" t="s">
        <v>8323</v>
      </c>
      <c r="R142" s="339" t="s">
        <v>12282</v>
      </c>
      <c r="S142" s="333" t="s">
        <v>12283</v>
      </c>
      <c r="T142" s="331" t="s">
        <v>6917</v>
      </c>
      <c r="U142" s="331" t="s">
        <v>11848</v>
      </c>
      <c r="V142" s="335" t="s">
        <v>60</v>
      </c>
      <c r="W142" s="333" t="s">
        <v>60</v>
      </c>
      <c r="X142" s="330" t="s">
        <v>60</v>
      </c>
      <c r="Y142" s="335" t="s">
        <v>60</v>
      </c>
      <c r="Z142" s="333" t="s">
        <v>60</v>
      </c>
      <c r="AA142" s="330" t="s">
        <v>60</v>
      </c>
      <c r="AB142" s="341" t="s">
        <v>60</v>
      </c>
      <c r="AC142" s="341" t="s">
        <v>60</v>
      </c>
      <c r="AD142" s="332">
        <v>8.82</v>
      </c>
      <c r="AE142" s="332">
        <v>25.98</v>
      </c>
      <c r="AF142" s="338">
        <v>0.39400000000000002</v>
      </c>
      <c r="AG142" s="332">
        <v>103.27</v>
      </c>
      <c r="AH142" s="332">
        <v>12.78</v>
      </c>
      <c r="AI142" s="341" t="s">
        <v>60</v>
      </c>
      <c r="AJ142" s="341" t="s">
        <v>60</v>
      </c>
      <c r="AK142" s="341" t="s">
        <v>60</v>
      </c>
      <c r="AL142" s="331" t="s">
        <v>8328</v>
      </c>
      <c r="AM142" s="331" t="s">
        <v>8329</v>
      </c>
      <c r="AN142" s="332">
        <v>100</v>
      </c>
      <c r="AO142" s="332">
        <v>150</v>
      </c>
      <c r="AP142" s="332">
        <v>275</v>
      </c>
    </row>
    <row r="143" spans="1:42" ht="409.5">
      <c r="A143" s="329">
        <v>43907</v>
      </c>
      <c r="B143" s="330" t="s">
        <v>3251</v>
      </c>
      <c r="C143" s="330" t="s">
        <v>60</v>
      </c>
      <c r="D143" s="331" t="s">
        <v>61</v>
      </c>
      <c r="E143" s="331" t="s">
        <v>67</v>
      </c>
      <c r="F143" s="332">
        <v>252.76</v>
      </c>
      <c r="G143" s="330" t="s">
        <v>3252</v>
      </c>
      <c r="H143" s="330" t="s">
        <v>3253</v>
      </c>
      <c r="I143" s="331" t="s">
        <v>3254</v>
      </c>
      <c r="J143" s="329">
        <v>43907</v>
      </c>
      <c r="K143" s="333" t="s">
        <v>491</v>
      </c>
      <c r="L143" s="329">
        <v>44036</v>
      </c>
      <c r="M143" s="335" t="s">
        <v>12284</v>
      </c>
      <c r="N143" s="335" t="s">
        <v>60</v>
      </c>
      <c r="O143" s="335" t="s">
        <v>60</v>
      </c>
      <c r="P143" s="341" t="s">
        <v>60</v>
      </c>
      <c r="Q143" s="331" t="s">
        <v>8547</v>
      </c>
      <c r="R143" s="339" t="s">
        <v>12285</v>
      </c>
      <c r="S143" s="333" t="s">
        <v>10198</v>
      </c>
      <c r="T143" s="331" t="s">
        <v>6915</v>
      </c>
      <c r="U143" s="331" t="s">
        <v>11848</v>
      </c>
      <c r="V143" s="335" t="s">
        <v>12286</v>
      </c>
      <c r="W143" s="333" t="s">
        <v>8541</v>
      </c>
      <c r="X143" s="340">
        <v>7374.3</v>
      </c>
      <c r="Y143" s="335" t="s">
        <v>12287</v>
      </c>
      <c r="Z143" s="339" t="s">
        <v>12288</v>
      </c>
      <c r="AA143" s="330" t="s">
        <v>60</v>
      </c>
      <c r="AB143" s="332">
        <v>61.79</v>
      </c>
      <c r="AC143" s="332">
        <v>9.39</v>
      </c>
      <c r="AD143" s="332">
        <v>28.91</v>
      </c>
      <c r="AE143" s="332">
        <v>44.96</v>
      </c>
      <c r="AF143" s="332">
        <v>5.77</v>
      </c>
      <c r="AG143" s="332">
        <v>271.64999999999998</v>
      </c>
      <c r="AH143" s="332">
        <v>279.20999999999998</v>
      </c>
      <c r="AI143" s="341" t="s">
        <v>60</v>
      </c>
      <c r="AJ143" s="341" t="s">
        <v>60</v>
      </c>
      <c r="AK143" s="341" t="s">
        <v>60</v>
      </c>
      <c r="AL143" s="331" t="s">
        <v>8328</v>
      </c>
      <c r="AM143" s="331" t="s">
        <v>8329</v>
      </c>
      <c r="AN143" s="332">
        <v>100</v>
      </c>
      <c r="AO143" s="332">
        <v>58.41</v>
      </c>
      <c r="AP143" s="332">
        <v>37.58</v>
      </c>
    </row>
    <row r="144" spans="1:42" ht="371.25">
      <c r="A144" s="329">
        <v>44074</v>
      </c>
      <c r="B144" s="330" t="s">
        <v>3255</v>
      </c>
      <c r="C144" s="330" t="s">
        <v>60</v>
      </c>
      <c r="D144" s="331" t="s">
        <v>61</v>
      </c>
      <c r="E144" s="331" t="s">
        <v>67</v>
      </c>
      <c r="F144" s="332">
        <v>273.51</v>
      </c>
      <c r="G144" s="330" t="s">
        <v>3256</v>
      </c>
      <c r="H144" s="330" t="s">
        <v>60</v>
      </c>
      <c r="I144" s="331" t="s">
        <v>3257</v>
      </c>
      <c r="J144" s="329">
        <v>44074</v>
      </c>
      <c r="K144" s="333" t="s">
        <v>491</v>
      </c>
      <c r="L144" s="329">
        <v>44187</v>
      </c>
      <c r="M144" s="335" t="s">
        <v>12289</v>
      </c>
      <c r="N144" s="335" t="s">
        <v>60</v>
      </c>
      <c r="O144" s="335" t="s">
        <v>60</v>
      </c>
      <c r="P144" s="341" t="s">
        <v>60</v>
      </c>
      <c r="Q144" s="331" t="s">
        <v>8748</v>
      </c>
      <c r="R144" s="333" t="s">
        <v>12290</v>
      </c>
      <c r="S144" s="333" t="s">
        <v>12291</v>
      </c>
      <c r="T144" s="331" t="s">
        <v>6917</v>
      </c>
      <c r="U144" s="331" t="s">
        <v>11848</v>
      </c>
      <c r="V144" s="335" t="s">
        <v>12292</v>
      </c>
      <c r="W144" s="339" t="s">
        <v>12293</v>
      </c>
      <c r="X144" s="330" t="s">
        <v>60</v>
      </c>
      <c r="Y144" s="335" t="s">
        <v>60</v>
      </c>
      <c r="Z144" s="333" t="s">
        <v>60</v>
      </c>
      <c r="AA144" s="330" t="s">
        <v>60</v>
      </c>
      <c r="AB144" s="341" t="s">
        <v>60</v>
      </c>
      <c r="AC144" s="332">
        <v>1.43</v>
      </c>
      <c r="AD144" s="332">
        <v>17.350000000000001</v>
      </c>
      <c r="AE144" s="341" t="s">
        <v>60</v>
      </c>
      <c r="AF144" s="332">
        <v>1.57</v>
      </c>
      <c r="AG144" s="332">
        <v>262.54000000000002</v>
      </c>
      <c r="AH144" s="332">
        <v>93.84</v>
      </c>
      <c r="AI144" s="341" t="s">
        <v>60</v>
      </c>
      <c r="AJ144" s="341" t="s">
        <v>60</v>
      </c>
      <c r="AK144" s="341" t="s">
        <v>60</v>
      </c>
      <c r="AL144" s="331" t="s">
        <v>8328</v>
      </c>
      <c r="AM144" s="331" t="s">
        <v>8329</v>
      </c>
      <c r="AN144" s="332">
        <v>99.23</v>
      </c>
      <c r="AO144" s="332">
        <v>96.23</v>
      </c>
      <c r="AP144" s="332">
        <v>89.09</v>
      </c>
    </row>
    <row r="145" spans="1:42" ht="202.5">
      <c r="A145" s="329">
        <v>44405</v>
      </c>
      <c r="B145" s="330" t="s">
        <v>3258</v>
      </c>
      <c r="C145" s="330" t="s">
        <v>60</v>
      </c>
      <c r="D145" s="331" t="s">
        <v>61</v>
      </c>
      <c r="E145" s="331" t="s">
        <v>67</v>
      </c>
      <c r="F145" s="332">
        <v>1608.17</v>
      </c>
      <c r="G145" s="330" t="s">
        <v>3259</v>
      </c>
      <c r="H145" s="330" t="s">
        <v>3260</v>
      </c>
      <c r="I145" s="331" t="s">
        <v>3261</v>
      </c>
      <c r="J145" s="329">
        <v>44405</v>
      </c>
      <c r="K145" s="333" t="s">
        <v>491</v>
      </c>
      <c r="L145" s="329">
        <v>44616</v>
      </c>
      <c r="M145" s="335" t="s">
        <v>12294</v>
      </c>
      <c r="N145" s="335" t="s">
        <v>12295</v>
      </c>
      <c r="O145" s="335" t="s">
        <v>12296</v>
      </c>
      <c r="P145" s="341" t="s">
        <v>60</v>
      </c>
      <c r="Q145" s="331" t="s">
        <v>8566</v>
      </c>
      <c r="R145" s="339" t="s">
        <v>12297</v>
      </c>
      <c r="S145" s="333" t="s">
        <v>12298</v>
      </c>
      <c r="T145" s="331" t="s">
        <v>6915</v>
      </c>
      <c r="U145" s="331" t="s">
        <v>11848</v>
      </c>
      <c r="V145" s="335" t="s">
        <v>12299</v>
      </c>
      <c r="W145" s="333" t="s">
        <v>12300</v>
      </c>
      <c r="X145" s="340">
        <v>5671.4</v>
      </c>
      <c r="Y145" s="335" t="s">
        <v>12301</v>
      </c>
      <c r="Z145" s="333" t="s">
        <v>8854</v>
      </c>
      <c r="AA145" s="330" t="s">
        <v>60</v>
      </c>
      <c r="AB145" s="341" t="s">
        <v>60</v>
      </c>
      <c r="AC145" s="332">
        <v>3.31</v>
      </c>
      <c r="AD145" s="341" t="s">
        <v>60</v>
      </c>
      <c r="AE145" s="341" t="s">
        <v>60</v>
      </c>
      <c r="AF145" s="332">
        <v>1.32</v>
      </c>
      <c r="AG145" s="332">
        <v>2332.0100000000002</v>
      </c>
      <c r="AH145" s="332">
        <v>1805.54</v>
      </c>
      <c r="AI145" s="336">
        <v>1766.6</v>
      </c>
      <c r="AJ145" s="336">
        <v>-13</v>
      </c>
      <c r="AK145" s="336">
        <v>2284.4</v>
      </c>
      <c r="AL145" s="331" t="s">
        <v>8328</v>
      </c>
      <c r="AM145" s="331" t="s">
        <v>8329</v>
      </c>
      <c r="AN145" s="332">
        <v>99.19</v>
      </c>
      <c r="AO145" s="332">
        <v>119.93</v>
      </c>
      <c r="AP145" s="332">
        <v>108.51</v>
      </c>
    </row>
    <row r="146" spans="1:42" ht="337.5">
      <c r="A146" s="329">
        <v>44634</v>
      </c>
      <c r="B146" s="330" t="s">
        <v>3262</v>
      </c>
      <c r="C146" s="330" t="s">
        <v>60</v>
      </c>
      <c r="D146" s="331" t="s">
        <v>61</v>
      </c>
      <c r="E146" s="331" t="s">
        <v>67</v>
      </c>
      <c r="F146" s="332">
        <v>231.84</v>
      </c>
      <c r="G146" s="330" t="s">
        <v>3263</v>
      </c>
      <c r="H146" s="330" t="s">
        <v>60</v>
      </c>
      <c r="I146" s="331" t="s">
        <v>3264</v>
      </c>
      <c r="J146" s="329">
        <v>44634</v>
      </c>
      <c r="K146" s="333" t="s">
        <v>491</v>
      </c>
      <c r="L146" s="329">
        <v>44676</v>
      </c>
      <c r="M146" s="335" t="s">
        <v>12302</v>
      </c>
      <c r="N146" s="335" t="s">
        <v>12303</v>
      </c>
      <c r="O146" s="335" t="s">
        <v>12304</v>
      </c>
      <c r="P146" s="341" t="s">
        <v>60</v>
      </c>
      <c r="Q146" s="331" t="s">
        <v>10123</v>
      </c>
      <c r="R146" s="339" t="s">
        <v>12305</v>
      </c>
      <c r="S146" s="333" t="s">
        <v>12306</v>
      </c>
      <c r="T146" s="331" t="s">
        <v>6921</v>
      </c>
      <c r="U146" s="331" t="s">
        <v>11848</v>
      </c>
      <c r="V146" s="335" t="s">
        <v>12307</v>
      </c>
      <c r="W146" s="333" t="s">
        <v>10364</v>
      </c>
      <c r="X146" s="330" t="s">
        <v>60</v>
      </c>
      <c r="Y146" s="335" t="s">
        <v>60</v>
      </c>
      <c r="Z146" s="333" t="s">
        <v>60</v>
      </c>
      <c r="AA146" s="330" t="s">
        <v>60</v>
      </c>
      <c r="AB146" s="332">
        <v>51.09</v>
      </c>
      <c r="AC146" s="332">
        <v>4.46</v>
      </c>
      <c r="AD146" s="332">
        <v>6.93</v>
      </c>
      <c r="AE146" s="332">
        <v>19.079999999999998</v>
      </c>
      <c r="AF146" s="338">
        <v>0.19800000000000001</v>
      </c>
      <c r="AG146" s="332">
        <v>176.98</v>
      </c>
      <c r="AH146" s="332">
        <v>132.88</v>
      </c>
      <c r="AI146" s="336">
        <v>894.4</v>
      </c>
      <c r="AJ146" s="332">
        <v>2.6</v>
      </c>
      <c r="AK146" s="336">
        <v>260.10000000000002</v>
      </c>
      <c r="AL146" s="331" t="s">
        <v>8328</v>
      </c>
      <c r="AM146" s="331" t="s">
        <v>8329</v>
      </c>
      <c r="AN146" s="332">
        <v>98.68</v>
      </c>
      <c r="AO146" s="332">
        <v>98.68</v>
      </c>
      <c r="AP146" s="332">
        <v>93.55</v>
      </c>
    </row>
    <row r="147" spans="1:42" ht="180">
      <c r="A147" s="329">
        <v>44810</v>
      </c>
      <c r="B147" s="330" t="s">
        <v>3265</v>
      </c>
      <c r="C147" s="330" t="s">
        <v>60</v>
      </c>
      <c r="D147" s="331" t="s">
        <v>61</v>
      </c>
      <c r="E147" s="331" t="s">
        <v>67</v>
      </c>
      <c r="F147" s="332">
        <v>20.28</v>
      </c>
      <c r="G147" s="330" t="s">
        <v>3266</v>
      </c>
      <c r="H147" s="330" t="s">
        <v>60</v>
      </c>
      <c r="I147" s="331" t="s">
        <v>3267</v>
      </c>
      <c r="J147" s="329">
        <v>44810</v>
      </c>
      <c r="K147" s="333" t="s">
        <v>491</v>
      </c>
      <c r="L147" s="329">
        <v>44869</v>
      </c>
      <c r="M147" s="335" t="s">
        <v>12308</v>
      </c>
      <c r="N147" s="335" t="s">
        <v>60</v>
      </c>
      <c r="O147" s="335" t="s">
        <v>60</v>
      </c>
      <c r="P147" s="341" t="s">
        <v>60</v>
      </c>
      <c r="Q147" s="331" t="s">
        <v>8991</v>
      </c>
      <c r="R147" s="339" t="s">
        <v>12309</v>
      </c>
      <c r="S147" s="333" t="s">
        <v>8800</v>
      </c>
      <c r="T147" s="331" t="s">
        <v>6921</v>
      </c>
      <c r="U147" s="331" t="s">
        <v>11848</v>
      </c>
      <c r="V147" s="335" t="s">
        <v>12310</v>
      </c>
      <c r="W147" s="333" t="s">
        <v>10077</v>
      </c>
      <c r="X147" s="340">
        <v>52.2</v>
      </c>
      <c r="Y147" s="335" t="s">
        <v>60</v>
      </c>
      <c r="Z147" s="333" t="s">
        <v>60</v>
      </c>
      <c r="AA147" s="330" t="s">
        <v>60</v>
      </c>
      <c r="AB147" s="341" t="s">
        <v>60</v>
      </c>
      <c r="AC147" s="332">
        <v>46.17</v>
      </c>
      <c r="AD147" s="341" t="s">
        <v>60</v>
      </c>
      <c r="AE147" s="341" t="s">
        <v>60</v>
      </c>
      <c r="AF147" s="332">
        <v>201.5</v>
      </c>
      <c r="AG147" s="332">
        <v>19.18</v>
      </c>
      <c r="AH147" s="332">
        <v>13.54</v>
      </c>
      <c r="AI147" s="338">
        <v>9.7000000000000003E-2</v>
      </c>
      <c r="AJ147" s="332">
        <v>-3.31</v>
      </c>
      <c r="AK147" s="332">
        <v>3.16</v>
      </c>
      <c r="AL147" s="331" t="s">
        <v>8328</v>
      </c>
      <c r="AM147" s="331" t="s">
        <v>8329</v>
      </c>
      <c r="AN147" s="332">
        <v>98.54</v>
      </c>
      <c r="AO147" s="332">
        <v>98.54</v>
      </c>
      <c r="AP147" s="332">
        <v>98.54</v>
      </c>
    </row>
    <row r="148" spans="1:42" ht="405">
      <c r="A148" s="329">
        <v>44798</v>
      </c>
      <c r="B148" s="330" t="s">
        <v>722</v>
      </c>
      <c r="C148" s="330" t="s">
        <v>723</v>
      </c>
      <c r="D148" s="331" t="s">
        <v>61</v>
      </c>
      <c r="E148" s="331" t="s">
        <v>77</v>
      </c>
      <c r="F148" s="332">
        <v>6477.38</v>
      </c>
      <c r="G148" s="330" t="s">
        <v>724</v>
      </c>
      <c r="H148" s="330" t="s">
        <v>725</v>
      </c>
      <c r="I148" s="331" t="s">
        <v>726</v>
      </c>
      <c r="J148" s="329">
        <v>44798</v>
      </c>
      <c r="K148" s="333" t="s">
        <v>491</v>
      </c>
      <c r="L148" s="334" t="s">
        <v>60</v>
      </c>
      <c r="M148" s="335" t="s">
        <v>8771</v>
      </c>
      <c r="N148" s="335" t="s">
        <v>8772</v>
      </c>
      <c r="O148" s="335" t="s">
        <v>60</v>
      </c>
      <c r="P148" s="336">
        <v>2126.5</v>
      </c>
      <c r="Q148" s="331" t="s">
        <v>8469</v>
      </c>
      <c r="R148" s="333" t="s">
        <v>8773</v>
      </c>
      <c r="S148" s="333" t="s">
        <v>8774</v>
      </c>
      <c r="T148" s="331" t="s">
        <v>6915</v>
      </c>
      <c r="U148" s="331" t="s">
        <v>492</v>
      </c>
      <c r="V148" s="335" t="s">
        <v>8775</v>
      </c>
      <c r="W148" s="333" t="s">
        <v>8776</v>
      </c>
      <c r="X148" s="340">
        <v>7898.1</v>
      </c>
      <c r="Y148" s="335" t="s">
        <v>8777</v>
      </c>
      <c r="Z148" s="333" t="s">
        <v>8473</v>
      </c>
      <c r="AA148" s="330" t="s">
        <v>60</v>
      </c>
      <c r="AB148" s="341" t="s">
        <v>60</v>
      </c>
      <c r="AC148" s="338">
        <v>0.83399999999999996</v>
      </c>
      <c r="AD148" s="332">
        <v>8.92</v>
      </c>
      <c r="AE148" s="341" t="s">
        <v>60</v>
      </c>
      <c r="AF148" s="332">
        <v>2.15</v>
      </c>
      <c r="AG148" s="332">
        <v>5898.68</v>
      </c>
      <c r="AH148" s="332">
        <v>2211.5500000000002</v>
      </c>
      <c r="AI148" s="336">
        <v>2743.8</v>
      </c>
      <c r="AJ148" s="336">
        <v>-229.9</v>
      </c>
      <c r="AK148" s="336">
        <v>10346.6</v>
      </c>
      <c r="AL148" s="331" t="s">
        <v>8328</v>
      </c>
      <c r="AM148" s="331" t="s">
        <v>8329</v>
      </c>
      <c r="AN148" s="332">
        <v>98.29</v>
      </c>
      <c r="AO148" s="332">
        <v>84.66</v>
      </c>
      <c r="AP148" s="332">
        <v>90.95</v>
      </c>
    </row>
    <row r="149" spans="1:42" ht="157.5">
      <c r="A149" s="329">
        <v>44627</v>
      </c>
      <c r="B149" s="330" t="s">
        <v>3268</v>
      </c>
      <c r="C149" s="330" t="s">
        <v>60</v>
      </c>
      <c r="D149" s="331" t="s">
        <v>61</v>
      </c>
      <c r="E149" s="331" t="s">
        <v>67</v>
      </c>
      <c r="F149" s="332">
        <v>308.56</v>
      </c>
      <c r="G149" s="330" t="s">
        <v>3269</v>
      </c>
      <c r="H149" s="330" t="s">
        <v>3270</v>
      </c>
      <c r="I149" s="331" t="s">
        <v>3271</v>
      </c>
      <c r="J149" s="329">
        <v>44627</v>
      </c>
      <c r="K149" s="333" t="s">
        <v>491</v>
      </c>
      <c r="L149" s="329">
        <v>44673</v>
      </c>
      <c r="M149" s="335" t="s">
        <v>12311</v>
      </c>
      <c r="N149" s="335" t="s">
        <v>12312</v>
      </c>
      <c r="O149" s="335" t="s">
        <v>12313</v>
      </c>
      <c r="P149" s="341" t="s">
        <v>60</v>
      </c>
      <c r="Q149" s="331" t="s">
        <v>8748</v>
      </c>
      <c r="R149" s="333" t="s">
        <v>12314</v>
      </c>
      <c r="S149" s="333" t="s">
        <v>9042</v>
      </c>
      <c r="T149" s="331" t="s">
        <v>6915</v>
      </c>
      <c r="U149" s="331" t="s">
        <v>11848</v>
      </c>
      <c r="V149" s="335" t="s">
        <v>12315</v>
      </c>
      <c r="W149" s="333" t="s">
        <v>11030</v>
      </c>
      <c r="X149" s="330" t="s">
        <v>60</v>
      </c>
      <c r="Y149" s="335" t="s">
        <v>12316</v>
      </c>
      <c r="Z149" s="339" t="s">
        <v>12317</v>
      </c>
      <c r="AA149" s="330" t="s">
        <v>60</v>
      </c>
      <c r="AB149" s="332">
        <v>54.16</v>
      </c>
      <c r="AC149" s="332">
        <v>4.62</v>
      </c>
      <c r="AD149" s="332">
        <v>16.079999999999998</v>
      </c>
      <c r="AE149" s="332">
        <v>39.89</v>
      </c>
      <c r="AF149" s="332">
        <v>1.94</v>
      </c>
      <c r="AG149" s="332">
        <v>299.39</v>
      </c>
      <c r="AH149" s="332">
        <v>252.84</v>
      </c>
      <c r="AI149" s="336">
        <v>160.5</v>
      </c>
      <c r="AJ149" s="332">
        <v>4.8600000000000003</v>
      </c>
      <c r="AK149" s="336">
        <v>135.19999999999999</v>
      </c>
      <c r="AL149" s="331" t="s">
        <v>8328</v>
      </c>
      <c r="AM149" s="331" t="s">
        <v>8329</v>
      </c>
      <c r="AN149" s="332">
        <v>95.75</v>
      </c>
      <c r="AO149" s="332">
        <v>86.37</v>
      </c>
      <c r="AP149" s="332">
        <v>44.03</v>
      </c>
    </row>
    <row r="150" spans="1:42" ht="409.5">
      <c r="A150" s="329">
        <v>44790</v>
      </c>
      <c r="B150" s="330" t="s">
        <v>8673</v>
      </c>
      <c r="C150" s="330" t="s">
        <v>8674</v>
      </c>
      <c r="D150" s="331" t="s">
        <v>61</v>
      </c>
      <c r="E150" s="331" t="s">
        <v>77</v>
      </c>
      <c r="F150" s="332">
        <v>287.82</v>
      </c>
      <c r="G150" s="330" t="s">
        <v>3273</v>
      </c>
      <c r="H150" s="330" t="s">
        <v>3274</v>
      </c>
      <c r="I150" s="331" t="s">
        <v>3275</v>
      </c>
      <c r="J150" s="329">
        <v>44790</v>
      </c>
      <c r="K150" s="333" t="s">
        <v>491</v>
      </c>
      <c r="L150" s="334" t="s">
        <v>60</v>
      </c>
      <c r="M150" s="335" t="s">
        <v>8675</v>
      </c>
      <c r="N150" s="335" t="s">
        <v>60</v>
      </c>
      <c r="O150" s="335" t="s">
        <v>8676</v>
      </c>
      <c r="P150" s="336">
        <v>192.4</v>
      </c>
      <c r="Q150" s="331" t="s">
        <v>8566</v>
      </c>
      <c r="R150" s="339" t="s">
        <v>8677</v>
      </c>
      <c r="S150" s="333" t="s">
        <v>8678</v>
      </c>
      <c r="T150" s="331" t="s">
        <v>6921</v>
      </c>
      <c r="U150" s="331" t="s">
        <v>492</v>
      </c>
      <c r="V150" s="335" t="s">
        <v>8679</v>
      </c>
      <c r="W150" s="333" t="s">
        <v>8680</v>
      </c>
      <c r="X150" s="330" t="s">
        <v>60</v>
      </c>
      <c r="Y150" s="335" t="s">
        <v>8681</v>
      </c>
      <c r="Z150" s="339" t="s">
        <v>8682</v>
      </c>
      <c r="AA150" s="330" t="s">
        <v>60</v>
      </c>
      <c r="AB150" s="341" t="s">
        <v>60</v>
      </c>
      <c r="AC150" s="332">
        <v>2.0699999999999998</v>
      </c>
      <c r="AD150" s="332">
        <v>10.45</v>
      </c>
      <c r="AE150" s="332">
        <v>16.48</v>
      </c>
      <c r="AF150" s="338">
        <v>0.82499999999999996</v>
      </c>
      <c r="AG150" s="332">
        <v>267.48</v>
      </c>
      <c r="AH150" s="332">
        <v>206.6</v>
      </c>
      <c r="AI150" s="336">
        <v>332.2</v>
      </c>
      <c r="AJ150" s="332">
        <v>-2.15</v>
      </c>
      <c r="AK150" s="336">
        <v>283.10000000000002</v>
      </c>
      <c r="AL150" s="331" t="s">
        <v>8328</v>
      </c>
      <c r="AM150" s="331" t="s">
        <v>8329</v>
      </c>
      <c r="AN150" s="332">
        <v>95.4</v>
      </c>
      <c r="AO150" s="332">
        <v>100</v>
      </c>
      <c r="AP150" s="332">
        <v>94.29</v>
      </c>
    </row>
    <row r="151" spans="1:42" ht="303.75">
      <c r="A151" s="329">
        <v>44740</v>
      </c>
      <c r="B151" s="330" t="s">
        <v>3276</v>
      </c>
      <c r="C151" s="330" t="s">
        <v>60</v>
      </c>
      <c r="D151" s="331" t="s">
        <v>61</v>
      </c>
      <c r="E151" s="331" t="s">
        <v>67</v>
      </c>
      <c r="F151" s="332">
        <v>60.23</v>
      </c>
      <c r="G151" s="330" t="s">
        <v>12318</v>
      </c>
      <c r="H151" s="330" t="s">
        <v>60</v>
      </c>
      <c r="I151" s="331" t="s">
        <v>3278</v>
      </c>
      <c r="J151" s="329">
        <v>44740</v>
      </c>
      <c r="K151" s="333" t="s">
        <v>491</v>
      </c>
      <c r="L151" s="329">
        <v>44790</v>
      </c>
      <c r="M151" s="335" t="s">
        <v>12319</v>
      </c>
      <c r="N151" s="335" t="s">
        <v>12320</v>
      </c>
      <c r="O151" s="335" t="s">
        <v>60</v>
      </c>
      <c r="P151" s="341" t="s">
        <v>60</v>
      </c>
      <c r="Q151" s="331" t="s">
        <v>9384</v>
      </c>
      <c r="R151" s="339" t="s">
        <v>12321</v>
      </c>
      <c r="S151" s="333" t="s">
        <v>9530</v>
      </c>
      <c r="T151" s="331" t="s">
        <v>6917</v>
      </c>
      <c r="U151" s="331" t="s">
        <v>11848</v>
      </c>
      <c r="V151" s="335" t="s">
        <v>12322</v>
      </c>
      <c r="W151" s="333" t="s">
        <v>8481</v>
      </c>
      <c r="X151" s="330" t="s">
        <v>60</v>
      </c>
      <c r="Y151" s="335" t="s">
        <v>60</v>
      </c>
      <c r="Z151" s="333" t="s">
        <v>60</v>
      </c>
      <c r="AA151" s="330" t="s">
        <v>60</v>
      </c>
      <c r="AB151" s="341" t="s">
        <v>60</v>
      </c>
      <c r="AC151" s="332">
        <v>2.93</v>
      </c>
      <c r="AD151" s="332">
        <v>17.760000000000002</v>
      </c>
      <c r="AE151" s="332">
        <v>70.849999999999994</v>
      </c>
      <c r="AF151" s="332">
        <v>2.38</v>
      </c>
      <c r="AG151" s="332">
        <v>59.64</v>
      </c>
      <c r="AH151" s="332">
        <v>54.71</v>
      </c>
      <c r="AI151" s="336">
        <v>26.4</v>
      </c>
      <c r="AJ151" s="338">
        <v>8.8999999999999996E-2</v>
      </c>
      <c r="AK151" s="336">
        <v>27.1</v>
      </c>
      <c r="AL151" s="331" t="s">
        <v>8328</v>
      </c>
      <c r="AM151" s="331" t="s">
        <v>8329</v>
      </c>
      <c r="AN151" s="332">
        <v>95.12</v>
      </c>
      <c r="AO151" s="332">
        <v>86.05</v>
      </c>
      <c r="AP151" s="332">
        <v>88.24</v>
      </c>
    </row>
    <row r="152" spans="1:42" ht="409.5">
      <c r="A152" s="329">
        <v>44036</v>
      </c>
      <c r="B152" s="330" t="s">
        <v>731</v>
      </c>
      <c r="C152" s="330" t="s">
        <v>732</v>
      </c>
      <c r="D152" s="331" t="s">
        <v>61</v>
      </c>
      <c r="E152" s="331" t="s">
        <v>733</v>
      </c>
      <c r="F152" s="332">
        <v>78.48</v>
      </c>
      <c r="G152" s="330" t="s">
        <v>734</v>
      </c>
      <c r="H152" s="330" t="s">
        <v>735</v>
      </c>
      <c r="I152" s="331" t="s">
        <v>736</v>
      </c>
      <c r="J152" s="329">
        <v>44036</v>
      </c>
      <c r="K152" s="333" t="s">
        <v>491</v>
      </c>
      <c r="L152" s="334" t="s">
        <v>60</v>
      </c>
      <c r="M152" s="335" t="s">
        <v>8713</v>
      </c>
      <c r="N152" s="335" t="s">
        <v>8714</v>
      </c>
      <c r="O152" s="335" t="s">
        <v>8715</v>
      </c>
      <c r="P152" s="336">
        <v>91.5</v>
      </c>
      <c r="Q152" s="331" t="s">
        <v>8469</v>
      </c>
      <c r="R152" s="339" t="s">
        <v>8716</v>
      </c>
      <c r="S152" s="333" t="s">
        <v>8717</v>
      </c>
      <c r="T152" s="331" t="s">
        <v>6915</v>
      </c>
      <c r="U152" s="331" t="s">
        <v>492</v>
      </c>
      <c r="V152" s="335" t="s">
        <v>8718</v>
      </c>
      <c r="W152" s="339" t="s">
        <v>8719</v>
      </c>
      <c r="X152" s="330" t="s">
        <v>60</v>
      </c>
      <c r="Y152" s="335" t="s">
        <v>8720</v>
      </c>
      <c r="Z152" s="339" t="s">
        <v>8721</v>
      </c>
      <c r="AA152" s="330" t="s">
        <v>8722</v>
      </c>
      <c r="AB152" s="341" t="s">
        <v>60</v>
      </c>
      <c r="AC152" s="332">
        <v>2.9</v>
      </c>
      <c r="AD152" s="332">
        <v>28.97</v>
      </c>
      <c r="AE152" s="341" t="s">
        <v>60</v>
      </c>
      <c r="AF152" s="332">
        <v>1.43</v>
      </c>
      <c r="AG152" s="332">
        <v>86.73</v>
      </c>
      <c r="AH152" s="332">
        <v>87.58</v>
      </c>
      <c r="AI152" s="336">
        <v>57.1</v>
      </c>
      <c r="AJ152" s="332">
        <v>-1.03</v>
      </c>
      <c r="AK152" s="336">
        <v>53.1</v>
      </c>
      <c r="AL152" s="331" t="s">
        <v>8328</v>
      </c>
      <c r="AM152" s="331" t="s">
        <v>8329</v>
      </c>
      <c r="AN152" s="332">
        <v>95.08</v>
      </c>
      <c r="AO152" s="332">
        <v>95.08</v>
      </c>
      <c r="AP152" s="332">
        <v>93.45</v>
      </c>
    </row>
    <row r="153" spans="1:42" ht="236.25">
      <c r="A153" s="329">
        <v>44294</v>
      </c>
      <c r="B153" s="330" t="s">
        <v>3279</v>
      </c>
      <c r="C153" s="330" t="s">
        <v>60</v>
      </c>
      <c r="D153" s="331" t="s">
        <v>61</v>
      </c>
      <c r="E153" s="331" t="s">
        <v>67</v>
      </c>
      <c r="F153" s="332">
        <v>50.42</v>
      </c>
      <c r="G153" s="330" t="s">
        <v>3280</v>
      </c>
      <c r="H153" s="330" t="s">
        <v>60</v>
      </c>
      <c r="I153" s="331" t="s">
        <v>3281</v>
      </c>
      <c r="J153" s="329">
        <v>44294</v>
      </c>
      <c r="K153" s="333" t="s">
        <v>491</v>
      </c>
      <c r="L153" s="329">
        <v>44531</v>
      </c>
      <c r="M153" s="335" t="s">
        <v>12323</v>
      </c>
      <c r="N153" s="335" t="s">
        <v>60</v>
      </c>
      <c r="O153" s="335" t="s">
        <v>60</v>
      </c>
      <c r="P153" s="341" t="s">
        <v>60</v>
      </c>
      <c r="Q153" s="331" t="s">
        <v>10707</v>
      </c>
      <c r="R153" s="339" t="s">
        <v>12324</v>
      </c>
      <c r="S153" s="333" t="s">
        <v>12325</v>
      </c>
      <c r="T153" s="331" t="s">
        <v>6921</v>
      </c>
      <c r="U153" s="331" t="s">
        <v>11848</v>
      </c>
      <c r="V153" s="335" t="s">
        <v>12326</v>
      </c>
      <c r="W153" s="333" t="s">
        <v>10595</v>
      </c>
      <c r="X153" s="330" t="s">
        <v>60</v>
      </c>
      <c r="Y153" s="335" t="s">
        <v>60</v>
      </c>
      <c r="Z153" s="333" t="s">
        <v>60</v>
      </c>
      <c r="AA153" s="330" t="s">
        <v>60</v>
      </c>
      <c r="AB153" s="332">
        <v>43.38</v>
      </c>
      <c r="AC153" s="332">
        <v>2.41</v>
      </c>
      <c r="AD153" s="332">
        <v>17.82</v>
      </c>
      <c r="AE153" s="332">
        <v>31.29</v>
      </c>
      <c r="AF153" s="332">
        <v>6.11</v>
      </c>
      <c r="AG153" s="332">
        <v>48.82</v>
      </c>
      <c r="AH153" s="332">
        <v>40.47</v>
      </c>
      <c r="AI153" s="341" t="s">
        <v>60</v>
      </c>
      <c r="AJ153" s="341" t="s">
        <v>60</v>
      </c>
      <c r="AK153" s="336">
        <v>46</v>
      </c>
      <c r="AL153" s="331" t="s">
        <v>8328</v>
      </c>
      <c r="AM153" s="331" t="s">
        <v>8329</v>
      </c>
      <c r="AN153" s="332">
        <v>95.04</v>
      </c>
      <c r="AO153" s="332">
        <v>95.04</v>
      </c>
      <c r="AP153" s="332">
        <v>95.04</v>
      </c>
    </row>
    <row r="154" spans="1:42" ht="409.5">
      <c r="A154" s="329">
        <v>44665</v>
      </c>
      <c r="B154" s="330" t="s">
        <v>8723</v>
      </c>
      <c r="C154" s="330" t="s">
        <v>8724</v>
      </c>
      <c r="D154" s="331" t="s">
        <v>61</v>
      </c>
      <c r="E154" s="331" t="s">
        <v>67</v>
      </c>
      <c r="F154" s="332">
        <v>605.54999999999995</v>
      </c>
      <c r="G154" s="330" t="s">
        <v>3283</v>
      </c>
      <c r="H154" s="330" t="s">
        <v>3284</v>
      </c>
      <c r="I154" s="331" t="s">
        <v>3285</v>
      </c>
      <c r="J154" s="329">
        <v>44665</v>
      </c>
      <c r="K154" s="333" t="s">
        <v>491</v>
      </c>
      <c r="L154" s="329">
        <v>44733</v>
      </c>
      <c r="M154" s="335" t="s">
        <v>8725</v>
      </c>
      <c r="N154" s="335" t="s">
        <v>8726</v>
      </c>
      <c r="O154" s="335" t="s">
        <v>8727</v>
      </c>
      <c r="P154" s="336">
        <v>603.1</v>
      </c>
      <c r="Q154" s="331" t="s">
        <v>8469</v>
      </c>
      <c r="R154" s="333" t="s">
        <v>8601</v>
      </c>
      <c r="S154" s="333" t="s">
        <v>8728</v>
      </c>
      <c r="T154" s="331" t="s">
        <v>6915</v>
      </c>
      <c r="U154" s="331" t="s">
        <v>492</v>
      </c>
      <c r="V154" s="335" t="s">
        <v>8729</v>
      </c>
      <c r="W154" s="339" t="s">
        <v>8730</v>
      </c>
      <c r="X154" s="330" t="s">
        <v>60</v>
      </c>
      <c r="Y154" s="335" t="s">
        <v>8731</v>
      </c>
      <c r="Z154" s="339" t="s">
        <v>8732</v>
      </c>
      <c r="AA154" s="330" t="s">
        <v>60</v>
      </c>
      <c r="AB154" s="341" t="s">
        <v>60</v>
      </c>
      <c r="AC154" s="332">
        <v>7.72</v>
      </c>
      <c r="AD154" s="332">
        <v>41.56</v>
      </c>
      <c r="AE154" s="332">
        <v>74.66</v>
      </c>
      <c r="AF154" s="332">
        <v>4.1100000000000003</v>
      </c>
      <c r="AG154" s="332">
        <v>685.71</v>
      </c>
      <c r="AH154" s="332">
        <v>626.48</v>
      </c>
      <c r="AI154" s="336">
        <v>163.4</v>
      </c>
      <c r="AJ154" s="336">
        <v>-21.1</v>
      </c>
      <c r="AK154" s="336">
        <v>251</v>
      </c>
      <c r="AL154" s="331" t="s">
        <v>8328</v>
      </c>
      <c r="AM154" s="331" t="s">
        <v>8329</v>
      </c>
      <c r="AN154" s="332">
        <v>94.66</v>
      </c>
      <c r="AO154" s="332">
        <v>93.72</v>
      </c>
      <c r="AP154" s="332">
        <v>87.82</v>
      </c>
    </row>
    <row r="155" spans="1:42" ht="409.5">
      <c r="A155" s="329">
        <v>44515</v>
      </c>
      <c r="B155" s="330" t="s">
        <v>3286</v>
      </c>
      <c r="C155" s="330" t="s">
        <v>60</v>
      </c>
      <c r="D155" s="331" t="s">
        <v>61</v>
      </c>
      <c r="E155" s="331" t="s">
        <v>67</v>
      </c>
      <c r="F155" s="332">
        <v>375.41</v>
      </c>
      <c r="G155" s="330" t="s">
        <v>3287</v>
      </c>
      <c r="H155" s="330" t="s">
        <v>3288</v>
      </c>
      <c r="I155" s="331" t="s">
        <v>3289</v>
      </c>
      <c r="J155" s="329">
        <v>44515</v>
      </c>
      <c r="K155" s="333" t="s">
        <v>491</v>
      </c>
      <c r="L155" s="329">
        <v>44586</v>
      </c>
      <c r="M155" s="335" t="s">
        <v>12327</v>
      </c>
      <c r="N155" s="335" t="s">
        <v>60</v>
      </c>
      <c r="O155" s="335" t="s">
        <v>60</v>
      </c>
      <c r="P155" s="341" t="s">
        <v>60</v>
      </c>
      <c r="Q155" s="331" t="s">
        <v>9939</v>
      </c>
      <c r="R155" s="339" t="s">
        <v>12328</v>
      </c>
      <c r="S155" s="333" t="s">
        <v>9861</v>
      </c>
      <c r="T155" s="331" t="s">
        <v>6921</v>
      </c>
      <c r="U155" s="331" t="s">
        <v>11848</v>
      </c>
      <c r="V155" s="335" t="s">
        <v>12329</v>
      </c>
      <c r="W155" s="333" t="s">
        <v>9832</v>
      </c>
      <c r="X155" s="330" t="s">
        <v>60</v>
      </c>
      <c r="Y155" s="335" t="s">
        <v>12330</v>
      </c>
      <c r="Z155" s="339" t="s">
        <v>12331</v>
      </c>
      <c r="AA155" s="330" t="s">
        <v>60</v>
      </c>
      <c r="AB155" s="341" t="s">
        <v>60</v>
      </c>
      <c r="AC155" s="341" t="s">
        <v>60</v>
      </c>
      <c r="AD155" s="341" t="s">
        <v>60</v>
      </c>
      <c r="AE155" s="341" t="s">
        <v>60</v>
      </c>
      <c r="AF155" s="338">
        <v>0.56699999999999995</v>
      </c>
      <c r="AG155" s="332">
        <v>332.31</v>
      </c>
      <c r="AH155" s="332">
        <v>308.62</v>
      </c>
      <c r="AI155" s="336">
        <v>586.29999999999995</v>
      </c>
      <c r="AJ155" s="336">
        <v>-95.2</v>
      </c>
      <c r="AK155" s="336">
        <v>234.2</v>
      </c>
      <c r="AL155" s="331" t="s">
        <v>8328</v>
      </c>
      <c r="AM155" s="331" t="s">
        <v>8329</v>
      </c>
      <c r="AN155" s="332">
        <v>94.37</v>
      </c>
      <c r="AO155" s="332">
        <v>74.239999999999995</v>
      </c>
      <c r="AP155" s="332">
        <v>64.290000000000006</v>
      </c>
    </row>
    <row r="156" spans="1:42" ht="409.5">
      <c r="A156" s="329">
        <v>44861</v>
      </c>
      <c r="B156" s="330" t="s">
        <v>3290</v>
      </c>
      <c r="C156" s="330" t="s">
        <v>3291</v>
      </c>
      <c r="D156" s="331" t="s">
        <v>61</v>
      </c>
      <c r="E156" s="331" t="s">
        <v>77</v>
      </c>
      <c r="F156" s="332">
        <v>1276.32</v>
      </c>
      <c r="G156" s="330" t="s">
        <v>3292</v>
      </c>
      <c r="H156" s="330" t="s">
        <v>8597</v>
      </c>
      <c r="I156" s="331" t="s">
        <v>3294</v>
      </c>
      <c r="J156" s="329">
        <v>44861</v>
      </c>
      <c r="K156" s="333" t="s">
        <v>491</v>
      </c>
      <c r="L156" s="334" t="s">
        <v>60</v>
      </c>
      <c r="M156" s="335" t="s">
        <v>8598</v>
      </c>
      <c r="N156" s="335" t="s">
        <v>8599</v>
      </c>
      <c r="O156" s="335" t="s">
        <v>8600</v>
      </c>
      <c r="P156" s="336">
        <v>1072.3</v>
      </c>
      <c r="Q156" s="331" t="s">
        <v>8469</v>
      </c>
      <c r="R156" s="333" t="s">
        <v>8601</v>
      </c>
      <c r="S156" s="333" t="s">
        <v>8602</v>
      </c>
      <c r="T156" s="331" t="s">
        <v>6921</v>
      </c>
      <c r="U156" s="331" t="s">
        <v>492</v>
      </c>
      <c r="V156" s="335" t="s">
        <v>8603</v>
      </c>
      <c r="W156" s="339" t="s">
        <v>8604</v>
      </c>
      <c r="X156" s="330" t="s">
        <v>60</v>
      </c>
      <c r="Y156" s="335" t="s">
        <v>8605</v>
      </c>
      <c r="Z156" s="339" t="s">
        <v>8606</v>
      </c>
      <c r="AA156" s="330" t="s">
        <v>60</v>
      </c>
      <c r="AB156" s="341" t="s">
        <v>60</v>
      </c>
      <c r="AC156" s="332">
        <v>8.93</v>
      </c>
      <c r="AD156" s="341" t="s">
        <v>60</v>
      </c>
      <c r="AE156" s="341" t="s">
        <v>60</v>
      </c>
      <c r="AF156" s="332">
        <v>6</v>
      </c>
      <c r="AG156" s="332">
        <v>1111.7</v>
      </c>
      <c r="AH156" s="332">
        <v>1139.4100000000001</v>
      </c>
      <c r="AI156" s="336">
        <v>185.3</v>
      </c>
      <c r="AJ156" s="336">
        <v>-66</v>
      </c>
      <c r="AK156" s="336">
        <v>283.10000000000002</v>
      </c>
      <c r="AL156" s="331" t="s">
        <v>8328</v>
      </c>
      <c r="AM156" s="331" t="s">
        <v>8329</v>
      </c>
      <c r="AN156" s="332">
        <v>94.3</v>
      </c>
      <c r="AO156" s="332">
        <v>111.86</v>
      </c>
      <c r="AP156" s="332">
        <v>88.92</v>
      </c>
    </row>
    <row r="157" spans="1:42" ht="292.5">
      <c r="A157" s="329">
        <v>44187</v>
      </c>
      <c r="B157" s="330" t="s">
        <v>3295</v>
      </c>
      <c r="C157" s="330" t="s">
        <v>60</v>
      </c>
      <c r="D157" s="331" t="s">
        <v>61</v>
      </c>
      <c r="E157" s="331" t="s">
        <v>67</v>
      </c>
      <c r="F157" s="332">
        <v>299.45</v>
      </c>
      <c r="G157" s="330" t="s">
        <v>3296</v>
      </c>
      <c r="H157" s="330" t="s">
        <v>3297</v>
      </c>
      <c r="I157" s="331" t="s">
        <v>3298</v>
      </c>
      <c r="J157" s="329">
        <v>44187</v>
      </c>
      <c r="K157" s="333" t="s">
        <v>491</v>
      </c>
      <c r="L157" s="329">
        <v>44252</v>
      </c>
      <c r="M157" s="335" t="s">
        <v>12332</v>
      </c>
      <c r="N157" s="335" t="s">
        <v>60</v>
      </c>
      <c r="O157" s="335" t="s">
        <v>60</v>
      </c>
      <c r="P157" s="341" t="s">
        <v>60</v>
      </c>
      <c r="Q157" s="331" t="s">
        <v>8331</v>
      </c>
      <c r="R157" s="339" t="s">
        <v>9860</v>
      </c>
      <c r="S157" s="333" t="s">
        <v>9519</v>
      </c>
      <c r="T157" s="331" t="s">
        <v>6921</v>
      </c>
      <c r="U157" s="331" t="s">
        <v>11848</v>
      </c>
      <c r="V157" s="335" t="s">
        <v>12333</v>
      </c>
      <c r="W157" s="333" t="s">
        <v>12334</v>
      </c>
      <c r="X157" s="340">
        <v>193.7</v>
      </c>
      <c r="Y157" s="335" t="s">
        <v>12335</v>
      </c>
      <c r="Z157" s="339" t="s">
        <v>12336</v>
      </c>
      <c r="AA157" s="330" t="s">
        <v>60</v>
      </c>
      <c r="AB157" s="332">
        <v>75.63</v>
      </c>
      <c r="AC157" s="332">
        <v>2.56</v>
      </c>
      <c r="AD157" s="332">
        <v>10.130000000000001</v>
      </c>
      <c r="AE157" s="332">
        <v>12.56</v>
      </c>
      <c r="AF157" s="332">
        <v>5.74</v>
      </c>
      <c r="AG157" s="332">
        <v>299.45</v>
      </c>
      <c r="AH157" s="332">
        <v>280.87</v>
      </c>
      <c r="AI157" s="336">
        <v>51.9</v>
      </c>
      <c r="AJ157" s="332">
        <v>3.69</v>
      </c>
      <c r="AK157" s="336">
        <v>143.5</v>
      </c>
      <c r="AL157" s="331" t="s">
        <v>8328</v>
      </c>
      <c r="AM157" s="331" t="s">
        <v>8329</v>
      </c>
      <c r="AN157" s="332">
        <v>94.24</v>
      </c>
      <c r="AO157" s="332">
        <v>105.67</v>
      </c>
      <c r="AP157" s="332">
        <v>130.53</v>
      </c>
    </row>
    <row r="158" spans="1:42" ht="168.75">
      <c r="A158" s="329">
        <v>44755</v>
      </c>
      <c r="B158" s="330" t="s">
        <v>3299</v>
      </c>
      <c r="C158" s="330" t="s">
        <v>60</v>
      </c>
      <c r="D158" s="331" t="s">
        <v>61</v>
      </c>
      <c r="E158" s="331" t="s">
        <v>67</v>
      </c>
      <c r="F158" s="332">
        <v>4740.32</v>
      </c>
      <c r="G158" s="330" t="s">
        <v>3300</v>
      </c>
      <c r="H158" s="330" t="s">
        <v>3301</v>
      </c>
      <c r="I158" s="331" t="s">
        <v>3302</v>
      </c>
      <c r="J158" s="329">
        <v>44755</v>
      </c>
      <c r="K158" s="333" t="s">
        <v>491</v>
      </c>
      <c r="L158" s="329">
        <v>44872</v>
      </c>
      <c r="M158" s="335" t="s">
        <v>12337</v>
      </c>
      <c r="N158" s="335" t="s">
        <v>12338</v>
      </c>
      <c r="O158" s="335" t="s">
        <v>12339</v>
      </c>
      <c r="P158" s="341" t="s">
        <v>60</v>
      </c>
      <c r="Q158" s="331" t="s">
        <v>9345</v>
      </c>
      <c r="R158" s="333" t="s">
        <v>12340</v>
      </c>
      <c r="S158" s="333" t="s">
        <v>8842</v>
      </c>
      <c r="T158" s="331" t="s">
        <v>6923</v>
      </c>
      <c r="U158" s="331" t="s">
        <v>11848</v>
      </c>
      <c r="V158" s="335" t="s">
        <v>12341</v>
      </c>
      <c r="W158" s="333" t="s">
        <v>12342</v>
      </c>
      <c r="X158" s="340">
        <v>10679.5</v>
      </c>
      <c r="Y158" s="335" t="s">
        <v>12343</v>
      </c>
      <c r="Z158" s="333" t="s">
        <v>8854</v>
      </c>
      <c r="AA158" s="330" t="s">
        <v>60</v>
      </c>
      <c r="AB158" s="332">
        <v>67.22</v>
      </c>
      <c r="AC158" s="332">
        <v>3.74</v>
      </c>
      <c r="AD158" s="332">
        <v>37.72</v>
      </c>
      <c r="AE158" s="332">
        <v>51.5</v>
      </c>
      <c r="AF158" s="332">
        <v>6.49</v>
      </c>
      <c r="AG158" s="332">
        <v>4353.8</v>
      </c>
      <c r="AH158" s="332">
        <v>4431.3999999999996</v>
      </c>
      <c r="AI158" s="336">
        <v>671.2</v>
      </c>
      <c r="AJ158" s="336">
        <v>66.099999999999994</v>
      </c>
      <c r="AK158" s="336">
        <v>1450.8</v>
      </c>
      <c r="AL158" s="331" t="s">
        <v>8328</v>
      </c>
      <c r="AM158" s="331" t="s">
        <v>8329</v>
      </c>
      <c r="AN158" s="332">
        <v>94.16</v>
      </c>
      <c r="AO158" s="332">
        <v>78.180000000000007</v>
      </c>
      <c r="AP158" s="332">
        <v>85.04</v>
      </c>
    </row>
    <row r="159" spans="1:42" ht="202.5">
      <c r="A159" s="329">
        <v>44533</v>
      </c>
      <c r="B159" s="330" t="s">
        <v>3303</v>
      </c>
      <c r="C159" s="330" t="s">
        <v>60</v>
      </c>
      <c r="D159" s="331" t="s">
        <v>61</v>
      </c>
      <c r="E159" s="331" t="s">
        <v>67</v>
      </c>
      <c r="F159" s="332">
        <v>75.2</v>
      </c>
      <c r="G159" s="330" t="s">
        <v>3304</v>
      </c>
      <c r="H159" s="330" t="s">
        <v>60</v>
      </c>
      <c r="I159" s="331" t="s">
        <v>3305</v>
      </c>
      <c r="J159" s="329">
        <v>44533</v>
      </c>
      <c r="K159" s="333" t="s">
        <v>491</v>
      </c>
      <c r="L159" s="329">
        <v>44585</v>
      </c>
      <c r="M159" s="335" t="s">
        <v>12344</v>
      </c>
      <c r="N159" s="335" t="s">
        <v>12345</v>
      </c>
      <c r="O159" s="335" t="s">
        <v>12346</v>
      </c>
      <c r="P159" s="341" t="s">
        <v>60</v>
      </c>
      <c r="Q159" s="331" t="s">
        <v>8469</v>
      </c>
      <c r="R159" s="339" t="s">
        <v>12347</v>
      </c>
      <c r="S159" s="333" t="s">
        <v>8539</v>
      </c>
      <c r="T159" s="331" t="s">
        <v>6917</v>
      </c>
      <c r="U159" s="331" t="s">
        <v>11848</v>
      </c>
      <c r="V159" s="335" t="s">
        <v>12348</v>
      </c>
      <c r="W159" s="333" t="s">
        <v>8541</v>
      </c>
      <c r="X159" s="340">
        <v>336.9</v>
      </c>
      <c r="Y159" s="335" t="s">
        <v>60</v>
      </c>
      <c r="Z159" s="333" t="s">
        <v>60</v>
      </c>
      <c r="AA159" s="330" t="s">
        <v>60</v>
      </c>
      <c r="AB159" s="332">
        <v>7.69</v>
      </c>
      <c r="AC159" s="332">
        <v>1.72</v>
      </c>
      <c r="AD159" s="332">
        <v>1.93</v>
      </c>
      <c r="AE159" s="332">
        <v>2.04</v>
      </c>
      <c r="AF159" s="338">
        <v>0.30599999999999999</v>
      </c>
      <c r="AG159" s="332">
        <v>52.81</v>
      </c>
      <c r="AH159" s="332">
        <v>130.55000000000001</v>
      </c>
      <c r="AI159" s="336">
        <v>172.2</v>
      </c>
      <c r="AJ159" s="336">
        <v>17</v>
      </c>
      <c r="AK159" s="336">
        <v>156.80000000000001</v>
      </c>
      <c r="AL159" s="331" t="s">
        <v>8328</v>
      </c>
      <c r="AM159" s="331" t="s">
        <v>8329</v>
      </c>
      <c r="AN159" s="332">
        <v>92.72</v>
      </c>
      <c r="AO159" s="332">
        <v>105.99</v>
      </c>
      <c r="AP159" s="332">
        <v>83.88</v>
      </c>
    </row>
    <row r="160" spans="1:42" ht="315">
      <c r="A160" s="329">
        <v>43991</v>
      </c>
      <c r="B160" s="330" t="s">
        <v>3306</v>
      </c>
      <c r="C160" s="330" t="s">
        <v>60</v>
      </c>
      <c r="D160" s="331" t="s">
        <v>61</v>
      </c>
      <c r="E160" s="331" t="s">
        <v>67</v>
      </c>
      <c r="F160" s="332">
        <v>18.829999999999998</v>
      </c>
      <c r="G160" s="330" t="s">
        <v>3307</v>
      </c>
      <c r="H160" s="330" t="s">
        <v>3308</v>
      </c>
      <c r="I160" s="331" t="s">
        <v>3309</v>
      </c>
      <c r="J160" s="329">
        <v>43991</v>
      </c>
      <c r="K160" s="333" t="s">
        <v>491</v>
      </c>
      <c r="L160" s="329">
        <v>44075</v>
      </c>
      <c r="M160" s="335" t="s">
        <v>12349</v>
      </c>
      <c r="N160" s="335" t="s">
        <v>60</v>
      </c>
      <c r="O160" s="335" t="s">
        <v>60</v>
      </c>
      <c r="P160" s="341" t="s">
        <v>60</v>
      </c>
      <c r="Q160" s="331" t="s">
        <v>8705</v>
      </c>
      <c r="R160" s="333" t="s">
        <v>12350</v>
      </c>
      <c r="S160" s="333" t="s">
        <v>8943</v>
      </c>
      <c r="T160" s="331" t="s">
        <v>6915</v>
      </c>
      <c r="U160" s="331" t="s">
        <v>11848</v>
      </c>
      <c r="V160" s="335" t="s">
        <v>12351</v>
      </c>
      <c r="W160" s="333" t="s">
        <v>8551</v>
      </c>
      <c r="X160" s="330" t="s">
        <v>60</v>
      </c>
      <c r="Y160" s="335" t="s">
        <v>12352</v>
      </c>
      <c r="Z160" s="333" t="s">
        <v>12353</v>
      </c>
      <c r="AA160" s="330" t="s">
        <v>60</v>
      </c>
      <c r="AB160" s="341" t="s">
        <v>60</v>
      </c>
      <c r="AC160" s="338">
        <v>0.437</v>
      </c>
      <c r="AD160" s="332">
        <v>3.58</v>
      </c>
      <c r="AE160" s="332">
        <v>16.309999999999999</v>
      </c>
      <c r="AF160" s="338">
        <v>0.23200000000000001</v>
      </c>
      <c r="AG160" s="332">
        <v>16.489999999999998</v>
      </c>
      <c r="AH160" s="332">
        <v>7.94</v>
      </c>
      <c r="AI160" s="341" t="s">
        <v>60</v>
      </c>
      <c r="AJ160" s="341" t="s">
        <v>60</v>
      </c>
      <c r="AK160" s="341" t="s">
        <v>60</v>
      </c>
      <c r="AL160" s="331" t="s">
        <v>8328</v>
      </c>
      <c r="AM160" s="331" t="s">
        <v>8329</v>
      </c>
      <c r="AN160" s="332">
        <v>92.31</v>
      </c>
      <c r="AO160" s="332">
        <v>112.77</v>
      </c>
      <c r="AP160" s="332">
        <v>81.819999999999993</v>
      </c>
    </row>
    <row r="161" spans="1:42" ht="236.25">
      <c r="A161" s="329">
        <v>44039</v>
      </c>
      <c r="B161" s="330" t="s">
        <v>737</v>
      </c>
      <c r="C161" s="330" t="s">
        <v>738</v>
      </c>
      <c r="D161" s="331" t="s">
        <v>61</v>
      </c>
      <c r="E161" s="331" t="s">
        <v>77</v>
      </c>
      <c r="F161" s="332">
        <v>232.86</v>
      </c>
      <c r="G161" s="330" t="s">
        <v>739</v>
      </c>
      <c r="H161" s="330" t="s">
        <v>740</v>
      </c>
      <c r="I161" s="331" t="s">
        <v>741</v>
      </c>
      <c r="J161" s="329">
        <v>44039</v>
      </c>
      <c r="K161" s="333" t="s">
        <v>491</v>
      </c>
      <c r="L161" s="334" t="s">
        <v>60</v>
      </c>
      <c r="M161" s="335" t="s">
        <v>8683</v>
      </c>
      <c r="N161" s="335" t="s">
        <v>8684</v>
      </c>
      <c r="O161" s="335" t="s">
        <v>8685</v>
      </c>
      <c r="P161" s="336">
        <v>83.4</v>
      </c>
      <c r="Q161" s="331" t="s">
        <v>8469</v>
      </c>
      <c r="R161" s="339" t="s">
        <v>8686</v>
      </c>
      <c r="S161" s="333" t="s">
        <v>8687</v>
      </c>
      <c r="T161" s="331" t="s">
        <v>6921</v>
      </c>
      <c r="U161" s="331" t="s">
        <v>492</v>
      </c>
      <c r="V161" s="335" t="s">
        <v>8688</v>
      </c>
      <c r="W161" s="333" t="s">
        <v>8689</v>
      </c>
      <c r="X161" s="330" t="s">
        <v>60</v>
      </c>
      <c r="Y161" s="335" t="s">
        <v>8690</v>
      </c>
      <c r="Z161" s="339" t="s">
        <v>8691</v>
      </c>
      <c r="AA161" s="330" t="s">
        <v>60</v>
      </c>
      <c r="AB161" s="341" t="s">
        <v>60</v>
      </c>
      <c r="AC161" s="341" t="s">
        <v>60</v>
      </c>
      <c r="AD161" s="341" t="s">
        <v>60</v>
      </c>
      <c r="AE161" s="341" t="s">
        <v>60</v>
      </c>
      <c r="AF161" s="332">
        <v>3.34</v>
      </c>
      <c r="AG161" s="332">
        <v>287.88</v>
      </c>
      <c r="AH161" s="332">
        <v>244.8</v>
      </c>
      <c r="AI161" s="336">
        <v>62.9</v>
      </c>
      <c r="AJ161" s="332">
        <v>-1.1000000000000001</v>
      </c>
      <c r="AK161" s="336">
        <v>92.7</v>
      </c>
      <c r="AL161" s="331" t="s">
        <v>8328</v>
      </c>
      <c r="AM161" s="331" t="s">
        <v>8329</v>
      </c>
      <c r="AN161" s="332">
        <v>92</v>
      </c>
      <c r="AO161" s="332">
        <v>98.35</v>
      </c>
      <c r="AP161" s="332">
        <v>190.14</v>
      </c>
    </row>
    <row r="162" spans="1:42" ht="409.5">
      <c r="A162" s="329">
        <v>44040</v>
      </c>
      <c r="B162" s="330" t="s">
        <v>3310</v>
      </c>
      <c r="C162" s="330" t="s">
        <v>60</v>
      </c>
      <c r="D162" s="331" t="s">
        <v>61</v>
      </c>
      <c r="E162" s="331" t="s">
        <v>67</v>
      </c>
      <c r="F162" s="332">
        <v>89.62</v>
      </c>
      <c r="G162" s="330" t="s">
        <v>3311</v>
      </c>
      <c r="H162" s="330" t="s">
        <v>3312</v>
      </c>
      <c r="I162" s="331" t="s">
        <v>3313</v>
      </c>
      <c r="J162" s="329">
        <v>44040</v>
      </c>
      <c r="K162" s="333" t="s">
        <v>491</v>
      </c>
      <c r="L162" s="329">
        <v>44117</v>
      </c>
      <c r="M162" s="335" t="s">
        <v>12354</v>
      </c>
      <c r="N162" s="335" t="s">
        <v>60</v>
      </c>
      <c r="O162" s="335" t="s">
        <v>60</v>
      </c>
      <c r="P162" s="341" t="s">
        <v>60</v>
      </c>
      <c r="Q162" s="331" t="s">
        <v>10445</v>
      </c>
      <c r="R162" s="333" t="s">
        <v>12355</v>
      </c>
      <c r="S162" s="333" t="s">
        <v>9861</v>
      </c>
      <c r="T162" s="331" t="s">
        <v>6921</v>
      </c>
      <c r="U162" s="331" t="s">
        <v>11848</v>
      </c>
      <c r="V162" s="335" t="s">
        <v>12356</v>
      </c>
      <c r="W162" s="333" t="s">
        <v>8971</v>
      </c>
      <c r="X162" s="340">
        <v>1237.9000000000001</v>
      </c>
      <c r="Y162" s="335" t="s">
        <v>12357</v>
      </c>
      <c r="Z162" s="339" t="s">
        <v>12358</v>
      </c>
      <c r="AA162" s="330" t="s">
        <v>60</v>
      </c>
      <c r="AB162" s="341" t="s">
        <v>60</v>
      </c>
      <c r="AC162" s="338">
        <v>0.41199999999999998</v>
      </c>
      <c r="AD162" s="341" t="s">
        <v>60</v>
      </c>
      <c r="AE162" s="341" t="s">
        <v>60</v>
      </c>
      <c r="AF162" s="341" t="s">
        <v>60</v>
      </c>
      <c r="AG162" s="341" t="s">
        <v>60</v>
      </c>
      <c r="AH162" s="332">
        <v>89.62</v>
      </c>
      <c r="AI162" s="341" t="s">
        <v>60</v>
      </c>
      <c r="AJ162" s="341" t="s">
        <v>60</v>
      </c>
      <c r="AK162" s="341" t="s">
        <v>60</v>
      </c>
      <c r="AL162" s="331" t="s">
        <v>8328</v>
      </c>
      <c r="AM162" s="331" t="s">
        <v>8329</v>
      </c>
      <c r="AN162" s="332">
        <v>90.37</v>
      </c>
      <c r="AO162" s="332">
        <v>73.81</v>
      </c>
      <c r="AP162" s="332">
        <v>83.15</v>
      </c>
    </row>
    <row r="163" spans="1:42" ht="180">
      <c r="A163" s="329">
        <v>44718</v>
      </c>
      <c r="B163" s="330" t="s">
        <v>3314</v>
      </c>
      <c r="C163" s="330" t="s">
        <v>60</v>
      </c>
      <c r="D163" s="331" t="s">
        <v>61</v>
      </c>
      <c r="E163" s="331" t="s">
        <v>67</v>
      </c>
      <c r="F163" s="332">
        <v>6.31</v>
      </c>
      <c r="G163" s="330" t="s">
        <v>3315</v>
      </c>
      <c r="H163" s="330" t="s">
        <v>3316</v>
      </c>
      <c r="I163" s="331" t="s">
        <v>3317</v>
      </c>
      <c r="J163" s="329">
        <v>44718</v>
      </c>
      <c r="K163" s="333" t="s">
        <v>491</v>
      </c>
      <c r="L163" s="329">
        <v>44803</v>
      </c>
      <c r="M163" s="335" t="s">
        <v>12359</v>
      </c>
      <c r="N163" s="335" t="s">
        <v>12360</v>
      </c>
      <c r="O163" s="335" t="s">
        <v>12361</v>
      </c>
      <c r="P163" s="341" t="s">
        <v>60</v>
      </c>
      <c r="Q163" s="331" t="s">
        <v>8469</v>
      </c>
      <c r="R163" s="333" t="s">
        <v>8601</v>
      </c>
      <c r="S163" s="333" t="s">
        <v>8471</v>
      </c>
      <c r="T163" s="331" t="s">
        <v>6917</v>
      </c>
      <c r="U163" s="331" t="s">
        <v>11848</v>
      </c>
      <c r="V163" s="335" t="s">
        <v>12362</v>
      </c>
      <c r="W163" s="333" t="s">
        <v>8576</v>
      </c>
      <c r="X163" s="340">
        <v>22.9</v>
      </c>
      <c r="Y163" s="335" t="s">
        <v>12363</v>
      </c>
      <c r="Z163" s="339" t="s">
        <v>12364</v>
      </c>
      <c r="AA163" s="330" t="s">
        <v>60</v>
      </c>
      <c r="AB163" s="341" t="s">
        <v>60</v>
      </c>
      <c r="AC163" s="332">
        <v>3.34</v>
      </c>
      <c r="AD163" s="341" t="s">
        <v>60</v>
      </c>
      <c r="AE163" s="341" t="s">
        <v>60</v>
      </c>
      <c r="AF163" s="332">
        <v>6.42</v>
      </c>
      <c r="AG163" s="332">
        <v>4.74</v>
      </c>
      <c r="AH163" s="332">
        <v>6.28</v>
      </c>
      <c r="AI163" s="338">
        <v>0.73599999999999999</v>
      </c>
      <c r="AJ163" s="338">
        <v>-0.72299999999999998</v>
      </c>
      <c r="AK163" s="332">
        <v>2.04</v>
      </c>
      <c r="AL163" s="331" t="s">
        <v>8328</v>
      </c>
      <c r="AM163" s="331" t="s">
        <v>8329</v>
      </c>
      <c r="AN163" s="332">
        <v>89.9</v>
      </c>
      <c r="AO163" s="332">
        <v>74.08</v>
      </c>
      <c r="AP163" s="332">
        <v>30.56</v>
      </c>
    </row>
    <row r="164" spans="1:42" ht="409.5">
      <c r="A164" s="329">
        <v>44544</v>
      </c>
      <c r="B164" s="330" t="s">
        <v>3318</v>
      </c>
      <c r="C164" s="330" t="s">
        <v>60</v>
      </c>
      <c r="D164" s="331" t="s">
        <v>61</v>
      </c>
      <c r="E164" s="331" t="s">
        <v>67</v>
      </c>
      <c r="F164" s="332">
        <v>100.65</v>
      </c>
      <c r="G164" s="330" t="s">
        <v>3319</v>
      </c>
      <c r="H164" s="330" t="s">
        <v>3320</v>
      </c>
      <c r="I164" s="331" t="s">
        <v>3321</v>
      </c>
      <c r="J164" s="329">
        <v>44544</v>
      </c>
      <c r="K164" s="333" t="s">
        <v>491</v>
      </c>
      <c r="L164" s="329">
        <v>44729</v>
      </c>
      <c r="M164" s="335" t="s">
        <v>12365</v>
      </c>
      <c r="N164" s="335" t="s">
        <v>60</v>
      </c>
      <c r="O164" s="335" t="s">
        <v>60</v>
      </c>
      <c r="P164" s="341" t="s">
        <v>60</v>
      </c>
      <c r="Q164" s="331" t="s">
        <v>9890</v>
      </c>
      <c r="R164" s="333" t="s">
        <v>12366</v>
      </c>
      <c r="S164" s="333" t="s">
        <v>8943</v>
      </c>
      <c r="T164" s="331" t="s">
        <v>6915</v>
      </c>
      <c r="U164" s="331" t="s">
        <v>11848</v>
      </c>
      <c r="V164" s="335" t="s">
        <v>12367</v>
      </c>
      <c r="W164" s="333" t="s">
        <v>12368</v>
      </c>
      <c r="X164" s="330" t="s">
        <v>60</v>
      </c>
      <c r="Y164" s="335" t="s">
        <v>12369</v>
      </c>
      <c r="Z164" s="339" t="s">
        <v>12370</v>
      </c>
      <c r="AA164" s="330" t="s">
        <v>60</v>
      </c>
      <c r="AB164" s="341" t="s">
        <v>60</v>
      </c>
      <c r="AC164" s="332">
        <v>1.24</v>
      </c>
      <c r="AD164" s="332">
        <v>18.73</v>
      </c>
      <c r="AE164" s="332">
        <v>29.92</v>
      </c>
      <c r="AF164" s="332">
        <v>2.11</v>
      </c>
      <c r="AG164" s="332">
        <v>95.77</v>
      </c>
      <c r="AH164" s="332">
        <v>86.75</v>
      </c>
      <c r="AI164" s="336">
        <v>49.8</v>
      </c>
      <c r="AJ164" s="332">
        <v>-4.88</v>
      </c>
      <c r="AK164" s="336">
        <v>110.9</v>
      </c>
      <c r="AL164" s="331" t="s">
        <v>8328</v>
      </c>
      <c r="AM164" s="331" t="s">
        <v>8329</v>
      </c>
      <c r="AN164" s="332">
        <v>89.66</v>
      </c>
      <c r="AO164" s="332">
        <v>52.78</v>
      </c>
      <c r="AP164" s="332">
        <v>125.41</v>
      </c>
    </row>
    <row r="165" spans="1:42" ht="409.5">
      <c r="A165" s="329">
        <v>43901</v>
      </c>
      <c r="B165" s="330" t="s">
        <v>12371</v>
      </c>
      <c r="C165" s="330" t="s">
        <v>60</v>
      </c>
      <c r="D165" s="331" t="s">
        <v>61</v>
      </c>
      <c r="E165" s="331" t="s">
        <v>67</v>
      </c>
      <c r="F165" s="332">
        <v>33.409999999999997</v>
      </c>
      <c r="G165" s="330" t="s">
        <v>3323</v>
      </c>
      <c r="H165" s="330" t="s">
        <v>3324</v>
      </c>
      <c r="I165" s="331" t="s">
        <v>3325</v>
      </c>
      <c r="J165" s="329">
        <v>43901</v>
      </c>
      <c r="K165" s="333" t="s">
        <v>491</v>
      </c>
      <c r="L165" s="329">
        <v>43945</v>
      </c>
      <c r="M165" s="335" t="s">
        <v>12372</v>
      </c>
      <c r="N165" s="335" t="s">
        <v>60</v>
      </c>
      <c r="O165" s="335" t="s">
        <v>60</v>
      </c>
      <c r="P165" s="341" t="s">
        <v>60</v>
      </c>
      <c r="Q165" s="331" t="s">
        <v>9031</v>
      </c>
      <c r="R165" s="333" t="s">
        <v>12373</v>
      </c>
      <c r="S165" s="333" t="s">
        <v>8539</v>
      </c>
      <c r="T165" s="331" t="s">
        <v>6917</v>
      </c>
      <c r="U165" s="331" t="s">
        <v>11848</v>
      </c>
      <c r="V165" s="335" t="s">
        <v>12374</v>
      </c>
      <c r="W165" s="333" t="s">
        <v>8541</v>
      </c>
      <c r="X165" s="340">
        <v>281</v>
      </c>
      <c r="Y165" s="335" t="s">
        <v>12375</v>
      </c>
      <c r="Z165" s="339" t="s">
        <v>12376</v>
      </c>
      <c r="AA165" s="330" t="s">
        <v>12377</v>
      </c>
      <c r="AB165" s="341" t="s">
        <v>60</v>
      </c>
      <c r="AC165" s="341" t="s">
        <v>60</v>
      </c>
      <c r="AD165" s="341" t="s">
        <v>60</v>
      </c>
      <c r="AE165" s="341" t="s">
        <v>60</v>
      </c>
      <c r="AF165" s="341" t="s">
        <v>60</v>
      </c>
      <c r="AG165" s="332">
        <v>33.409999999999997</v>
      </c>
      <c r="AH165" s="332">
        <v>33.409999999999997</v>
      </c>
      <c r="AI165" s="336">
        <v>28.2</v>
      </c>
      <c r="AJ165" s="332">
        <v>-4.1100000000000003</v>
      </c>
      <c r="AK165" s="336">
        <v>24.1</v>
      </c>
      <c r="AL165" s="331" t="s">
        <v>8328</v>
      </c>
      <c r="AM165" s="331" t="s">
        <v>8329</v>
      </c>
      <c r="AN165" s="332">
        <v>88.09</v>
      </c>
      <c r="AO165" s="332">
        <v>76.8</v>
      </c>
      <c r="AP165" s="332">
        <v>32.729999999999997</v>
      </c>
    </row>
    <row r="166" spans="1:42" ht="409.5">
      <c r="A166" s="329">
        <v>44747</v>
      </c>
      <c r="B166" s="330" t="s">
        <v>752</v>
      </c>
      <c r="C166" s="330" t="s">
        <v>753</v>
      </c>
      <c r="D166" s="331" t="s">
        <v>61</v>
      </c>
      <c r="E166" s="331" t="s">
        <v>77</v>
      </c>
      <c r="F166" s="332">
        <v>15.57</v>
      </c>
      <c r="G166" s="330" t="s">
        <v>754</v>
      </c>
      <c r="H166" s="330" t="s">
        <v>755</v>
      </c>
      <c r="I166" s="331" t="s">
        <v>756</v>
      </c>
      <c r="J166" s="329">
        <v>44747</v>
      </c>
      <c r="K166" s="333" t="s">
        <v>491</v>
      </c>
      <c r="L166" s="334" t="s">
        <v>60</v>
      </c>
      <c r="M166" s="335" t="s">
        <v>8839</v>
      </c>
      <c r="N166" s="335" t="s">
        <v>60</v>
      </c>
      <c r="O166" s="335" t="s">
        <v>60</v>
      </c>
      <c r="P166" s="332">
        <v>6.94</v>
      </c>
      <c r="Q166" s="331" t="s">
        <v>8840</v>
      </c>
      <c r="R166" s="339" t="s">
        <v>8841</v>
      </c>
      <c r="S166" s="333" t="s">
        <v>8842</v>
      </c>
      <c r="T166" s="331" t="s">
        <v>6923</v>
      </c>
      <c r="U166" s="331" t="s">
        <v>492</v>
      </c>
      <c r="V166" s="335" t="s">
        <v>8843</v>
      </c>
      <c r="W166" s="339" t="s">
        <v>8844</v>
      </c>
      <c r="X166" s="330" t="s">
        <v>60</v>
      </c>
      <c r="Y166" s="335" t="s">
        <v>8845</v>
      </c>
      <c r="Z166" s="339" t="s">
        <v>8846</v>
      </c>
      <c r="AA166" s="330" t="s">
        <v>60</v>
      </c>
      <c r="AB166" s="341" t="s">
        <v>60</v>
      </c>
      <c r="AC166" s="341" t="s">
        <v>60</v>
      </c>
      <c r="AD166" s="341" t="s">
        <v>60</v>
      </c>
      <c r="AE166" s="341" t="s">
        <v>60</v>
      </c>
      <c r="AF166" s="341" t="s">
        <v>60</v>
      </c>
      <c r="AG166" s="332">
        <v>15.57</v>
      </c>
      <c r="AH166" s="332">
        <v>15.57</v>
      </c>
      <c r="AI166" s="332">
        <v>3.29</v>
      </c>
      <c r="AJ166" s="341" t="s">
        <v>60</v>
      </c>
      <c r="AK166" s="341" t="s">
        <v>60</v>
      </c>
      <c r="AL166" s="331" t="s">
        <v>8328</v>
      </c>
      <c r="AM166" s="331" t="s">
        <v>8329</v>
      </c>
      <c r="AN166" s="332">
        <v>87.83</v>
      </c>
      <c r="AO166" s="332">
        <v>71.790000000000006</v>
      </c>
      <c r="AP166" s="332">
        <v>56</v>
      </c>
    </row>
    <row r="167" spans="1:42" ht="180">
      <c r="A167" s="329">
        <v>44783</v>
      </c>
      <c r="B167" s="330" t="s">
        <v>9026</v>
      </c>
      <c r="C167" s="330" t="s">
        <v>9027</v>
      </c>
      <c r="D167" s="331" t="s">
        <v>61</v>
      </c>
      <c r="E167" s="331" t="s">
        <v>77</v>
      </c>
      <c r="F167" s="332">
        <v>50.72</v>
      </c>
      <c r="G167" s="330" t="s">
        <v>3327</v>
      </c>
      <c r="H167" s="330" t="s">
        <v>3328</v>
      </c>
      <c r="I167" s="331" t="s">
        <v>3329</v>
      </c>
      <c r="J167" s="329">
        <v>44783</v>
      </c>
      <c r="K167" s="333" t="s">
        <v>491</v>
      </c>
      <c r="L167" s="334" t="s">
        <v>60</v>
      </c>
      <c r="M167" s="335" t="s">
        <v>9028</v>
      </c>
      <c r="N167" s="335" t="s">
        <v>9029</v>
      </c>
      <c r="O167" s="335" t="s">
        <v>9030</v>
      </c>
      <c r="P167" s="336">
        <v>43.7</v>
      </c>
      <c r="Q167" s="331" t="s">
        <v>9031</v>
      </c>
      <c r="R167" s="339" t="s">
        <v>9032</v>
      </c>
      <c r="S167" s="333" t="s">
        <v>8471</v>
      </c>
      <c r="T167" s="331" t="s">
        <v>6917</v>
      </c>
      <c r="U167" s="331" t="s">
        <v>492</v>
      </c>
      <c r="V167" s="335" t="s">
        <v>9033</v>
      </c>
      <c r="W167" s="333" t="s">
        <v>8481</v>
      </c>
      <c r="X167" s="330" t="s">
        <v>60</v>
      </c>
      <c r="Y167" s="335" t="s">
        <v>9034</v>
      </c>
      <c r="Z167" s="339" t="s">
        <v>9035</v>
      </c>
      <c r="AA167" s="330" t="s">
        <v>60</v>
      </c>
      <c r="AB167" s="341" t="s">
        <v>60</v>
      </c>
      <c r="AC167" s="338">
        <v>0.69199999999999995</v>
      </c>
      <c r="AD167" s="341" t="s">
        <v>60</v>
      </c>
      <c r="AE167" s="341" t="s">
        <v>60</v>
      </c>
      <c r="AF167" s="338">
        <v>0.84699999999999998</v>
      </c>
      <c r="AG167" s="332">
        <v>55.97</v>
      </c>
      <c r="AH167" s="332">
        <v>51.1</v>
      </c>
      <c r="AI167" s="336">
        <v>64.099999999999994</v>
      </c>
      <c r="AJ167" s="332">
        <v>-8.14</v>
      </c>
      <c r="AK167" s="336">
        <v>116.8</v>
      </c>
      <c r="AL167" s="331" t="s">
        <v>8328</v>
      </c>
      <c r="AM167" s="331" t="s">
        <v>8329</v>
      </c>
      <c r="AN167" s="332">
        <v>87.5</v>
      </c>
      <c r="AO167" s="332">
        <v>57.89</v>
      </c>
      <c r="AP167" s="332">
        <v>114.29</v>
      </c>
    </row>
    <row r="168" spans="1:42" ht="146.25">
      <c r="A168" s="329">
        <v>44571</v>
      </c>
      <c r="B168" s="330" t="s">
        <v>3330</v>
      </c>
      <c r="C168" s="330" t="s">
        <v>60</v>
      </c>
      <c r="D168" s="331" t="s">
        <v>61</v>
      </c>
      <c r="E168" s="331" t="s">
        <v>67</v>
      </c>
      <c r="F168" s="332">
        <v>26.18</v>
      </c>
      <c r="G168" s="330" t="s">
        <v>3331</v>
      </c>
      <c r="H168" s="330" t="s">
        <v>3332</v>
      </c>
      <c r="I168" s="331" t="s">
        <v>3333</v>
      </c>
      <c r="J168" s="329">
        <v>44571</v>
      </c>
      <c r="K168" s="333" t="s">
        <v>491</v>
      </c>
      <c r="L168" s="329">
        <v>44678</v>
      </c>
      <c r="M168" s="335" t="s">
        <v>12378</v>
      </c>
      <c r="N168" s="335" t="s">
        <v>12379</v>
      </c>
      <c r="O168" s="335" t="s">
        <v>60</v>
      </c>
      <c r="P168" s="341" t="s">
        <v>60</v>
      </c>
      <c r="Q168" s="331" t="s">
        <v>11611</v>
      </c>
      <c r="R168" s="333" t="s">
        <v>12380</v>
      </c>
      <c r="S168" s="333" t="s">
        <v>12381</v>
      </c>
      <c r="T168" s="331" t="s">
        <v>6915</v>
      </c>
      <c r="U168" s="331" t="s">
        <v>11848</v>
      </c>
      <c r="V168" s="335" t="s">
        <v>12382</v>
      </c>
      <c r="W168" s="333" t="s">
        <v>12383</v>
      </c>
      <c r="X168" s="340">
        <v>54.4</v>
      </c>
      <c r="Y168" s="335" t="s">
        <v>12384</v>
      </c>
      <c r="Z168" s="339" t="s">
        <v>12385</v>
      </c>
      <c r="AA168" s="330" t="s">
        <v>60</v>
      </c>
      <c r="AB168" s="341" t="s">
        <v>60</v>
      </c>
      <c r="AC168" s="332">
        <v>2.68</v>
      </c>
      <c r="AD168" s="332">
        <v>44.81</v>
      </c>
      <c r="AE168" s="341" t="s">
        <v>60</v>
      </c>
      <c r="AF168" s="332">
        <v>1.33</v>
      </c>
      <c r="AG168" s="332">
        <v>24.18</v>
      </c>
      <c r="AH168" s="332">
        <v>25.3</v>
      </c>
      <c r="AI168" s="336">
        <v>17.899999999999999</v>
      </c>
      <c r="AJ168" s="338">
        <v>-0.83899999999999997</v>
      </c>
      <c r="AK168" s="336">
        <v>15.9</v>
      </c>
      <c r="AL168" s="331" t="s">
        <v>8328</v>
      </c>
      <c r="AM168" s="331" t="s">
        <v>8329</v>
      </c>
      <c r="AN168" s="332">
        <v>86.59</v>
      </c>
      <c r="AO168" s="332">
        <v>97.01</v>
      </c>
      <c r="AP168" s="332">
        <v>95.16</v>
      </c>
    </row>
    <row r="169" spans="1:42" ht="371.25">
      <c r="A169" s="329">
        <v>44368</v>
      </c>
      <c r="B169" s="330" t="s">
        <v>3334</v>
      </c>
      <c r="C169" s="330" t="s">
        <v>60</v>
      </c>
      <c r="D169" s="331" t="s">
        <v>61</v>
      </c>
      <c r="E169" s="331" t="s">
        <v>67</v>
      </c>
      <c r="F169" s="332">
        <v>1445.58</v>
      </c>
      <c r="G169" s="330" t="s">
        <v>3335</v>
      </c>
      <c r="H169" s="330" t="s">
        <v>60</v>
      </c>
      <c r="I169" s="331" t="s">
        <v>3336</v>
      </c>
      <c r="J169" s="329">
        <v>44368</v>
      </c>
      <c r="K169" s="333" t="s">
        <v>491</v>
      </c>
      <c r="L169" s="329">
        <v>44477</v>
      </c>
      <c r="M169" s="335" t="s">
        <v>12386</v>
      </c>
      <c r="N169" s="335" t="s">
        <v>60</v>
      </c>
      <c r="O169" s="335" t="s">
        <v>60</v>
      </c>
      <c r="P169" s="341" t="s">
        <v>60</v>
      </c>
      <c r="Q169" s="331" t="s">
        <v>8356</v>
      </c>
      <c r="R169" s="333" t="s">
        <v>12387</v>
      </c>
      <c r="S169" s="333" t="s">
        <v>12388</v>
      </c>
      <c r="T169" s="331" t="s">
        <v>6921</v>
      </c>
      <c r="U169" s="331" t="s">
        <v>11848</v>
      </c>
      <c r="V169" s="335" t="s">
        <v>12389</v>
      </c>
      <c r="W169" s="333" t="s">
        <v>12390</v>
      </c>
      <c r="X169" s="330" t="s">
        <v>60</v>
      </c>
      <c r="Y169" s="335" t="s">
        <v>60</v>
      </c>
      <c r="Z169" s="333" t="s">
        <v>60</v>
      </c>
      <c r="AA169" s="330" t="s">
        <v>60</v>
      </c>
      <c r="AB169" s="341" t="s">
        <v>60</v>
      </c>
      <c r="AC169" s="332">
        <v>4.3099999999999996</v>
      </c>
      <c r="AD169" s="332">
        <v>15.32</v>
      </c>
      <c r="AE169" s="332">
        <v>52.11</v>
      </c>
      <c r="AF169" s="332">
        <v>1.72</v>
      </c>
      <c r="AG169" s="332">
        <v>1356.86</v>
      </c>
      <c r="AH169" s="332">
        <v>1139.6600000000001</v>
      </c>
      <c r="AI169" s="341" t="s">
        <v>60</v>
      </c>
      <c r="AJ169" s="341" t="s">
        <v>60</v>
      </c>
      <c r="AK169" s="341" t="s">
        <v>60</v>
      </c>
      <c r="AL169" s="331" t="s">
        <v>8328</v>
      </c>
      <c r="AM169" s="331" t="s">
        <v>8329</v>
      </c>
      <c r="AN169" s="332">
        <v>86.54</v>
      </c>
      <c r="AO169" s="332">
        <v>72.45</v>
      </c>
      <c r="AP169" s="332">
        <v>74</v>
      </c>
    </row>
    <row r="170" spans="1:42" ht="157.5">
      <c r="A170" s="329">
        <v>44708</v>
      </c>
      <c r="B170" s="330" t="s">
        <v>12391</v>
      </c>
      <c r="C170" s="330" t="s">
        <v>12392</v>
      </c>
      <c r="D170" s="331" t="s">
        <v>61</v>
      </c>
      <c r="E170" s="331" t="s">
        <v>67</v>
      </c>
      <c r="F170" s="332">
        <v>5.38</v>
      </c>
      <c r="G170" s="330" t="s">
        <v>3338</v>
      </c>
      <c r="H170" s="330" t="s">
        <v>60</v>
      </c>
      <c r="I170" s="331" t="s">
        <v>3339</v>
      </c>
      <c r="J170" s="329">
        <v>44708</v>
      </c>
      <c r="K170" s="333" t="s">
        <v>491</v>
      </c>
      <c r="L170" s="329">
        <v>44749</v>
      </c>
      <c r="M170" s="335" t="s">
        <v>12393</v>
      </c>
      <c r="N170" s="335" t="s">
        <v>12394</v>
      </c>
      <c r="O170" s="335" t="s">
        <v>60</v>
      </c>
      <c r="P170" s="341" t="s">
        <v>60</v>
      </c>
      <c r="Q170" s="331" t="s">
        <v>8469</v>
      </c>
      <c r="R170" s="333" t="s">
        <v>12395</v>
      </c>
      <c r="S170" s="333" t="s">
        <v>12396</v>
      </c>
      <c r="T170" s="331" t="s">
        <v>6915</v>
      </c>
      <c r="U170" s="331" t="s">
        <v>11848</v>
      </c>
      <c r="V170" s="335" t="s">
        <v>12397</v>
      </c>
      <c r="W170" s="333" t="s">
        <v>12398</v>
      </c>
      <c r="X170" s="340">
        <v>61.8</v>
      </c>
      <c r="Y170" s="335" t="s">
        <v>60</v>
      </c>
      <c r="Z170" s="333" t="s">
        <v>60</v>
      </c>
      <c r="AA170" s="330" t="s">
        <v>60</v>
      </c>
      <c r="AB170" s="332">
        <v>131.88999999999999</v>
      </c>
      <c r="AC170" s="332">
        <v>18.97</v>
      </c>
      <c r="AD170" s="332">
        <v>109.53</v>
      </c>
      <c r="AE170" s="332">
        <v>142.09</v>
      </c>
      <c r="AF170" s="332">
        <v>5.84</v>
      </c>
      <c r="AG170" s="332">
        <v>5.7</v>
      </c>
      <c r="AH170" s="332">
        <v>5.81</v>
      </c>
      <c r="AI170" s="332">
        <v>1.02</v>
      </c>
      <c r="AJ170" s="338">
        <v>4.5999999999999999E-2</v>
      </c>
      <c r="AK170" s="338">
        <v>0.432</v>
      </c>
      <c r="AL170" s="331" t="s">
        <v>8328</v>
      </c>
      <c r="AM170" s="331" t="s">
        <v>8329</v>
      </c>
      <c r="AN170" s="332">
        <v>85.58</v>
      </c>
      <c r="AO170" s="332">
        <v>85.58</v>
      </c>
      <c r="AP170" s="332">
        <v>90</v>
      </c>
    </row>
    <row r="171" spans="1:42" ht="191.25">
      <c r="A171" s="329">
        <v>44767</v>
      </c>
      <c r="B171" s="330" t="s">
        <v>8733</v>
      </c>
      <c r="C171" s="330" t="s">
        <v>8734</v>
      </c>
      <c r="D171" s="331" t="s">
        <v>61</v>
      </c>
      <c r="E171" s="331" t="s">
        <v>77</v>
      </c>
      <c r="F171" s="332">
        <v>393.56</v>
      </c>
      <c r="G171" s="330" t="s">
        <v>8735</v>
      </c>
      <c r="H171" s="330" t="s">
        <v>60</v>
      </c>
      <c r="I171" s="331" t="s">
        <v>8736</v>
      </c>
      <c r="J171" s="329">
        <v>44767</v>
      </c>
      <c r="K171" s="333" t="s">
        <v>491</v>
      </c>
      <c r="L171" s="334" t="s">
        <v>60</v>
      </c>
      <c r="M171" s="335" t="s">
        <v>8737</v>
      </c>
      <c r="N171" s="335" t="s">
        <v>8738</v>
      </c>
      <c r="O171" s="335" t="s">
        <v>8739</v>
      </c>
      <c r="P171" s="336">
        <v>162</v>
      </c>
      <c r="Q171" s="331" t="s">
        <v>8740</v>
      </c>
      <c r="R171" s="337" t="s">
        <v>8741</v>
      </c>
      <c r="S171" s="333" t="s">
        <v>8742</v>
      </c>
      <c r="T171" s="331" t="s">
        <v>6917</v>
      </c>
      <c r="U171" s="331" t="s">
        <v>492</v>
      </c>
      <c r="V171" s="335" t="s">
        <v>8743</v>
      </c>
      <c r="W171" s="339" t="s">
        <v>8744</v>
      </c>
      <c r="X171" s="330" t="s">
        <v>60</v>
      </c>
      <c r="Y171" s="335" t="s">
        <v>60</v>
      </c>
      <c r="Z171" s="333" t="s">
        <v>60</v>
      </c>
      <c r="AA171" s="330" t="s">
        <v>60</v>
      </c>
      <c r="AB171" s="341" t="s">
        <v>60</v>
      </c>
      <c r="AC171" s="332">
        <v>1.1200000000000001</v>
      </c>
      <c r="AD171" s="332">
        <v>42.56</v>
      </c>
      <c r="AE171" s="332">
        <v>196.86</v>
      </c>
      <c r="AF171" s="332">
        <v>22.21</v>
      </c>
      <c r="AG171" s="332">
        <v>381.05</v>
      </c>
      <c r="AH171" s="332">
        <v>155.62</v>
      </c>
      <c r="AI171" s="336">
        <v>17.100000000000001</v>
      </c>
      <c r="AJ171" s="332">
        <v>-2.8</v>
      </c>
      <c r="AK171" s="336">
        <v>425.2</v>
      </c>
      <c r="AL171" s="331" t="s">
        <v>8328</v>
      </c>
      <c r="AM171" s="331" t="s">
        <v>8329</v>
      </c>
      <c r="AN171" s="332">
        <v>85.19</v>
      </c>
      <c r="AO171" s="332">
        <v>92.31</v>
      </c>
      <c r="AP171" s="332">
        <v>127.27</v>
      </c>
    </row>
    <row r="172" spans="1:42" ht="146.25">
      <c r="A172" s="329">
        <v>44400</v>
      </c>
      <c r="B172" s="330" t="s">
        <v>3340</v>
      </c>
      <c r="C172" s="330" t="s">
        <v>60</v>
      </c>
      <c r="D172" s="331" t="s">
        <v>61</v>
      </c>
      <c r="E172" s="331" t="s">
        <v>67</v>
      </c>
      <c r="F172" s="332">
        <v>454.58</v>
      </c>
      <c r="G172" s="330" t="s">
        <v>3341</v>
      </c>
      <c r="H172" s="330" t="s">
        <v>3342</v>
      </c>
      <c r="I172" s="331" t="s">
        <v>3343</v>
      </c>
      <c r="J172" s="329">
        <v>44400</v>
      </c>
      <c r="K172" s="333" t="s">
        <v>491</v>
      </c>
      <c r="L172" s="329">
        <v>44447</v>
      </c>
      <c r="M172" s="335" t="s">
        <v>12399</v>
      </c>
      <c r="N172" s="335" t="s">
        <v>60</v>
      </c>
      <c r="O172" s="335" t="s">
        <v>60</v>
      </c>
      <c r="P172" s="341" t="s">
        <v>60</v>
      </c>
      <c r="Q172" s="331" t="s">
        <v>9803</v>
      </c>
      <c r="R172" s="333" t="s">
        <v>12400</v>
      </c>
      <c r="S172" s="333" t="s">
        <v>9401</v>
      </c>
      <c r="T172" s="331" t="s">
        <v>6921</v>
      </c>
      <c r="U172" s="331" t="s">
        <v>11848</v>
      </c>
      <c r="V172" s="335" t="s">
        <v>12401</v>
      </c>
      <c r="W172" s="333" t="s">
        <v>8629</v>
      </c>
      <c r="X172" s="330" t="s">
        <v>60</v>
      </c>
      <c r="Y172" s="335" t="s">
        <v>12402</v>
      </c>
      <c r="Z172" s="333" t="s">
        <v>8680</v>
      </c>
      <c r="AA172" s="330" t="s">
        <v>60</v>
      </c>
      <c r="AB172" s="332">
        <v>32.43</v>
      </c>
      <c r="AC172" s="338">
        <v>0.84399999999999997</v>
      </c>
      <c r="AD172" s="332">
        <v>16.12</v>
      </c>
      <c r="AE172" s="332">
        <v>18.41</v>
      </c>
      <c r="AF172" s="338">
        <v>0.65300000000000002</v>
      </c>
      <c r="AG172" s="332">
        <v>337.25</v>
      </c>
      <c r="AH172" s="332">
        <v>171.11</v>
      </c>
      <c r="AI172" s="341" t="s">
        <v>60</v>
      </c>
      <c r="AJ172" s="341" t="s">
        <v>60</v>
      </c>
      <c r="AK172" s="341" t="s">
        <v>60</v>
      </c>
      <c r="AL172" s="331" t="s">
        <v>8328</v>
      </c>
      <c r="AM172" s="331" t="s">
        <v>8329</v>
      </c>
      <c r="AN172" s="332">
        <v>85.19</v>
      </c>
      <c r="AO172" s="332">
        <v>85.57</v>
      </c>
      <c r="AP172" s="332">
        <v>50</v>
      </c>
    </row>
    <row r="173" spans="1:42" ht="409.5">
      <c r="A173" s="329">
        <v>43860</v>
      </c>
      <c r="B173" s="330" t="s">
        <v>3344</v>
      </c>
      <c r="C173" s="330" t="s">
        <v>60</v>
      </c>
      <c r="D173" s="331" t="s">
        <v>61</v>
      </c>
      <c r="E173" s="331" t="s">
        <v>67</v>
      </c>
      <c r="F173" s="332">
        <v>9414.66</v>
      </c>
      <c r="G173" s="330" t="s">
        <v>3345</v>
      </c>
      <c r="H173" s="330" t="s">
        <v>3346</v>
      </c>
      <c r="I173" s="331" t="s">
        <v>3347</v>
      </c>
      <c r="J173" s="329">
        <v>43860</v>
      </c>
      <c r="K173" s="333" t="s">
        <v>491</v>
      </c>
      <c r="L173" s="329">
        <v>44378</v>
      </c>
      <c r="M173" s="335" t="s">
        <v>12403</v>
      </c>
      <c r="N173" s="335" t="s">
        <v>60</v>
      </c>
      <c r="O173" s="335" t="s">
        <v>60</v>
      </c>
      <c r="P173" s="341" t="s">
        <v>60</v>
      </c>
      <c r="Q173" s="331" t="s">
        <v>8983</v>
      </c>
      <c r="R173" s="339" t="s">
        <v>12404</v>
      </c>
      <c r="S173" s="339" t="s">
        <v>12405</v>
      </c>
      <c r="T173" s="346" t="s">
        <v>6921</v>
      </c>
      <c r="U173" s="331" t="s">
        <v>11848</v>
      </c>
      <c r="V173" s="335" t="s">
        <v>12406</v>
      </c>
      <c r="W173" s="333" t="s">
        <v>12407</v>
      </c>
      <c r="X173" s="330" t="s">
        <v>60</v>
      </c>
      <c r="Y173" s="335" t="s">
        <v>12408</v>
      </c>
      <c r="Z173" s="339" t="s">
        <v>12409</v>
      </c>
      <c r="AA173" s="330" t="s">
        <v>12410</v>
      </c>
      <c r="AB173" s="341" t="s">
        <v>60</v>
      </c>
      <c r="AC173" s="341" t="s">
        <v>60</v>
      </c>
      <c r="AD173" s="332">
        <v>19.440000000000001</v>
      </c>
      <c r="AE173" s="332">
        <v>31.44</v>
      </c>
      <c r="AF173" s="332">
        <v>1.04</v>
      </c>
      <c r="AG173" s="332">
        <v>8551.42</v>
      </c>
      <c r="AH173" s="332">
        <v>4453.38</v>
      </c>
      <c r="AI173" s="341" t="s">
        <v>60</v>
      </c>
      <c r="AJ173" s="341" t="s">
        <v>60</v>
      </c>
      <c r="AK173" s="341" t="s">
        <v>60</v>
      </c>
      <c r="AL173" s="331" t="s">
        <v>8328</v>
      </c>
      <c r="AM173" s="331" t="s">
        <v>8329</v>
      </c>
      <c r="AN173" s="332">
        <v>84.57</v>
      </c>
      <c r="AO173" s="332">
        <v>70.17</v>
      </c>
      <c r="AP173" s="332">
        <v>53.77</v>
      </c>
    </row>
    <row r="174" spans="1:42" ht="315">
      <c r="A174" s="329">
        <v>44753</v>
      </c>
      <c r="B174" s="330" t="s">
        <v>3348</v>
      </c>
      <c r="C174" s="330" t="s">
        <v>60</v>
      </c>
      <c r="D174" s="331" t="s">
        <v>61</v>
      </c>
      <c r="E174" s="331" t="s">
        <v>67</v>
      </c>
      <c r="F174" s="332">
        <v>325.77999999999997</v>
      </c>
      <c r="G174" s="330" t="s">
        <v>3349</v>
      </c>
      <c r="H174" s="330" t="s">
        <v>60</v>
      </c>
      <c r="I174" s="331" t="s">
        <v>3350</v>
      </c>
      <c r="J174" s="329">
        <v>44753</v>
      </c>
      <c r="K174" s="333" t="s">
        <v>491</v>
      </c>
      <c r="L174" s="329">
        <v>44795</v>
      </c>
      <c r="M174" s="335" t="s">
        <v>12411</v>
      </c>
      <c r="N174" s="335" t="s">
        <v>12412</v>
      </c>
      <c r="O174" s="335" t="s">
        <v>12413</v>
      </c>
      <c r="P174" s="341" t="s">
        <v>60</v>
      </c>
      <c r="Q174" s="331" t="s">
        <v>8547</v>
      </c>
      <c r="R174" s="333" t="s">
        <v>11975</v>
      </c>
      <c r="S174" s="333" t="s">
        <v>10849</v>
      </c>
      <c r="T174" s="331" t="s">
        <v>6921</v>
      </c>
      <c r="U174" s="331" t="s">
        <v>11848</v>
      </c>
      <c r="V174" s="335" t="s">
        <v>12414</v>
      </c>
      <c r="W174" s="333" t="s">
        <v>8473</v>
      </c>
      <c r="X174" s="340">
        <v>900.9</v>
      </c>
      <c r="Y174" s="335" t="s">
        <v>60</v>
      </c>
      <c r="Z174" s="333" t="s">
        <v>60</v>
      </c>
      <c r="AA174" s="330" t="s">
        <v>60</v>
      </c>
      <c r="AB174" s="332">
        <v>39.090000000000003</v>
      </c>
      <c r="AC174" s="341" t="s">
        <v>60</v>
      </c>
      <c r="AD174" s="341" t="s">
        <v>60</v>
      </c>
      <c r="AE174" s="341" t="s">
        <v>60</v>
      </c>
      <c r="AF174" s="332">
        <v>5.96</v>
      </c>
      <c r="AG174" s="332">
        <v>277.12</v>
      </c>
      <c r="AH174" s="332">
        <v>155.13999999999999</v>
      </c>
      <c r="AI174" s="336">
        <v>46.5</v>
      </c>
      <c r="AJ174" s="332">
        <v>3.97</v>
      </c>
      <c r="AK174" s="336">
        <v>101.2</v>
      </c>
      <c r="AL174" s="331" t="s">
        <v>8328</v>
      </c>
      <c r="AM174" s="331" t="s">
        <v>8329</v>
      </c>
      <c r="AN174" s="332">
        <v>83.78</v>
      </c>
      <c r="AO174" s="332">
        <v>99.68</v>
      </c>
      <c r="AP174" s="332">
        <v>80.06</v>
      </c>
    </row>
    <row r="175" spans="1:42" ht="303.75">
      <c r="A175" s="329">
        <v>44235</v>
      </c>
      <c r="B175" s="330" t="s">
        <v>3351</v>
      </c>
      <c r="C175" s="330" t="s">
        <v>60</v>
      </c>
      <c r="D175" s="331" t="s">
        <v>61</v>
      </c>
      <c r="E175" s="331" t="s">
        <v>67</v>
      </c>
      <c r="F175" s="332">
        <v>422.3</v>
      </c>
      <c r="G175" s="330" t="s">
        <v>3352</v>
      </c>
      <c r="H175" s="330" t="s">
        <v>60</v>
      </c>
      <c r="I175" s="331" t="s">
        <v>3353</v>
      </c>
      <c r="J175" s="329">
        <v>44235</v>
      </c>
      <c r="K175" s="333" t="s">
        <v>491</v>
      </c>
      <c r="L175" s="329">
        <v>44308</v>
      </c>
      <c r="M175" s="335" t="s">
        <v>12415</v>
      </c>
      <c r="N175" s="335" t="s">
        <v>60</v>
      </c>
      <c r="O175" s="335" t="s">
        <v>60</v>
      </c>
      <c r="P175" s="341" t="s">
        <v>60</v>
      </c>
      <c r="Q175" s="331" t="s">
        <v>8748</v>
      </c>
      <c r="R175" s="337" t="s">
        <v>12416</v>
      </c>
      <c r="S175" s="333" t="s">
        <v>8790</v>
      </c>
      <c r="T175" s="331" t="s">
        <v>6921</v>
      </c>
      <c r="U175" s="331" t="s">
        <v>11848</v>
      </c>
      <c r="V175" s="335" t="s">
        <v>12417</v>
      </c>
      <c r="W175" s="333" t="s">
        <v>10383</v>
      </c>
      <c r="X175" s="340">
        <v>490.7</v>
      </c>
      <c r="Y175" s="335" t="s">
        <v>60</v>
      </c>
      <c r="Z175" s="333" t="s">
        <v>60</v>
      </c>
      <c r="AA175" s="330" t="s">
        <v>60</v>
      </c>
      <c r="AB175" s="341" t="s">
        <v>60</v>
      </c>
      <c r="AC175" s="332">
        <v>5.58</v>
      </c>
      <c r="AD175" s="332">
        <v>12.23</v>
      </c>
      <c r="AE175" s="341" t="s">
        <v>60</v>
      </c>
      <c r="AF175" s="332">
        <v>3.98</v>
      </c>
      <c r="AG175" s="332">
        <v>422.3</v>
      </c>
      <c r="AH175" s="332">
        <v>299.52999999999997</v>
      </c>
      <c r="AI175" s="341" t="s">
        <v>60</v>
      </c>
      <c r="AJ175" s="341" t="s">
        <v>60</v>
      </c>
      <c r="AK175" s="341" t="s">
        <v>60</v>
      </c>
      <c r="AL175" s="331" t="s">
        <v>8328</v>
      </c>
      <c r="AM175" s="331" t="s">
        <v>8329</v>
      </c>
      <c r="AN175" s="332">
        <v>83.67</v>
      </c>
      <c r="AO175" s="332">
        <v>81.709999999999994</v>
      </c>
      <c r="AP175" s="332">
        <v>82.35</v>
      </c>
    </row>
    <row r="176" spans="1:42" ht="409.5">
      <c r="A176" s="329">
        <v>44518</v>
      </c>
      <c r="B176" s="330" t="s">
        <v>12418</v>
      </c>
      <c r="C176" s="330" t="s">
        <v>60</v>
      </c>
      <c r="D176" s="331" t="s">
        <v>61</v>
      </c>
      <c r="E176" s="331" t="s">
        <v>67</v>
      </c>
      <c r="F176" s="332">
        <v>76.38</v>
      </c>
      <c r="G176" s="330" t="s">
        <v>3355</v>
      </c>
      <c r="H176" s="330" t="s">
        <v>60</v>
      </c>
      <c r="I176" s="331" t="s">
        <v>3356</v>
      </c>
      <c r="J176" s="329">
        <v>44518</v>
      </c>
      <c r="K176" s="333" t="s">
        <v>491</v>
      </c>
      <c r="L176" s="329">
        <v>44578</v>
      </c>
      <c r="M176" s="335" t="s">
        <v>12419</v>
      </c>
      <c r="N176" s="335" t="s">
        <v>60</v>
      </c>
      <c r="O176" s="335" t="s">
        <v>60</v>
      </c>
      <c r="P176" s="341" t="s">
        <v>60</v>
      </c>
      <c r="Q176" s="331" t="s">
        <v>9969</v>
      </c>
      <c r="R176" s="339" t="s">
        <v>12420</v>
      </c>
      <c r="S176" s="333" t="s">
        <v>8923</v>
      </c>
      <c r="T176" s="331" t="s">
        <v>6921</v>
      </c>
      <c r="U176" s="331" t="s">
        <v>11848</v>
      </c>
      <c r="V176" s="335" t="s">
        <v>12421</v>
      </c>
      <c r="W176" s="339" t="s">
        <v>12422</v>
      </c>
      <c r="X176" s="330" t="s">
        <v>60</v>
      </c>
      <c r="Y176" s="335" t="s">
        <v>60</v>
      </c>
      <c r="Z176" s="333" t="s">
        <v>60</v>
      </c>
      <c r="AA176" s="330" t="s">
        <v>60</v>
      </c>
      <c r="AB176" s="332">
        <v>107.28</v>
      </c>
      <c r="AC176" s="332">
        <v>1.84</v>
      </c>
      <c r="AD176" s="332">
        <v>10.48</v>
      </c>
      <c r="AE176" s="332">
        <v>62.24</v>
      </c>
      <c r="AF176" s="332">
        <v>1.48</v>
      </c>
      <c r="AG176" s="332">
        <v>79.260000000000005</v>
      </c>
      <c r="AH176" s="332">
        <v>49.16</v>
      </c>
      <c r="AI176" s="341" t="s">
        <v>60</v>
      </c>
      <c r="AJ176" s="341" t="s">
        <v>60</v>
      </c>
      <c r="AK176" s="336">
        <v>77.099999999999994</v>
      </c>
      <c r="AL176" s="331" t="s">
        <v>8328</v>
      </c>
      <c r="AM176" s="331" t="s">
        <v>8329</v>
      </c>
      <c r="AN176" s="332">
        <v>83.54</v>
      </c>
      <c r="AO176" s="332">
        <v>83.54</v>
      </c>
      <c r="AP176" s="332">
        <v>89.79</v>
      </c>
    </row>
    <row r="177" spans="1:42" ht="225">
      <c r="A177" s="329">
        <v>44019</v>
      </c>
      <c r="B177" s="330" t="s">
        <v>3357</v>
      </c>
      <c r="C177" s="330" t="s">
        <v>60</v>
      </c>
      <c r="D177" s="331" t="s">
        <v>61</v>
      </c>
      <c r="E177" s="331" t="s">
        <v>67</v>
      </c>
      <c r="F177" s="332">
        <v>1.06</v>
      </c>
      <c r="G177" s="330" t="s">
        <v>3358</v>
      </c>
      <c r="H177" s="330" t="s">
        <v>3359</v>
      </c>
      <c r="I177" s="331" t="s">
        <v>3360</v>
      </c>
      <c r="J177" s="329">
        <v>44019</v>
      </c>
      <c r="K177" s="333" t="s">
        <v>491</v>
      </c>
      <c r="L177" s="329">
        <v>44104</v>
      </c>
      <c r="M177" s="335" t="s">
        <v>12423</v>
      </c>
      <c r="N177" s="335" t="s">
        <v>60</v>
      </c>
      <c r="O177" s="335" t="s">
        <v>60</v>
      </c>
      <c r="P177" s="341" t="s">
        <v>60</v>
      </c>
      <c r="Q177" s="331" t="s">
        <v>10597</v>
      </c>
      <c r="R177" s="339" t="s">
        <v>12424</v>
      </c>
      <c r="S177" s="333" t="s">
        <v>8790</v>
      </c>
      <c r="T177" s="331" t="s">
        <v>6921</v>
      </c>
      <c r="U177" s="331" t="s">
        <v>11848</v>
      </c>
      <c r="V177" s="335" t="s">
        <v>12425</v>
      </c>
      <c r="W177" s="333" t="s">
        <v>9336</v>
      </c>
      <c r="X177" s="340">
        <v>40.1</v>
      </c>
      <c r="Y177" s="335" t="s">
        <v>12426</v>
      </c>
      <c r="Z177" s="333" t="s">
        <v>10383</v>
      </c>
      <c r="AA177" s="330" t="s">
        <v>60</v>
      </c>
      <c r="AB177" s="341" t="s">
        <v>60</v>
      </c>
      <c r="AC177" s="341" t="s">
        <v>60</v>
      </c>
      <c r="AD177" s="341" t="s">
        <v>60</v>
      </c>
      <c r="AE177" s="341" t="s">
        <v>60</v>
      </c>
      <c r="AF177" s="332">
        <v>5.89</v>
      </c>
      <c r="AG177" s="332">
        <v>1.31</v>
      </c>
      <c r="AH177" s="332">
        <v>1.31</v>
      </c>
      <c r="AI177" s="341" t="s">
        <v>60</v>
      </c>
      <c r="AJ177" s="341" t="s">
        <v>60</v>
      </c>
      <c r="AK177" s="341" t="s">
        <v>60</v>
      </c>
      <c r="AL177" s="331" t="s">
        <v>8328</v>
      </c>
      <c r="AM177" s="331" t="s">
        <v>8329</v>
      </c>
      <c r="AN177" s="332">
        <v>83.33</v>
      </c>
      <c r="AO177" s="332">
        <v>83.33</v>
      </c>
      <c r="AP177" s="332">
        <v>83.33</v>
      </c>
    </row>
    <row r="178" spans="1:42" ht="112.5">
      <c r="A178" s="329">
        <v>43994</v>
      </c>
      <c r="B178" s="330" t="s">
        <v>3361</v>
      </c>
      <c r="C178" s="330" t="s">
        <v>60</v>
      </c>
      <c r="D178" s="331" t="s">
        <v>61</v>
      </c>
      <c r="E178" s="331" t="s">
        <v>67</v>
      </c>
      <c r="F178" s="332">
        <v>35.31</v>
      </c>
      <c r="G178" s="330" t="s">
        <v>3362</v>
      </c>
      <c r="H178" s="330" t="s">
        <v>60</v>
      </c>
      <c r="I178" s="331" t="s">
        <v>3363</v>
      </c>
      <c r="J178" s="329">
        <v>43994</v>
      </c>
      <c r="K178" s="333" t="s">
        <v>491</v>
      </c>
      <c r="L178" s="329">
        <v>44105</v>
      </c>
      <c r="M178" s="335" t="s">
        <v>12427</v>
      </c>
      <c r="N178" s="335" t="s">
        <v>12428</v>
      </c>
      <c r="O178" s="335" t="s">
        <v>60</v>
      </c>
      <c r="P178" s="341" t="s">
        <v>60</v>
      </c>
      <c r="Q178" s="331" t="s">
        <v>8633</v>
      </c>
      <c r="R178" s="333" t="s">
        <v>12429</v>
      </c>
      <c r="S178" s="333" t="s">
        <v>12430</v>
      </c>
      <c r="T178" s="331" t="s">
        <v>6915</v>
      </c>
      <c r="U178" s="331" t="s">
        <v>11848</v>
      </c>
      <c r="V178" s="335" t="s">
        <v>12431</v>
      </c>
      <c r="W178" s="333" t="s">
        <v>8370</v>
      </c>
      <c r="X178" s="340">
        <v>76</v>
      </c>
      <c r="Y178" s="335" t="s">
        <v>60</v>
      </c>
      <c r="Z178" s="333" t="s">
        <v>60</v>
      </c>
      <c r="AA178" s="330" t="s">
        <v>60</v>
      </c>
      <c r="AB178" s="341" t="s">
        <v>60</v>
      </c>
      <c r="AC178" s="338">
        <v>0.42399999999999999</v>
      </c>
      <c r="AD178" s="341" t="s">
        <v>60</v>
      </c>
      <c r="AE178" s="341" t="s">
        <v>60</v>
      </c>
      <c r="AF178" s="341" t="s">
        <v>60</v>
      </c>
      <c r="AG178" s="341" t="s">
        <v>60</v>
      </c>
      <c r="AH178" s="332">
        <v>35.31</v>
      </c>
      <c r="AI178" s="336">
        <v>37.799999999999997</v>
      </c>
      <c r="AJ178" s="336">
        <v>14.4</v>
      </c>
      <c r="AK178" s="336">
        <v>809.3</v>
      </c>
      <c r="AL178" s="331" t="s">
        <v>8328</v>
      </c>
      <c r="AM178" s="331" t="s">
        <v>8329</v>
      </c>
      <c r="AN178" s="332">
        <v>82.96</v>
      </c>
      <c r="AO178" s="332">
        <v>78.17</v>
      </c>
      <c r="AP178" s="332">
        <v>80.53</v>
      </c>
    </row>
    <row r="179" spans="1:42" ht="168.75">
      <c r="A179" s="329">
        <v>44806</v>
      </c>
      <c r="B179" s="330" t="s">
        <v>8782</v>
      </c>
      <c r="C179" s="330" t="s">
        <v>8783</v>
      </c>
      <c r="D179" s="331" t="s">
        <v>61</v>
      </c>
      <c r="E179" s="331" t="s">
        <v>77</v>
      </c>
      <c r="F179" s="332">
        <v>2.99</v>
      </c>
      <c r="G179" s="330" t="s">
        <v>8784</v>
      </c>
      <c r="H179" s="330" t="s">
        <v>60</v>
      </c>
      <c r="I179" s="331" t="s">
        <v>3366</v>
      </c>
      <c r="J179" s="329">
        <v>44806</v>
      </c>
      <c r="K179" s="333" t="s">
        <v>491</v>
      </c>
      <c r="L179" s="334" t="s">
        <v>60</v>
      </c>
      <c r="M179" s="335" t="s">
        <v>8785</v>
      </c>
      <c r="N179" s="335" t="s">
        <v>8786</v>
      </c>
      <c r="O179" s="335" t="s">
        <v>8787</v>
      </c>
      <c r="P179" s="332">
        <v>1.97</v>
      </c>
      <c r="Q179" s="331" t="s">
        <v>8788</v>
      </c>
      <c r="R179" s="333" t="s">
        <v>8789</v>
      </c>
      <c r="S179" s="333" t="s">
        <v>8790</v>
      </c>
      <c r="T179" s="331" t="s">
        <v>6921</v>
      </c>
      <c r="U179" s="331" t="s">
        <v>492</v>
      </c>
      <c r="V179" s="335" t="s">
        <v>8791</v>
      </c>
      <c r="W179" s="333" t="s">
        <v>8644</v>
      </c>
      <c r="X179" s="340">
        <v>10.3</v>
      </c>
      <c r="Y179" s="335" t="s">
        <v>60</v>
      </c>
      <c r="Z179" s="333" t="s">
        <v>60</v>
      </c>
      <c r="AA179" s="330" t="s">
        <v>60</v>
      </c>
      <c r="AB179" s="341" t="s">
        <v>60</v>
      </c>
      <c r="AC179" s="332">
        <v>3.65</v>
      </c>
      <c r="AD179" s="341" t="s">
        <v>60</v>
      </c>
      <c r="AE179" s="341" t="s">
        <v>60</v>
      </c>
      <c r="AF179" s="332">
        <v>2</v>
      </c>
      <c r="AG179" s="332">
        <v>1.83</v>
      </c>
      <c r="AH179" s="332">
        <v>2.99</v>
      </c>
      <c r="AI179" s="338">
        <v>0.93400000000000005</v>
      </c>
      <c r="AJ179" s="332">
        <v>-9.61</v>
      </c>
      <c r="AK179" s="332">
        <v>1.64</v>
      </c>
      <c r="AL179" s="331" t="s">
        <v>8328</v>
      </c>
      <c r="AM179" s="331" t="s">
        <v>8329</v>
      </c>
      <c r="AN179" s="332">
        <v>82.94</v>
      </c>
      <c r="AO179" s="332">
        <v>82.94</v>
      </c>
      <c r="AP179" s="332">
        <v>82.94</v>
      </c>
    </row>
    <row r="180" spans="1:42" ht="409.5">
      <c r="A180" s="329">
        <v>44834</v>
      </c>
      <c r="B180" s="330" t="s">
        <v>761</v>
      </c>
      <c r="C180" s="330" t="s">
        <v>762</v>
      </c>
      <c r="D180" s="331" t="s">
        <v>61</v>
      </c>
      <c r="E180" s="331" t="s">
        <v>77</v>
      </c>
      <c r="F180" s="332">
        <v>425.46</v>
      </c>
      <c r="G180" s="330" t="s">
        <v>763</v>
      </c>
      <c r="H180" s="330" t="s">
        <v>764</v>
      </c>
      <c r="I180" s="331" t="s">
        <v>765</v>
      </c>
      <c r="J180" s="329">
        <v>44834</v>
      </c>
      <c r="K180" s="333" t="s">
        <v>491</v>
      </c>
      <c r="L180" s="334" t="s">
        <v>60</v>
      </c>
      <c r="M180" s="335" t="s">
        <v>8761</v>
      </c>
      <c r="N180" s="335" t="s">
        <v>8762</v>
      </c>
      <c r="O180" s="335" t="s">
        <v>60</v>
      </c>
      <c r="P180" s="336">
        <v>233.6</v>
      </c>
      <c r="Q180" s="331" t="s">
        <v>8763</v>
      </c>
      <c r="R180" s="339" t="s">
        <v>8764</v>
      </c>
      <c r="S180" s="333" t="s">
        <v>8765</v>
      </c>
      <c r="T180" s="331" t="s">
        <v>6921</v>
      </c>
      <c r="U180" s="331" t="s">
        <v>492</v>
      </c>
      <c r="V180" s="335" t="s">
        <v>8766</v>
      </c>
      <c r="W180" s="333" t="s">
        <v>8767</v>
      </c>
      <c r="X180" s="330" t="s">
        <v>60</v>
      </c>
      <c r="Y180" s="335" t="s">
        <v>8768</v>
      </c>
      <c r="Z180" s="339" t="s">
        <v>8769</v>
      </c>
      <c r="AA180" s="330" t="s">
        <v>8770</v>
      </c>
      <c r="AB180" s="341" t="s">
        <v>60</v>
      </c>
      <c r="AC180" s="332">
        <v>9.3000000000000007</v>
      </c>
      <c r="AD180" s="341" t="s">
        <v>60</v>
      </c>
      <c r="AE180" s="341" t="s">
        <v>60</v>
      </c>
      <c r="AF180" s="332">
        <v>2.72</v>
      </c>
      <c r="AG180" s="332">
        <v>466.48</v>
      </c>
      <c r="AH180" s="332">
        <v>394.77</v>
      </c>
      <c r="AI180" s="336">
        <v>171.2</v>
      </c>
      <c r="AJ180" s="336">
        <v>-77.599999999999994</v>
      </c>
      <c r="AK180" s="336">
        <v>203.9</v>
      </c>
      <c r="AL180" s="331" t="s">
        <v>8328</v>
      </c>
      <c r="AM180" s="331" t="s">
        <v>8329</v>
      </c>
      <c r="AN180" s="332">
        <v>82.65</v>
      </c>
      <c r="AO180" s="332">
        <v>85.19</v>
      </c>
      <c r="AP180" s="332">
        <v>60</v>
      </c>
    </row>
    <row r="181" spans="1:42" ht="101.25">
      <c r="A181" s="329">
        <v>44390</v>
      </c>
      <c r="B181" s="330" t="s">
        <v>3367</v>
      </c>
      <c r="C181" s="330" t="s">
        <v>60</v>
      </c>
      <c r="D181" s="331" t="s">
        <v>61</v>
      </c>
      <c r="E181" s="331" t="s">
        <v>67</v>
      </c>
      <c r="F181" s="332">
        <v>97.81</v>
      </c>
      <c r="G181" s="330" t="s">
        <v>3368</v>
      </c>
      <c r="H181" s="330" t="s">
        <v>3369</v>
      </c>
      <c r="I181" s="331" t="s">
        <v>3370</v>
      </c>
      <c r="J181" s="329">
        <v>44390</v>
      </c>
      <c r="K181" s="333" t="s">
        <v>491</v>
      </c>
      <c r="L181" s="329">
        <v>44482</v>
      </c>
      <c r="M181" s="335" t="s">
        <v>12432</v>
      </c>
      <c r="N181" s="335" t="s">
        <v>60</v>
      </c>
      <c r="O181" s="335" t="s">
        <v>60</v>
      </c>
      <c r="P181" s="341" t="s">
        <v>60</v>
      </c>
      <c r="Q181" s="331" t="s">
        <v>8323</v>
      </c>
      <c r="R181" s="339" t="s">
        <v>12433</v>
      </c>
      <c r="S181" s="333" t="s">
        <v>9530</v>
      </c>
      <c r="T181" s="331" t="s">
        <v>6917</v>
      </c>
      <c r="U181" s="331" t="s">
        <v>11848</v>
      </c>
      <c r="V181" s="335" t="s">
        <v>12434</v>
      </c>
      <c r="W181" s="333" t="s">
        <v>8576</v>
      </c>
      <c r="X181" s="330" t="s">
        <v>60</v>
      </c>
      <c r="Y181" s="335" t="s">
        <v>12435</v>
      </c>
      <c r="Z181" s="333" t="s">
        <v>8455</v>
      </c>
      <c r="AA181" s="330" t="s">
        <v>60</v>
      </c>
      <c r="AB181" s="341" t="s">
        <v>60</v>
      </c>
      <c r="AC181" s="332">
        <v>4.99</v>
      </c>
      <c r="AD181" s="341" t="s">
        <v>60</v>
      </c>
      <c r="AE181" s="341" t="s">
        <v>60</v>
      </c>
      <c r="AF181" s="338">
        <v>0.70799999999999996</v>
      </c>
      <c r="AG181" s="332">
        <v>77.349999999999994</v>
      </c>
      <c r="AH181" s="332">
        <v>93.42</v>
      </c>
      <c r="AI181" s="336">
        <v>110.9</v>
      </c>
      <c r="AJ181" s="332">
        <v>-2.65</v>
      </c>
      <c r="AK181" s="336">
        <v>41.4</v>
      </c>
      <c r="AL181" s="331" t="s">
        <v>8328</v>
      </c>
      <c r="AM181" s="331" t="s">
        <v>8329</v>
      </c>
      <c r="AN181" s="332">
        <v>82.35</v>
      </c>
      <c r="AO181" s="332">
        <v>72.22</v>
      </c>
      <c r="AP181" s="332">
        <v>116.28</v>
      </c>
    </row>
    <row r="182" spans="1:42" ht="348.75">
      <c r="A182" s="329">
        <v>44172</v>
      </c>
      <c r="B182" s="330" t="s">
        <v>3371</v>
      </c>
      <c r="C182" s="330" t="s">
        <v>60</v>
      </c>
      <c r="D182" s="331" t="s">
        <v>61</v>
      </c>
      <c r="E182" s="331" t="s">
        <v>67</v>
      </c>
      <c r="F182" s="332">
        <v>193.34</v>
      </c>
      <c r="G182" s="330" t="s">
        <v>3372</v>
      </c>
      <c r="H182" s="330" t="s">
        <v>60</v>
      </c>
      <c r="I182" s="331" t="s">
        <v>3373</v>
      </c>
      <c r="J182" s="329">
        <v>44172</v>
      </c>
      <c r="K182" s="333" t="s">
        <v>491</v>
      </c>
      <c r="L182" s="329">
        <v>44267</v>
      </c>
      <c r="M182" s="335" t="s">
        <v>12436</v>
      </c>
      <c r="N182" s="335" t="s">
        <v>60</v>
      </c>
      <c r="O182" s="335" t="s">
        <v>60</v>
      </c>
      <c r="P182" s="341" t="s">
        <v>60</v>
      </c>
      <c r="Q182" s="331" t="s">
        <v>8356</v>
      </c>
      <c r="R182" s="333" t="s">
        <v>12437</v>
      </c>
      <c r="S182" s="333" t="s">
        <v>12438</v>
      </c>
      <c r="T182" s="331" t="s">
        <v>6915</v>
      </c>
      <c r="U182" s="331" t="s">
        <v>11848</v>
      </c>
      <c r="V182" s="335" t="s">
        <v>12439</v>
      </c>
      <c r="W182" s="333" t="s">
        <v>10077</v>
      </c>
      <c r="X182" s="340">
        <v>2992.1</v>
      </c>
      <c r="Y182" s="335" t="s">
        <v>60</v>
      </c>
      <c r="Z182" s="333" t="s">
        <v>60</v>
      </c>
      <c r="AA182" s="330" t="s">
        <v>60</v>
      </c>
      <c r="AB182" s="332">
        <v>83.96</v>
      </c>
      <c r="AC182" s="332">
        <v>1.81</v>
      </c>
      <c r="AD182" s="332">
        <v>25.46</v>
      </c>
      <c r="AE182" s="341" t="s">
        <v>60</v>
      </c>
      <c r="AF182" s="338">
        <v>0.71199999999999997</v>
      </c>
      <c r="AG182" s="332">
        <v>201.19</v>
      </c>
      <c r="AH182" s="332">
        <v>108.3</v>
      </c>
      <c r="AI182" s="341" t="s">
        <v>60</v>
      </c>
      <c r="AJ182" s="341" t="s">
        <v>60</v>
      </c>
      <c r="AK182" s="341" t="s">
        <v>60</v>
      </c>
      <c r="AL182" s="331" t="s">
        <v>8328</v>
      </c>
      <c r="AM182" s="331" t="s">
        <v>8329</v>
      </c>
      <c r="AN182" s="332">
        <v>81.819999999999993</v>
      </c>
      <c r="AO182" s="332">
        <v>135.29</v>
      </c>
      <c r="AP182" s="332">
        <v>142.74</v>
      </c>
    </row>
    <row r="183" spans="1:42" ht="180">
      <c r="A183" s="329">
        <v>43957</v>
      </c>
      <c r="B183" s="330" t="s">
        <v>766</v>
      </c>
      <c r="C183" s="330" t="s">
        <v>767</v>
      </c>
      <c r="D183" s="331" t="s">
        <v>61</v>
      </c>
      <c r="E183" s="331" t="s">
        <v>67</v>
      </c>
      <c r="F183" s="332">
        <v>15.48</v>
      </c>
      <c r="G183" s="330" t="s">
        <v>60</v>
      </c>
      <c r="H183" s="330" t="s">
        <v>768</v>
      </c>
      <c r="I183" s="331" t="s">
        <v>769</v>
      </c>
      <c r="J183" s="329">
        <v>43957</v>
      </c>
      <c r="K183" s="333" t="s">
        <v>491</v>
      </c>
      <c r="L183" s="329">
        <v>44132</v>
      </c>
      <c r="M183" s="335" t="s">
        <v>8803</v>
      </c>
      <c r="N183" s="335" t="s">
        <v>8804</v>
      </c>
      <c r="O183" s="335" t="s">
        <v>8805</v>
      </c>
      <c r="P183" s="336">
        <v>10.199999999999999</v>
      </c>
      <c r="Q183" s="331" t="s">
        <v>8409</v>
      </c>
      <c r="R183" s="339" t="s">
        <v>8806</v>
      </c>
      <c r="S183" s="333" t="s">
        <v>8508</v>
      </c>
      <c r="T183" s="331" t="s">
        <v>6917</v>
      </c>
      <c r="U183" s="331" t="s">
        <v>492</v>
      </c>
      <c r="V183" s="335" t="s">
        <v>60</v>
      </c>
      <c r="W183" s="333" t="s">
        <v>60</v>
      </c>
      <c r="X183" s="330" t="s">
        <v>60</v>
      </c>
      <c r="Y183" s="335" t="s">
        <v>8807</v>
      </c>
      <c r="Z183" s="333" t="s">
        <v>8808</v>
      </c>
      <c r="AA183" s="330" t="s">
        <v>60</v>
      </c>
      <c r="AB183" s="341" t="s">
        <v>60</v>
      </c>
      <c r="AC183" s="338">
        <v>0.65500000000000003</v>
      </c>
      <c r="AD183" s="341" t="s">
        <v>60</v>
      </c>
      <c r="AE183" s="341" t="s">
        <v>60</v>
      </c>
      <c r="AF183" s="341" t="s">
        <v>60</v>
      </c>
      <c r="AG183" s="341" t="s">
        <v>60</v>
      </c>
      <c r="AH183" s="332">
        <v>20.64</v>
      </c>
      <c r="AI183" s="332">
        <v>1.08</v>
      </c>
      <c r="AJ183" s="332">
        <v>-3.29</v>
      </c>
      <c r="AK183" s="336">
        <v>25.5</v>
      </c>
      <c r="AL183" s="331" t="s">
        <v>8328</v>
      </c>
      <c r="AM183" s="331" t="s">
        <v>8329</v>
      </c>
      <c r="AN183" s="332">
        <v>81.819999999999993</v>
      </c>
      <c r="AO183" s="332">
        <v>81.819999999999993</v>
      </c>
      <c r="AP183" s="332">
        <v>35.590000000000003</v>
      </c>
    </row>
    <row r="184" spans="1:42" ht="337.5">
      <c r="A184" s="329">
        <v>44628</v>
      </c>
      <c r="B184" s="330" t="s">
        <v>3374</v>
      </c>
      <c r="C184" s="330" t="s">
        <v>60</v>
      </c>
      <c r="D184" s="331" t="s">
        <v>61</v>
      </c>
      <c r="E184" s="331" t="s">
        <v>67</v>
      </c>
      <c r="F184" s="332">
        <v>2542.64</v>
      </c>
      <c r="G184" s="330" t="s">
        <v>3375</v>
      </c>
      <c r="H184" s="330" t="s">
        <v>60</v>
      </c>
      <c r="I184" s="331" t="s">
        <v>3376</v>
      </c>
      <c r="J184" s="329">
        <v>44628</v>
      </c>
      <c r="K184" s="333" t="s">
        <v>491</v>
      </c>
      <c r="L184" s="329">
        <v>44740</v>
      </c>
      <c r="M184" s="335" t="s">
        <v>12440</v>
      </c>
      <c r="N184" s="335" t="s">
        <v>60</v>
      </c>
      <c r="O184" s="335" t="s">
        <v>60</v>
      </c>
      <c r="P184" s="341" t="s">
        <v>60</v>
      </c>
      <c r="Q184" s="331" t="s">
        <v>8884</v>
      </c>
      <c r="R184" s="339" t="s">
        <v>12441</v>
      </c>
      <c r="S184" s="333" t="s">
        <v>12442</v>
      </c>
      <c r="T184" s="331" t="s">
        <v>6921</v>
      </c>
      <c r="U184" s="331" t="s">
        <v>11848</v>
      </c>
      <c r="V184" s="335" t="s">
        <v>12443</v>
      </c>
      <c r="W184" s="333" t="s">
        <v>12444</v>
      </c>
      <c r="X184" s="330" t="s">
        <v>60</v>
      </c>
      <c r="Y184" s="335" t="s">
        <v>60</v>
      </c>
      <c r="Z184" s="333" t="s">
        <v>60</v>
      </c>
      <c r="AA184" s="330" t="s">
        <v>60</v>
      </c>
      <c r="AB184" s="332">
        <v>28.41</v>
      </c>
      <c r="AC184" s="332">
        <v>5.7</v>
      </c>
      <c r="AD184" s="332">
        <v>11.26</v>
      </c>
      <c r="AE184" s="332">
        <v>15.74</v>
      </c>
      <c r="AF184" s="332">
        <v>1.64</v>
      </c>
      <c r="AG184" s="332">
        <v>2516.35</v>
      </c>
      <c r="AH184" s="332">
        <v>1926.57</v>
      </c>
      <c r="AI184" s="336">
        <v>1592.3</v>
      </c>
      <c r="AJ184" s="332">
        <v>-7.93</v>
      </c>
      <c r="AK184" s="336">
        <v>1333.8</v>
      </c>
      <c r="AL184" s="331" t="s">
        <v>8328</v>
      </c>
      <c r="AM184" s="331" t="s">
        <v>8329</v>
      </c>
      <c r="AN184" s="332">
        <v>81.78</v>
      </c>
      <c r="AO184" s="332">
        <v>74.040000000000006</v>
      </c>
      <c r="AP184" s="332">
        <v>63.64</v>
      </c>
    </row>
    <row r="185" spans="1:42" ht="101.25">
      <c r="A185" s="329">
        <v>44629</v>
      </c>
      <c r="B185" s="330" t="s">
        <v>3377</v>
      </c>
      <c r="C185" s="330" t="s">
        <v>60</v>
      </c>
      <c r="D185" s="331" t="s">
        <v>61</v>
      </c>
      <c r="E185" s="331" t="s">
        <v>67</v>
      </c>
      <c r="F185" s="332">
        <v>29</v>
      </c>
      <c r="G185" s="330" t="s">
        <v>3378</v>
      </c>
      <c r="H185" s="330" t="s">
        <v>60</v>
      </c>
      <c r="I185" s="331" t="s">
        <v>3379</v>
      </c>
      <c r="J185" s="329">
        <v>44629</v>
      </c>
      <c r="K185" s="333" t="s">
        <v>491</v>
      </c>
      <c r="L185" s="329">
        <v>44659</v>
      </c>
      <c r="M185" s="335" t="s">
        <v>12445</v>
      </c>
      <c r="N185" s="335" t="s">
        <v>60</v>
      </c>
      <c r="O185" s="335" t="s">
        <v>60</v>
      </c>
      <c r="P185" s="341" t="s">
        <v>60</v>
      </c>
      <c r="Q185" s="331" t="s">
        <v>8876</v>
      </c>
      <c r="R185" s="333" t="s">
        <v>12446</v>
      </c>
      <c r="S185" s="333" t="s">
        <v>12447</v>
      </c>
      <c r="T185" s="331" t="s">
        <v>6921</v>
      </c>
      <c r="U185" s="331" t="s">
        <v>11848</v>
      </c>
      <c r="V185" s="335" t="s">
        <v>12448</v>
      </c>
      <c r="W185" s="333" t="s">
        <v>12092</v>
      </c>
      <c r="X185" s="330" t="s">
        <v>60</v>
      </c>
      <c r="Y185" s="335" t="s">
        <v>60</v>
      </c>
      <c r="Z185" s="333" t="s">
        <v>60</v>
      </c>
      <c r="AA185" s="330" t="s">
        <v>60</v>
      </c>
      <c r="AB185" s="341" t="s">
        <v>60</v>
      </c>
      <c r="AC185" s="341" t="s">
        <v>60</v>
      </c>
      <c r="AD185" s="341" t="s">
        <v>60</v>
      </c>
      <c r="AE185" s="341" t="s">
        <v>60</v>
      </c>
      <c r="AF185" s="341" t="s">
        <v>60</v>
      </c>
      <c r="AG185" s="341" t="s">
        <v>60</v>
      </c>
      <c r="AH185" s="332">
        <v>29</v>
      </c>
      <c r="AI185" s="341" t="s">
        <v>60</v>
      </c>
      <c r="AJ185" s="341" t="s">
        <v>60</v>
      </c>
      <c r="AK185" s="341" t="s">
        <v>60</v>
      </c>
      <c r="AL185" s="331" t="s">
        <v>8328</v>
      </c>
      <c r="AM185" s="331" t="s">
        <v>8329</v>
      </c>
      <c r="AN185" s="332">
        <v>81.72</v>
      </c>
      <c r="AO185" s="332">
        <v>81.72</v>
      </c>
      <c r="AP185" s="332">
        <v>81.72</v>
      </c>
    </row>
    <row r="186" spans="1:42" ht="157.5">
      <c r="A186" s="329">
        <v>44601</v>
      </c>
      <c r="B186" s="330" t="s">
        <v>3380</v>
      </c>
      <c r="C186" s="330" t="s">
        <v>60</v>
      </c>
      <c r="D186" s="331" t="s">
        <v>61</v>
      </c>
      <c r="E186" s="331" t="s">
        <v>67</v>
      </c>
      <c r="F186" s="332">
        <v>1383.82</v>
      </c>
      <c r="G186" s="330" t="s">
        <v>3381</v>
      </c>
      <c r="H186" s="330" t="s">
        <v>60</v>
      </c>
      <c r="I186" s="331" t="s">
        <v>3382</v>
      </c>
      <c r="J186" s="329">
        <v>44601</v>
      </c>
      <c r="K186" s="333" t="s">
        <v>491</v>
      </c>
      <c r="L186" s="329">
        <v>44777</v>
      </c>
      <c r="M186" s="335" t="s">
        <v>12449</v>
      </c>
      <c r="N186" s="335" t="s">
        <v>12450</v>
      </c>
      <c r="O186" s="335" t="s">
        <v>12451</v>
      </c>
      <c r="P186" s="341" t="s">
        <v>60</v>
      </c>
      <c r="Q186" s="331" t="s">
        <v>12452</v>
      </c>
      <c r="R186" s="333" t="s">
        <v>12453</v>
      </c>
      <c r="S186" s="333" t="s">
        <v>12098</v>
      </c>
      <c r="T186" s="331" t="s">
        <v>6915</v>
      </c>
      <c r="U186" s="331" t="s">
        <v>11848</v>
      </c>
      <c r="V186" s="335" t="s">
        <v>12454</v>
      </c>
      <c r="W186" s="333" t="s">
        <v>12455</v>
      </c>
      <c r="X186" s="330" t="s">
        <v>60</v>
      </c>
      <c r="Y186" s="335" t="s">
        <v>60</v>
      </c>
      <c r="Z186" s="333" t="s">
        <v>60</v>
      </c>
      <c r="AA186" s="330" t="s">
        <v>60</v>
      </c>
      <c r="AB186" s="332">
        <v>50.02</v>
      </c>
      <c r="AC186" s="341" t="s">
        <v>60</v>
      </c>
      <c r="AD186" s="332">
        <v>6.78</v>
      </c>
      <c r="AE186" s="332">
        <v>19.36</v>
      </c>
      <c r="AF186" s="338">
        <v>0.94199999999999995</v>
      </c>
      <c r="AG186" s="332">
        <v>1273.77</v>
      </c>
      <c r="AH186" s="332">
        <v>760.37</v>
      </c>
      <c r="AI186" s="336">
        <v>1352.5</v>
      </c>
      <c r="AJ186" s="336">
        <v>15.2</v>
      </c>
      <c r="AK186" s="336">
        <v>1258.4000000000001</v>
      </c>
      <c r="AL186" s="331" t="s">
        <v>8328</v>
      </c>
      <c r="AM186" s="331" t="s">
        <v>8329</v>
      </c>
      <c r="AN186" s="332">
        <v>81.489999999999995</v>
      </c>
      <c r="AO186" s="332">
        <v>109.66</v>
      </c>
      <c r="AP186" s="332">
        <v>95.5</v>
      </c>
    </row>
    <row r="187" spans="1:42" ht="123.75">
      <c r="A187" s="329">
        <v>44403</v>
      </c>
      <c r="B187" s="330" t="s">
        <v>3383</v>
      </c>
      <c r="C187" s="330" t="s">
        <v>3384</v>
      </c>
      <c r="D187" s="331" t="s">
        <v>61</v>
      </c>
      <c r="E187" s="331" t="s">
        <v>67</v>
      </c>
      <c r="F187" s="332">
        <v>4071.62</v>
      </c>
      <c r="G187" s="330" t="s">
        <v>3385</v>
      </c>
      <c r="H187" s="330" t="s">
        <v>60</v>
      </c>
      <c r="I187" s="331" t="s">
        <v>3386</v>
      </c>
      <c r="J187" s="329">
        <v>44403</v>
      </c>
      <c r="K187" s="333" t="s">
        <v>491</v>
      </c>
      <c r="L187" s="329">
        <v>44546</v>
      </c>
      <c r="M187" s="335" t="s">
        <v>12456</v>
      </c>
      <c r="N187" s="335" t="s">
        <v>60</v>
      </c>
      <c r="O187" s="335" t="s">
        <v>60</v>
      </c>
      <c r="P187" s="341" t="s">
        <v>60</v>
      </c>
      <c r="Q187" s="331" t="s">
        <v>12457</v>
      </c>
      <c r="R187" s="333" t="s">
        <v>12458</v>
      </c>
      <c r="S187" s="333" t="s">
        <v>9401</v>
      </c>
      <c r="T187" s="331" t="s">
        <v>6921</v>
      </c>
      <c r="U187" s="331" t="s">
        <v>12459</v>
      </c>
      <c r="V187" s="335" t="s">
        <v>12460</v>
      </c>
      <c r="W187" s="333" t="s">
        <v>9417</v>
      </c>
      <c r="X187" s="340">
        <v>3852.3</v>
      </c>
      <c r="Y187" s="335" t="s">
        <v>60</v>
      </c>
      <c r="Z187" s="333" t="s">
        <v>60</v>
      </c>
      <c r="AA187" s="330" t="s">
        <v>60</v>
      </c>
      <c r="AB187" s="341" t="s">
        <v>60</v>
      </c>
      <c r="AC187" s="332">
        <v>2.17</v>
      </c>
      <c r="AD187" s="332">
        <v>27.76</v>
      </c>
      <c r="AE187" s="332">
        <v>299.56</v>
      </c>
      <c r="AF187" s="332">
        <v>12.17</v>
      </c>
      <c r="AG187" s="332">
        <v>4071.62</v>
      </c>
      <c r="AH187" s="332">
        <v>1996.31</v>
      </c>
      <c r="AI187" s="341" t="s">
        <v>60</v>
      </c>
      <c r="AJ187" s="341" t="s">
        <v>60</v>
      </c>
      <c r="AK187" s="341" t="s">
        <v>60</v>
      </c>
      <c r="AL187" s="331" t="s">
        <v>8328</v>
      </c>
      <c r="AM187" s="331" t="s">
        <v>8329</v>
      </c>
      <c r="AN187" s="332">
        <v>80.819999999999993</v>
      </c>
      <c r="AO187" s="332">
        <v>79.739999999999995</v>
      </c>
      <c r="AP187" s="332">
        <v>79.739999999999995</v>
      </c>
    </row>
    <row r="188" spans="1:42" ht="315">
      <c r="A188" s="329">
        <v>44511</v>
      </c>
      <c r="B188" s="330" t="s">
        <v>3387</v>
      </c>
      <c r="C188" s="330" t="s">
        <v>60</v>
      </c>
      <c r="D188" s="331" t="s">
        <v>61</v>
      </c>
      <c r="E188" s="331" t="s">
        <v>67</v>
      </c>
      <c r="F188" s="332">
        <v>12.09</v>
      </c>
      <c r="G188" s="330" t="s">
        <v>3388</v>
      </c>
      <c r="H188" s="330" t="s">
        <v>3308</v>
      </c>
      <c r="I188" s="331" t="s">
        <v>3389</v>
      </c>
      <c r="J188" s="329">
        <v>44511</v>
      </c>
      <c r="K188" s="333" t="s">
        <v>491</v>
      </c>
      <c r="L188" s="329">
        <v>44545</v>
      </c>
      <c r="M188" s="335" t="s">
        <v>12461</v>
      </c>
      <c r="N188" s="335" t="s">
        <v>60</v>
      </c>
      <c r="O188" s="335" t="s">
        <v>60</v>
      </c>
      <c r="P188" s="341" t="s">
        <v>60</v>
      </c>
      <c r="Q188" s="331" t="s">
        <v>11604</v>
      </c>
      <c r="R188" s="339" t="s">
        <v>12462</v>
      </c>
      <c r="S188" s="333" t="s">
        <v>12463</v>
      </c>
      <c r="T188" s="331" t="s">
        <v>6921</v>
      </c>
      <c r="U188" s="331" t="s">
        <v>11848</v>
      </c>
      <c r="V188" s="335" t="s">
        <v>12464</v>
      </c>
      <c r="W188" s="333" t="s">
        <v>8629</v>
      </c>
      <c r="X188" s="330" t="s">
        <v>60</v>
      </c>
      <c r="Y188" s="335" t="s">
        <v>12352</v>
      </c>
      <c r="Z188" s="333" t="s">
        <v>12353</v>
      </c>
      <c r="AA188" s="330" t="s">
        <v>60</v>
      </c>
      <c r="AB188" s="332">
        <v>8.2899999999999991</v>
      </c>
      <c r="AC188" s="332">
        <v>1.95</v>
      </c>
      <c r="AD188" s="332">
        <v>7.06</v>
      </c>
      <c r="AE188" s="332">
        <v>10.28</v>
      </c>
      <c r="AF188" s="338">
        <v>0.626</v>
      </c>
      <c r="AG188" s="332">
        <v>9.09</v>
      </c>
      <c r="AH188" s="332">
        <v>10.92</v>
      </c>
      <c r="AI188" s="341" t="s">
        <v>60</v>
      </c>
      <c r="AJ188" s="341" t="s">
        <v>60</v>
      </c>
      <c r="AK188" s="341" t="s">
        <v>60</v>
      </c>
      <c r="AL188" s="331" t="s">
        <v>8328</v>
      </c>
      <c r="AM188" s="331" t="s">
        <v>8329</v>
      </c>
      <c r="AN188" s="332">
        <v>80</v>
      </c>
      <c r="AO188" s="332">
        <v>80</v>
      </c>
      <c r="AP188" s="332">
        <v>50</v>
      </c>
    </row>
    <row r="189" spans="1:42" ht="409.5">
      <c r="A189" s="329">
        <v>44180</v>
      </c>
      <c r="B189" s="330" t="s">
        <v>3390</v>
      </c>
      <c r="C189" s="330" t="s">
        <v>60</v>
      </c>
      <c r="D189" s="331" t="s">
        <v>61</v>
      </c>
      <c r="E189" s="331" t="s">
        <v>67</v>
      </c>
      <c r="F189" s="332">
        <v>1068.79</v>
      </c>
      <c r="G189" s="330" t="s">
        <v>3155</v>
      </c>
      <c r="H189" s="330" t="s">
        <v>3391</v>
      </c>
      <c r="I189" s="331" t="s">
        <v>3392</v>
      </c>
      <c r="J189" s="329">
        <v>44180</v>
      </c>
      <c r="K189" s="333" t="s">
        <v>491</v>
      </c>
      <c r="L189" s="329">
        <v>44218</v>
      </c>
      <c r="M189" s="335" t="s">
        <v>12465</v>
      </c>
      <c r="N189" s="335" t="s">
        <v>60</v>
      </c>
      <c r="O189" s="335" t="s">
        <v>60</v>
      </c>
      <c r="P189" s="341" t="s">
        <v>60</v>
      </c>
      <c r="Q189" s="331" t="s">
        <v>8547</v>
      </c>
      <c r="R189" s="333" t="s">
        <v>9711</v>
      </c>
      <c r="S189" s="333" t="s">
        <v>9861</v>
      </c>
      <c r="T189" s="331" t="s">
        <v>6921</v>
      </c>
      <c r="U189" s="331" t="s">
        <v>11848</v>
      </c>
      <c r="V189" s="335" t="s">
        <v>8557</v>
      </c>
      <c r="W189" s="339" t="s">
        <v>8558</v>
      </c>
      <c r="X189" s="340">
        <v>347546.6</v>
      </c>
      <c r="Y189" s="335" t="s">
        <v>12466</v>
      </c>
      <c r="Z189" s="339" t="s">
        <v>12467</v>
      </c>
      <c r="AA189" s="330" t="s">
        <v>60</v>
      </c>
      <c r="AB189" s="341" t="s">
        <v>60</v>
      </c>
      <c r="AC189" s="332">
        <v>6.95</v>
      </c>
      <c r="AD189" s="341" t="s">
        <v>60</v>
      </c>
      <c r="AE189" s="341" t="s">
        <v>60</v>
      </c>
      <c r="AF189" s="341" t="s">
        <v>60</v>
      </c>
      <c r="AG189" s="332">
        <v>977.3</v>
      </c>
      <c r="AH189" s="332">
        <v>782.69</v>
      </c>
      <c r="AI189" s="342">
        <v>0</v>
      </c>
      <c r="AJ189" s="336">
        <v>-77.099999999999994</v>
      </c>
      <c r="AK189" s="336">
        <v>187.1</v>
      </c>
      <c r="AL189" s="331" t="s">
        <v>8328</v>
      </c>
      <c r="AM189" s="331" t="s">
        <v>8329</v>
      </c>
      <c r="AN189" s="332">
        <v>80</v>
      </c>
      <c r="AO189" s="332">
        <v>105.67</v>
      </c>
      <c r="AP189" s="332">
        <v>130.53</v>
      </c>
    </row>
    <row r="190" spans="1:42" ht="409.5">
      <c r="A190" s="329">
        <v>44518</v>
      </c>
      <c r="B190" s="330" t="s">
        <v>184</v>
      </c>
      <c r="C190" s="330" t="s">
        <v>60</v>
      </c>
      <c r="D190" s="331" t="s">
        <v>61</v>
      </c>
      <c r="E190" s="331" t="s">
        <v>67</v>
      </c>
      <c r="F190" s="332">
        <v>3211.34</v>
      </c>
      <c r="G190" s="330" t="s">
        <v>185</v>
      </c>
      <c r="H190" s="330" t="s">
        <v>186</v>
      </c>
      <c r="I190" s="331" t="s">
        <v>187</v>
      </c>
      <c r="J190" s="329">
        <v>44518</v>
      </c>
      <c r="K190" s="333" t="s">
        <v>491</v>
      </c>
      <c r="L190" s="329">
        <v>44558</v>
      </c>
      <c r="M190" s="335" t="s">
        <v>12468</v>
      </c>
      <c r="N190" s="335" t="s">
        <v>60</v>
      </c>
      <c r="O190" s="335" t="s">
        <v>60</v>
      </c>
      <c r="P190" s="341" t="s">
        <v>60</v>
      </c>
      <c r="Q190" s="331" t="s">
        <v>8547</v>
      </c>
      <c r="R190" s="333" t="s">
        <v>12469</v>
      </c>
      <c r="S190" s="333" t="s">
        <v>10849</v>
      </c>
      <c r="T190" s="331" t="s">
        <v>6921</v>
      </c>
      <c r="U190" s="331" t="s">
        <v>11848</v>
      </c>
      <c r="V190" s="335" t="s">
        <v>12470</v>
      </c>
      <c r="W190" s="333" t="s">
        <v>12471</v>
      </c>
      <c r="X190" s="340">
        <v>270880.7</v>
      </c>
      <c r="Y190" s="335" t="s">
        <v>12472</v>
      </c>
      <c r="Z190" s="339" t="s">
        <v>12473</v>
      </c>
      <c r="AA190" s="330" t="s">
        <v>60</v>
      </c>
      <c r="AB190" s="341" t="s">
        <v>60</v>
      </c>
      <c r="AC190" s="332">
        <v>27.36</v>
      </c>
      <c r="AD190" s="341" t="s">
        <v>60</v>
      </c>
      <c r="AE190" s="341" t="s">
        <v>60</v>
      </c>
      <c r="AF190" s="332">
        <v>14.18</v>
      </c>
      <c r="AG190" s="332">
        <v>2734.37</v>
      </c>
      <c r="AH190" s="332">
        <v>2945.49</v>
      </c>
      <c r="AI190" s="336">
        <v>192.9</v>
      </c>
      <c r="AJ190" s="336">
        <v>-124.4</v>
      </c>
      <c r="AK190" s="336">
        <v>707.8</v>
      </c>
      <c r="AL190" s="331" t="s">
        <v>8328</v>
      </c>
      <c r="AM190" s="331" t="s">
        <v>8329</v>
      </c>
      <c r="AN190" s="332">
        <v>79.75</v>
      </c>
      <c r="AO190" s="332">
        <v>72.760000000000005</v>
      </c>
      <c r="AP190" s="332">
        <v>83.28</v>
      </c>
    </row>
    <row r="191" spans="1:42" ht="409.5">
      <c r="A191" s="329">
        <v>44316</v>
      </c>
      <c r="B191" s="330" t="s">
        <v>3393</v>
      </c>
      <c r="C191" s="330" t="s">
        <v>60</v>
      </c>
      <c r="D191" s="331" t="s">
        <v>61</v>
      </c>
      <c r="E191" s="331" t="s">
        <v>67</v>
      </c>
      <c r="F191" s="332">
        <v>181.24</v>
      </c>
      <c r="G191" s="330" t="s">
        <v>3394</v>
      </c>
      <c r="H191" s="330" t="s">
        <v>3395</v>
      </c>
      <c r="I191" s="331" t="s">
        <v>3396</v>
      </c>
      <c r="J191" s="329">
        <v>44316</v>
      </c>
      <c r="K191" s="333" t="s">
        <v>491</v>
      </c>
      <c r="L191" s="329">
        <v>44404</v>
      </c>
      <c r="M191" s="335" t="s">
        <v>12474</v>
      </c>
      <c r="N191" s="335" t="s">
        <v>60</v>
      </c>
      <c r="O191" s="335" t="s">
        <v>60</v>
      </c>
      <c r="P191" s="341" t="s">
        <v>60</v>
      </c>
      <c r="Q191" s="331" t="s">
        <v>8469</v>
      </c>
      <c r="R191" s="339" t="s">
        <v>12475</v>
      </c>
      <c r="S191" s="333" t="s">
        <v>9449</v>
      </c>
      <c r="T191" s="331" t="s">
        <v>6915</v>
      </c>
      <c r="U191" s="331" t="s">
        <v>11848</v>
      </c>
      <c r="V191" s="335" t="s">
        <v>12476</v>
      </c>
      <c r="W191" s="339" t="s">
        <v>12477</v>
      </c>
      <c r="X191" s="330" t="s">
        <v>60</v>
      </c>
      <c r="Y191" s="335" t="s">
        <v>12478</v>
      </c>
      <c r="Z191" s="339" t="s">
        <v>12479</v>
      </c>
      <c r="AA191" s="330" t="s">
        <v>60</v>
      </c>
      <c r="AB191" s="341" t="s">
        <v>60</v>
      </c>
      <c r="AC191" s="332">
        <v>1.72</v>
      </c>
      <c r="AD191" s="341" t="s">
        <v>60</v>
      </c>
      <c r="AE191" s="341" t="s">
        <v>60</v>
      </c>
      <c r="AF191" s="332">
        <v>2.66</v>
      </c>
      <c r="AG191" s="332">
        <v>177.08</v>
      </c>
      <c r="AH191" s="332">
        <v>107.17</v>
      </c>
      <c r="AI191" s="341" t="s">
        <v>60</v>
      </c>
      <c r="AJ191" s="341" t="s">
        <v>60</v>
      </c>
      <c r="AK191" s="336">
        <v>199.2</v>
      </c>
      <c r="AL191" s="331" t="s">
        <v>8328</v>
      </c>
      <c r="AM191" s="331" t="s">
        <v>8329</v>
      </c>
      <c r="AN191" s="332">
        <v>79.430000000000007</v>
      </c>
      <c r="AO191" s="332">
        <v>64.84</v>
      </c>
      <c r="AP191" s="332">
        <v>76.47</v>
      </c>
    </row>
    <row r="192" spans="1:42" ht="337.5">
      <c r="A192" s="329">
        <v>44447</v>
      </c>
      <c r="B192" s="330" t="s">
        <v>3397</v>
      </c>
      <c r="C192" s="330" t="s">
        <v>3398</v>
      </c>
      <c r="D192" s="331" t="s">
        <v>61</v>
      </c>
      <c r="E192" s="331" t="s">
        <v>67</v>
      </c>
      <c r="F192" s="332">
        <v>1783.95</v>
      </c>
      <c r="G192" s="330" t="s">
        <v>3399</v>
      </c>
      <c r="H192" s="330" t="s">
        <v>60</v>
      </c>
      <c r="I192" s="331" t="s">
        <v>3400</v>
      </c>
      <c r="J192" s="329">
        <v>44447</v>
      </c>
      <c r="K192" s="333" t="s">
        <v>491</v>
      </c>
      <c r="L192" s="329">
        <v>44509</v>
      </c>
      <c r="M192" s="335" t="s">
        <v>12480</v>
      </c>
      <c r="N192" s="335" t="s">
        <v>60</v>
      </c>
      <c r="O192" s="335" t="s">
        <v>60</v>
      </c>
      <c r="P192" s="341" t="s">
        <v>60</v>
      </c>
      <c r="Q192" s="331" t="s">
        <v>8547</v>
      </c>
      <c r="R192" s="333" t="s">
        <v>12481</v>
      </c>
      <c r="S192" s="333" t="s">
        <v>9861</v>
      </c>
      <c r="T192" s="331" t="s">
        <v>6921</v>
      </c>
      <c r="U192" s="331" t="s">
        <v>11848</v>
      </c>
      <c r="V192" s="335" t="s">
        <v>12482</v>
      </c>
      <c r="W192" s="333" t="s">
        <v>9106</v>
      </c>
      <c r="X192" s="340">
        <v>114454.2</v>
      </c>
      <c r="Y192" s="335" t="s">
        <v>60</v>
      </c>
      <c r="Z192" s="333" t="s">
        <v>60</v>
      </c>
      <c r="AA192" s="330" t="s">
        <v>60</v>
      </c>
      <c r="AB192" s="341" t="s">
        <v>60</v>
      </c>
      <c r="AC192" s="341" t="s">
        <v>60</v>
      </c>
      <c r="AD192" s="341" t="s">
        <v>60</v>
      </c>
      <c r="AE192" s="341" t="s">
        <v>60</v>
      </c>
      <c r="AF192" s="341" t="s">
        <v>60</v>
      </c>
      <c r="AG192" s="332">
        <v>1783.95</v>
      </c>
      <c r="AH192" s="332">
        <v>1646.65</v>
      </c>
      <c r="AI192" s="336">
        <v>16.100000000000001</v>
      </c>
      <c r="AJ192" s="336">
        <v>-120.2</v>
      </c>
      <c r="AK192" s="336">
        <v>162.69999999999999</v>
      </c>
      <c r="AL192" s="331" t="s">
        <v>8328</v>
      </c>
      <c r="AM192" s="331" t="s">
        <v>8329</v>
      </c>
      <c r="AN192" s="332">
        <v>79.25</v>
      </c>
      <c r="AO192" s="332">
        <v>74.95</v>
      </c>
      <c r="AP192" s="332">
        <v>95.88</v>
      </c>
    </row>
    <row r="193" spans="1:42" ht="409.5">
      <c r="A193" s="329">
        <v>43983</v>
      </c>
      <c r="B193" s="330" t="s">
        <v>3401</v>
      </c>
      <c r="C193" s="330" t="s">
        <v>60</v>
      </c>
      <c r="D193" s="331" t="s">
        <v>61</v>
      </c>
      <c r="E193" s="331" t="s">
        <v>67</v>
      </c>
      <c r="F193" s="332">
        <v>81.3</v>
      </c>
      <c r="G193" s="330" t="s">
        <v>3402</v>
      </c>
      <c r="H193" s="330" t="s">
        <v>3403</v>
      </c>
      <c r="I193" s="331" t="s">
        <v>3404</v>
      </c>
      <c r="J193" s="329">
        <v>43983</v>
      </c>
      <c r="K193" s="333" t="s">
        <v>491</v>
      </c>
      <c r="L193" s="329">
        <v>44141</v>
      </c>
      <c r="M193" s="335" t="s">
        <v>12483</v>
      </c>
      <c r="N193" s="335" t="s">
        <v>60</v>
      </c>
      <c r="O193" s="335" t="s">
        <v>60</v>
      </c>
      <c r="P193" s="341" t="s">
        <v>60</v>
      </c>
      <c r="Q193" s="331" t="s">
        <v>10445</v>
      </c>
      <c r="R193" s="333" t="s">
        <v>10581</v>
      </c>
      <c r="S193" s="333" t="s">
        <v>8742</v>
      </c>
      <c r="T193" s="331" t="s">
        <v>6917</v>
      </c>
      <c r="U193" s="331" t="s">
        <v>11848</v>
      </c>
      <c r="V193" s="335" t="s">
        <v>12484</v>
      </c>
      <c r="W193" s="333" t="s">
        <v>12485</v>
      </c>
      <c r="X193" s="340">
        <v>1165.7</v>
      </c>
      <c r="Y193" s="335" t="s">
        <v>12486</v>
      </c>
      <c r="Z193" s="339" t="s">
        <v>12487</v>
      </c>
      <c r="AA193" s="330" t="s">
        <v>60</v>
      </c>
      <c r="AB193" s="341" t="s">
        <v>60</v>
      </c>
      <c r="AC193" s="332">
        <v>1.72</v>
      </c>
      <c r="AD193" s="341" t="s">
        <v>60</v>
      </c>
      <c r="AE193" s="341" t="s">
        <v>60</v>
      </c>
      <c r="AF193" s="341" t="s">
        <v>60</v>
      </c>
      <c r="AG193" s="341" t="s">
        <v>60</v>
      </c>
      <c r="AH193" s="332">
        <v>81.3</v>
      </c>
      <c r="AI193" s="341" t="s">
        <v>60</v>
      </c>
      <c r="AJ193" s="341" t="s">
        <v>60</v>
      </c>
      <c r="AK193" s="341" t="s">
        <v>60</v>
      </c>
      <c r="AL193" s="331" t="s">
        <v>8328</v>
      </c>
      <c r="AM193" s="331" t="s">
        <v>8329</v>
      </c>
      <c r="AN193" s="332">
        <v>79.17</v>
      </c>
      <c r="AO193" s="332">
        <v>104.76</v>
      </c>
      <c r="AP193" s="332">
        <v>91.11</v>
      </c>
    </row>
    <row r="194" spans="1:42" ht="409.5">
      <c r="A194" s="329">
        <v>44321</v>
      </c>
      <c r="B194" s="330" t="s">
        <v>3405</v>
      </c>
      <c r="C194" s="330" t="s">
        <v>60</v>
      </c>
      <c r="D194" s="331" t="s">
        <v>61</v>
      </c>
      <c r="E194" s="331" t="s">
        <v>67</v>
      </c>
      <c r="F194" s="332">
        <v>213.44</v>
      </c>
      <c r="G194" s="330" t="s">
        <v>3406</v>
      </c>
      <c r="H194" s="330" t="s">
        <v>3407</v>
      </c>
      <c r="I194" s="331" t="s">
        <v>3408</v>
      </c>
      <c r="J194" s="329">
        <v>44321</v>
      </c>
      <c r="K194" s="333" t="s">
        <v>491</v>
      </c>
      <c r="L194" s="329">
        <v>44413</v>
      </c>
      <c r="M194" s="335" t="s">
        <v>12488</v>
      </c>
      <c r="N194" s="335" t="s">
        <v>60</v>
      </c>
      <c r="O194" s="335" t="s">
        <v>60</v>
      </c>
      <c r="P194" s="341" t="s">
        <v>60</v>
      </c>
      <c r="Q194" s="331" t="s">
        <v>8331</v>
      </c>
      <c r="R194" s="333" t="s">
        <v>12489</v>
      </c>
      <c r="S194" s="333" t="s">
        <v>10849</v>
      </c>
      <c r="T194" s="331" t="s">
        <v>6921</v>
      </c>
      <c r="U194" s="331" t="s">
        <v>11848</v>
      </c>
      <c r="V194" s="335" t="s">
        <v>12490</v>
      </c>
      <c r="W194" s="333" t="s">
        <v>12491</v>
      </c>
      <c r="X194" s="340">
        <v>449.1</v>
      </c>
      <c r="Y194" s="335" t="s">
        <v>12492</v>
      </c>
      <c r="Z194" s="339" t="s">
        <v>12493</v>
      </c>
      <c r="AA194" s="330" t="s">
        <v>60</v>
      </c>
      <c r="AB194" s="341" t="s">
        <v>60</v>
      </c>
      <c r="AC194" s="332">
        <v>4.71</v>
      </c>
      <c r="AD194" s="341" t="s">
        <v>60</v>
      </c>
      <c r="AE194" s="341" t="s">
        <v>60</v>
      </c>
      <c r="AF194" s="332">
        <v>70.44</v>
      </c>
      <c r="AG194" s="332">
        <v>213.44</v>
      </c>
      <c r="AH194" s="332">
        <v>294.98</v>
      </c>
      <c r="AI194" s="332">
        <v>6.96</v>
      </c>
      <c r="AJ194" s="336">
        <v>-88.7</v>
      </c>
      <c r="AK194" s="336">
        <v>176.3</v>
      </c>
      <c r="AL194" s="331" t="s">
        <v>8328</v>
      </c>
      <c r="AM194" s="331" t="s">
        <v>8329</v>
      </c>
      <c r="AN194" s="332">
        <v>79.040000000000006</v>
      </c>
      <c r="AO194" s="332">
        <v>64.55</v>
      </c>
      <c r="AP194" s="332">
        <v>66.709999999999994</v>
      </c>
    </row>
    <row r="195" spans="1:42" ht="202.5">
      <c r="A195" s="329">
        <v>44580</v>
      </c>
      <c r="B195" s="330" t="s">
        <v>3409</v>
      </c>
      <c r="C195" s="330" t="s">
        <v>60</v>
      </c>
      <c r="D195" s="331" t="s">
        <v>61</v>
      </c>
      <c r="E195" s="331" t="s">
        <v>67</v>
      </c>
      <c r="F195" s="332">
        <v>1880.25</v>
      </c>
      <c r="G195" s="330" t="s">
        <v>3410</v>
      </c>
      <c r="H195" s="330" t="s">
        <v>60</v>
      </c>
      <c r="I195" s="331" t="s">
        <v>3411</v>
      </c>
      <c r="J195" s="329">
        <v>44580</v>
      </c>
      <c r="K195" s="333" t="s">
        <v>491</v>
      </c>
      <c r="L195" s="329">
        <v>44624</v>
      </c>
      <c r="M195" s="335" t="s">
        <v>12494</v>
      </c>
      <c r="N195" s="335" t="s">
        <v>12495</v>
      </c>
      <c r="O195" s="335" t="s">
        <v>12496</v>
      </c>
      <c r="P195" s="341" t="s">
        <v>60</v>
      </c>
      <c r="Q195" s="331" t="s">
        <v>8331</v>
      </c>
      <c r="R195" s="333" t="s">
        <v>12497</v>
      </c>
      <c r="S195" s="333" t="s">
        <v>12090</v>
      </c>
      <c r="T195" s="331" t="s">
        <v>6921</v>
      </c>
      <c r="U195" s="331" t="s">
        <v>11848</v>
      </c>
      <c r="V195" s="335" t="s">
        <v>12498</v>
      </c>
      <c r="W195" s="333" t="s">
        <v>10441</v>
      </c>
      <c r="X195" s="330" t="s">
        <v>60</v>
      </c>
      <c r="Y195" s="335" t="s">
        <v>60</v>
      </c>
      <c r="Z195" s="333" t="s">
        <v>60</v>
      </c>
      <c r="AA195" s="330" t="s">
        <v>60</v>
      </c>
      <c r="AB195" s="341" t="s">
        <v>60</v>
      </c>
      <c r="AC195" s="332">
        <v>8.31</v>
      </c>
      <c r="AD195" s="341" t="s">
        <v>60</v>
      </c>
      <c r="AE195" s="341" t="s">
        <v>60</v>
      </c>
      <c r="AF195" s="332">
        <v>19.32</v>
      </c>
      <c r="AG195" s="332">
        <v>1578.53</v>
      </c>
      <c r="AH195" s="332">
        <v>1487.98</v>
      </c>
      <c r="AI195" s="336">
        <v>81.7</v>
      </c>
      <c r="AJ195" s="336">
        <v>-227.4</v>
      </c>
      <c r="AK195" s="336">
        <v>468.5</v>
      </c>
      <c r="AL195" s="331" t="s">
        <v>8328</v>
      </c>
      <c r="AM195" s="331" t="s">
        <v>8329</v>
      </c>
      <c r="AN195" s="332">
        <v>79.03</v>
      </c>
      <c r="AO195" s="332">
        <v>80.06</v>
      </c>
      <c r="AP195" s="332">
        <v>87.54</v>
      </c>
    </row>
    <row r="196" spans="1:42" ht="157.5">
      <c r="A196" s="329">
        <v>44735</v>
      </c>
      <c r="B196" s="330" t="s">
        <v>770</v>
      </c>
      <c r="C196" s="330" t="s">
        <v>771</v>
      </c>
      <c r="D196" s="331" t="s">
        <v>61</v>
      </c>
      <c r="E196" s="331" t="s">
        <v>77</v>
      </c>
      <c r="F196" s="332">
        <v>170.92</v>
      </c>
      <c r="G196" s="330" t="s">
        <v>772</v>
      </c>
      <c r="H196" s="330" t="s">
        <v>60</v>
      </c>
      <c r="I196" s="331" t="s">
        <v>774</v>
      </c>
      <c r="J196" s="329">
        <v>44735</v>
      </c>
      <c r="K196" s="333" t="s">
        <v>491</v>
      </c>
      <c r="L196" s="334" t="s">
        <v>60</v>
      </c>
      <c r="M196" s="335" t="s">
        <v>8545</v>
      </c>
      <c r="N196" s="335" t="s">
        <v>8546</v>
      </c>
      <c r="O196" s="335" t="s">
        <v>60</v>
      </c>
      <c r="P196" s="336">
        <v>118.9</v>
      </c>
      <c r="Q196" s="331" t="s">
        <v>8547</v>
      </c>
      <c r="R196" s="333" t="s">
        <v>8548</v>
      </c>
      <c r="S196" s="333" t="s">
        <v>8549</v>
      </c>
      <c r="T196" s="331" t="s">
        <v>6915</v>
      </c>
      <c r="U196" s="331" t="s">
        <v>492</v>
      </c>
      <c r="V196" s="335" t="s">
        <v>8550</v>
      </c>
      <c r="W196" s="333" t="s">
        <v>8551</v>
      </c>
      <c r="X196" s="330" t="s">
        <v>60</v>
      </c>
      <c r="Y196" s="335" t="s">
        <v>60</v>
      </c>
      <c r="Z196" s="333" t="s">
        <v>60</v>
      </c>
      <c r="AA196" s="330" t="s">
        <v>60</v>
      </c>
      <c r="AB196" s="341" t="s">
        <v>60</v>
      </c>
      <c r="AC196" s="332">
        <v>1.74</v>
      </c>
      <c r="AD196" s="341" t="s">
        <v>60</v>
      </c>
      <c r="AE196" s="341" t="s">
        <v>60</v>
      </c>
      <c r="AF196" s="332">
        <v>4.91</v>
      </c>
      <c r="AG196" s="332">
        <v>102.12</v>
      </c>
      <c r="AH196" s="332">
        <v>153.68</v>
      </c>
      <c r="AI196" s="336">
        <v>21.2</v>
      </c>
      <c r="AJ196" s="336">
        <v>-44.7</v>
      </c>
      <c r="AK196" s="336">
        <v>123</v>
      </c>
      <c r="AL196" s="331" t="s">
        <v>8328</v>
      </c>
      <c r="AM196" s="331" t="s">
        <v>8329</v>
      </c>
      <c r="AN196" s="332">
        <v>78.89</v>
      </c>
      <c r="AO196" s="332">
        <v>118.4</v>
      </c>
      <c r="AP196" s="332">
        <v>177.04</v>
      </c>
    </row>
    <row r="197" spans="1:42" ht="405">
      <c r="A197" s="329">
        <v>44259</v>
      </c>
      <c r="B197" s="330" t="s">
        <v>3412</v>
      </c>
      <c r="C197" s="330" t="s">
        <v>60</v>
      </c>
      <c r="D197" s="331" t="s">
        <v>61</v>
      </c>
      <c r="E197" s="331" t="s">
        <v>67</v>
      </c>
      <c r="F197" s="332">
        <v>1651.86</v>
      </c>
      <c r="G197" s="330" t="s">
        <v>1557</v>
      </c>
      <c r="H197" s="330" t="s">
        <v>3151</v>
      </c>
      <c r="I197" s="331" t="s">
        <v>3413</v>
      </c>
      <c r="J197" s="329">
        <v>44259</v>
      </c>
      <c r="K197" s="333" t="s">
        <v>491</v>
      </c>
      <c r="L197" s="329">
        <v>44302</v>
      </c>
      <c r="M197" s="335" t="s">
        <v>12499</v>
      </c>
      <c r="N197" s="335" t="s">
        <v>60</v>
      </c>
      <c r="O197" s="335" t="s">
        <v>60</v>
      </c>
      <c r="P197" s="341" t="s">
        <v>60</v>
      </c>
      <c r="Q197" s="331" t="s">
        <v>8547</v>
      </c>
      <c r="R197" s="339" t="s">
        <v>12500</v>
      </c>
      <c r="S197" s="333" t="s">
        <v>8602</v>
      </c>
      <c r="T197" s="331" t="s">
        <v>6921</v>
      </c>
      <c r="U197" s="331" t="s">
        <v>11848</v>
      </c>
      <c r="V197" s="335" t="s">
        <v>12177</v>
      </c>
      <c r="W197" s="333" t="s">
        <v>8680</v>
      </c>
      <c r="X197" s="340">
        <v>150800.20000000001</v>
      </c>
      <c r="Y197" s="335" t="s">
        <v>12144</v>
      </c>
      <c r="Z197" s="339" t="s">
        <v>12145</v>
      </c>
      <c r="AA197" s="340">
        <v>175662.7</v>
      </c>
      <c r="AB197" s="341" t="s">
        <v>60</v>
      </c>
      <c r="AC197" s="332">
        <v>6.68</v>
      </c>
      <c r="AD197" s="341" t="s">
        <v>60</v>
      </c>
      <c r="AE197" s="341" t="s">
        <v>60</v>
      </c>
      <c r="AF197" s="332">
        <v>125.35</v>
      </c>
      <c r="AG197" s="332">
        <v>1651.86</v>
      </c>
      <c r="AH197" s="332">
        <v>1769.77</v>
      </c>
      <c r="AI197" s="341" t="s">
        <v>60</v>
      </c>
      <c r="AJ197" s="341" t="s">
        <v>60</v>
      </c>
      <c r="AK197" s="336">
        <v>331.7</v>
      </c>
      <c r="AL197" s="331" t="s">
        <v>8328</v>
      </c>
      <c r="AM197" s="331" t="s">
        <v>8329</v>
      </c>
      <c r="AN197" s="332">
        <v>78.739999999999995</v>
      </c>
      <c r="AO197" s="332">
        <v>64.64</v>
      </c>
      <c r="AP197" s="332">
        <v>113.84</v>
      </c>
    </row>
    <row r="198" spans="1:42" ht="409.5">
      <c r="A198" s="329">
        <v>44691</v>
      </c>
      <c r="B198" s="330" t="s">
        <v>3414</v>
      </c>
      <c r="C198" s="330" t="s">
        <v>60</v>
      </c>
      <c r="D198" s="331" t="s">
        <v>61</v>
      </c>
      <c r="E198" s="331" t="s">
        <v>67</v>
      </c>
      <c r="F198" s="332">
        <v>12184.48</v>
      </c>
      <c r="G198" s="330" t="s">
        <v>2998</v>
      </c>
      <c r="H198" s="330" t="s">
        <v>3415</v>
      </c>
      <c r="I198" s="331" t="s">
        <v>3416</v>
      </c>
      <c r="J198" s="329">
        <v>44691</v>
      </c>
      <c r="K198" s="333" t="s">
        <v>491</v>
      </c>
      <c r="L198" s="329">
        <v>44837</v>
      </c>
      <c r="M198" s="335" t="s">
        <v>12501</v>
      </c>
      <c r="N198" s="335" t="s">
        <v>12502</v>
      </c>
      <c r="O198" s="335" t="s">
        <v>12503</v>
      </c>
      <c r="P198" s="341" t="s">
        <v>60</v>
      </c>
      <c r="Q198" s="331" t="s">
        <v>8547</v>
      </c>
      <c r="R198" s="333" t="s">
        <v>12504</v>
      </c>
      <c r="S198" s="333" t="s">
        <v>12505</v>
      </c>
      <c r="T198" s="331" t="s">
        <v>6921</v>
      </c>
      <c r="U198" s="331" t="s">
        <v>11848</v>
      </c>
      <c r="V198" s="335" t="s">
        <v>11942</v>
      </c>
      <c r="W198" s="333" t="s">
        <v>11943</v>
      </c>
      <c r="X198" s="340">
        <v>278252</v>
      </c>
      <c r="Y198" s="335" t="s">
        <v>12506</v>
      </c>
      <c r="Z198" s="339" t="s">
        <v>12507</v>
      </c>
      <c r="AA198" s="330" t="s">
        <v>8665</v>
      </c>
      <c r="AB198" s="341" t="s">
        <v>60</v>
      </c>
      <c r="AC198" s="341" t="s">
        <v>60</v>
      </c>
      <c r="AD198" s="341" t="s">
        <v>60</v>
      </c>
      <c r="AE198" s="341" t="s">
        <v>60</v>
      </c>
      <c r="AF198" s="332">
        <v>16.12</v>
      </c>
      <c r="AG198" s="332">
        <v>11891.2</v>
      </c>
      <c r="AH198" s="332">
        <v>10860.6</v>
      </c>
      <c r="AI198" s="336">
        <v>859.7</v>
      </c>
      <c r="AJ198" s="336">
        <v>-1021.5</v>
      </c>
      <c r="AK198" s="336">
        <v>1077.2</v>
      </c>
      <c r="AL198" s="331" t="s">
        <v>8328</v>
      </c>
      <c r="AM198" s="331" t="s">
        <v>8329</v>
      </c>
      <c r="AN198" s="332">
        <v>78.61</v>
      </c>
      <c r="AO198" s="332">
        <v>64.819999999999993</v>
      </c>
      <c r="AP198" s="332">
        <v>25.34</v>
      </c>
    </row>
    <row r="199" spans="1:42" ht="168.75">
      <c r="A199" s="329">
        <v>44792</v>
      </c>
      <c r="B199" s="330" t="s">
        <v>12508</v>
      </c>
      <c r="C199" s="330" t="s">
        <v>12509</v>
      </c>
      <c r="D199" s="331" t="s">
        <v>61</v>
      </c>
      <c r="E199" s="331" t="s">
        <v>77</v>
      </c>
      <c r="F199" s="332">
        <v>13.81</v>
      </c>
      <c r="G199" s="330" t="s">
        <v>3418</v>
      </c>
      <c r="H199" s="330" t="s">
        <v>60</v>
      </c>
      <c r="I199" s="331" t="s">
        <v>3419</v>
      </c>
      <c r="J199" s="329">
        <v>44792</v>
      </c>
      <c r="K199" s="333" t="s">
        <v>491</v>
      </c>
      <c r="L199" s="334" t="s">
        <v>60</v>
      </c>
      <c r="M199" s="335" t="s">
        <v>12510</v>
      </c>
      <c r="N199" s="335" t="s">
        <v>60</v>
      </c>
      <c r="O199" s="335" t="s">
        <v>60</v>
      </c>
      <c r="P199" s="332">
        <v>4.0599999999999996</v>
      </c>
      <c r="Q199" s="331" t="s">
        <v>8991</v>
      </c>
      <c r="R199" s="333" t="s">
        <v>12511</v>
      </c>
      <c r="S199" s="333" t="s">
        <v>8790</v>
      </c>
      <c r="T199" s="331" t="s">
        <v>6921</v>
      </c>
      <c r="U199" s="331" t="s">
        <v>12459</v>
      </c>
      <c r="V199" s="335" t="s">
        <v>12512</v>
      </c>
      <c r="W199" s="333" t="s">
        <v>10383</v>
      </c>
      <c r="X199" s="340">
        <v>11.6</v>
      </c>
      <c r="Y199" s="335" t="s">
        <v>60</v>
      </c>
      <c r="Z199" s="333" t="s">
        <v>60</v>
      </c>
      <c r="AA199" s="330" t="s">
        <v>60</v>
      </c>
      <c r="AB199" s="341" t="s">
        <v>60</v>
      </c>
      <c r="AC199" s="332">
        <v>3.57</v>
      </c>
      <c r="AD199" s="341" t="s">
        <v>60</v>
      </c>
      <c r="AE199" s="341" t="s">
        <v>60</v>
      </c>
      <c r="AF199" s="341" t="s">
        <v>60</v>
      </c>
      <c r="AG199" s="332">
        <v>13.41</v>
      </c>
      <c r="AH199" s="332">
        <v>11.65</v>
      </c>
      <c r="AI199" s="342">
        <v>0</v>
      </c>
      <c r="AJ199" s="332">
        <v>-1.6</v>
      </c>
      <c r="AK199" s="338">
        <v>0.98099999999999998</v>
      </c>
      <c r="AL199" s="331" t="s">
        <v>8328</v>
      </c>
      <c r="AM199" s="331" t="s">
        <v>8329</v>
      </c>
      <c r="AN199" s="332">
        <v>78.5</v>
      </c>
      <c r="AO199" s="332">
        <v>78.5</v>
      </c>
      <c r="AP199" s="332">
        <v>78.5</v>
      </c>
    </row>
    <row r="200" spans="1:42" ht="405">
      <c r="A200" s="329">
        <v>44137</v>
      </c>
      <c r="B200" s="330" t="s">
        <v>3420</v>
      </c>
      <c r="C200" s="330" t="s">
        <v>60</v>
      </c>
      <c r="D200" s="331" t="s">
        <v>61</v>
      </c>
      <c r="E200" s="331" t="s">
        <v>67</v>
      </c>
      <c r="F200" s="332">
        <v>38.630000000000003</v>
      </c>
      <c r="G200" s="330" t="s">
        <v>3421</v>
      </c>
      <c r="H200" s="330" t="s">
        <v>3422</v>
      </c>
      <c r="I200" s="331" t="s">
        <v>3423</v>
      </c>
      <c r="J200" s="329">
        <v>44137</v>
      </c>
      <c r="K200" s="333" t="s">
        <v>491</v>
      </c>
      <c r="L200" s="329">
        <v>44196</v>
      </c>
      <c r="M200" s="335" t="s">
        <v>12513</v>
      </c>
      <c r="N200" s="335" t="s">
        <v>60</v>
      </c>
      <c r="O200" s="335" t="s">
        <v>60</v>
      </c>
      <c r="P200" s="341" t="s">
        <v>60</v>
      </c>
      <c r="Q200" s="331" t="s">
        <v>8836</v>
      </c>
      <c r="R200" s="339" t="s">
        <v>12514</v>
      </c>
      <c r="S200" s="333" t="s">
        <v>8943</v>
      </c>
      <c r="T200" s="331" t="s">
        <v>6915</v>
      </c>
      <c r="U200" s="331" t="s">
        <v>11848</v>
      </c>
      <c r="V200" s="335" t="s">
        <v>12515</v>
      </c>
      <c r="W200" s="333" t="s">
        <v>12516</v>
      </c>
      <c r="X200" s="340">
        <v>7462.1</v>
      </c>
      <c r="Y200" s="335" t="s">
        <v>12517</v>
      </c>
      <c r="Z200" s="339" t="s">
        <v>12518</v>
      </c>
      <c r="AA200" s="330" t="s">
        <v>60</v>
      </c>
      <c r="AB200" s="332">
        <v>26.34</v>
      </c>
      <c r="AC200" s="332">
        <v>4.34</v>
      </c>
      <c r="AD200" s="332">
        <v>21.95</v>
      </c>
      <c r="AE200" s="332">
        <v>37.82</v>
      </c>
      <c r="AF200" s="332">
        <v>2.94</v>
      </c>
      <c r="AG200" s="332">
        <v>38.630000000000003</v>
      </c>
      <c r="AH200" s="332">
        <v>39.270000000000003</v>
      </c>
      <c r="AI200" s="341" t="s">
        <v>60</v>
      </c>
      <c r="AJ200" s="341" t="s">
        <v>60</v>
      </c>
      <c r="AK200" s="341" t="s">
        <v>60</v>
      </c>
      <c r="AL200" s="331" t="s">
        <v>8328</v>
      </c>
      <c r="AM200" s="331" t="s">
        <v>8329</v>
      </c>
      <c r="AN200" s="332">
        <v>77.78</v>
      </c>
      <c r="AO200" s="332">
        <v>92</v>
      </c>
      <c r="AP200" s="332">
        <v>77.78</v>
      </c>
    </row>
    <row r="201" spans="1:42" ht="213.75">
      <c r="A201" s="329">
        <v>44587</v>
      </c>
      <c r="B201" s="330" t="s">
        <v>3424</v>
      </c>
      <c r="C201" s="330" t="s">
        <v>60</v>
      </c>
      <c r="D201" s="331" t="s">
        <v>61</v>
      </c>
      <c r="E201" s="331" t="s">
        <v>67</v>
      </c>
      <c r="F201" s="332">
        <v>41.36</v>
      </c>
      <c r="G201" s="330" t="s">
        <v>60</v>
      </c>
      <c r="H201" s="330" t="s">
        <v>60</v>
      </c>
      <c r="I201" s="331" t="s">
        <v>3425</v>
      </c>
      <c r="J201" s="329">
        <v>44587</v>
      </c>
      <c r="K201" s="333" t="s">
        <v>491</v>
      </c>
      <c r="L201" s="329">
        <v>44742</v>
      </c>
      <c r="M201" s="335" t="s">
        <v>12519</v>
      </c>
      <c r="N201" s="335" t="s">
        <v>12520</v>
      </c>
      <c r="O201" s="335" t="s">
        <v>12521</v>
      </c>
      <c r="P201" s="341" t="s">
        <v>60</v>
      </c>
      <c r="Q201" s="331" t="s">
        <v>10291</v>
      </c>
      <c r="R201" s="339" t="s">
        <v>12522</v>
      </c>
      <c r="S201" s="333" t="s">
        <v>12523</v>
      </c>
      <c r="T201" s="331" t="s">
        <v>6921</v>
      </c>
      <c r="U201" s="331" t="s">
        <v>11848</v>
      </c>
      <c r="V201" s="335" t="s">
        <v>60</v>
      </c>
      <c r="W201" s="333" t="s">
        <v>60</v>
      </c>
      <c r="X201" s="330" t="s">
        <v>60</v>
      </c>
      <c r="Y201" s="335" t="s">
        <v>60</v>
      </c>
      <c r="Z201" s="333" t="s">
        <v>60</v>
      </c>
      <c r="AA201" s="330" t="s">
        <v>60</v>
      </c>
      <c r="AB201" s="332">
        <v>71.069999999999993</v>
      </c>
      <c r="AC201" s="338">
        <v>0.94399999999999995</v>
      </c>
      <c r="AD201" s="341" t="s">
        <v>60</v>
      </c>
      <c r="AE201" s="341" t="s">
        <v>60</v>
      </c>
      <c r="AF201" s="341" t="s">
        <v>60</v>
      </c>
      <c r="AG201" s="341" t="s">
        <v>60</v>
      </c>
      <c r="AH201" s="332">
        <v>41.36</v>
      </c>
      <c r="AI201" s="336">
        <v>66.099999999999994</v>
      </c>
      <c r="AJ201" s="338">
        <v>0.82299999999999995</v>
      </c>
      <c r="AK201" s="336">
        <v>151.69999999999999</v>
      </c>
      <c r="AL201" s="331" t="s">
        <v>8328</v>
      </c>
      <c r="AM201" s="331" t="s">
        <v>8329</v>
      </c>
      <c r="AN201" s="332">
        <v>77.239999999999995</v>
      </c>
      <c r="AO201" s="332">
        <v>81.67</v>
      </c>
      <c r="AP201" s="332">
        <v>67.69</v>
      </c>
    </row>
    <row r="202" spans="1:42" ht="409.5">
      <c r="A202" s="329">
        <v>43846</v>
      </c>
      <c r="B202" s="330" t="s">
        <v>3426</v>
      </c>
      <c r="C202" s="330" t="s">
        <v>60</v>
      </c>
      <c r="D202" s="331" t="s">
        <v>61</v>
      </c>
      <c r="E202" s="331" t="s">
        <v>67</v>
      </c>
      <c r="F202" s="332">
        <v>52.03</v>
      </c>
      <c r="G202" s="330" t="s">
        <v>3427</v>
      </c>
      <c r="H202" s="330" t="s">
        <v>3428</v>
      </c>
      <c r="I202" s="331" t="s">
        <v>3429</v>
      </c>
      <c r="J202" s="329">
        <v>43846</v>
      </c>
      <c r="K202" s="333" t="s">
        <v>491</v>
      </c>
      <c r="L202" s="329">
        <v>43957</v>
      </c>
      <c r="M202" s="335" t="s">
        <v>12524</v>
      </c>
      <c r="N202" s="335" t="s">
        <v>60</v>
      </c>
      <c r="O202" s="335" t="s">
        <v>60</v>
      </c>
      <c r="P202" s="341" t="s">
        <v>60</v>
      </c>
      <c r="Q202" s="331" t="s">
        <v>8547</v>
      </c>
      <c r="R202" s="333" t="s">
        <v>12525</v>
      </c>
      <c r="S202" s="333" t="s">
        <v>8556</v>
      </c>
      <c r="T202" s="331" t="s">
        <v>6921</v>
      </c>
      <c r="U202" s="331" t="s">
        <v>11848</v>
      </c>
      <c r="V202" s="335" t="s">
        <v>12526</v>
      </c>
      <c r="W202" s="333" t="s">
        <v>12527</v>
      </c>
      <c r="X202" s="340">
        <v>39245.199999999997</v>
      </c>
      <c r="Y202" s="335" t="s">
        <v>12528</v>
      </c>
      <c r="Z202" s="339" t="s">
        <v>12529</v>
      </c>
      <c r="AA202" s="330" t="s">
        <v>12530</v>
      </c>
      <c r="AB202" s="341" t="s">
        <v>60</v>
      </c>
      <c r="AC202" s="332">
        <v>2.5</v>
      </c>
      <c r="AD202" s="341" t="s">
        <v>60</v>
      </c>
      <c r="AE202" s="341" t="s">
        <v>60</v>
      </c>
      <c r="AF202" s="341" t="s">
        <v>60</v>
      </c>
      <c r="AG202" s="332">
        <v>52.03</v>
      </c>
      <c r="AH202" s="332">
        <v>73.64</v>
      </c>
      <c r="AI202" s="341" t="s">
        <v>60</v>
      </c>
      <c r="AJ202" s="341" t="s">
        <v>60</v>
      </c>
      <c r="AK202" s="341" t="s">
        <v>60</v>
      </c>
      <c r="AL202" s="331" t="s">
        <v>8328</v>
      </c>
      <c r="AM202" s="331" t="s">
        <v>8329</v>
      </c>
      <c r="AN202" s="332">
        <v>76.959999999999994</v>
      </c>
      <c r="AO202" s="332">
        <v>86.04</v>
      </c>
      <c r="AP202" s="332">
        <v>97.88</v>
      </c>
    </row>
    <row r="203" spans="1:42" ht="123.75">
      <c r="A203" s="329">
        <v>44510</v>
      </c>
      <c r="B203" s="330" t="s">
        <v>3430</v>
      </c>
      <c r="C203" s="330" t="s">
        <v>60</v>
      </c>
      <c r="D203" s="331" t="s">
        <v>61</v>
      </c>
      <c r="E203" s="331" t="s">
        <v>67</v>
      </c>
      <c r="F203" s="332">
        <v>87.61</v>
      </c>
      <c r="G203" s="330" t="s">
        <v>3431</v>
      </c>
      <c r="H203" s="330" t="s">
        <v>3432</v>
      </c>
      <c r="I203" s="331" t="s">
        <v>3433</v>
      </c>
      <c r="J203" s="329">
        <v>44510</v>
      </c>
      <c r="K203" s="333" t="s">
        <v>491</v>
      </c>
      <c r="L203" s="329">
        <v>44617</v>
      </c>
      <c r="M203" s="335" t="s">
        <v>12531</v>
      </c>
      <c r="N203" s="335" t="s">
        <v>60</v>
      </c>
      <c r="O203" s="335" t="s">
        <v>60</v>
      </c>
      <c r="P203" s="341" t="s">
        <v>60</v>
      </c>
      <c r="Q203" s="331" t="s">
        <v>8991</v>
      </c>
      <c r="R203" s="333" t="s">
        <v>11939</v>
      </c>
      <c r="S203" s="333" t="s">
        <v>9230</v>
      </c>
      <c r="T203" s="331" t="s">
        <v>6917</v>
      </c>
      <c r="U203" s="331" t="s">
        <v>11848</v>
      </c>
      <c r="V203" s="335" t="s">
        <v>12532</v>
      </c>
      <c r="W203" s="333" t="s">
        <v>12533</v>
      </c>
      <c r="X203" s="340">
        <v>95.5</v>
      </c>
      <c r="Y203" s="335" t="s">
        <v>12534</v>
      </c>
      <c r="Z203" s="339" t="s">
        <v>12535</v>
      </c>
      <c r="AA203" s="330" t="s">
        <v>60</v>
      </c>
      <c r="AB203" s="341" t="s">
        <v>60</v>
      </c>
      <c r="AC203" s="332">
        <v>8.5500000000000007</v>
      </c>
      <c r="AD203" s="341" t="s">
        <v>60</v>
      </c>
      <c r="AE203" s="341" t="s">
        <v>60</v>
      </c>
      <c r="AF203" s="341" t="s">
        <v>60</v>
      </c>
      <c r="AG203" s="332">
        <v>87.24</v>
      </c>
      <c r="AH203" s="332">
        <v>84.92</v>
      </c>
      <c r="AI203" s="338">
        <v>6.0999999999999999E-2</v>
      </c>
      <c r="AJ203" s="332">
        <v>-3.22</v>
      </c>
      <c r="AK203" s="336">
        <v>12</v>
      </c>
      <c r="AL203" s="331" t="s">
        <v>8328</v>
      </c>
      <c r="AM203" s="331" t="s">
        <v>8329</v>
      </c>
      <c r="AN203" s="332">
        <v>76.92</v>
      </c>
      <c r="AO203" s="332">
        <v>76.92</v>
      </c>
      <c r="AP203" s="332">
        <v>119.05</v>
      </c>
    </row>
    <row r="204" spans="1:42" ht="409.5">
      <c r="A204" s="329">
        <v>44763</v>
      </c>
      <c r="B204" s="330" t="s">
        <v>780</v>
      </c>
      <c r="C204" s="330" t="s">
        <v>781</v>
      </c>
      <c r="D204" s="331" t="s">
        <v>61</v>
      </c>
      <c r="E204" s="331" t="s">
        <v>77</v>
      </c>
      <c r="F204" s="332">
        <v>4355.76</v>
      </c>
      <c r="G204" s="330" t="s">
        <v>782</v>
      </c>
      <c r="H204" s="330" t="s">
        <v>783</v>
      </c>
      <c r="I204" s="331" t="s">
        <v>784</v>
      </c>
      <c r="J204" s="329">
        <v>44763</v>
      </c>
      <c r="K204" s="333" t="s">
        <v>491</v>
      </c>
      <c r="L204" s="334" t="s">
        <v>60</v>
      </c>
      <c r="M204" s="335" t="s">
        <v>8745</v>
      </c>
      <c r="N204" s="335" t="s">
        <v>8746</v>
      </c>
      <c r="O204" s="335" t="s">
        <v>8747</v>
      </c>
      <c r="P204" s="336">
        <v>3424.9</v>
      </c>
      <c r="Q204" s="331" t="s">
        <v>8748</v>
      </c>
      <c r="R204" s="333" t="s">
        <v>8749</v>
      </c>
      <c r="S204" s="333" t="s">
        <v>8602</v>
      </c>
      <c r="T204" s="331" t="s">
        <v>6921</v>
      </c>
      <c r="U204" s="331" t="s">
        <v>492</v>
      </c>
      <c r="V204" s="335" t="s">
        <v>8750</v>
      </c>
      <c r="W204" s="339" t="s">
        <v>8751</v>
      </c>
      <c r="X204" s="340">
        <v>958445.4</v>
      </c>
      <c r="Y204" s="335" t="s">
        <v>8752</v>
      </c>
      <c r="Z204" s="339" t="s">
        <v>8753</v>
      </c>
      <c r="AA204" s="330" t="s">
        <v>8754</v>
      </c>
      <c r="AB204" s="341" t="s">
        <v>60</v>
      </c>
      <c r="AC204" s="332">
        <v>2.29</v>
      </c>
      <c r="AD204" s="341" t="s">
        <v>60</v>
      </c>
      <c r="AE204" s="341" t="s">
        <v>60</v>
      </c>
      <c r="AF204" s="332">
        <v>4.5</v>
      </c>
      <c r="AG204" s="332">
        <v>4008.14</v>
      </c>
      <c r="AH204" s="332">
        <v>3716.91</v>
      </c>
      <c r="AI204" s="336">
        <v>1001.5</v>
      </c>
      <c r="AJ204" s="336">
        <v>-392.1</v>
      </c>
      <c r="AK204" s="336">
        <v>2627</v>
      </c>
      <c r="AL204" s="331" t="s">
        <v>8328</v>
      </c>
      <c r="AM204" s="331" t="s">
        <v>8329</v>
      </c>
      <c r="AN204" s="332">
        <v>76.819999999999993</v>
      </c>
      <c r="AO204" s="332">
        <v>89.47</v>
      </c>
      <c r="AP204" s="332">
        <v>122.5</v>
      </c>
    </row>
    <row r="205" spans="1:42" ht="409.5">
      <c r="A205" s="329">
        <v>44390</v>
      </c>
      <c r="B205" s="330" t="s">
        <v>3434</v>
      </c>
      <c r="C205" s="330" t="s">
        <v>60</v>
      </c>
      <c r="D205" s="331" t="s">
        <v>61</v>
      </c>
      <c r="E205" s="331" t="s">
        <v>67</v>
      </c>
      <c r="F205" s="332">
        <v>145.65</v>
      </c>
      <c r="G205" s="330" t="s">
        <v>3435</v>
      </c>
      <c r="H205" s="330" t="s">
        <v>3436</v>
      </c>
      <c r="I205" s="331" t="s">
        <v>3437</v>
      </c>
      <c r="J205" s="329">
        <v>44390</v>
      </c>
      <c r="K205" s="333" t="s">
        <v>491</v>
      </c>
      <c r="L205" s="329">
        <v>44594</v>
      </c>
      <c r="M205" s="335" t="s">
        <v>12536</v>
      </c>
      <c r="N205" s="335" t="s">
        <v>60</v>
      </c>
      <c r="O205" s="335" t="s">
        <v>60</v>
      </c>
      <c r="P205" s="341" t="s">
        <v>60</v>
      </c>
      <c r="Q205" s="331" t="s">
        <v>8537</v>
      </c>
      <c r="R205" s="339" t="s">
        <v>12537</v>
      </c>
      <c r="S205" s="333" t="s">
        <v>8325</v>
      </c>
      <c r="T205" s="331" t="s">
        <v>6917</v>
      </c>
      <c r="U205" s="331" t="s">
        <v>11848</v>
      </c>
      <c r="V205" s="335" t="s">
        <v>12538</v>
      </c>
      <c r="W205" s="333" t="s">
        <v>8327</v>
      </c>
      <c r="X205" s="330" t="s">
        <v>60</v>
      </c>
      <c r="Y205" s="335" t="s">
        <v>12539</v>
      </c>
      <c r="Z205" s="339" t="s">
        <v>12540</v>
      </c>
      <c r="AA205" s="330" t="s">
        <v>12541</v>
      </c>
      <c r="AB205" s="341" t="s">
        <v>60</v>
      </c>
      <c r="AC205" s="332">
        <v>10.93</v>
      </c>
      <c r="AD205" s="341" t="s">
        <v>60</v>
      </c>
      <c r="AE205" s="341" t="s">
        <v>60</v>
      </c>
      <c r="AF205" s="332">
        <v>15.14</v>
      </c>
      <c r="AG205" s="332">
        <v>179.72</v>
      </c>
      <c r="AH205" s="332">
        <v>176.69</v>
      </c>
      <c r="AI205" s="336">
        <v>12</v>
      </c>
      <c r="AJ205" s="332">
        <v>-7.05</v>
      </c>
      <c r="AK205" s="336">
        <v>30.1</v>
      </c>
      <c r="AL205" s="331" t="s">
        <v>8328</v>
      </c>
      <c r="AM205" s="331" t="s">
        <v>8329</v>
      </c>
      <c r="AN205" s="332">
        <v>76.67</v>
      </c>
      <c r="AO205" s="332">
        <v>76.67</v>
      </c>
      <c r="AP205" s="332">
        <v>82.76</v>
      </c>
    </row>
    <row r="206" spans="1:42" ht="348.75">
      <c r="A206" s="329">
        <v>44728</v>
      </c>
      <c r="B206" s="330" t="s">
        <v>3438</v>
      </c>
      <c r="C206" s="330" t="s">
        <v>60</v>
      </c>
      <c r="D206" s="331" t="s">
        <v>61</v>
      </c>
      <c r="E206" s="331" t="s">
        <v>67</v>
      </c>
      <c r="F206" s="332">
        <v>2253.94</v>
      </c>
      <c r="G206" s="330" t="s">
        <v>3439</v>
      </c>
      <c r="H206" s="330" t="s">
        <v>60</v>
      </c>
      <c r="I206" s="331" t="s">
        <v>3440</v>
      </c>
      <c r="J206" s="329">
        <v>44728</v>
      </c>
      <c r="K206" s="333" t="s">
        <v>491</v>
      </c>
      <c r="L206" s="329">
        <v>44805</v>
      </c>
      <c r="M206" s="335" t="s">
        <v>12542</v>
      </c>
      <c r="N206" s="335" t="s">
        <v>12543</v>
      </c>
      <c r="O206" s="335" t="s">
        <v>12544</v>
      </c>
      <c r="P206" s="341" t="s">
        <v>60</v>
      </c>
      <c r="Q206" s="331" t="s">
        <v>10123</v>
      </c>
      <c r="R206" s="339" t="s">
        <v>12545</v>
      </c>
      <c r="S206" s="333" t="s">
        <v>8800</v>
      </c>
      <c r="T206" s="331" t="s">
        <v>6921</v>
      </c>
      <c r="U206" s="331" t="s">
        <v>11848</v>
      </c>
      <c r="V206" s="335" t="s">
        <v>12546</v>
      </c>
      <c r="W206" s="333" t="s">
        <v>12547</v>
      </c>
      <c r="X206" s="340">
        <v>30686.400000000001</v>
      </c>
      <c r="Y206" s="335" t="s">
        <v>60</v>
      </c>
      <c r="Z206" s="333" t="s">
        <v>60</v>
      </c>
      <c r="AA206" s="330" t="s">
        <v>60</v>
      </c>
      <c r="AB206" s="341" t="s">
        <v>60</v>
      </c>
      <c r="AC206" s="332">
        <v>3.95</v>
      </c>
      <c r="AD206" s="332">
        <v>21.48</v>
      </c>
      <c r="AE206" s="341" t="s">
        <v>60</v>
      </c>
      <c r="AF206" s="332">
        <v>2.84</v>
      </c>
      <c r="AG206" s="332">
        <v>2238.96</v>
      </c>
      <c r="AH206" s="332">
        <v>1773.59</v>
      </c>
      <c r="AI206" s="336">
        <v>796</v>
      </c>
      <c r="AJ206" s="336">
        <v>19.899999999999999</v>
      </c>
      <c r="AK206" s="336">
        <v>1153.2</v>
      </c>
      <c r="AL206" s="331" t="s">
        <v>8328</v>
      </c>
      <c r="AM206" s="331" t="s">
        <v>8329</v>
      </c>
      <c r="AN206" s="332">
        <v>76.5</v>
      </c>
      <c r="AO206" s="332">
        <v>77.77</v>
      </c>
      <c r="AP206" s="332">
        <v>88.07</v>
      </c>
    </row>
    <row r="207" spans="1:42" ht="258.75">
      <c r="A207" s="329">
        <v>43836</v>
      </c>
      <c r="B207" s="330" t="s">
        <v>790</v>
      </c>
      <c r="C207" s="330" t="s">
        <v>60</v>
      </c>
      <c r="D207" s="331" t="s">
        <v>61</v>
      </c>
      <c r="E207" s="331" t="s">
        <v>67</v>
      </c>
      <c r="F207" s="332">
        <v>21.94</v>
      </c>
      <c r="G207" s="330" t="s">
        <v>791</v>
      </c>
      <c r="H207" s="330" t="s">
        <v>60</v>
      </c>
      <c r="I207" s="331" t="s">
        <v>792</v>
      </c>
      <c r="J207" s="329">
        <v>43836</v>
      </c>
      <c r="K207" s="333" t="s">
        <v>491</v>
      </c>
      <c r="L207" s="329">
        <v>44013</v>
      </c>
      <c r="M207" s="335" t="s">
        <v>8818</v>
      </c>
      <c r="N207" s="335" t="s">
        <v>60</v>
      </c>
      <c r="O207" s="335" t="s">
        <v>60</v>
      </c>
      <c r="P207" s="341" t="s">
        <v>60</v>
      </c>
      <c r="Q207" s="331" t="s">
        <v>8633</v>
      </c>
      <c r="R207" s="339" t="s">
        <v>8634</v>
      </c>
      <c r="S207" s="333" t="s">
        <v>8819</v>
      </c>
      <c r="T207" s="331" t="s">
        <v>6921</v>
      </c>
      <c r="U207" s="331" t="s">
        <v>492</v>
      </c>
      <c r="V207" s="335" t="s">
        <v>8820</v>
      </c>
      <c r="W207" s="333" t="s">
        <v>8821</v>
      </c>
      <c r="X207" s="340">
        <v>161.6</v>
      </c>
      <c r="Y207" s="335" t="s">
        <v>60</v>
      </c>
      <c r="Z207" s="333" t="s">
        <v>60</v>
      </c>
      <c r="AA207" s="330" t="s">
        <v>60</v>
      </c>
      <c r="AB207" s="332">
        <v>28.75</v>
      </c>
      <c r="AC207" s="341" t="s">
        <v>60</v>
      </c>
      <c r="AD207" s="341" t="s">
        <v>60</v>
      </c>
      <c r="AE207" s="341" t="s">
        <v>60</v>
      </c>
      <c r="AF207" s="341" t="s">
        <v>60</v>
      </c>
      <c r="AG207" s="341" t="s">
        <v>60</v>
      </c>
      <c r="AH207" s="332">
        <v>21.94</v>
      </c>
      <c r="AI207" s="341" t="s">
        <v>60</v>
      </c>
      <c r="AJ207" s="341" t="s">
        <v>60</v>
      </c>
      <c r="AK207" s="341" t="s">
        <v>60</v>
      </c>
      <c r="AL207" s="331" t="s">
        <v>8328</v>
      </c>
      <c r="AM207" s="331" t="s">
        <v>8329</v>
      </c>
      <c r="AN207" s="332">
        <v>76.400000000000006</v>
      </c>
      <c r="AO207" s="332">
        <v>76.400000000000006</v>
      </c>
      <c r="AP207" s="332">
        <v>71.28</v>
      </c>
    </row>
    <row r="208" spans="1:42" ht="157.5">
      <c r="A208" s="329">
        <v>44634</v>
      </c>
      <c r="B208" s="330" t="s">
        <v>793</v>
      </c>
      <c r="C208" s="330" t="s">
        <v>794</v>
      </c>
      <c r="D208" s="331" t="s">
        <v>61</v>
      </c>
      <c r="E208" s="331" t="s">
        <v>77</v>
      </c>
      <c r="F208" s="332">
        <v>81.98</v>
      </c>
      <c r="G208" s="330" t="s">
        <v>60</v>
      </c>
      <c r="H208" s="330" t="s">
        <v>60</v>
      </c>
      <c r="I208" s="331" t="s">
        <v>795</v>
      </c>
      <c r="J208" s="329">
        <v>44634</v>
      </c>
      <c r="K208" s="333" t="s">
        <v>491</v>
      </c>
      <c r="L208" s="334" t="s">
        <v>60</v>
      </c>
      <c r="M208" s="335" t="s">
        <v>9066</v>
      </c>
      <c r="N208" s="335" t="s">
        <v>9067</v>
      </c>
      <c r="O208" s="335" t="s">
        <v>9068</v>
      </c>
      <c r="P208" s="336">
        <v>99.5</v>
      </c>
      <c r="Q208" s="331" t="s">
        <v>8537</v>
      </c>
      <c r="R208" s="339" t="s">
        <v>9069</v>
      </c>
      <c r="S208" s="333" t="s">
        <v>8568</v>
      </c>
      <c r="T208" s="331" t="s">
        <v>6917</v>
      </c>
      <c r="U208" s="331" t="s">
        <v>492</v>
      </c>
      <c r="V208" s="335" t="s">
        <v>60</v>
      </c>
      <c r="W208" s="333" t="s">
        <v>60</v>
      </c>
      <c r="X208" s="330" t="s">
        <v>60</v>
      </c>
      <c r="Y208" s="335" t="s">
        <v>60</v>
      </c>
      <c r="Z208" s="333" t="s">
        <v>60</v>
      </c>
      <c r="AA208" s="330" t="s">
        <v>60</v>
      </c>
      <c r="AB208" s="332">
        <v>3.62</v>
      </c>
      <c r="AC208" s="338">
        <v>0.65200000000000002</v>
      </c>
      <c r="AD208" s="332">
        <v>2.04</v>
      </c>
      <c r="AE208" s="332">
        <v>2.2200000000000002</v>
      </c>
      <c r="AF208" s="338">
        <v>0.44900000000000001</v>
      </c>
      <c r="AG208" s="332">
        <v>67.75</v>
      </c>
      <c r="AH208" s="332">
        <v>105.59</v>
      </c>
      <c r="AI208" s="336">
        <v>151</v>
      </c>
      <c r="AJ208" s="336">
        <v>29.2</v>
      </c>
      <c r="AK208" s="336">
        <v>195.2</v>
      </c>
      <c r="AL208" s="331" t="s">
        <v>8328</v>
      </c>
      <c r="AM208" s="331" t="s">
        <v>8329</v>
      </c>
      <c r="AN208" s="332">
        <v>76.16</v>
      </c>
      <c r="AO208" s="332">
        <v>57.34</v>
      </c>
      <c r="AP208" s="332">
        <v>42.2</v>
      </c>
    </row>
    <row r="209" spans="1:42" ht="101.25">
      <c r="A209" s="329">
        <v>44162</v>
      </c>
      <c r="B209" s="330" t="s">
        <v>796</v>
      </c>
      <c r="C209" s="330" t="s">
        <v>797</v>
      </c>
      <c r="D209" s="331" t="s">
        <v>61</v>
      </c>
      <c r="E209" s="331" t="s">
        <v>67</v>
      </c>
      <c r="F209" s="338">
        <v>0.625</v>
      </c>
      <c r="G209" s="330" t="s">
        <v>798</v>
      </c>
      <c r="H209" s="330" t="s">
        <v>799</v>
      </c>
      <c r="I209" s="331" t="s">
        <v>800</v>
      </c>
      <c r="J209" s="329">
        <v>44162</v>
      </c>
      <c r="K209" s="333" t="s">
        <v>491</v>
      </c>
      <c r="L209" s="329">
        <v>44641</v>
      </c>
      <c r="M209" s="335" t="s">
        <v>9011</v>
      </c>
      <c r="N209" s="335" t="s">
        <v>9012</v>
      </c>
      <c r="O209" s="335" t="s">
        <v>9013</v>
      </c>
      <c r="P209" s="332">
        <v>2.19</v>
      </c>
      <c r="Q209" s="331" t="s">
        <v>8511</v>
      </c>
      <c r="R209" s="339" t="s">
        <v>9014</v>
      </c>
      <c r="S209" s="333" t="s">
        <v>8411</v>
      </c>
      <c r="T209" s="331" t="s">
        <v>6917</v>
      </c>
      <c r="U209" s="331" t="s">
        <v>492</v>
      </c>
      <c r="V209" s="335" t="s">
        <v>9015</v>
      </c>
      <c r="W209" s="333" t="s">
        <v>8413</v>
      </c>
      <c r="X209" s="330" t="s">
        <v>60</v>
      </c>
      <c r="Y209" s="335" t="s">
        <v>9016</v>
      </c>
      <c r="Z209" s="333" t="s">
        <v>8413</v>
      </c>
      <c r="AA209" s="330" t="s">
        <v>60</v>
      </c>
      <c r="AB209" s="332">
        <v>16.5</v>
      </c>
      <c r="AC209" s="338">
        <v>0.83</v>
      </c>
      <c r="AD209" s="341" t="s">
        <v>60</v>
      </c>
      <c r="AE209" s="341" t="s">
        <v>60</v>
      </c>
      <c r="AF209" s="341" t="s">
        <v>60</v>
      </c>
      <c r="AG209" s="341" t="s">
        <v>60</v>
      </c>
      <c r="AH209" s="338">
        <v>0.876</v>
      </c>
      <c r="AI209" s="338">
        <v>0.80700000000000005</v>
      </c>
      <c r="AJ209" s="338">
        <v>1.7000000000000001E-2</v>
      </c>
      <c r="AK209" s="332">
        <v>1.18</v>
      </c>
      <c r="AL209" s="331" t="s">
        <v>8328</v>
      </c>
      <c r="AM209" s="331" t="s">
        <v>8329</v>
      </c>
      <c r="AN209" s="332">
        <v>76.13</v>
      </c>
      <c r="AO209" s="332">
        <v>59.29</v>
      </c>
      <c r="AP209" s="332">
        <v>84.43</v>
      </c>
    </row>
    <row r="210" spans="1:42" ht="157.5">
      <c r="A210" s="329">
        <v>44725</v>
      </c>
      <c r="B210" s="330" t="s">
        <v>3441</v>
      </c>
      <c r="C210" s="330" t="s">
        <v>60</v>
      </c>
      <c r="D210" s="331" t="s">
        <v>61</v>
      </c>
      <c r="E210" s="331" t="s">
        <v>67</v>
      </c>
      <c r="F210" s="332">
        <v>223.57</v>
      </c>
      <c r="G210" s="330" t="s">
        <v>3442</v>
      </c>
      <c r="H210" s="330" t="s">
        <v>60</v>
      </c>
      <c r="I210" s="331" t="s">
        <v>3443</v>
      </c>
      <c r="J210" s="329">
        <v>44725</v>
      </c>
      <c r="K210" s="333" t="s">
        <v>491</v>
      </c>
      <c r="L210" s="329">
        <v>44792</v>
      </c>
      <c r="M210" s="335" t="s">
        <v>12548</v>
      </c>
      <c r="N210" s="335" t="s">
        <v>60</v>
      </c>
      <c r="O210" s="335" t="s">
        <v>60</v>
      </c>
      <c r="P210" s="341" t="s">
        <v>60</v>
      </c>
      <c r="Q210" s="331" t="s">
        <v>11113</v>
      </c>
      <c r="R210" s="333" t="s">
        <v>12549</v>
      </c>
      <c r="S210" s="333" t="s">
        <v>8790</v>
      </c>
      <c r="T210" s="331" t="s">
        <v>6921</v>
      </c>
      <c r="U210" s="331" t="s">
        <v>11848</v>
      </c>
      <c r="V210" s="335" t="s">
        <v>12550</v>
      </c>
      <c r="W210" s="333" t="s">
        <v>12551</v>
      </c>
      <c r="X210" s="340">
        <v>1325.1</v>
      </c>
      <c r="Y210" s="335" t="s">
        <v>60</v>
      </c>
      <c r="Z210" s="333" t="s">
        <v>60</v>
      </c>
      <c r="AA210" s="330" t="s">
        <v>60</v>
      </c>
      <c r="AB210" s="341" t="s">
        <v>60</v>
      </c>
      <c r="AC210" s="332">
        <v>7.56</v>
      </c>
      <c r="AD210" s="341" t="s">
        <v>60</v>
      </c>
      <c r="AE210" s="341" t="s">
        <v>60</v>
      </c>
      <c r="AF210" s="341" t="s">
        <v>60</v>
      </c>
      <c r="AG210" s="332">
        <v>217.21</v>
      </c>
      <c r="AH210" s="332">
        <v>212.27</v>
      </c>
      <c r="AI210" s="338">
        <v>2.5999999999999999E-2</v>
      </c>
      <c r="AJ210" s="332">
        <v>-7.88</v>
      </c>
      <c r="AK210" s="336">
        <v>31.1</v>
      </c>
      <c r="AL210" s="331" t="s">
        <v>8328</v>
      </c>
      <c r="AM210" s="331" t="s">
        <v>8329</v>
      </c>
      <c r="AN210" s="332">
        <v>75.97</v>
      </c>
      <c r="AO210" s="332">
        <v>82.37</v>
      </c>
      <c r="AP210" s="332">
        <v>75.97</v>
      </c>
    </row>
    <row r="211" spans="1:42" ht="168.75">
      <c r="A211" s="329">
        <v>44099</v>
      </c>
      <c r="B211" s="330" t="s">
        <v>297</v>
      </c>
      <c r="C211" s="330" t="s">
        <v>60</v>
      </c>
      <c r="D211" s="331" t="s">
        <v>61</v>
      </c>
      <c r="E211" s="331" t="s">
        <v>67</v>
      </c>
      <c r="F211" s="332">
        <v>153.38999999999999</v>
      </c>
      <c r="G211" s="330" t="s">
        <v>298</v>
      </c>
      <c r="H211" s="330" t="s">
        <v>60</v>
      </c>
      <c r="I211" s="331" t="s">
        <v>299</v>
      </c>
      <c r="J211" s="329">
        <v>44099</v>
      </c>
      <c r="K211" s="333" t="s">
        <v>491</v>
      </c>
      <c r="L211" s="329">
        <v>44344</v>
      </c>
      <c r="M211" s="335" t="s">
        <v>12552</v>
      </c>
      <c r="N211" s="335" t="s">
        <v>60</v>
      </c>
      <c r="O211" s="335" t="s">
        <v>60</v>
      </c>
      <c r="P211" s="341" t="s">
        <v>60</v>
      </c>
      <c r="Q211" s="331" t="s">
        <v>8876</v>
      </c>
      <c r="R211" s="339" t="s">
        <v>10010</v>
      </c>
      <c r="S211" s="333" t="s">
        <v>9363</v>
      </c>
      <c r="T211" s="331" t="s">
        <v>6921</v>
      </c>
      <c r="U211" s="331" t="s">
        <v>11848</v>
      </c>
      <c r="V211" s="335" t="s">
        <v>12553</v>
      </c>
      <c r="W211" s="333" t="s">
        <v>12092</v>
      </c>
      <c r="X211" s="330" t="s">
        <v>60</v>
      </c>
      <c r="Y211" s="335" t="s">
        <v>60</v>
      </c>
      <c r="Z211" s="333" t="s">
        <v>60</v>
      </c>
      <c r="AA211" s="330" t="s">
        <v>60</v>
      </c>
      <c r="AB211" s="332">
        <v>22.05</v>
      </c>
      <c r="AC211" s="332">
        <v>1.05</v>
      </c>
      <c r="AD211" s="341" t="s">
        <v>60</v>
      </c>
      <c r="AE211" s="341" t="s">
        <v>60</v>
      </c>
      <c r="AF211" s="341" t="s">
        <v>60</v>
      </c>
      <c r="AG211" s="341" t="s">
        <v>60</v>
      </c>
      <c r="AH211" s="332">
        <v>149.66</v>
      </c>
      <c r="AI211" s="336">
        <v>31.9</v>
      </c>
      <c r="AJ211" s="332">
        <v>7.95</v>
      </c>
      <c r="AK211" s="336">
        <v>1051.5999999999999</v>
      </c>
      <c r="AL211" s="331" t="s">
        <v>8328</v>
      </c>
      <c r="AM211" s="331" t="s">
        <v>8329</v>
      </c>
      <c r="AN211" s="332">
        <v>75.91</v>
      </c>
      <c r="AO211" s="332">
        <v>67.680000000000007</v>
      </c>
      <c r="AP211" s="332">
        <v>74.7</v>
      </c>
    </row>
    <row r="212" spans="1:42" ht="409.5">
      <c r="A212" s="329">
        <v>44480</v>
      </c>
      <c r="B212" s="330" t="s">
        <v>3444</v>
      </c>
      <c r="C212" s="330" t="s">
        <v>60</v>
      </c>
      <c r="D212" s="331" t="s">
        <v>61</v>
      </c>
      <c r="E212" s="331" t="s">
        <v>67</v>
      </c>
      <c r="F212" s="332">
        <v>503.23</v>
      </c>
      <c r="G212" s="330" t="s">
        <v>3445</v>
      </c>
      <c r="H212" s="330" t="s">
        <v>3446</v>
      </c>
      <c r="I212" s="331" t="s">
        <v>3447</v>
      </c>
      <c r="J212" s="329">
        <v>44480</v>
      </c>
      <c r="K212" s="333" t="s">
        <v>491</v>
      </c>
      <c r="L212" s="329">
        <v>44524</v>
      </c>
      <c r="M212" s="335" t="s">
        <v>12554</v>
      </c>
      <c r="N212" s="335" t="s">
        <v>60</v>
      </c>
      <c r="O212" s="335" t="s">
        <v>60</v>
      </c>
      <c r="P212" s="341" t="s">
        <v>60</v>
      </c>
      <c r="Q212" s="331" t="s">
        <v>8547</v>
      </c>
      <c r="R212" s="333" t="s">
        <v>12504</v>
      </c>
      <c r="S212" s="333" t="s">
        <v>12090</v>
      </c>
      <c r="T212" s="331" t="s">
        <v>6921</v>
      </c>
      <c r="U212" s="331" t="s">
        <v>11848</v>
      </c>
      <c r="V212" s="335" t="s">
        <v>12555</v>
      </c>
      <c r="W212" s="333" t="s">
        <v>12556</v>
      </c>
      <c r="X212" s="340">
        <v>1924.5</v>
      </c>
      <c r="Y212" s="335" t="s">
        <v>12557</v>
      </c>
      <c r="Z212" s="333" t="s">
        <v>8473</v>
      </c>
      <c r="AA212" s="330" t="s">
        <v>60</v>
      </c>
      <c r="AB212" s="341" t="s">
        <v>60</v>
      </c>
      <c r="AC212" s="341" t="s">
        <v>60</v>
      </c>
      <c r="AD212" s="341" t="s">
        <v>60</v>
      </c>
      <c r="AE212" s="341" t="s">
        <v>60</v>
      </c>
      <c r="AF212" s="332">
        <v>5.71</v>
      </c>
      <c r="AG212" s="332">
        <v>503.23</v>
      </c>
      <c r="AH212" s="332">
        <v>391.34</v>
      </c>
      <c r="AI212" s="336">
        <v>88.2</v>
      </c>
      <c r="AJ212" s="336">
        <v>-62.7</v>
      </c>
      <c r="AK212" s="336">
        <v>120</v>
      </c>
      <c r="AL212" s="331" t="s">
        <v>8328</v>
      </c>
      <c r="AM212" s="331" t="s">
        <v>8329</v>
      </c>
      <c r="AN212" s="332">
        <v>75.709999999999994</v>
      </c>
      <c r="AO212" s="332">
        <v>74.569999999999993</v>
      </c>
      <c r="AP212" s="332">
        <v>78.02</v>
      </c>
    </row>
    <row r="213" spans="1:42" ht="315">
      <c r="A213" s="329">
        <v>44484</v>
      </c>
      <c r="B213" s="330" t="s">
        <v>3448</v>
      </c>
      <c r="C213" s="330" t="s">
        <v>60</v>
      </c>
      <c r="D213" s="331" t="s">
        <v>61</v>
      </c>
      <c r="E213" s="331" t="s">
        <v>67</v>
      </c>
      <c r="F213" s="332">
        <v>79.38</v>
      </c>
      <c r="G213" s="330" t="s">
        <v>3449</v>
      </c>
      <c r="H213" s="330" t="s">
        <v>3450</v>
      </c>
      <c r="I213" s="331" t="s">
        <v>3451</v>
      </c>
      <c r="J213" s="329">
        <v>44484</v>
      </c>
      <c r="K213" s="333" t="s">
        <v>491</v>
      </c>
      <c r="L213" s="329">
        <v>44623</v>
      </c>
      <c r="M213" s="335" t="s">
        <v>12558</v>
      </c>
      <c r="N213" s="335" t="s">
        <v>60</v>
      </c>
      <c r="O213" s="335" t="s">
        <v>60</v>
      </c>
      <c r="P213" s="341" t="s">
        <v>60</v>
      </c>
      <c r="Q213" s="331" t="s">
        <v>8626</v>
      </c>
      <c r="R213" s="339" t="s">
        <v>12559</v>
      </c>
      <c r="S213" s="333" t="s">
        <v>11277</v>
      </c>
      <c r="T213" s="331" t="s">
        <v>6917</v>
      </c>
      <c r="U213" s="331" t="s">
        <v>11848</v>
      </c>
      <c r="V213" s="335" t="s">
        <v>12560</v>
      </c>
      <c r="W213" s="333" t="s">
        <v>10704</v>
      </c>
      <c r="X213" s="330" t="s">
        <v>60</v>
      </c>
      <c r="Y213" s="335" t="s">
        <v>12561</v>
      </c>
      <c r="Z213" s="339" t="s">
        <v>12562</v>
      </c>
      <c r="AA213" s="330" t="s">
        <v>60</v>
      </c>
      <c r="AB213" s="341" t="s">
        <v>60</v>
      </c>
      <c r="AC213" s="332">
        <v>1.23</v>
      </c>
      <c r="AD213" s="332">
        <v>5.54</v>
      </c>
      <c r="AE213" s="332">
        <v>18.07</v>
      </c>
      <c r="AF213" s="338">
        <v>0.439</v>
      </c>
      <c r="AG213" s="332">
        <v>26.61</v>
      </c>
      <c r="AH213" s="332">
        <v>104.63</v>
      </c>
      <c r="AI213" s="336">
        <v>60.6</v>
      </c>
      <c r="AJ213" s="332">
        <v>-1.35</v>
      </c>
      <c r="AK213" s="336">
        <v>110.2</v>
      </c>
      <c r="AL213" s="331" t="s">
        <v>8328</v>
      </c>
      <c r="AM213" s="331" t="s">
        <v>8329</v>
      </c>
      <c r="AN213" s="332">
        <v>75.260000000000005</v>
      </c>
      <c r="AO213" s="332">
        <v>75.260000000000005</v>
      </c>
      <c r="AP213" s="332">
        <v>103.88</v>
      </c>
    </row>
    <row r="214" spans="1:42" ht="180">
      <c r="A214" s="329">
        <v>44733</v>
      </c>
      <c r="B214" s="330" t="s">
        <v>3452</v>
      </c>
      <c r="C214" s="330" t="s">
        <v>60</v>
      </c>
      <c r="D214" s="331" t="s">
        <v>61</v>
      </c>
      <c r="E214" s="331" t="s">
        <v>67</v>
      </c>
      <c r="F214" s="332">
        <v>312.18</v>
      </c>
      <c r="G214" s="330" t="s">
        <v>3453</v>
      </c>
      <c r="H214" s="330" t="s">
        <v>3454</v>
      </c>
      <c r="I214" s="331" t="s">
        <v>3455</v>
      </c>
      <c r="J214" s="329">
        <v>44733</v>
      </c>
      <c r="K214" s="333" t="s">
        <v>491</v>
      </c>
      <c r="L214" s="329">
        <v>44866</v>
      </c>
      <c r="M214" s="335" t="s">
        <v>12563</v>
      </c>
      <c r="N214" s="335" t="s">
        <v>12564</v>
      </c>
      <c r="O214" s="335" t="s">
        <v>12565</v>
      </c>
      <c r="P214" s="341" t="s">
        <v>60</v>
      </c>
      <c r="Q214" s="331" t="s">
        <v>10997</v>
      </c>
      <c r="R214" s="333" t="s">
        <v>12566</v>
      </c>
      <c r="S214" s="333" t="s">
        <v>8813</v>
      </c>
      <c r="T214" s="331" t="s">
        <v>6921</v>
      </c>
      <c r="U214" s="331" t="s">
        <v>11848</v>
      </c>
      <c r="V214" s="335" t="s">
        <v>12567</v>
      </c>
      <c r="W214" s="333" t="s">
        <v>8935</v>
      </c>
      <c r="X214" s="340">
        <v>1241.5999999999999</v>
      </c>
      <c r="Y214" s="335" t="s">
        <v>12568</v>
      </c>
      <c r="Z214" s="339" t="s">
        <v>12569</v>
      </c>
      <c r="AA214" s="330" t="s">
        <v>60</v>
      </c>
      <c r="AB214" s="341" t="s">
        <v>60</v>
      </c>
      <c r="AC214" s="341" t="s">
        <v>60</v>
      </c>
      <c r="AD214" s="332">
        <v>13.34</v>
      </c>
      <c r="AE214" s="341" t="s">
        <v>60</v>
      </c>
      <c r="AF214" s="332">
        <v>1.26</v>
      </c>
      <c r="AG214" s="332">
        <v>271.77</v>
      </c>
      <c r="AH214" s="332">
        <v>98.71</v>
      </c>
      <c r="AI214" s="336">
        <v>205.3</v>
      </c>
      <c r="AJ214" s="336">
        <v>-67.400000000000006</v>
      </c>
      <c r="AK214" s="336">
        <v>243.6</v>
      </c>
      <c r="AL214" s="331" t="s">
        <v>8328</v>
      </c>
      <c r="AM214" s="331" t="s">
        <v>8329</v>
      </c>
      <c r="AN214" s="332">
        <v>75.11</v>
      </c>
      <c r="AO214" s="332">
        <v>72.45</v>
      </c>
      <c r="AP214" s="332">
        <v>104.16</v>
      </c>
    </row>
    <row r="215" spans="1:42" ht="123.75">
      <c r="A215" s="329">
        <v>44316</v>
      </c>
      <c r="B215" s="330" t="s">
        <v>3456</v>
      </c>
      <c r="C215" s="330" t="s">
        <v>60</v>
      </c>
      <c r="D215" s="331" t="s">
        <v>61</v>
      </c>
      <c r="E215" s="331" t="s">
        <v>67</v>
      </c>
      <c r="F215" s="332">
        <v>495.05</v>
      </c>
      <c r="G215" s="330" t="s">
        <v>3457</v>
      </c>
      <c r="H215" s="330" t="s">
        <v>60</v>
      </c>
      <c r="I215" s="331" t="s">
        <v>3458</v>
      </c>
      <c r="J215" s="329">
        <v>44316</v>
      </c>
      <c r="K215" s="333" t="s">
        <v>491</v>
      </c>
      <c r="L215" s="329">
        <v>44505</v>
      </c>
      <c r="M215" s="335" t="s">
        <v>12570</v>
      </c>
      <c r="N215" s="335" t="s">
        <v>60</v>
      </c>
      <c r="O215" s="335" t="s">
        <v>60</v>
      </c>
      <c r="P215" s="341" t="s">
        <v>60</v>
      </c>
      <c r="Q215" s="331" t="s">
        <v>8648</v>
      </c>
      <c r="R215" s="333" t="s">
        <v>12571</v>
      </c>
      <c r="S215" s="333" t="s">
        <v>8471</v>
      </c>
      <c r="T215" s="331" t="s">
        <v>6917</v>
      </c>
      <c r="U215" s="331" t="s">
        <v>11848</v>
      </c>
      <c r="V215" s="335" t="s">
        <v>12572</v>
      </c>
      <c r="W215" s="333" t="s">
        <v>12573</v>
      </c>
      <c r="X215" s="330" t="s">
        <v>60</v>
      </c>
      <c r="Y215" s="335" t="s">
        <v>60</v>
      </c>
      <c r="Z215" s="333" t="s">
        <v>60</v>
      </c>
      <c r="AA215" s="330" t="s">
        <v>60</v>
      </c>
      <c r="AB215" s="341" t="s">
        <v>60</v>
      </c>
      <c r="AC215" s="332">
        <v>1.8</v>
      </c>
      <c r="AD215" s="341" t="s">
        <v>60</v>
      </c>
      <c r="AE215" s="341" t="s">
        <v>60</v>
      </c>
      <c r="AF215" s="332">
        <v>1.49</v>
      </c>
      <c r="AG215" s="332">
        <v>462.9</v>
      </c>
      <c r="AH215" s="332">
        <v>280.13</v>
      </c>
      <c r="AI215" s="336">
        <v>314.5</v>
      </c>
      <c r="AJ215" s="336">
        <v>-10.6</v>
      </c>
      <c r="AK215" s="336">
        <v>957.8</v>
      </c>
      <c r="AL215" s="331" t="s">
        <v>8328</v>
      </c>
      <c r="AM215" s="331" t="s">
        <v>8329</v>
      </c>
      <c r="AN215" s="332">
        <v>75</v>
      </c>
      <c r="AO215" s="332">
        <v>79.489999999999995</v>
      </c>
      <c r="AP215" s="332">
        <v>89.19</v>
      </c>
    </row>
    <row r="216" spans="1:42" ht="146.25">
      <c r="A216" s="329">
        <v>44247</v>
      </c>
      <c r="B216" s="330" t="s">
        <v>801</v>
      </c>
      <c r="C216" s="330" t="s">
        <v>802</v>
      </c>
      <c r="D216" s="331" t="s">
        <v>61</v>
      </c>
      <c r="E216" s="331" t="s">
        <v>67</v>
      </c>
      <c r="F216" s="332">
        <v>1.32</v>
      </c>
      <c r="G216" s="330" t="s">
        <v>60</v>
      </c>
      <c r="H216" s="330" t="s">
        <v>803</v>
      </c>
      <c r="I216" s="331" t="s">
        <v>804</v>
      </c>
      <c r="J216" s="329">
        <v>44247</v>
      </c>
      <c r="K216" s="333" t="s">
        <v>491</v>
      </c>
      <c r="L216" s="329">
        <v>44246</v>
      </c>
      <c r="M216" s="335" t="s">
        <v>8822</v>
      </c>
      <c r="N216" s="335" t="s">
        <v>8823</v>
      </c>
      <c r="O216" s="335" t="s">
        <v>8824</v>
      </c>
      <c r="P216" s="341" t="s">
        <v>60</v>
      </c>
      <c r="Q216" s="331" t="s">
        <v>8366</v>
      </c>
      <c r="R216" s="339" t="s">
        <v>8825</v>
      </c>
      <c r="S216" s="333" t="s">
        <v>8826</v>
      </c>
      <c r="T216" s="331" t="s">
        <v>6917</v>
      </c>
      <c r="U216" s="331" t="s">
        <v>492</v>
      </c>
      <c r="V216" s="335" t="s">
        <v>60</v>
      </c>
      <c r="W216" s="333" t="s">
        <v>60</v>
      </c>
      <c r="X216" s="330" t="s">
        <v>60</v>
      </c>
      <c r="Y216" s="335" t="s">
        <v>8827</v>
      </c>
      <c r="Z216" s="333" t="s">
        <v>8828</v>
      </c>
      <c r="AA216" s="330" t="s">
        <v>60</v>
      </c>
      <c r="AB216" s="341" t="s">
        <v>60</v>
      </c>
      <c r="AC216" s="338">
        <v>0.96899999999999997</v>
      </c>
      <c r="AD216" s="341" t="s">
        <v>60</v>
      </c>
      <c r="AE216" s="341" t="s">
        <v>60</v>
      </c>
      <c r="AF216" s="338">
        <v>0.78800000000000003</v>
      </c>
      <c r="AG216" s="332">
        <v>3.43</v>
      </c>
      <c r="AH216" s="332">
        <v>7.36</v>
      </c>
      <c r="AI216" s="332">
        <v>5.99</v>
      </c>
      <c r="AJ216" s="332">
        <v>1.88</v>
      </c>
      <c r="AK216" s="336">
        <v>14.4</v>
      </c>
      <c r="AL216" s="331" t="s">
        <v>8328</v>
      </c>
      <c r="AM216" s="331" t="s">
        <v>8329</v>
      </c>
      <c r="AN216" s="332">
        <v>75</v>
      </c>
      <c r="AO216" s="332">
        <v>75</v>
      </c>
      <c r="AP216" s="332">
        <v>115.38</v>
      </c>
    </row>
    <row r="217" spans="1:42" ht="236.25">
      <c r="A217" s="329">
        <v>43854</v>
      </c>
      <c r="B217" s="330" t="s">
        <v>3459</v>
      </c>
      <c r="C217" s="330" t="s">
        <v>60</v>
      </c>
      <c r="D217" s="331" t="s">
        <v>61</v>
      </c>
      <c r="E217" s="331" t="s">
        <v>67</v>
      </c>
      <c r="F217" s="332">
        <v>32.11</v>
      </c>
      <c r="G217" s="330" t="s">
        <v>3460</v>
      </c>
      <c r="H217" s="330" t="s">
        <v>3461</v>
      </c>
      <c r="I217" s="331" t="s">
        <v>3462</v>
      </c>
      <c r="J217" s="329">
        <v>43854</v>
      </c>
      <c r="K217" s="333" t="s">
        <v>491</v>
      </c>
      <c r="L217" s="329">
        <v>43908</v>
      </c>
      <c r="M217" s="335" t="s">
        <v>12574</v>
      </c>
      <c r="N217" s="335" t="s">
        <v>60</v>
      </c>
      <c r="O217" s="335" t="s">
        <v>60</v>
      </c>
      <c r="P217" s="341" t="s">
        <v>60</v>
      </c>
      <c r="Q217" s="331" t="s">
        <v>9180</v>
      </c>
      <c r="R217" s="339" t="s">
        <v>12575</v>
      </c>
      <c r="S217" s="333" t="s">
        <v>8800</v>
      </c>
      <c r="T217" s="331" t="s">
        <v>6921</v>
      </c>
      <c r="U217" s="331" t="s">
        <v>11848</v>
      </c>
      <c r="V217" s="335" t="s">
        <v>12576</v>
      </c>
      <c r="W217" s="333" t="s">
        <v>10077</v>
      </c>
      <c r="X217" s="330" t="s">
        <v>60</v>
      </c>
      <c r="Y217" s="335" t="s">
        <v>12577</v>
      </c>
      <c r="Z217" s="339" t="s">
        <v>12578</v>
      </c>
      <c r="AA217" s="330" t="s">
        <v>60</v>
      </c>
      <c r="AB217" s="332">
        <v>8.8800000000000008</v>
      </c>
      <c r="AC217" s="332">
        <v>1.36</v>
      </c>
      <c r="AD217" s="341" t="s">
        <v>60</v>
      </c>
      <c r="AE217" s="341" t="s">
        <v>60</v>
      </c>
      <c r="AF217" s="341" t="s">
        <v>60</v>
      </c>
      <c r="AG217" s="341" t="s">
        <v>60</v>
      </c>
      <c r="AH217" s="332">
        <v>32.04</v>
      </c>
      <c r="AI217" s="341" t="s">
        <v>60</v>
      </c>
      <c r="AJ217" s="341" t="s">
        <v>60</v>
      </c>
      <c r="AK217" s="341" t="s">
        <v>60</v>
      </c>
      <c r="AL217" s="331" t="s">
        <v>8328</v>
      </c>
      <c r="AM217" s="331" t="s">
        <v>8329</v>
      </c>
      <c r="AN217" s="332">
        <v>75</v>
      </c>
      <c r="AO217" s="332">
        <v>78.98</v>
      </c>
      <c r="AP217" s="332">
        <v>62.37</v>
      </c>
    </row>
    <row r="218" spans="1:42" ht="371.25">
      <c r="A218" s="329">
        <v>44817</v>
      </c>
      <c r="B218" s="330" t="s">
        <v>805</v>
      </c>
      <c r="C218" s="330" t="s">
        <v>806</v>
      </c>
      <c r="D218" s="331" t="s">
        <v>61</v>
      </c>
      <c r="E218" s="331" t="s">
        <v>77</v>
      </c>
      <c r="F218" s="332">
        <v>3223.37</v>
      </c>
      <c r="G218" s="330" t="s">
        <v>60</v>
      </c>
      <c r="H218" s="330" t="s">
        <v>807</v>
      </c>
      <c r="I218" s="331" t="s">
        <v>808</v>
      </c>
      <c r="J218" s="329">
        <v>44817</v>
      </c>
      <c r="K218" s="333" t="s">
        <v>491</v>
      </c>
      <c r="L218" s="334" t="s">
        <v>60</v>
      </c>
      <c r="M218" s="335" t="s">
        <v>8792</v>
      </c>
      <c r="N218" s="335" t="s">
        <v>8793</v>
      </c>
      <c r="O218" s="335" t="s">
        <v>8794</v>
      </c>
      <c r="P218" s="336">
        <v>685.3</v>
      </c>
      <c r="Q218" s="331" t="s">
        <v>8795</v>
      </c>
      <c r="R218" s="339" t="s">
        <v>8796</v>
      </c>
      <c r="S218" s="333" t="s">
        <v>8568</v>
      </c>
      <c r="T218" s="331" t="s">
        <v>6917</v>
      </c>
      <c r="U218" s="331" t="s">
        <v>492</v>
      </c>
      <c r="V218" s="335" t="s">
        <v>60</v>
      </c>
      <c r="W218" s="333" t="s">
        <v>60</v>
      </c>
      <c r="X218" s="330" t="s">
        <v>60</v>
      </c>
      <c r="Y218" s="335" t="s">
        <v>8797</v>
      </c>
      <c r="Z218" s="333" t="s">
        <v>8437</v>
      </c>
      <c r="AA218" s="330" t="s">
        <v>60</v>
      </c>
      <c r="AB218" s="341" t="s">
        <v>60</v>
      </c>
      <c r="AC218" s="332">
        <v>1.19</v>
      </c>
      <c r="AD218" s="332">
        <v>9.07</v>
      </c>
      <c r="AE218" s="332">
        <v>252.54</v>
      </c>
      <c r="AF218" s="332">
        <v>2.83</v>
      </c>
      <c r="AG218" s="332">
        <v>2731.19</v>
      </c>
      <c r="AH218" s="332">
        <v>1213.79</v>
      </c>
      <c r="AI218" s="336">
        <v>974.1</v>
      </c>
      <c r="AJ218" s="336">
        <v>-103.9</v>
      </c>
      <c r="AK218" s="336">
        <v>3635.5</v>
      </c>
      <c r="AL218" s="331" t="s">
        <v>8328</v>
      </c>
      <c r="AM218" s="331" t="s">
        <v>8329</v>
      </c>
      <c r="AN218" s="332">
        <v>74.84</v>
      </c>
      <c r="AO218" s="332">
        <v>82.63</v>
      </c>
      <c r="AP218" s="332">
        <v>56.19</v>
      </c>
    </row>
    <row r="219" spans="1:42" ht="101.25">
      <c r="A219" s="329">
        <v>43958</v>
      </c>
      <c r="B219" s="330" t="s">
        <v>3466</v>
      </c>
      <c r="C219" s="330" t="s">
        <v>60</v>
      </c>
      <c r="D219" s="331" t="s">
        <v>61</v>
      </c>
      <c r="E219" s="331" t="s">
        <v>67</v>
      </c>
      <c r="F219" s="332">
        <v>22.82</v>
      </c>
      <c r="G219" s="330" t="s">
        <v>3467</v>
      </c>
      <c r="H219" s="330" t="s">
        <v>3468</v>
      </c>
      <c r="I219" s="331" t="s">
        <v>3469</v>
      </c>
      <c r="J219" s="329">
        <v>43958</v>
      </c>
      <c r="K219" s="333" t="s">
        <v>491</v>
      </c>
      <c r="L219" s="329">
        <v>44071</v>
      </c>
      <c r="M219" s="335" t="s">
        <v>12579</v>
      </c>
      <c r="N219" s="335" t="s">
        <v>60</v>
      </c>
      <c r="O219" s="335" t="s">
        <v>60</v>
      </c>
      <c r="P219" s="341" t="s">
        <v>60</v>
      </c>
      <c r="Q219" s="331" t="s">
        <v>10015</v>
      </c>
      <c r="R219" s="333" t="s">
        <v>12580</v>
      </c>
      <c r="S219" s="333" t="s">
        <v>8742</v>
      </c>
      <c r="T219" s="331" t="s">
        <v>6917</v>
      </c>
      <c r="U219" s="331" t="s">
        <v>11848</v>
      </c>
      <c r="V219" s="335" t="s">
        <v>12581</v>
      </c>
      <c r="W219" s="333" t="s">
        <v>8576</v>
      </c>
      <c r="X219" s="330" t="s">
        <v>60</v>
      </c>
      <c r="Y219" s="335" t="s">
        <v>12582</v>
      </c>
      <c r="Z219" s="339" t="s">
        <v>12583</v>
      </c>
      <c r="AA219" s="330" t="s">
        <v>60</v>
      </c>
      <c r="AB219" s="341" t="s">
        <v>60</v>
      </c>
      <c r="AC219" s="332">
        <v>1.89</v>
      </c>
      <c r="AD219" s="341" t="s">
        <v>60</v>
      </c>
      <c r="AE219" s="341" t="s">
        <v>60</v>
      </c>
      <c r="AF219" s="341" t="s">
        <v>60</v>
      </c>
      <c r="AG219" s="332">
        <v>21.23</v>
      </c>
      <c r="AH219" s="332">
        <v>19.850000000000001</v>
      </c>
      <c r="AI219" s="341" t="s">
        <v>60</v>
      </c>
      <c r="AJ219" s="341" t="s">
        <v>60</v>
      </c>
      <c r="AK219" s="341" t="s">
        <v>60</v>
      </c>
      <c r="AL219" s="331" t="s">
        <v>8328</v>
      </c>
      <c r="AM219" s="331" t="s">
        <v>8329</v>
      </c>
      <c r="AN219" s="332">
        <v>74.14</v>
      </c>
      <c r="AO219" s="332">
        <v>74.14</v>
      </c>
      <c r="AP219" s="332">
        <v>215.63</v>
      </c>
    </row>
    <row r="220" spans="1:42" ht="292.5">
      <c r="A220" s="329">
        <v>44347</v>
      </c>
      <c r="B220" s="330" t="s">
        <v>3470</v>
      </c>
      <c r="C220" s="330" t="s">
        <v>60</v>
      </c>
      <c r="D220" s="331" t="s">
        <v>61</v>
      </c>
      <c r="E220" s="331" t="s">
        <v>67</v>
      </c>
      <c r="F220" s="332">
        <v>137.56</v>
      </c>
      <c r="G220" s="330" t="s">
        <v>60</v>
      </c>
      <c r="H220" s="330" t="s">
        <v>3471</v>
      </c>
      <c r="I220" s="331" t="s">
        <v>3472</v>
      </c>
      <c r="J220" s="329">
        <v>44347</v>
      </c>
      <c r="K220" s="333" t="s">
        <v>491</v>
      </c>
      <c r="L220" s="329">
        <v>44424</v>
      </c>
      <c r="M220" s="335" t="s">
        <v>12584</v>
      </c>
      <c r="N220" s="335" t="s">
        <v>60</v>
      </c>
      <c r="O220" s="335" t="s">
        <v>60</v>
      </c>
      <c r="P220" s="341" t="s">
        <v>60</v>
      </c>
      <c r="Q220" s="331" t="s">
        <v>8840</v>
      </c>
      <c r="R220" s="339" t="s">
        <v>12585</v>
      </c>
      <c r="S220" s="333" t="s">
        <v>12586</v>
      </c>
      <c r="T220" s="331" t="s">
        <v>6917</v>
      </c>
      <c r="U220" s="331" t="s">
        <v>11848</v>
      </c>
      <c r="V220" s="335" t="s">
        <v>60</v>
      </c>
      <c r="W220" s="333" t="s">
        <v>60</v>
      </c>
      <c r="X220" s="330" t="s">
        <v>60</v>
      </c>
      <c r="Y220" s="335" t="s">
        <v>12587</v>
      </c>
      <c r="Z220" s="339" t="s">
        <v>12588</v>
      </c>
      <c r="AA220" s="330" t="s">
        <v>60</v>
      </c>
      <c r="AB220" s="332">
        <v>9.83</v>
      </c>
      <c r="AC220" s="338">
        <v>0.71099999999999997</v>
      </c>
      <c r="AD220" s="332">
        <v>2.56</v>
      </c>
      <c r="AE220" s="332">
        <v>3.61</v>
      </c>
      <c r="AF220" s="338">
        <v>0.19800000000000001</v>
      </c>
      <c r="AG220" s="332">
        <v>57.57</v>
      </c>
      <c r="AH220" s="332">
        <v>114.54</v>
      </c>
      <c r="AI220" s="336">
        <v>290.8</v>
      </c>
      <c r="AJ220" s="336">
        <v>11.7</v>
      </c>
      <c r="AK220" s="336">
        <v>256.39999999999998</v>
      </c>
      <c r="AL220" s="331" t="s">
        <v>8328</v>
      </c>
      <c r="AM220" s="331" t="s">
        <v>8329</v>
      </c>
      <c r="AN220" s="332">
        <v>74</v>
      </c>
      <c r="AO220" s="332">
        <v>70.59</v>
      </c>
      <c r="AP220" s="332">
        <v>67.31</v>
      </c>
    </row>
    <row r="221" spans="1:42" ht="90">
      <c r="A221" s="329">
        <v>44413</v>
      </c>
      <c r="B221" s="330" t="s">
        <v>3473</v>
      </c>
      <c r="C221" s="330" t="s">
        <v>60</v>
      </c>
      <c r="D221" s="331" t="s">
        <v>61</v>
      </c>
      <c r="E221" s="331" t="s">
        <v>67</v>
      </c>
      <c r="F221" s="332">
        <v>11.28</v>
      </c>
      <c r="G221" s="330" t="s">
        <v>3474</v>
      </c>
      <c r="H221" s="330" t="s">
        <v>60</v>
      </c>
      <c r="I221" s="331" t="s">
        <v>3475</v>
      </c>
      <c r="J221" s="329">
        <v>44413</v>
      </c>
      <c r="K221" s="333" t="s">
        <v>491</v>
      </c>
      <c r="L221" s="329">
        <v>44488</v>
      </c>
      <c r="M221" s="335" t="s">
        <v>12589</v>
      </c>
      <c r="N221" s="335" t="s">
        <v>60</v>
      </c>
      <c r="O221" s="335" t="s">
        <v>60</v>
      </c>
      <c r="P221" s="341" t="s">
        <v>60</v>
      </c>
      <c r="Q221" s="331" t="s">
        <v>11611</v>
      </c>
      <c r="R221" s="339" t="s">
        <v>12590</v>
      </c>
      <c r="S221" s="333" t="s">
        <v>8539</v>
      </c>
      <c r="T221" s="331" t="s">
        <v>6917</v>
      </c>
      <c r="U221" s="331" t="s">
        <v>11848</v>
      </c>
      <c r="V221" s="335" t="s">
        <v>60</v>
      </c>
      <c r="W221" s="333" t="s">
        <v>8541</v>
      </c>
      <c r="X221" s="330" t="s">
        <v>60</v>
      </c>
      <c r="Y221" s="335" t="s">
        <v>60</v>
      </c>
      <c r="Z221" s="333" t="s">
        <v>60</v>
      </c>
      <c r="AA221" s="330" t="s">
        <v>60</v>
      </c>
      <c r="AB221" s="341" t="s">
        <v>60</v>
      </c>
      <c r="AC221" s="341" t="s">
        <v>60</v>
      </c>
      <c r="AD221" s="341" t="s">
        <v>60</v>
      </c>
      <c r="AE221" s="341" t="s">
        <v>60</v>
      </c>
      <c r="AF221" s="341" t="s">
        <v>60</v>
      </c>
      <c r="AG221" s="332">
        <v>11.28</v>
      </c>
      <c r="AH221" s="332">
        <v>11.28</v>
      </c>
      <c r="AI221" s="332">
        <v>8.32</v>
      </c>
      <c r="AJ221" s="338">
        <v>-2.7E-2</v>
      </c>
      <c r="AK221" s="336">
        <v>25.8</v>
      </c>
      <c r="AL221" s="331" t="s">
        <v>8328</v>
      </c>
      <c r="AM221" s="331" t="s">
        <v>8329</v>
      </c>
      <c r="AN221" s="332">
        <v>73.319999999999993</v>
      </c>
      <c r="AO221" s="332">
        <v>79.510000000000005</v>
      </c>
      <c r="AP221" s="332">
        <v>76.2</v>
      </c>
    </row>
    <row r="222" spans="1:42" ht="409.5">
      <c r="A222" s="329">
        <v>44501</v>
      </c>
      <c r="B222" s="330" t="s">
        <v>3476</v>
      </c>
      <c r="C222" s="330" t="s">
        <v>60</v>
      </c>
      <c r="D222" s="331" t="s">
        <v>61</v>
      </c>
      <c r="E222" s="331" t="s">
        <v>67</v>
      </c>
      <c r="F222" s="332">
        <v>449.75</v>
      </c>
      <c r="G222" s="330" t="s">
        <v>3477</v>
      </c>
      <c r="H222" s="330" t="s">
        <v>3478</v>
      </c>
      <c r="I222" s="331" t="s">
        <v>3479</v>
      </c>
      <c r="J222" s="329">
        <v>44501</v>
      </c>
      <c r="K222" s="333" t="s">
        <v>491</v>
      </c>
      <c r="L222" s="329">
        <v>44544</v>
      </c>
      <c r="M222" s="335" t="s">
        <v>12591</v>
      </c>
      <c r="N222" s="335" t="s">
        <v>60</v>
      </c>
      <c r="O222" s="335" t="s">
        <v>60</v>
      </c>
      <c r="P222" s="341" t="s">
        <v>60</v>
      </c>
      <c r="Q222" s="331" t="s">
        <v>9584</v>
      </c>
      <c r="R222" s="339" t="s">
        <v>12592</v>
      </c>
      <c r="S222" s="333" t="s">
        <v>8943</v>
      </c>
      <c r="T222" s="331" t="s">
        <v>6915</v>
      </c>
      <c r="U222" s="331" t="s">
        <v>11848</v>
      </c>
      <c r="V222" s="335" t="s">
        <v>12593</v>
      </c>
      <c r="W222" s="333" t="s">
        <v>12594</v>
      </c>
      <c r="X222" s="340">
        <v>5553.7</v>
      </c>
      <c r="Y222" s="335" t="s">
        <v>12595</v>
      </c>
      <c r="Z222" s="339" t="s">
        <v>12596</v>
      </c>
      <c r="AA222" s="330" t="s">
        <v>60</v>
      </c>
      <c r="AB222" s="341" t="s">
        <v>60</v>
      </c>
      <c r="AC222" s="338">
        <v>0.92100000000000004</v>
      </c>
      <c r="AD222" s="341" t="s">
        <v>60</v>
      </c>
      <c r="AE222" s="341" t="s">
        <v>60</v>
      </c>
      <c r="AF222" s="332">
        <v>7.18</v>
      </c>
      <c r="AG222" s="332">
        <v>449.75</v>
      </c>
      <c r="AH222" s="332">
        <v>255.56</v>
      </c>
      <c r="AI222" s="341" t="s">
        <v>60</v>
      </c>
      <c r="AJ222" s="341" t="s">
        <v>60</v>
      </c>
      <c r="AK222" s="336">
        <v>588.20000000000005</v>
      </c>
      <c r="AL222" s="331" t="s">
        <v>8328</v>
      </c>
      <c r="AM222" s="331" t="s">
        <v>8329</v>
      </c>
      <c r="AN222" s="332">
        <v>73.260000000000005</v>
      </c>
      <c r="AO222" s="332">
        <v>72.06</v>
      </c>
      <c r="AP222" s="332">
        <v>71.66</v>
      </c>
    </row>
    <row r="223" spans="1:42" ht="409.5">
      <c r="A223" s="329">
        <v>44307</v>
      </c>
      <c r="B223" s="330" t="s">
        <v>3484</v>
      </c>
      <c r="C223" s="330" t="s">
        <v>60</v>
      </c>
      <c r="D223" s="331" t="s">
        <v>61</v>
      </c>
      <c r="E223" s="331" t="s">
        <v>67</v>
      </c>
      <c r="F223" s="332">
        <v>12.98</v>
      </c>
      <c r="G223" s="330" t="s">
        <v>3485</v>
      </c>
      <c r="H223" s="330" t="s">
        <v>3486</v>
      </c>
      <c r="I223" s="331" t="s">
        <v>3487</v>
      </c>
      <c r="J223" s="329">
        <v>44307</v>
      </c>
      <c r="K223" s="333" t="s">
        <v>491</v>
      </c>
      <c r="L223" s="329">
        <v>44424</v>
      </c>
      <c r="M223" s="335" t="s">
        <v>12597</v>
      </c>
      <c r="N223" s="335" t="s">
        <v>60</v>
      </c>
      <c r="O223" s="335" t="s">
        <v>60</v>
      </c>
      <c r="P223" s="341" t="s">
        <v>60</v>
      </c>
      <c r="Q223" s="331" t="s">
        <v>10015</v>
      </c>
      <c r="R223" s="333" t="s">
        <v>10016</v>
      </c>
      <c r="S223" s="333" t="s">
        <v>8800</v>
      </c>
      <c r="T223" s="331" t="s">
        <v>6921</v>
      </c>
      <c r="U223" s="331" t="s">
        <v>11848</v>
      </c>
      <c r="V223" s="335" t="s">
        <v>12598</v>
      </c>
      <c r="W223" s="333" t="s">
        <v>10077</v>
      </c>
      <c r="X223" s="344">
        <v>5.98</v>
      </c>
      <c r="Y223" s="335" t="s">
        <v>12599</v>
      </c>
      <c r="Z223" s="333" t="s">
        <v>12600</v>
      </c>
      <c r="AA223" s="330" t="s">
        <v>60</v>
      </c>
      <c r="AB223" s="341" t="s">
        <v>60</v>
      </c>
      <c r="AC223" s="332">
        <v>15.58</v>
      </c>
      <c r="AD223" s="341" t="s">
        <v>60</v>
      </c>
      <c r="AE223" s="341" t="s">
        <v>60</v>
      </c>
      <c r="AF223" s="332">
        <v>47.04</v>
      </c>
      <c r="AG223" s="332">
        <v>12.95</v>
      </c>
      <c r="AH223" s="332">
        <v>9.91</v>
      </c>
      <c r="AI223" s="338">
        <v>0.28499999999999998</v>
      </c>
      <c r="AJ223" s="332">
        <v>-5.31</v>
      </c>
      <c r="AK223" s="332">
        <v>6.45</v>
      </c>
      <c r="AL223" s="331" t="s">
        <v>8328</v>
      </c>
      <c r="AM223" s="331" t="s">
        <v>8329</v>
      </c>
      <c r="AN223" s="332">
        <v>72.73</v>
      </c>
      <c r="AO223" s="332">
        <v>100</v>
      </c>
      <c r="AP223" s="332">
        <v>58.33</v>
      </c>
    </row>
    <row r="224" spans="1:42" ht="409.5">
      <c r="A224" s="329">
        <v>44421</v>
      </c>
      <c r="B224" s="330" t="s">
        <v>809</v>
      </c>
      <c r="C224" s="330" t="s">
        <v>810</v>
      </c>
      <c r="D224" s="331" t="s">
        <v>61</v>
      </c>
      <c r="E224" s="331" t="s">
        <v>67</v>
      </c>
      <c r="F224" s="332">
        <v>4125.34</v>
      </c>
      <c r="G224" s="330" t="s">
        <v>811</v>
      </c>
      <c r="H224" s="330" t="s">
        <v>812</v>
      </c>
      <c r="I224" s="331" t="s">
        <v>813</v>
      </c>
      <c r="J224" s="329">
        <v>44421</v>
      </c>
      <c r="K224" s="333" t="s">
        <v>491</v>
      </c>
      <c r="L224" s="329">
        <v>44503</v>
      </c>
      <c r="M224" s="335" t="s">
        <v>8900</v>
      </c>
      <c r="N224" s="335" t="s">
        <v>8901</v>
      </c>
      <c r="O224" s="335" t="s">
        <v>8902</v>
      </c>
      <c r="P224" s="336">
        <v>2316.1999999999998</v>
      </c>
      <c r="Q224" s="331" t="s">
        <v>8443</v>
      </c>
      <c r="R224" s="333" t="s">
        <v>8903</v>
      </c>
      <c r="S224" s="333" t="s">
        <v>8904</v>
      </c>
      <c r="T224" s="331" t="s">
        <v>6915</v>
      </c>
      <c r="U224" s="331" t="s">
        <v>492</v>
      </c>
      <c r="V224" s="335" t="s">
        <v>8905</v>
      </c>
      <c r="W224" s="339" t="s">
        <v>8906</v>
      </c>
      <c r="X224" s="330" t="s">
        <v>60</v>
      </c>
      <c r="Y224" s="335" t="s">
        <v>8907</v>
      </c>
      <c r="Z224" s="339" t="s">
        <v>8908</v>
      </c>
      <c r="AA224" s="330" t="s">
        <v>8909</v>
      </c>
      <c r="AB224" s="341" t="s">
        <v>60</v>
      </c>
      <c r="AC224" s="332">
        <v>28.34</v>
      </c>
      <c r="AD224" s="332">
        <v>102.02</v>
      </c>
      <c r="AE224" s="341" t="s">
        <v>60</v>
      </c>
      <c r="AF224" s="332">
        <v>1.67</v>
      </c>
      <c r="AG224" s="332">
        <v>3914.04</v>
      </c>
      <c r="AH224" s="332">
        <v>3985.14</v>
      </c>
      <c r="AI224" s="336">
        <v>2380.3000000000002</v>
      </c>
      <c r="AJ224" s="336">
        <v>-18</v>
      </c>
      <c r="AK224" s="336">
        <v>688.7</v>
      </c>
      <c r="AL224" s="331" t="s">
        <v>8328</v>
      </c>
      <c r="AM224" s="331" t="s">
        <v>8329</v>
      </c>
      <c r="AN224" s="332">
        <v>72.540000000000006</v>
      </c>
      <c r="AO224" s="332">
        <v>68.900000000000006</v>
      </c>
      <c r="AP224" s="332">
        <v>71.31</v>
      </c>
    </row>
    <row r="225" spans="1:42" ht="337.5">
      <c r="A225" s="329">
        <v>44741</v>
      </c>
      <c r="B225" s="330" t="s">
        <v>3488</v>
      </c>
      <c r="C225" s="330" t="s">
        <v>60</v>
      </c>
      <c r="D225" s="331" t="s">
        <v>61</v>
      </c>
      <c r="E225" s="331" t="s">
        <v>67</v>
      </c>
      <c r="F225" s="332">
        <v>904.58</v>
      </c>
      <c r="G225" s="330" t="s">
        <v>3489</v>
      </c>
      <c r="H225" s="330" t="s">
        <v>60</v>
      </c>
      <c r="I225" s="331" t="s">
        <v>3490</v>
      </c>
      <c r="J225" s="329">
        <v>44741</v>
      </c>
      <c r="K225" s="333" t="s">
        <v>491</v>
      </c>
      <c r="L225" s="329">
        <v>44844</v>
      </c>
      <c r="M225" s="335" t="s">
        <v>12601</v>
      </c>
      <c r="N225" s="335" t="s">
        <v>12602</v>
      </c>
      <c r="O225" s="335" t="s">
        <v>60</v>
      </c>
      <c r="P225" s="341" t="s">
        <v>60</v>
      </c>
      <c r="Q225" s="331" t="s">
        <v>9031</v>
      </c>
      <c r="R225" s="339" t="s">
        <v>12603</v>
      </c>
      <c r="S225" s="333" t="s">
        <v>9222</v>
      </c>
      <c r="T225" s="331" t="s">
        <v>6915</v>
      </c>
      <c r="U225" s="331" t="s">
        <v>11848</v>
      </c>
      <c r="V225" s="335" t="s">
        <v>12604</v>
      </c>
      <c r="W225" s="339" t="s">
        <v>12605</v>
      </c>
      <c r="X225" s="330" t="s">
        <v>60</v>
      </c>
      <c r="Y225" s="335" t="s">
        <v>60</v>
      </c>
      <c r="Z225" s="333" t="s">
        <v>60</v>
      </c>
      <c r="AA225" s="330" t="s">
        <v>60</v>
      </c>
      <c r="AB225" s="332">
        <v>93.36</v>
      </c>
      <c r="AC225" s="332">
        <v>5.45</v>
      </c>
      <c r="AD225" s="332">
        <v>25.37</v>
      </c>
      <c r="AE225" s="332">
        <v>47.43</v>
      </c>
      <c r="AF225" s="332">
        <v>4.22</v>
      </c>
      <c r="AG225" s="332">
        <v>1138.21</v>
      </c>
      <c r="AH225" s="332">
        <v>857.94</v>
      </c>
      <c r="AI225" s="336">
        <v>283.3</v>
      </c>
      <c r="AJ225" s="332">
        <v>9.9</v>
      </c>
      <c r="AK225" s="336">
        <v>377.9</v>
      </c>
      <c r="AL225" s="331" t="s">
        <v>8328</v>
      </c>
      <c r="AM225" s="331" t="s">
        <v>8329</v>
      </c>
      <c r="AN225" s="332">
        <v>72.41</v>
      </c>
      <c r="AO225" s="332">
        <v>64.47</v>
      </c>
      <c r="AP225" s="332">
        <v>15.13</v>
      </c>
    </row>
    <row r="226" spans="1:42" ht="202.5">
      <c r="A226" s="329">
        <v>43963</v>
      </c>
      <c r="B226" s="330" t="s">
        <v>3491</v>
      </c>
      <c r="C226" s="330" t="s">
        <v>60</v>
      </c>
      <c r="D226" s="331" t="s">
        <v>61</v>
      </c>
      <c r="E226" s="331" t="s">
        <v>67</v>
      </c>
      <c r="F226" s="332">
        <v>36.130000000000003</v>
      </c>
      <c r="G226" s="330" t="s">
        <v>60</v>
      </c>
      <c r="H226" s="330" t="s">
        <v>60</v>
      </c>
      <c r="I226" s="331" t="s">
        <v>3492</v>
      </c>
      <c r="J226" s="329">
        <v>43963</v>
      </c>
      <c r="K226" s="333" t="s">
        <v>491</v>
      </c>
      <c r="L226" s="329">
        <v>44389</v>
      </c>
      <c r="M226" s="335" t="s">
        <v>12606</v>
      </c>
      <c r="N226" s="335" t="s">
        <v>60</v>
      </c>
      <c r="O226" s="335" t="s">
        <v>60</v>
      </c>
      <c r="P226" s="341" t="s">
        <v>60</v>
      </c>
      <c r="Q226" s="331" t="s">
        <v>8356</v>
      </c>
      <c r="R226" s="339" t="s">
        <v>12607</v>
      </c>
      <c r="S226" s="333" t="s">
        <v>12283</v>
      </c>
      <c r="T226" s="331" t="s">
        <v>6917</v>
      </c>
      <c r="U226" s="331" t="s">
        <v>11848</v>
      </c>
      <c r="V226" s="335" t="s">
        <v>60</v>
      </c>
      <c r="W226" s="333" t="s">
        <v>60</v>
      </c>
      <c r="X226" s="330" t="s">
        <v>60</v>
      </c>
      <c r="Y226" s="335" t="s">
        <v>60</v>
      </c>
      <c r="Z226" s="333" t="s">
        <v>60</v>
      </c>
      <c r="AA226" s="330" t="s">
        <v>60</v>
      </c>
      <c r="AB226" s="332">
        <v>6.64</v>
      </c>
      <c r="AC226" s="332">
        <v>1.26</v>
      </c>
      <c r="AD226" s="332">
        <v>4.5599999999999996</v>
      </c>
      <c r="AE226" s="332">
        <v>5.89</v>
      </c>
      <c r="AF226" s="332">
        <v>1.17</v>
      </c>
      <c r="AG226" s="332">
        <v>45.64</v>
      </c>
      <c r="AH226" s="332">
        <v>39.450000000000003</v>
      </c>
      <c r="AI226" s="341" t="s">
        <v>60</v>
      </c>
      <c r="AJ226" s="341" t="s">
        <v>60</v>
      </c>
      <c r="AK226" s="336">
        <v>93.2</v>
      </c>
      <c r="AL226" s="331" t="s">
        <v>8328</v>
      </c>
      <c r="AM226" s="331" t="s">
        <v>8329</v>
      </c>
      <c r="AN226" s="332">
        <v>72.14</v>
      </c>
      <c r="AO226" s="332">
        <v>60.09</v>
      </c>
      <c r="AP226" s="332">
        <v>58.42</v>
      </c>
    </row>
    <row r="227" spans="1:42" ht="409.5">
      <c r="A227" s="329">
        <v>44539</v>
      </c>
      <c r="B227" s="330" t="s">
        <v>3493</v>
      </c>
      <c r="C227" s="330" t="s">
        <v>60</v>
      </c>
      <c r="D227" s="331" t="s">
        <v>61</v>
      </c>
      <c r="E227" s="331" t="s">
        <v>67</v>
      </c>
      <c r="F227" s="332">
        <v>51.24</v>
      </c>
      <c r="G227" s="330" t="s">
        <v>3494</v>
      </c>
      <c r="H227" s="330" t="s">
        <v>3495</v>
      </c>
      <c r="I227" s="331" t="s">
        <v>3496</v>
      </c>
      <c r="J227" s="329">
        <v>44539</v>
      </c>
      <c r="K227" s="333" t="s">
        <v>491</v>
      </c>
      <c r="L227" s="329">
        <v>44587</v>
      </c>
      <c r="M227" s="335" t="s">
        <v>12608</v>
      </c>
      <c r="N227" s="335" t="s">
        <v>12609</v>
      </c>
      <c r="O227" s="335" t="s">
        <v>12610</v>
      </c>
      <c r="P227" s="341" t="s">
        <v>60</v>
      </c>
      <c r="Q227" s="331" t="s">
        <v>10387</v>
      </c>
      <c r="R227" s="339" t="s">
        <v>12611</v>
      </c>
      <c r="S227" s="333" t="s">
        <v>12612</v>
      </c>
      <c r="T227" s="331" t="s">
        <v>6915</v>
      </c>
      <c r="U227" s="331" t="s">
        <v>11848</v>
      </c>
      <c r="V227" s="335" t="s">
        <v>12613</v>
      </c>
      <c r="W227" s="333" t="s">
        <v>8473</v>
      </c>
      <c r="X227" s="330" t="s">
        <v>60</v>
      </c>
      <c r="Y227" s="335" t="s">
        <v>12614</v>
      </c>
      <c r="Z227" s="339" t="s">
        <v>12615</v>
      </c>
      <c r="AA227" s="330" t="s">
        <v>60</v>
      </c>
      <c r="AB227" s="341" t="s">
        <v>60</v>
      </c>
      <c r="AC227" s="332">
        <v>3.87</v>
      </c>
      <c r="AD227" s="341" t="s">
        <v>60</v>
      </c>
      <c r="AE227" s="341" t="s">
        <v>60</v>
      </c>
      <c r="AF227" s="332">
        <v>2.99</v>
      </c>
      <c r="AG227" s="332">
        <v>51.24</v>
      </c>
      <c r="AH227" s="332">
        <v>51.64</v>
      </c>
      <c r="AI227" s="336">
        <v>18.399999999999999</v>
      </c>
      <c r="AJ227" s="332">
        <v>-9.61</v>
      </c>
      <c r="AK227" s="336">
        <v>24.9</v>
      </c>
      <c r="AL227" s="331" t="s">
        <v>8328</v>
      </c>
      <c r="AM227" s="331" t="s">
        <v>8329</v>
      </c>
      <c r="AN227" s="332">
        <v>71.58</v>
      </c>
      <c r="AO227" s="332">
        <v>71.58</v>
      </c>
      <c r="AP227" s="332">
        <v>44.25</v>
      </c>
    </row>
    <row r="228" spans="1:42" ht="393.75">
      <c r="A228" s="329">
        <v>44223</v>
      </c>
      <c r="B228" s="330" t="s">
        <v>3497</v>
      </c>
      <c r="C228" s="330" t="s">
        <v>60</v>
      </c>
      <c r="D228" s="331" t="s">
        <v>61</v>
      </c>
      <c r="E228" s="331" t="s">
        <v>77</v>
      </c>
      <c r="F228" s="332">
        <v>103.91</v>
      </c>
      <c r="G228" s="330" t="s">
        <v>3498</v>
      </c>
      <c r="H228" s="330" t="s">
        <v>60</v>
      </c>
      <c r="I228" s="331" t="s">
        <v>3499</v>
      </c>
      <c r="J228" s="329">
        <v>44223</v>
      </c>
      <c r="K228" s="333" t="s">
        <v>491</v>
      </c>
      <c r="L228" s="334" t="s">
        <v>60</v>
      </c>
      <c r="M228" s="335" t="s">
        <v>12616</v>
      </c>
      <c r="N228" s="335" t="s">
        <v>60</v>
      </c>
      <c r="O228" s="335" t="s">
        <v>60</v>
      </c>
      <c r="P228" s="341" t="s">
        <v>60</v>
      </c>
      <c r="Q228" s="331" t="s">
        <v>9345</v>
      </c>
      <c r="R228" s="339" t="s">
        <v>12617</v>
      </c>
      <c r="S228" s="333" t="s">
        <v>8339</v>
      </c>
      <c r="T228" s="331" t="s">
        <v>6923</v>
      </c>
      <c r="U228" s="331" t="s">
        <v>11848</v>
      </c>
      <c r="V228" s="335" t="s">
        <v>12618</v>
      </c>
      <c r="W228" s="333" t="s">
        <v>8372</v>
      </c>
      <c r="X228" s="340">
        <v>23.4</v>
      </c>
      <c r="Y228" s="335" t="s">
        <v>60</v>
      </c>
      <c r="Z228" s="333" t="s">
        <v>60</v>
      </c>
      <c r="AA228" s="330" t="s">
        <v>60</v>
      </c>
      <c r="AB228" s="332">
        <v>13.44</v>
      </c>
      <c r="AC228" s="332">
        <v>1.23</v>
      </c>
      <c r="AD228" s="332">
        <v>5.0199999999999996</v>
      </c>
      <c r="AE228" s="332">
        <v>7.21</v>
      </c>
      <c r="AF228" s="338">
        <v>0.96199999999999997</v>
      </c>
      <c r="AG228" s="332">
        <v>103.91</v>
      </c>
      <c r="AH228" s="332">
        <v>71.92</v>
      </c>
      <c r="AI228" s="336">
        <v>105.3</v>
      </c>
      <c r="AJ228" s="332">
        <v>4.84</v>
      </c>
      <c r="AK228" s="336">
        <v>120.1</v>
      </c>
      <c r="AL228" s="331" t="s">
        <v>8328</v>
      </c>
      <c r="AM228" s="331" t="s">
        <v>8329</v>
      </c>
      <c r="AN228" s="332">
        <v>71.58</v>
      </c>
      <c r="AO228" s="332">
        <v>61.94</v>
      </c>
      <c r="AP228" s="332">
        <v>64.150000000000006</v>
      </c>
    </row>
    <row r="229" spans="1:42" ht="409.5">
      <c r="A229" s="329">
        <v>44833</v>
      </c>
      <c r="B229" s="330" t="s">
        <v>8937</v>
      </c>
      <c r="C229" s="330" t="s">
        <v>8938</v>
      </c>
      <c r="D229" s="331" t="s">
        <v>61</v>
      </c>
      <c r="E229" s="331" t="s">
        <v>77</v>
      </c>
      <c r="F229" s="332">
        <v>68.25</v>
      </c>
      <c r="G229" s="330" t="s">
        <v>3501</v>
      </c>
      <c r="H229" s="330" t="s">
        <v>3502</v>
      </c>
      <c r="I229" s="331" t="s">
        <v>3503</v>
      </c>
      <c r="J229" s="329">
        <v>44833</v>
      </c>
      <c r="K229" s="333" t="s">
        <v>491</v>
      </c>
      <c r="L229" s="334" t="s">
        <v>60</v>
      </c>
      <c r="M229" s="335" t="s">
        <v>8939</v>
      </c>
      <c r="N229" s="335" t="s">
        <v>8940</v>
      </c>
      <c r="O229" s="335" t="s">
        <v>8941</v>
      </c>
      <c r="P229" s="336">
        <v>72.7</v>
      </c>
      <c r="Q229" s="331" t="s">
        <v>8469</v>
      </c>
      <c r="R229" s="339" t="s">
        <v>8942</v>
      </c>
      <c r="S229" s="333" t="s">
        <v>8943</v>
      </c>
      <c r="T229" s="331" t="s">
        <v>6915</v>
      </c>
      <c r="U229" s="331" t="s">
        <v>492</v>
      </c>
      <c r="V229" s="335" t="s">
        <v>8944</v>
      </c>
      <c r="W229" s="333" t="s">
        <v>8945</v>
      </c>
      <c r="X229" s="330" t="s">
        <v>60</v>
      </c>
      <c r="Y229" s="335" t="s">
        <v>8946</v>
      </c>
      <c r="Z229" s="339" t="s">
        <v>8947</v>
      </c>
      <c r="AA229" s="330" t="s">
        <v>60</v>
      </c>
      <c r="AB229" s="341" t="s">
        <v>60</v>
      </c>
      <c r="AC229" s="332">
        <v>1.67</v>
      </c>
      <c r="AD229" s="341" t="s">
        <v>60</v>
      </c>
      <c r="AE229" s="341" t="s">
        <v>60</v>
      </c>
      <c r="AF229" s="332">
        <v>2.4900000000000002</v>
      </c>
      <c r="AG229" s="332">
        <v>65.52</v>
      </c>
      <c r="AH229" s="332">
        <v>66.66</v>
      </c>
      <c r="AI229" s="336">
        <v>29.1</v>
      </c>
      <c r="AJ229" s="332">
        <v>-4.8499999999999996</v>
      </c>
      <c r="AK229" s="336">
        <v>71.3</v>
      </c>
      <c r="AL229" s="331" t="s">
        <v>8328</v>
      </c>
      <c r="AM229" s="331" t="s">
        <v>8329</v>
      </c>
      <c r="AN229" s="332">
        <v>71.430000000000007</v>
      </c>
      <c r="AO229" s="332">
        <v>66.67</v>
      </c>
      <c r="AP229" s="332">
        <v>57.89</v>
      </c>
    </row>
    <row r="230" spans="1:42" ht="303.75">
      <c r="A230" s="329">
        <v>44732</v>
      </c>
      <c r="B230" s="330" t="s">
        <v>3504</v>
      </c>
      <c r="C230" s="330" t="s">
        <v>60</v>
      </c>
      <c r="D230" s="331" t="s">
        <v>61</v>
      </c>
      <c r="E230" s="331" t="s">
        <v>67</v>
      </c>
      <c r="F230" s="332">
        <v>166.13</v>
      </c>
      <c r="G230" s="330" t="s">
        <v>3505</v>
      </c>
      <c r="H230" s="330" t="s">
        <v>60</v>
      </c>
      <c r="I230" s="331" t="s">
        <v>3506</v>
      </c>
      <c r="J230" s="329">
        <v>44732</v>
      </c>
      <c r="K230" s="333" t="s">
        <v>491</v>
      </c>
      <c r="L230" s="329">
        <v>44739</v>
      </c>
      <c r="M230" s="335" t="s">
        <v>12619</v>
      </c>
      <c r="N230" s="335" t="s">
        <v>12620</v>
      </c>
      <c r="O230" s="335" t="s">
        <v>12621</v>
      </c>
      <c r="P230" s="341" t="s">
        <v>60</v>
      </c>
      <c r="Q230" s="331" t="s">
        <v>8469</v>
      </c>
      <c r="R230" s="337" t="s">
        <v>12622</v>
      </c>
      <c r="S230" s="333" t="s">
        <v>9222</v>
      </c>
      <c r="T230" s="331" t="s">
        <v>6915</v>
      </c>
      <c r="U230" s="331" t="s">
        <v>11848</v>
      </c>
      <c r="V230" s="335" t="s">
        <v>12623</v>
      </c>
      <c r="W230" s="333" t="s">
        <v>12527</v>
      </c>
      <c r="X230" s="330" t="s">
        <v>60</v>
      </c>
      <c r="Y230" s="335" t="s">
        <v>60</v>
      </c>
      <c r="Z230" s="333" t="s">
        <v>60</v>
      </c>
      <c r="AA230" s="330" t="s">
        <v>60</v>
      </c>
      <c r="AB230" s="332">
        <v>165.97</v>
      </c>
      <c r="AC230" s="332">
        <v>10.95</v>
      </c>
      <c r="AD230" s="332">
        <v>87.53</v>
      </c>
      <c r="AE230" s="332">
        <v>121.88</v>
      </c>
      <c r="AF230" s="332">
        <v>17.18</v>
      </c>
      <c r="AG230" s="332">
        <v>169.01</v>
      </c>
      <c r="AH230" s="332">
        <v>177.94</v>
      </c>
      <c r="AI230" s="336">
        <v>10.6</v>
      </c>
      <c r="AJ230" s="332">
        <v>1.1599999999999999</v>
      </c>
      <c r="AK230" s="336">
        <v>21.6</v>
      </c>
      <c r="AL230" s="331" t="s">
        <v>8328</v>
      </c>
      <c r="AM230" s="331" t="s">
        <v>8329</v>
      </c>
      <c r="AN230" s="332">
        <v>71.430000000000007</v>
      </c>
      <c r="AO230" s="332">
        <v>61.46</v>
      </c>
      <c r="AP230" s="332">
        <v>56.48</v>
      </c>
    </row>
    <row r="231" spans="1:42" ht="337.5">
      <c r="A231" s="329">
        <v>44102</v>
      </c>
      <c r="B231" s="330" t="s">
        <v>3507</v>
      </c>
      <c r="C231" s="330" t="s">
        <v>60</v>
      </c>
      <c r="D231" s="331" t="s">
        <v>61</v>
      </c>
      <c r="E231" s="331" t="s">
        <v>67</v>
      </c>
      <c r="F231" s="332">
        <v>77.44</v>
      </c>
      <c r="G231" s="330" t="s">
        <v>3508</v>
      </c>
      <c r="H231" s="330" t="s">
        <v>3509</v>
      </c>
      <c r="I231" s="331" t="s">
        <v>3510</v>
      </c>
      <c r="J231" s="329">
        <v>44102</v>
      </c>
      <c r="K231" s="333" t="s">
        <v>491</v>
      </c>
      <c r="L231" s="329">
        <v>44186</v>
      </c>
      <c r="M231" s="335" t="s">
        <v>12624</v>
      </c>
      <c r="N231" s="335" t="s">
        <v>60</v>
      </c>
      <c r="O231" s="335" t="s">
        <v>60</v>
      </c>
      <c r="P231" s="341" t="s">
        <v>60</v>
      </c>
      <c r="Q231" s="331" t="s">
        <v>8840</v>
      </c>
      <c r="R231" s="339" t="s">
        <v>12625</v>
      </c>
      <c r="S231" s="333" t="s">
        <v>12626</v>
      </c>
      <c r="T231" s="331" t="s">
        <v>6921</v>
      </c>
      <c r="U231" s="331" t="s">
        <v>11848</v>
      </c>
      <c r="V231" s="335" t="s">
        <v>12627</v>
      </c>
      <c r="W231" s="333" t="s">
        <v>10346</v>
      </c>
      <c r="X231" s="330" t="s">
        <v>60</v>
      </c>
      <c r="Y231" s="335" t="s">
        <v>12628</v>
      </c>
      <c r="Z231" s="339" t="s">
        <v>12629</v>
      </c>
      <c r="AA231" s="330" t="s">
        <v>60</v>
      </c>
      <c r="AB231" s="341" t="s">
        <v>60</v>
      </c>
      <c r="AC231" s="332">
        <v>1.8</v>
      </c>
      <c r="AD231" s="332">
        <v>33.56</v>
      </c>
      <c r="AE231" s="341" t="s">
        <v>60</v>
      </c>
      <c r="AF231" s="332">
        <v>1.07</v>
      </c>
      <c r="AG231" s="332">
        <v>66.459999999999994</v>
      </c>
      <c r="AH231" s="332">
        <v>68.88</v>
      </c>
      <c r="AI231" s="341" t="s">
        <v>60</v>
      </c>
      <c r="AJ231" s="341" t="s">
        <v>60</v>
      </c>
      <c r="AK231" s="341" t="s">
        <v>60</v>
      </c>
      <c r="AL231" s="331" t="s">
        <v>8328</v>
      </c>
      <c r="AM231" s="331" t="s">
        <v>8329</v>
      </c>
      <c r="AN231" s="332">
        <v>71.150000000000006</v>
      </c>
      <c r="AO231" s="332">
        <v>71.989999999999995</v>
      </c>
      <c r="AP231" s="332">
        <v>64.319999999999993</v>
      </c>
    </row>
    <row r="232" spans="1:42" ht="258.75">
      <c r="A232" s="329">
        <v>44473</v>
      </c>
      <c r="B232" s="330" t="s">
        <v>819</v>
      </c>
      <c r="C232" s="330" t="s">
        <v>60</v>
      </c>
      <c r="D232" s="331" t="s">
        <v>61</v>
      </c>
      <c r="E232" s="331" t="s">
        <v>67</v>
      </c>
      <c r="F232" s="332">
        <v>82.85</v>
      </c>
      <c r="G232" s="330" t="s">
        <v>820</v>
      </c>
      <c r="H232" s="330" t="s">
        <v>60</v>
      </c>
      <c r="I232" s="331" t="s">
        <v>821</v>
      </c>
      <c r="J232" s="329">
        <v>44473</v>
      </c>
      <c r="K232" s="333" t="s">
        <v>491</v>
      </c>
      <c r="L232" s="329">
        <v>44694</v>
      </c>
      <c r="M232" s="335" t="s">
        <v>8873</v>
      </c>
      <c r="N232" s="335" t="s">
        <v>8874</v>
      </c>
      <c r="O232" s="335" t="s">
        <v>8875</v>
      </c>
      <c r="P232" s="341" t="s">
        <v>60</v>
      </c>
      <c r="Q232" s="331" t="s">
        <v>8876</v>
      </c>
      <c r="R232" s="339" t="s">
        <v>8877</v>
      </c>
      <c r="S232" s="333" t="s">
        <v>8878</v>
      </c>
      <c r="T232" s="331" t="s">
        <v>6921</v>
      </c>
      <c r="U232" s="331" t="s">
        <v>492</v>
      </c>
      <c r="V232" s="335" t="s">
        <v>8879</v>
      </c>
      <c r="W232" s="333" t="s">
        <v>8880</v>
      </c>
      <c r="X232" s="330" t="s">
        <v>60</v>
      </c>
      <c r="Y232" s="335" t="s">
        <v>60</v>
      </c>
      <c r="Z232" s="333" t="s">
        <v>60</v>
      </c>
      <c r="AA232" s="330" t="s">
        <v>60</v>
      </c>
      <c r="AB232" s="332">
        <v>15.17</v>
      </c>
      <c r="AC232" s="332">
        <v>1.53</v>
      </c>
      <c r="AD232" s="341" t="s">
        <v>60</v>
      </c>
      <c r="AE232" s="341" t="s">
        <v>60</v>
      </c>
      <c r="AF232" s="341" t="s">
        <v>60</v>
      </c>
      <c r="AG232" s="341" t="s">
        <v>60</v>
      </c>
      <c r="AH232" s="332">
        <v>81.95</v>
      </c>
      <c r="AI232" s="336">
        <v>22.6</v>
      </c>
      <c r="AJ232" s="332">
        <v>5.18</v>
      </c>
      <c r="AK232" s="336">
        <v>632.20000000000005</v>
      </c>
      <c r="AL232" s="331" t="s">
        <v>8328</v>
      </c>
      <c r="AM232" s="331" t="s">
        <v>8329</v>
      </c>
      <c r="AN232" s="332">
        <v>71.11</v>
      </c>
      <c r="AO232" s="332">
        <v>71.16</v>
      </c>
      <c r="AP232" s="332">
        <v>69.11</v>
      </c>
    </row>
    <row r="233" spans="1:42" ht="405">
      <c r="A233" s="329">
        <v>44410</v>
      </c>
      <c r="B233" s="330" t="s">
        <v>3511</v>
      </c>
      <c r="C233" s="330" t="s">
        <v>60</v>
      </c>
      <c r="D233" s="331" t="s">
        <v>61</v>
      </c>
      <c r="E233" s="331" t="s">
        <v>67</v>
      </c>
      <c r="F233" s="332">
        <v>10105.049999999999</v>
      </c>
      <c r="G233" s="330" t="s">
        <v>3512</v>
      </c>
      <c r="H233" s="330" t="s">
        <v>60</v>
      </c>
      <c r="I233" s="331" t="s">
        <v>3513</v>
      </c>
      <c r="J233" s="329">
        <v>44410</v>
      </c>
      <c r="K233" s="333" t="s">
        <v>491</v>
      </c>
      <c r="L233" s="329">
        <v>44816</v>
      </c>
      <c r="M233" s="335" t="s">
        <v>12630</v>
      </c>
      <c r="N233" s="335" t="s">
        <v>12631</v>
      </c>
      <c r="O233" s="335" t="s">
        <v>60</v>
      </c>
      <c r="P233" s="341" t="s">
        <v>60</v>
      </c>
      <c r="Q233" s="331" t="s">
        <v>9528</v>
      </c>
      <c r="R233" s="339" t="s">
        <v>12632</v>
      </c>
      <c r="S233" s="333" t="s">
        <v>12633</v>
      </c>
      <c r="T233" s="331" t="s">
        <v>6915</v>
      </c>
      <c r="U233" s="331" t="s">
        <v>11848</v>
      </c>
      <c r="V233" s="335" t="s">
        <v>12634</v>
      </c>
      <c r="W233" s="339" t="s">
        <v>12635</v>
      </c>
      <c r="X233" s="340">
        <v>37888.699999999997</v>
      </c>
      <c r="Y233" s="335" t="s">
        <v>60</v>
      </c>
      <c r="Z233" s="333" t="s">
        <v>60</v>
      </c>
      <c r="AA233" s="330" t="s">
        <v>60</v>
      </c>
      <c r="AB233" s="332">
        <v>108.02</v>
      </c>
      <c r="AC233" s="332">
        <v>3.05</v>
      </c>
      <c r="AD233" s="341" t="s">
        <v>60</v>
      </c>
      <c r="AE233" s="332">
        <v>45.77</v>
      </c>
      <c r="AF233" s="332">
        <v>4.93</v>
      </c>
      <c r="AG233" s="332">
        <v>9911.43</v>
      </c>
      <c r="AH233" s="332">
        <v>8768.09</v>
      </c>
      <c r="AI233" s="336">
        <v>1980.9</v>
      </c>
      <c r="AJ233" s="332">
        <v>5.0999999999999996</v>
      </c>
      <c r="AK233" s="336">
        <v>5377.4</v>
      </c>
      <c r="AL233" s="331" t="s">
        <v>8328</v>
      </c>
      <c r="AM233" s="331" t="s">
        <v>8329</v>
      </c>
      <c r="AN233" s="332">
        <v>70.540000000000006</v>
      </c>
      <c r="AO233" s="332">
        <v>80.02</v>
      </c>
      <c r="AP233" s="332">
        <v>70.87</v>
      </c>
    </row>
    <row r="234" spans="1:42" ht="146.25">
      <c r="A234" s="329">
        <v>44685</v>
      </c>
      <c r="B234" s="330" t="s">
        <v>822</v>
      </c>
      <c r="C234" s="330" t="s">
        <v>823</v>
      </c>
      <c r="D234" s="331" t="s">
        <v>61</v>
      </c>
      <c r="E234" s="331" t="s">
        <v>67</v>
      </c>
      <c r="F234" s="332">
        <v>235.13</v>
      </c>
      <c r="G234" s="330" t="s">
        <v>824</v>
      </c>
      <c r="H234" s="330" t="s">
        <v>60</v>
      </c>
      <c r="I234" s="331" t="s">
        <v>825</v>
      </c>
      <c r="J234" s="329">
        <v>44685</v>
      </c>
      <c r="K234" s="333" t="s">
        <v>491</v>
      </c>
      <c r="L234" s="329">
        <v>44743</v>
      </c>
      <c r="M234" s="335" t="s">
        <v>8881</v>
      </c>
      <c r="N234" s="335" t="s">
        <v>8882</v>
      </c>
      <c r="O234" s="335" t="s">
        <v>8883</v>
      </c>
      <c r="P234" s="336">
        <v>122.9</v>
      </c>
      <c r="Q234" s="331" t="s">
        <v>8884</v>
      </c>
      <c r="R234" s="339" t="s">
        <v>8885</v>
      </c>
      <c r="S234" s="333" t="s">
        <v>8333</v>
      </c>
      <c r="T234" s="331" t="s">
        <v>6917</v>
      </c>
      <c r="U234" s="331" t="s">
        <v>492</v>
      </c>
      <c r="V234" s="335" t="s">
        <v>8886</v>
      </c>
      <c r="W234" s="333" t="s">
        <v>8335</v>
      </c>
      <c r="X234" s="340">
        <v>648.70000000000005</v>
      </c>
      <c r="Y234" s="335" t="s">
        <v>60</v>
      </c>
      <c r="Z234" s="333" t="s">
        <v>60</v>
      </c>
      <c r="AA234" s="330" t="s">
        <v>60</v>
      </c>
      <c r="AB234" s="332">
        <v>21.99</v>
      </c>
      <c r="AC234" s="332">
        <v>2.09</v>
      </c>
      <c r="AD234" s="332">
        <v>10.47</v>
      </c>
      <c r="AE234" s="332">
        <v>18.23</v>
      </c>
      <c r="AF234" s="332">
        <v>1.7</v>
      </c>
      <c r="AG234" s="332">
        <v>371.24</v>
      </c>
      <c r="AH234" s="332">
        <v>394.95</v>
      </c>
      <c r="AI234" s="336">
        <v>176.5</v>
      </c>
      <c r="AJ234" s="332">
        <v>4.9000000000000004</v>
      </c>
      <c r="AK234" s="336">
        <v>252</v>
      </c>
      <c r="AL234" s="331" t="s">
        <v>8328</v>
      </c>
      <c r="AM234" s="331" t="s">
        <v>8329</v>
      </c>
      <c r="AN234" s="332">
        <v>70.52</v>
      </c>
      <c r="AO234" s="332">
        <v>70.87</v>
      </c>
      <c r="AP234" s="332">
        <v>53.12</v>
      </c>
    </row>
    <row r="235" spans="1:42" ht="409.5">
      <c r="A235" s="329">
        <v>44062</v>
      </c>
      <c r="B235" s="330" t="s">
        <v>3514</v>
      </c>
      <c r="C235" s="330" t="s">
        <v>60</v>
      </c>
      <c r="D235" s="331" t="s">
        <v>61</v>
      </c>
      <c r="E235" s="331" t="s">
        <v>67</v>
      </c>
      <c r="F235" s="332">
        <v>5930.42</v>
      </c>
      <c r="G235" s="330" t="s">
        <v>3515</v>
      </c>
      <c r="H235" s="330" t="s">
        <v>60</v>
      </c>
      <c r="I235" s="331" t="s">
        <v>3516</v>
      </c>
      <c r="J235" s="329">
        <v>44062</v>
      </c>
      <c r="K235" s="333" t="s">
        <v>491</v>
      </c>
      <c r="L235" s="329">
        <v>44105</v>
      </c>
      <c r="M235" s="335" t="s">
        <v>12636</v>
      </c>
      <c r="N235" s="335" t="s">
        <v>60</v>
      </c>
      <c r="O235" s="335" t="s">
        <v>60</v>
      </c>
      <c r="P235" s="341" t="s">
        <v>60</v>
      </c>
      <c r="Q235" s="331" t="s">
        <v>8547</v>
      </c>
      <c r="R235" s="333" t="s">
        <v>11975</v>
      </c>
      <c r="S235" s="333" t="s">
        <v>8556</v>
      </c>
      <c r="T235" s="331" t="s">
        <v>6921</v>
      </c>
      <c r="U235" s="331" t="s">
        <v>11848</v>
      </c>
      <c r="V235" s="335" t="s">
        <v>12637</v>
      </c>
      <c r="W235" s="339" t="s">
        <v>12638</v>
      </c>
      <c r="X235" s="340">
        <v>463626.4</v>
      </c>
      <c r="Y235" s="335" t="s">
        <v>60</v>
      </c>
      <c r="Z235" s="333" t="s">
        <v>60</v>
      </c>
      <c r="AA235" s="330" t="s">
        <v>60</v>
      </c>
      <c r="AB235" s="341" t="s">
        <v>60</v>
      </c>
      <c r="AC235" s="332">
        <v>15.89</v>
      </c>
      <c r="AD235" s="341" t="s">
        <v>60</v>
      </c>
      <c r="AE235" s="341" t="s">
        <v>60</v>
      </c>
      <c r="AF235" s="332">
        <v>197.21</v>
      </c>
      <c r="AG235" s="332">
        <v>5930.42</v>
      </c>
      <c r="AH235" s="332">
        <v>6280.38</v>
      </c>
      <c r="AI235" s="341" t="s">
        <v>60</v>
      </c>
      <c r="AJ235" s="341" t="s">
        <v>60</v>
      </c>
      <c r="AK235" s="341" t="s">
        <v>60</v>
      </c>
      <c r="AL235" s="331" t="s">
        <v>8328</v>
      </c>
      <c r="AM235" s="331" t="s">
        <v>8329</v>
      </c>
      <c r="AN235" s="332">
        <v>70.400000000000006</v>
      </c>
      <c r="AO235" s="332">
        <v>82.61</v>
      </c>
      <c r="AP235" s="332">
        <v>51.12</v>
      </c>
    </row>
    <row r="236" spans="1:42" ht="409.5">
      <c r="A236" s="329">
        <v>44601</v>
      </c>
      <c r="B236" s="330" t="s">
        <v>3517</v>
      </c>
      <c r="C236" s="330" t="s">
        <v>3518</v>
      </c>
      <c r="D236" s="331" t="s">
        <v>61</v>
      </c>
      <c r="E236" s="331" t="s">
        <v>67</v>
      </c>
      <c r="F236" s="332">
        <v>2329.87</v>
      </c>
      <c r="G236" s="330" t="s">
        <v>3519</v>
      </c>
      <c r="H236" s="330" t="s">
        <v>3520</v>
      </c>
      <c r="I236" s="331" t="s">
        <v>3521</v>
      </c>
      <c r="J236" s="329">
        <v>44601</v>
      </c>
      <c r="K236" s="333" t="s">
        <v>491</v>
      </c>
      <c r="L236" s="329">
        <v>44683</v>
      </c>
      <c r="M236" s="335" t="s">
        <v>12639</v>
      </c>
      <c r="N236" s="335" t="s">
        <v>12640</v>
      </c>
      <c r="O236" s="335" t="s">
        <v>12641</v>
      </c>
      <c r="P236" s="341" t="s">
        <v>60</v>
      </c>
      <c r="Q236" s="331" t="s">
        <v>9384</v>
      </c>
      <c r="R236" s="339" t="s">
        <v>12642</v>
      </c>
      <c r="S236" s="333" t="s">
        <v>9156</v>
      </c>
      <c r="T236" s="331" t="s">
        <v>6921</v>
      </c>
      <c r="U236" s="331" t="s">
        <v>11848</v>
      </c>
      <c r="V236" s="335" t="s">
        <v>12643</v>
      </c>
      <c r="W236" s="333" t="s">
        <v>12644</v>
      </c>
      <c r="X236" s="340">
        <v>43140.4</v>
      </c>
      <c r="Y236" s="335" t="s">
        <v>12645</v>
      </c>
      <c r="Z236" s="339" t="s">
        <v>12646</v>
      </c>
      <c r="AA236" s="330" t="s">
        <v>8665</v>
      </c>
      <c r="AB236" s="332">
        <v>286.32</v>
      </c>
      <c r="AC236" s="332">
        <v>2.4500000000000002</v>
      </c>
      <c r="AD236" s="332">
        <v>13.57</v>
      </c>
      <c r="AE236" s="332">
        <v>62.8</v>
      </c>
      <c r="AF236" s="332">
        <v>2.29</v>
      </c>
      <c r="AG236" s="332">
        <v>2262.38</v>
      </c>
      <c r="AH236" s="332">
        <v>1528.11</v>
      </c>
      <c r="AI236" s="336">
        <v>1000.4</v>
      </c>
      <c r="AJ236" s="332">
        <v>-2.89</v>
      </c>
      <c r="AK236" s="336">
        <v>1805.4</v>
      </c>
      <c r="AL236" s="331" t="s">
        <v>8328</v>
      </c>
      <c r="AM236" s="331" t="s">
        <v>8329</v>
      </c>
      <c r="AN236" s="332">
        <v>70.39</v>
      </c>
      <c r="AO236" s="332">
        <v>68.540000000000006</v>
      </c>
      <c r="AP236" s="332">
        <v>50.19</v>
      </c>
    </row>
    <row r="237" spans="1:42" ht="409.5">
      <c r="A237" s="329">
        <v>44494</v>
      </c>
      <c r="B237" s="330" t="s">
        <v>3522</v>
      </c>
      <c r="C237" s="330" t="s">
        <v>60</v>
      </c>
      <c r="D237" s="331" t="s">
        <v>61</v>
      </c>
      <c r="E237" s="331" t="s">
        <v>67</v>
      </c>
      <c r="F237" s="332">
        <v>2070.15</v>
      </c>
      <c r="G237" s="330" t="s">
        <v>3523</v>
      </c>
      <c r="H237" s="330" t="s">
        <v>3524</v>
      </c>
      <c r="I237" s="331" t="s">
        <v>3525</v>
      </c>
      <c r="J237" s="329">
        <v>44494</v>
      </c>
      <c r="K237" s="333" t="s">
        <v>491</v>
      </c>
      <c r="L237" s="329">
        <v>44607</v>
      </c>
      <c r="M237" s="335" t="s">
        <v>12647</v>
      </c>
      <c r="N237" s="335" t="s">
        <v>60</v>
      </c>
      <c r="O237" s="335" t="s">
        <v>60</v>
      </c>
      <c r="P237" s="341" t="s">
        <v>60</v>
      </c>
      <c r="Q237" s="331" t="s">
        <v>9528</v>
      </c>
      <c r="R237" s="339" t="s">
        <v>12648</v>
      </c>
      <c r="S237" s="333" t="s">
        <v>10682</v>
      </c>
      <c r="T237" s="331" t="s">
        <v>6921</v>
      </c>
      <c r="U237" s="331" t="s">
        <v>11848</v>
      </c>
      <c r="V237" s="335" t="s">
        <v>12649</v>
      </c>
      <c r="W237" s="333" t="s">
        <v>12556</v>
      </c>
      <c r="X237" s="330" t="s">
        <v>60</v>
      </c>
      <c r="Y237" s="335" t="s">
        <v>12650</v>
      </c>
      <c r="Z237" s="339" t="s">
        <v>12651</v>
      </c>
      <c r="AA237" s="330" t="s">
        <v>60</v>
      </c>
      <c r="AB237" s="332">
        <v>19.940000000000001</v>
      </c>
      <c r="AC237" s="332">
        <v>8.4700000000000006</v>
      </c>
      <c r="AD237" s="332">
        <v>8.7200000000000006</v>
      </c>
      <c r="AE237" s="332">
        <v>18.7</v>
      </c>
      <c r="AF237" s="338">
        <v>0.64300000000000002</v>
      </c>
      <c r="AG237" s="332">
        <v>1912.88</v>
      </c>
      <c r="AH237" s="332">
        <v>965.59</v>
      </c>
      <c r="AI237" s="336">
        <v>2973.1</v>
      </c>
      <c r="AJ237" s="336">
        <v>48.4</v>
      </c>
      <c r="AK237" s="336">
        <v>1829.4</v>
      </c>
      <c r="AL237" s="331" t="s">
        <v>8328</v>
      </c>
      <c r="AM237" s="331" t="s">
        <v>8329</v>
      </c>
      <c r="AN237" s="332">
        <v>70.34</v>
      </c>
      <c r="AO237" s="332">
        <v>72.98</v>
      </c>
      <c r="AP237" s="332">
        <v>76.63</v>
      </c>
    </row>
    <row r="238" spans="1:42" ht="247.5">
      <c r="A238" s="329">
        <v>44651</v>
      </c>
      <c r="B238" s="330" t="s">
        <v>3526</v>
      </c>
      <c r="C238" s="330" t="s">
        <v>60</v>
      </c>
      <c r="D238" s="331" t="s">
        <v>61</v>
      </c>
      <c r="E238" s="331" t="s">
        <v>67</v>
      </c>
      <c r="F238" s="332">
        <v>18.739999999999998</v>
      </c>
      <c r="G238" s="330" t="s">
        <v>3527</v>
      </c>
      <c r="H238" s="330" t="s">
        <v>60</v>
      </c>
      <c r="I238" s="331" t="s">
        <v>3528</v>
      </c>
      <c r="J238" s="329">
        <v>44651</v>
      </c>
      <c r="K238" s="333" t="s">
        <v>491</v>
      </c>
      <c r="L238" s="329">
        <v>44712</v>
      </c>
      <c r="M238" s="335" t="s">
        <v>12652</v>
      </c>
      <c r="N238" s="335" t="s">
        <v>12653</v>
      </c>
      <c r="O238" s="335" t="s">
        <v>12654</v>
      </c>
      <c r="P238" s="341" t="s">
        <v>60</v>
      </c>
      <c r="Q238" s="331" t="s">
        <v>8337</v>
      </c>
      <c r="R238" s="339" t="s">
        <v>12655</v>
      </c>
      <c r="S238" s="333" t="s">
        <v>8943</v>
      </c>
      <c r="T238" s="331" t="s">
        <v>6915</v>
      </c>
      <c r="U238" s="331" t="s">
        <v>11848</v>
      </c>
      <c r="V238" s="335" t="s">
        <v>12656</v>
      </c>
      <c r="W238" s="333" t="s">
        <v>8551</v>
      </c>
      <c r="X238" s="344">
        <v>8.9</v>
      </c>
      <c r="Y238" s="335" t="s">
        <v>60</v>
      </c>
      <c r="Z238" s="333" t="s">
        <v>60</v>
      </c>
      <c r="AA238" s="330" t="s">
        <v>60</v>
      </c>
      <c r="AB238" s="341" t="s">
        <v>60</v>
      </c>
      <c r="AC238" s="332">
        <v>6</v>
      </c>
      <c r="AD238" s="341" t="s">
        <v>60</v>
      </c>
      <c r="AE238" s="341" t="s">
        <v>60</v>
      </c>
      <c r="AF238" s="332">
        <v>1.32</v>
      </c>
      <c r="AG238" s="332">
        <v>16.989999999999998</v>
      </c>
      <c r="AH238" s="332">
        <v>17.149999999999999</v>
      </c>
      <c r="AI238" s="336">
        <v>13.3</v>
      </c>
      <c r="AJ238" s="332">
        <v>-2.42</v>
      </c>
      <c r="AK238" s="332">
        <v>9.59</v>
      </c>
      <c r="AL238" s="331" t="s">
        <v>8328</v>
      </c>
      <c r="AM238" s="331" t="s">
        <v>8329</v>
      </c>
      <c r="AN238" s="332">
        <v>70.22</v>
      </c>
      <c r="AO238" s="332">
        <v>67.819999999999993</v>
      </c>
      <c r="AP238" s="332">
        <v>38.15</v>
      </c>
    </row>
    <row r="239" spans="1:42" ht="409.5">
      <c r="A239" s="329">
        <v>44782</v>
      </c>
      <c r="B239" s="330" t="s">
        <v>8522</v>
      </c>
      <c r="C239" s="330" t="s">
        <v>8523</v>
      </c>
      <c r="D239" s="331" t="s">
        <v>61</v>
      </c>
      <c r="E239" s="331" t="s">
        <v>77</v>
      </c>
      <c r="F239" s="332">
        <v>167.4</v>
      </c>
      <c r="G239" s="330" t="s">
        <v>3481</v>
      </c>
      <c r="H239" s="330" t="s">
        <v>3482</v>
      </c>
      <c r="I239" s="331" t="s">
        <v>3483</v>
      </c>
      <c r="J239" s="329">
        <v>44782</v>
      </c>
      <c r="K239" s="333" t="s">
        <v>491</v>
      </c>
      <c r="L239" s="334" t="s">
        <v>60</v>
      </c>
      <c r="M239" s="335" t="s">
        <v>8524</v>
      </c>
      <c r="N239" s="335" t="s">
        <v>8525</v>
      </c>
      <c r="O239" s="335" t="s">
        <v>8526</v>
      </c>
      <c r="P239" s="336">
        <v>20.3</v>
      </c>
      <c r="Q239" s="331" t="s">
        <v>8527</v>
      </c>
      <c r="R239" s="333" t="s">
        <v>8528</v>
      </c>
      <c r="S239" s="333" t="s">
        <v>8529</v>
      </c>
      <c r="T239" s="331" t="s">
        <v>6921</v>
      </c>
      <c r="U239" s="331" t="s">
        <v>492</v>
      </c>
      <c r="V239" s="335" t="s">
        <v>8530</v>
      </c>
      <c r="W239" s="333" t="s">
        <v>8531</v>
      </c>
      <c r="X239" s="340">
        <v>23.8</v>
      </c>
      <c r="Y239" s="335" t="s">
        <v>8532</v>
      </c>
      <c r="Z239" s="339" t="s">
        <v>8533</v>
      </c>
      <c r="AA239" s="330" t="s">
        <v>60</v>
      </c>
      <c r="AB239" s="341" t="s">
        <v>60</v>
      </c>
      <c r="AC239" s="338">
        <v>0.77600000000000002</v>
      </c>
      <c r="AD239" s="341" t="s">
        <v>60</v>
      </c>
      <c r="AE239" s="341" t="s">
        <v>60</v>
      </c>
      <c r="AF239" s="338">
        <v>0.14899999999999999</v>
      </c>
      <c r="AG239" s="332">
        <v>43.28</v>
      </c>
      <c r="AH239" s="332">
        <v>121.48</v>
      </c>
      <c r="AI239" s="336">
        <v>273.5</v>
      </c>
      <c r="AJ239" s="336">
        <v>-98.2</v>
      </c>
      <c r="AK239" s="336">
        <v>290.3</v>
      </c>
      <c r="AL239" s="331" t="s">
        <v>8328</v>
      </c>
      <c r="AM239" s="331" t="s">
        <v>8329</v>
      </c>
      <c r="AN239" s="332">
        <v>70.040000000000006</v>
      </c>
      <c r="AO239" s="332">
        <v>125.75</v>
      </c>
      <c r="AP239" s="332">
        <v>145.77000000000001</v>
      </c>
    </row>
    <row r="240" spans="1:42" ht="112.5">
      <c r="A240" s="329">
        <v>44217</v>
      </c>
      <c r="B240" s="330" t="s">
        <v>3529</v>
      </c>
      <c r="C240" s="330" t="s">
        <v>60</v>
      </c>
      <c r="D240" s="331" t="s">
        <v>61</v>
      </c>
      <c r="E240" s="331" t="s">
        <v>67</v>
      </c>
      <c r="F240" s="332">
        <v>5.6</v>
      </c>
      <c r="G240" s="330" t="s">
        <v>3530</v>
      </c>
      <c r="H240" s="330" t="s">
        <v>60</v>
      </c>
      <c r="I240" s="331" t="s">
        <v>3531</v>
      </c>
      <c r="J240" s="329">
        <v>44217</v>
      </c>
      <c r="K240" s="333" t="s">
        <v>491</v>
      </c>
      <c r="L240" s="329">
        <v>44599</v>
      </c>
      <c r="M240" s="335" t="s">
        <v>12657</v>
      </c>
      <c r="N240" s="335" t="s">
        <v>60</v>
      </c>
      <c r="O240" s="335" t="s">
        <v>60</v>
      </c>
      <c r="P240" s="341" t="s">
        <v>60</v>
      </c>
      <c r="Q240" s="331" t="s">
        <v>11765</v>
      </c>
      <c r="R240" s="339" t="s">
        <v>12658</v>
      </c>
      <c r="S240" s="333" t="s">
        <v>10335</v>
      </c>
      <c r="T240" s="331" t="s">
        <v>6921</v>
      </c>
      <c r="U240" s="331" t="s">
        <v>11848</v>
      </c>
      <c r="V240" s="335" t="s">
        <v>12659</v>
      </c>
      <c r="W240" s="333" t="s">
        <v>12003</v>
      </c>
      <c r="X240" s="330" t="s">
        <v>60</v>
      </c>
      <c r="Y240" s="335" t="s">
        <v>60</v>
      </c>
      <c r="Z240" s="333" t="s">
        <v>60</v>
      </c>
      <c r="AA240" s="330" t="s">
        <v>60</v>
      </c>
      <c r="AB240" s="332">
        <v>62.55</v>
      </c>
      <c r="AC240" s="332">
        <v>1.7</v>
      </c>
      <c r="AD240" s="332">
        <v>14.01</v>
      </c>
      <c r="AE240" s="332">
        <v>16.29</v>
      </c>
      <c r="AF240" s="338">
        <v>0.22800000000000001</v>
      </c>
      <c r="AG240" s="332">
        <v>2.91</v>
      </c>
      <c r="AH240" s="332">
        <v>5.56</v>
      </c>
      <c r="AI240" s="341" t="s">
        <v>60</v>
      </c>
      <c r="AJ240" s="341" t="s">
        <v>60</v>
      </c>
      <c r="AK240" s="341" t="s">
        <v>60</v>
      </c>
      <c r="AL240" s="331" t="s">
        <v>8328</v>
      </c>
      <c r="AM240" s="331" t="s">
        <v>8329</v>
      </c>
      <c r="AN240" s="332">
        <v>70</v>
      </c>
      <c r="AO240" s="332">
        <v>70</v>
      </c>
      <c r="AP240" s="332">
        <v>70</v>
      </c>
    </row>
    <row r="241" spans="1:42" ht="409.5">
      <c r="A241" s="329">
        <v>43888</v>
      </c>
      <c r="B241" s="330" t="s">
        <v>3532</v>
      </c>
      <c r="C241" s="330" t="s">
        <v>60</v>
      </c>
      <c r="D241" s="331" t="s">
        <v>61</v>
      </c>
      <c r="E241" s="331" t="s">
        <v>67</v>
      </c>
      <c r="F241" s="332">
        <v>238.47</v>
      </c>
      <c r="G241" s="330" t="s">
        <v>3533</v>
      </c>
      <c r="H241" s="330" t="s">
        <v>3534</v>
      </c>
      <c r="I241" s="331" t="s">
        <v>3535</v>
      </c>
      <c r="J241" s="329">
        <v>43888</v>
      </c>
      <c r="K241" s="333" t="s">
        <v>491</v>
      </c>
      <c r="L241" s="329">
        <v>44043</v>
      </c>
      <c r="M241" s="335" t="s">
        <v>12660</v>
      </c>
      <c r="N241" s="335" t="s">
        <v>60</v>
      </c>
      <c r="O241" s="335" t="s">
        <v>60</v>
      </c>
      <c r="P241" s="341" t="s">
        <v>60</v>
      </c>
      <c r="Q241" s="331" t="s">
        <v>8409</v>
      </c>
      <c r="R241" s="339" t="s">
        <v>12661</v>
      </c>
      <c r="S241" s="333" t="s">
        <v>12662</v>
      </c>
      <c r="T241" s="331" t="s">
        <v>6921</v>
      </c>
      <c r="U241" s="331" t="s">
        <v>11848</v>
      </c>
      <c r="V241" s="335" t="s">
        <v>12663</v>
      </c>
      <c r="W241" s="333" t="s">
        <v>9832</v>
      </c>
      <c r="X241" s="340">
        <v>1987.9</v>
      </c>
      <c r="Y241" s="335" t="s">
        <v>12664</v>
      </c>
      <c r="Z241" s="339" t="s">
        <v>12665</v>
      </c>
      <c r="AA241" s="330" t="s">
        <v>60</v>
      </c>
      <c r="AB241" s="341" t="s">
        <v>60</v>
      </c>
      <c r="AC241" s="332">
        <v>1.02</v>
      </c>
      <c r="AD241" s="341" t="s">
        <v>60</v>
      </c>
      <c r="AE241" s="341" t="s">
        <v>60</v>
      </c>
      <c r="AF241" s="341" t="s">
        <v>60</v>
      </c>
      <c r="AG241" s="341" t="s">
        <v>60</v>
      </c>
      <c r="AH241" s="332">
        <v>238.32</v>
      </c>
      <c r="AI241" s="341" t="s">
        <v>60</v>
      </c>
      <c r="AJ241" s="341" t="s">
        <v>60</v>
      </c>
      <c r="AK241" s="341" t="s">
        <v>60</v>
      </c>
      <c r="AL241" s="331" t="s">
        <v>8328</v>
      </c>
      <c r="AM241" s="331" t="s">
        <v>8329</v>
      </c>
      <c r="AN241" s="332">
        <v>69.97</v>
      </c>
      <c r="AO241" s="332">
        <v>66.67</v>
      </c>
      <c r="AP241" s="332">
        <v>54.24</v>
      </c>
    </row>
    <row r="242" spans="1:42" ht="409.5">
      <c r="A242" s="329">
        <v>44571</v>
      </c>
      <c r="B242" s="330" t="s">
        <v>3536</v>
      </c>
      <c r="C242" s="330" t="s">
        <v>60</v>
      </c>
      <c r="D242" s="331" t="s">
        <v>61</v>
      </c>
      <c r="E242" s="331" t="s">
        <v>67</v>
      </c>
      <c r="F242" s="332">
        <v>13867.07</v>
      </c>
      <c r="G242" s="330" t="s">
        <v>3537</v>
      </c>
      <c r="H242" s="330" t="s">
        <v>3538</v>
      </c>
      <c r="I242" s="331" t="s">
        <v>3539</v>
      </c>
      <c r="J242" s="329">
        <v>44571</v>
      </c>
      <c r="K242" s="333" t="s">
        <v>491</v>
      </c>
      <c r="L242" s="329">
        <v>44704</v>
      </c>
      <c r="M242" s="335" t="s">
        <v>12666</v>
      </c>
      <c r="N242" s="335" t="s">
        <v>12667</v>
      </c>
      <c r="O242" s="335" t="s">
        <v>12668</v>
      </c>
      <c r="P242" s="341" t="s">
        <v>60</v>
      </c>
      <c r="Q242" s="331" t="s">
        <v>9297</v>
      </c>
      <c r="R242" s="339" t="s">
        <v>12669</v>
      </c>
      <c r="S242" s="333" t="s">
        <v>8602</v>
      </c>
      <c r="T242" s="331" t="s">
        <v>6921</v>
      </c>
      <c r="U242" s="331" t="s">
        <v>11848</v>
      </c>
      <c r="V242" s="335" t="s">
        <v>12670</v>
      </c>
      <c r="W242" s="333" t="s">
        <v>12671</v>
      </c>
      <c r="X242" s="340">
        <v>16993.400000000001</v>
      </c>
      <c r="Y242" s="335" t="s">
        <v>12672</v>
      </c>
      <c r="Z242" s="339" t="s">
        <v>12673</v>
      </c>
      <c r="AA242" s="330" t="s">
        <v>60</v>
      </c>
      <c r="AB242" s="341" t="s">
        <v>60</v>
      </c>
      <c r="AC242" s="332">
        <v>3.92</v>
      </c>
      <c r="AD242" s="332">
        <v>26.03</v>
      </c>
      <c r="AE242" s="332">
        <v>58.21</v>
      </c>
      <c r="AF242" s="332">
        <v>4.54</v>
      </c>
      <c r="AG242" s="332">
        <v>12714.07</v>
      </c>
      <c r="AH242" s="332">
        <v>12186.82</v>
      </c>
      <c r="AI242" s="336">
        <v>2811.4</v>
      </c>
      <c r="AJ242" s="336">
        <v>-105.7</v>
      </c>
      <c r="AK242" s="336">
        <v>6358.9</v>
      </c>
      <c r="AL242" s="331" t="s">
        <v>8328</v>
      </c>
      <c r="AM242" s="331" t="s">
        <v>8329</v>
      </c>
      <c r="AN242" s="332">
        <v>69.709999999999994</v>
      </c>
      <c r="AO242" s="332">
        <v>55.7</v>
      </c>
      <c r="AP242" s="332">
        <v>63.19</v>
      </c>
    </row>
    <row r="243" spans="1:42" ht="382.5">
      <c r="A243" s="329">
        <v>44270</v>
      </c>
      <c r="B243" s="330" t="s">
        <v>826</v>
      </c>
      <c r="C243" s="330" t="s">
        <v>827</v>
      </c>
      <c r="D243" s="331" t="s">
        <v>61</v>
      </c>
      <c r="E243" s="331" t="s">
        <v>77</v>
      </c>
      <c r="F243" s="332">
        <v>21278.22</v>
      </c>
      <c r="G243" s="330" t="s">
        <v>828</v>
      </c>
      <c r="H243" s="330" t="s">
        <v>60</v>
      </c>
      <c r="I243" s="331" t="s">
        <v>829</v>
      </c>
      <c r="J243" s="329">
        <v>44270</v>
      </c>
      <c r="K243" s="333" t="s">
        <v>491</v>
      </c>
      <c r="L243" s="334" t="s">
        <v>60</v>
      </c>
      <c r="M243" s="335" t="s">
        <v>8887</v>
      </c>
      <c r="N243" s="335" t="s">
        <v>8888</v>
      </c>
      <c r="O243" s="335" t="s">
        <v>8889</v>
      </c>
      <c r="P243" s="336">
        <v>13593</v>
      </c>
      <c r="Q243" s="331" t="s">
        <v>8890</v>
      </c>
      <c r="R243" s="339" t="s">
        <v>8891</v>
      </c>
      <c r="S243" s="333" t="s">
        <v>8892</v>
      </c>
      <c r="T243" s="331" t="s">
        <v>6921</v>
      </c>
      <c r="U243" s="331" t="s">
        <v>492</v>
      </c>
      <c r="V243" s="335" t="s">
        <v>8893</v>
      </c>
      <c r="W243" s="333" t="s">
        <v>8894</v>
      </c>
      <c r="X243" s="340">
        <v>22890.6</v>
      </c>
      <c r="Y243" s="335" t="s">
        <v>60</v>
      </c>
      <c r="Z243" s="333" t="s">
        <v>60</v>
      </c>
      <c r="AA243" s="330" t="s">
        <v>60</v>
      </c>
      <c r="AB243" s="332">
        <v>27.7</v>
      </c>
      <c r="AC243" s="332">
        <v>3.52</v>
      </c>
      <c r="AD243" s="332">
        <v>11.45</v>
      </c>
      <c r="AE243" s="332">
        <v>21.36</v>
      </c>
      <c r="AF243" s="332">
        <v>4.83</v>
      </c>
      <c r="AG243" s="332">
        <v>20967.3</v>
      </c>
      <c r="AH243" s="332">
        <v>16204.14</v>
      </c>
      <c r="AI243" s="336">
        <v>4319.6000000000004</v>
      </c>
      <c r="AJ243" s="336">
        <v>669.1</v>
      </c>
      <c r="AK243" s="336">
        <v>12492</v>
      </c>
      <c r="AL243" s="331" t="s">
        <v>8328</v>
      </c>
      <c r="AM243" s="331" t="s">
        <v>8329</v>
      </c>
      <c r="AN243" s="332">
        <v>69.61</v>
      </c>
      <c r="AO243" s="332">
        <v>70.400000000000006</v>
      </c>
      <c r="AP243" s="332">
        <v>79.37</v>
      </c>
    </row>
    <row r="244" spans="1:42" ht="326.25">
      <c r="A244" s="329">
        <v>43880</v>
      </c>
      <c r="B244" s="330" t="s">
        <v>3540</v>
      </c>
      <c r="C244" s="330" t="s">
        <v>60</v>
      </c>
      <c r="D244" s="331" t="s">
        <v>61</v>
      </c>
      <c r="E244" s="331" t="s">
        <v>67</v>
      </c>
      <c r="F244" s="332">
        <v>51.57</v>
      </c>
      <c r="G244" s="330" t="s">
        <v>2123</v>
      </c>
      <c r="H244" s="330" t="s">
        <v>60</v>
      </c>
      <c r="I244" s="331" t="s">
        <v>3541</v>
      </c>
      <c r="J244" s="329">
        <v>43880</v>
      </c>
      <c r="K244" s="333" t="s">
        <v>491</v>
      </c>
      <c r="L244" s="329">
        <v>43951</v>
      </c>
      <c r="M244" s="335" t="s">
        <v>12674</v>
      </c>
      <c r="N244" s="335" t="s">
        <v>60</v>
      </c>
      <c r="O244" s="335" t="s">
        <v>60</v>
      </c>
      <c r="P244" s="341" t="s">
        <v>60</v>
      </c>
      <c r="Q244" s="331" t="s">
        <v>8836</v>
      </c>
      <c r="R244" s="333" t="s">
        <v>9048</v>
      </c>
      <c r="S244" s="333" t="s">
        <v>8842</v>
      </c>
      <c r="T244" s="331" t="s">
        <v>6923</v>
      </c>
      <c r="U244" s="331" t="s">
        <v>11848</v>
      </c>
      <c r="V244" s="335" t="s">
        <v>10474</v>
      </c>
      <c r="W244" s="333" t="s">
        <v>12675</v>
      </c>
      <c r="X244" s="340">
        <v>1384.1</v>
      </c>
      <c r="Y244" s="335" t="s">
        <v>60</v>
      </c>
      <c r="Z244" s="333" t="s">
        <v>60</v>
      </c>
      <c r="AA244" s="330" t="s">
        <v>60</v>
      </c>
      <c r="AB244" s="341" t="s">
        <v>60</v>
      </c>
      <c r="AC244" s="341" t="s">
        <v>60</v>
      </c>
      <c r="AD244" s="332">
        <v>188.23</v>
      </c>
      <c r="AE244" s="341" t="s">
        <v>60</v>
      </c>
      <c r="AF244" s="332">
        <v>3.67</v>
      </c>
      <c r="AG244" s="332">
        <v>51.57</v>
      </c>
      <c r="AH244" s="332">
        <v>48.21</v>
      </c>
      <c r="AI244" s="341" t="s">
        <v>60</v>
      </c>
      <c r="AJ244" s="341" t="s">
        <v>60</v>
      </c>
      <c r="AK244" s="341" t="s">
        <v>60</v>
      </c>
      <c r="AL244" s="331" t="s">
        <v>8328</v>
      </c>
      <c r="AM244" s="331" t="s">
        <v>8329</v>
      </c>
      <c r="AN244" s="332">
        <v>69.540000000000006</v>
      </c>
      <c r="AO244" s="332">
        <v>71.64</v>
      </c>
      <c r="AP244" s="332">
        <v>58.44</v>
      </c>
    </row>
    <row r="245" spans="1:42" ht="281.25">
      <c r="A245" s="329">
        <v>44144</v>
      </c>
      <c r="B245" s="330" t="s">
        <v>3542</v>
      </c>
      <c r="C245" s="330" t="s">
        <v>60</v>
      </c>
      <c r="D245" s="331" t="s">
        <v>61</v>
      </c>
      <c r="E245" s="331" t="s">
        <v>67</v>
      </c>
      <c r="F245" s="332">
        <v>278.07</v>
      </c>
      <c r="G245" s="330" t="s">
        <v>3543</v>
      </c>
      <c r="H245" s="330" t="s">
        <v>3544</v>
      </c>
      <c r="I245" s="331" t="s">
        <v>3545</v>
      </c>
      <c r="J245" s="329">
        <v>44144</v>
      </c>
      <c r="K245" s="333" t="s">
        <v>491</v>
      </c>
      <c r="L245" s="329">
        <v>44389</v>
      </c>
      <c r="M245" s="335" t="s">
        <v>12676</v>
      </c>
      <c r="N245" s="335" t="s">
        <v>60</v>
      </c>
      <c r="O245" s="335" t="s">
        <v>60</v>
      </c>
      <c r="P245" s="341" t="s">
        <v>60</v>
      </c>
      <c r="Q245" s="331" t="s">
        <v>12677</v>
      </c>
      <c r="R245" s="333" t="s">
        <v>12678</v>
      </c>
      <c r="S245" s="333" t="s">
        <v>8471</v>
      </c>
      <c r="T245" s="331" t="s">
        <v>6917</v>
      </c>
      <c r="U245" s="331" t="s">
        <v>12010</v>
      </c>
      <c r="V245" s="335" t="s">
        <v>12679</v>
      </c>
      <c r="W245" s="333" t="s">
        <v>8576</v>
      </c>
      <c r="X245" s="330" t="s">
        <v>60</v>
      </c>
      <c r="Y245" s="335" t="s">
        <v>12680</v>
      </c>
      <c r="Z245" s="339" t="s">
        <v>12681</v>
      </c>
      <c r="AA245" s="330" t="s">
        <v>60</v>
      </c>
      <c r="AB245" s="332">
        <v>19.920000000000002</v>
      </c>
      <c r="AC245" s="332">
        <v>1.3</v>
      </c>
      <c r="AD245" s="332">
        <v>23.05</v>
      </c>
      <c r="AE245" s="332">
        <v>75.05</v>
      </c>
      <c r="AF245" s="332">
        <v>19.11</v>
      </c>
      <c r="AG245" s="332">
        <v>276.12</v>
      </c>
      <c r="AH245" s="332">
        <v>190.57</v>
      </c>
      <c r="AI245" s="336">
        <v>14.4</v>
      </c>
      <c r="AJ245" s="332">
        <v>9.5299999999999994</v>
      </c>
      <c r="AK245" s="336">
        <v>197.2</v>
      </c>
      <c r="AL245" s="331" t="s">
        <v>8328</v>
      </c>
      <c r="AM245" s="331" t="s">
        <v>8329</v>
      </c>
      <c r="AN245" s="332">
        <v>69.430000000000007</v>
      </c>
      <c r="AO245" s="332">
        <v>72.73</v>
      </c>
      <c r="AP245" s="332">
        <v>70.510000000000005</v>
      </c>
    </row>
    <row r="246" spans="1:42" ht="348.75">
      <c r="A246" s="329">
        <v>44298</v>
      </c>
      <c r="B246" s="330" t="s">
        <v>830</v>
      </c>
      <c r="C246" s="330" t="s">
        <v>60</v>
      </c>
      <c r="D246" s="331" t="s">
        <v>61</v>
      </c>
      <c r="E246" s="331" t="s">
        <v>67</v>
      </c>
      <c r="F246" s="332">
        <v>248.3</v>
      </c>
      <c r="G246" s="330" t="s">
        <v>831</v>
      </c>
      <c r="H246" s="330" t="s">
        <v>60</v>
      </c>
      <c r="I246" s="331" t="s">
        <v>832</v>
      </c>
      <c r="J246" s="329">
        <v>44298</v>
      </c>
      <c r="K246" s="333" t="s">
        <v>491</v>
      </c>
      <c r="L246" s="329">
        <v>44442</v>
      </c>
      <c r="M246" s="335" t="s">
        <v>8948</v>
      </c>
      <c r="N246" s="335" t="s">
        <v>60</v>
      </c>
      <c r="O246" s="335" t="s">
        <v>60</v>
      </c>
      <c r="P246" s="341" t="s">
        <v>60</v>
      </c>
      <c r="Q246" s="331" t="s">
        <v>8633</v>
      </c>
      <c r="R246" s="339" t="s">
        <v>8949</v>
      </c>
      <c r="S246" s="333" t="s">
        <v>8950</v>
      </c>
      <c r="T246" s="331" t="s">
        <v>6921</v>
      </c>
      <c r="U246" s="331" t="s">
        <v>492</v>
      </c>
      <c r="V246" s="335" t="s">
        <v>8951</v>
      </c>
      <c r="W246" s="333" t="s">
        <v>8952</v>
      </c>
      <c r="X246" s="340">
        <v>1172.5999999999999</v>
      </c>
      <c r="Y246" s="335" t="s">
        <v>60</v>
      </c>
      <c r="Z246" s="333" t="s">
        <v>60</v>
      </c>
      <c r="AA246" s="330" t="s">
        <v>60</v>
      </c>
      <c r="AB246" s="332">
        <v>17.41</v>
      </c>
      <c r="AC246" s="332">
        <v>1.46</v>
      </c>
      <c r="AD246" s="341" t="s">
        <v>60</v>
      </c>
      <c r="AE246" s="341" t="s">
        <v>60</v>
      </c>
      <c r="AF246" s="341" t="s">
        <v>60</v>
      </c>
      <c r="AG246" s="341" t="s">
        <v>60</v>
      </c>
      <c r="AH246" s="332">
        <v>249</v>
      </c>
      <c r="AI246" s="341" t="s">
        <v>60</v>
      </c>
      <c r="AJ246" s="341" t="s">
        <v>60</v>
      </c>
      <c r="AK246" s="341" t="s">
        <v>60</v>
      </c>
      <c r="AL246" s="331" t="s">
        <v>8328</v>
      </c>
      <c r="AM246" s="331" t="s">
        <v>8329</v>
      </c>
      <c r="AN246" s="332">
        <v>69.400000000000006</v>
      </c>
      <c r="AO246" s="332">
        <v>66.37</v>
      </c>
      <c r="AP246" s="332">
        <v>58.52</v>
      </c>
    </row>
    <row r="247" spans="1:42" ht="405">
      <c r="A247" s="329">
        <v>44585</v>
      </c>
      <c r="B247" s="330" t="s">
        <v>833</v>
      </c>
      <c r="C247" s="330" t="s">
        <v>834</v>
      </c>
      <c r="D247" s="331" t="s">
        <v>61</v>
      </c>
      <c r="E247" s="331" t="s">
        <v>77</v>
      </c>
      <c r="F247" s="332">
        <v>1557.44</v>
      </c>
      <c r="G247" s="330" t="s">
        <v>835</v>
      </c>
      <c r="H247" s="330" t="s">
        <v>60</v>
      </c>
      <c r="I247" s="331" t="s">
        <v>836</v>
      </c>
      <c r="J247" s="329">
        <v>44585</v>
      </c>
      <c r="K247" s="333" t="s">
        <v>491</v>
      </c>
      <c r="L247" s="334" t="s">
        <v>60</v>
      </c>
      <c r="M247" s="335" t="s">
        <v>8895</v>
      </c>
      <c r="N247" s="335" t="s">
        <v>8896</v>
      </c>
      <c r="O247" s="335" t="s">
        <v>60</v>
      </c>
      <c r="P247" s="336">
        <v>1024.2</v>
      </c>
      <c r="Q247" s="331" t="s">
        <v>8840</v>
      </c>
      <c r="R247" s="339" t="s">
        <v>8897</v>
      </c>
      <c r="S247" s="333" t="s">
        <v>8568</v>
      </c>
      <c r="T247" s="331" t="s">
        <v>6917</v>
      </c>
      <c r="U247" s="331" t="s">
        <v>492</v>
      </c>
      <c r="V247" s="335" t="s">
        <v>8898</v>
      </c>
      <c r="W247" s="339" t="s">
        <v>8899</v>
      </c>
      <c r="X247" s="330" t="s">
        <v>60</v>
      </c>
      <c r="Y247" s="335" t="s">
        <v>60</v>
      </c>
      <c r="Z247" s="333" t="s">
        <v>60</v>
      </c>
      <c r="AA247" s="330" t="s">
        <v>60</v>
      </c>
      <c r="AB247" s="332">
        <v>18.649999999999999</v>
      </c>
      <c r="AC247" s="332">
        <v>1.27</v>
      </c>
      <c r="AD247" s="332">
        <v>9.6300000000000008</v>
      </c>
      <c r="AE247" s="332">
        <v>11.8</v>
      </c>
      <c r="AF247" s="332">
        <v>1.26</v>
      </c>
      <c r="AG247" s="332">
        <v>807.13</v>
      </c>
      <c r="AH247" s="332">
        <v>1531.88</v>
      </c>
      <c r="AI247" s="336">
        <v>724.1</v>
      </c>
      <c r="AJ247" s="336">
        <v>90.3</v>
      </c>
      <c r="AK247" s="336">
        <v>1671.8</v>
      </c>
      <c r="AL247" s="331" t="s">
        <v>8328</v>
      </c>
      <c r="AM247" s="331" t="s">
        <v>8329</v>
      </c>
      <c r="AN247" s="332">
        <v>69.38</v>
      </c>
      <c r="AO247" s="332">
        <v>70.069999999999993</v>
      </c>
      <c r="AP247" s="332">
        <v>83.15</v>
      </c>
    </row>
    <row r="248" spans="1:42" ht="202.5">
      <c r="A248" s="329">
        <v>43985</v>
      </c>
      <c r="B248" s="330" t="s">
        <v>12682</v>
      </c>
      <c r="C248" s="330" t="s">
        <v>60</v>
      </c>
      <c r="D248" s="331" t="s">
        <v>61</v>
      </c>
      <c r="E248" s="331" t="s">
        <v>67</v>
      </c>
      <c r="F248" s="332">
        <v>45.04</v>
      </c>
      <c r="G248" s="330" t="s">
        <v>3547</v>
      </c>
      <c r="H248" s="330" t="s">
        <v>60</v>
      </c>
      <c r="I248" s="331" t="s">
        <v>3548</v>
      </c>
      <c r="J248" s="329">
        <v>43985</v>
      </c>
      <c r="K248" s="333" t="s">
        <v>491</v>
      </c>
      <c r="L248" s="329">
        <v>44099</v>
      </c>
      <c r="M248" s="335" t="s">
        <v>12683</v>
      </c>
      <c r="N248" s="335" t="s">
        <v>60</v>
      </c>
      <c r="O248" s="335" t="s">
        <v>60</v>
      </c>
      <c r="P248" s="341" t="s">
        <v>60</v>
      </c>
      <c r="Q248" s="331" t="s">
        <v>8991</v>
      </c>
      <c r="R248" s="333" t="s">
        <v>12684</v>
      </c>
      <c r="S248" s="333" t="s">
        <v>8642</v>
      </c>
      <c r="T248" s="331" t="s">
        <v>6917</v>
      </c>
      <c r="U248" s="331" t="s">
        <v>11848</v>
      </c>
      <c r="V248" s="335" t="s">
        <v>12685</v>
      </c>
      <c r="W248" s="333" t="s">
        <v>12686</v>
      </c>
      <c r="X248" s="340">
        <v>2018.4</v>
      </c>
      <c r="Y248" s="335" t="s">
        <v>60</v>
      </c>
      <c r="Z248" s="333" t="s">
        <v>60</v>
      </c>
      <c r="AA248" s="330" t="s">
        <v>60</v>
      </c>
      <c r="AB248" s="341" t="s">
        <v>60</v>
      </c>
      <c r="AC248" s="332">
        <v>3.37</v>
      </c>
      <c r="AD248" s="341" t="s">
        <v>60</v>
      </c>
      <c r="AE248" s="341" t="s">
        <v>60</v>
      </c>
      <c r="AF248" s="341" t="s">
        <v>60</v>
      </c>
      <c r="AG248" s="332">
        <v>35.01</v>
      </c>
      <c r="AH248" s="332">
        <v>42.88</v>
      </c>
      <c r="AI248" s="341" t="s">
        <v>60</v>
      </c>
      <c r="AJ248" s="341" t="s">
        <v>60</v>
      </c>
      <c r="AK248" s="341" t="s">
        <v>60</v>
      </c>
      <c r="AL248" s="331" t="s">
        <v>8328</v>
      </c>
      <c r="AM248" s="331" t="s">
        <v>8329</v>
      </c>
      <c r="AN248" s="332">
        <v>68.989999999999995</v>
      </c>
      <c r="AO248" s="332">
        <v>83.82</v>
      </c>
      <c r="AP248" s="332">
        <v>105.44</v>
      </c>
    </row>
    <row r="249" spans="1:42" ht="409.5">
      <c r="A249" s="329">
        <v>44714</v>
      </c>
      <c r="B249" s="330" t="s">
        <v>3549</v>
      </c>
      <c r="C249" s="330" t="s">
        <v>60</v>
      </c>
      <c r="D249" s="331" t="s">
        <v>61</v>
      </c>
      <c r="E249" s="331" t="s">
        <v>67</v>
      </c>
      <c r="F249" s="332">
        <v>449.69</v>
      </c>
      <c r="G249" s="330" t="s">
        <v>3550</v>
      </c>
      <c r="H249" s="330" t="s">
        <v>3551</v>
      </c>
      <c r="I249" s="331" t="s">
        <v>3552</v>
      </c>
      <c r="J249" s="329">
        <v>44714</v>
      </c>
      <c r="K249" s="333" t="s">
        <v>491</v>
      </c>
      <c r="L249" s="329">
        <v>44812</v>
      </c>
      <c r="M249" s="335" t="s">
        <v>12687</v>
      </c>
      <c r="N249" s="335" t="s">
        <v>12688</v>
      </c>
      <c r="O249" s="335" t="s">
        <v>12689</v>
      </c>
      <c r="P249" s="341" t="s">
        <v>60</v>
      </c>
      <c r="Q249" s="331" t="s">
        <v>8469</v>
      </c>
      <c r="R249" s="339" t="s">
        <v>12690</v>
      </c>
      <c r="S249" s="333" t="s">
        <v>12691</v>
      </c>
      <c r="T249" s="331" t="s">
        <v>6915</v>
      </c>
      <c r="U249" s="331" t="s">
        <v>11848</v>
      </c>
      <c r="V249" s="335" t="s">
        <v>12692</v>
      </c>
      <c r="W249" s="339" t="s">
        <v>12693</v>
      </c>
      <c r="X249" s="330" t="s">
        <v>60</v>
      </c>
      <c r="Y249" s="335" t="s">
        <v>12694</v>
      </c>
      <c r="Z249" s="339" t="s">
        <v>12695</v>
      </c>
      <c r="AA249" s="330" t="s">
        <v>60</v>
      </c>
      <c r="AB249" s="341" t="s">
        <v>60</v>
      </c>
      <c r="AC249" s="332">
        <v>2.3199999999999998</v>
      </c>
      <c r="AD249" s="341" t="s">
        <v>60</v>
      </c>
      <c r="AE249" s="341" t="s">
        <v>60</v>
      </c>
      <c r="AF249" s="332">
        <v>8.6199999999999992</v>
      </c>
      <c r="AG249" s="332">
        <v>413.74</v>
      </c>
      <c r="AH249" s="332">
        <v>400.98</v>
      </c>
      <c r="AI249" s="336">
        <v>51.5</v>
      </c>
      <c r="AJ249" s="336">
        <v>-15.9</v>
      </c>
      <c r="AK249" s="336">
        <v>297.8</v>
      </c>
      <c r="AL249" s="331" t="s">
        <v>8328</v>
      </c>
      <c r="AM249" s="331" t="s">
        <v>8329</v>
      </c>
      <c r="AN249" s="332">
        <v>68.52</v>
      </c>
      <c r="AO249" s="332">
        <v>64.86</v>
      </c>
      <c r="AP249" s="332">
        <v>60.21</v>
      </c>
    </row>
    <row r="250" spans="1:42" ht="409.5">
      <c r="A250" s="329">
        <v>44636</v>
      </c>
      <c r="B250" s="330" t="s">
        <v>3553</v>
      </c>
      <c r="C250" s="330" t="s">
        <v>60</v>
      </c>
      <c r="D250" s="331" t="s">
        <v>61</v>
      </c>
      <c r="E250" s="331" t="s">
        <v>67</v>
      </c>
      <c r="F250" s="332">
        <v>283.74</v>
      </c>
      <c r="G250" s="330" t="s">
        <v>3554</v>
      </c>
      <c r="H250" s="330" t="s">
        <v>3555</v>
      </c>
      <c r="I250" s="331" t="s">
        <v>3556</v>
      </c>
      <c r="J250" s="329">
        <v>44636</v>
      </c>
      <c r="K250" s="333" t="s">
        <v>491</v>
      </c>
      <c r="L250" s="329">
        <v>44754</v>
      </c>
      <c r="M250" s="335" t="s">
        <v>12696</v>
      </c>
      <c r="N250" s="335" t="s">
        <v>12697</v>
      </c>
      <c r="O250" s="335" t="s">
        <v>60</v>
      </c>
      <c r="P250" s="341" t="s">
        <v>60</v>
      </c>
      <c r="Q250" s="331" t="s">
        <v>11197</v>
      </c>
      <c r="R250" s="333" t="s">
        <v>11198</v>
      </c>
      <c r="S250" s="333" t="s">
        <v>12698</v>
      </c>
      <c r="T250" s="331" t="s">
        <v>6921</v>
      </c>
      <c r="U250" s="331" t="s">
        <v>11848</v>
      </c>
      <c r="V250" s="335" t="s">
        <v>12699</v>
      </c>
      <c r="W250" s="333" t="s">
        <v>12700</v>
      </c>
      <c r="X250" s="340">
        <v>856.4</v>
      </c>
      <c r="Y250" s="335" t="s">
        <v>12701</v>
      </c>
      <c r="Z250" s="339" t="s">
        <v>12702</v>
      </c>
      <c r="AA250" s="330" t="s">
        <v>60</v>
      </c>
      <c r="AB250" s="341" t="s">
        <v>60</v>
      </c>
      <c r="AC250" s="332">
        <v>8.2100000000000009</v>
      </c>
      <c r="AD250" s="341" t="s">
        <v>60</v>
      </c>
      <c r="AE250" s="341" t="s">
        <v>60</v>
      </c>
      <c r="AF250" s="332">
        <v>5.96</v>
      </c>
      <c r="AG250" s="332">
        <v>264.12</v>
      </c>
      <c r="AH250" s="332">
        <v>243.48</v>
      </c>
      <c r="AI250" s="336">
        <v>44.4</v>
      </c>
      <c r="AJ250" s="336">
        <v>-20.9</v>
      </c>
      <c r="AK250" s="336">
        <v>87.1</v>
      </c>
      <c r="AL250" s="331" t="s">
        <v>8328</v>
      </c>
      <c r="AM250" s="331" t="s">
        <v>8329</v>
      </c>
      <c r="AN250" s="332">
        <v>68.209999999999994</v>
      </c>
      <c r="AO250" s="332">
        <v>82.57</v>
      </c>
      <c r="AP250" s="332">
        <v>118.37</v>
      </c>
    </row>
    <row r="251" spans="1:42" ht="409.5">
      <c r="A251" s="329">
        <v>44349</v>
      </c>
      <c r="B251" s="330" t="s">
        <v>3557</v>
      </c>
      <c r="C251" s="330" t="s">
        <v>60</v>
      </c>
      <c r="D251" s="331" t="s">
        <v>61</v>
      </c>
      <c r="E251" s="331" t="s">
        <v>67</v>
      </c>
      <c r="F251" s="332">
        <v>1668.71</v>
      </c>
      <c r="G251" s="330" t="s">
        <v>3558</v>
      </c>
      <c r="H251" s="330" t="s">
        <v>3559</v>
      </c>
      <c r="I251" s="331" t="s">
        <v>3560</v>
      </c>
      <c r="J251" s="329">
        <v>44349</v>
      </c>
      <c r="K251" s="333" t="s">
        <v>491</v>
      </c>
      <c r="L251" s="329">
        <v>44392</v>
      </c>
      <c r="M251" s="335" t="s">
        <v>12703</v>
      </c>
      <c r="N251" s="335" t="s">
        <v>60</v>
      </c>
      <c r="O251" s="335" t="s">
        <v>60</v>
      </c>
      <c r="P251" s="341" t="s">
        <v>60</v>
      </c>
      <c r="Q251" s="331" t="s">
        <v>8547</v>
      </c>
      <c r="R251" s="333" t="s">
        <v>8548</v>
      </c>
      <c r="S251" s="333" t="s">
        <v>8556</v>
      </c>
      <c r="T251" s="331" t="s">
        <v>6921</v>
      </c>
      <c r="U251" s="331" t="s">
        <v>11848</v>
      </c>
      <c r="V251" s="335" t="s">
        <v>12704</v>
      </c>
      <c r="W251" s="333" t="s">
        <v>10603</v>
      </c>
      <c r="X251" s="340">
        <v>543.5</v>
      </c>
      <c r="Y251" s="335" t="s">
        <v>12705</v>
      </c>
      <c r="Z251" s="339" t="s">
        <v>12706</v>
      </c>
      <c r="AA251" s="330" t="s">
        <v>60</v>
      </c>
      <c r="AB251" s="341" t="s">
        <v>60</v>
      </c>
      <c r="AC251" s="332">
        <v>4.33</v>
      </c>
      <c r="AD251" s="341" t="s">
        <v>60</v>
      </c>
      <c r="AE251" s="341" t="s">
        <v>60</v>
      </c>
      <c r="AF251" s="341" t="s">
        <v>60</v>
      </c>
      <c r="AG251" s="332">
        <v>1286.6300000000001</v>
      </c>
      <c r="AH251" s="332">
        <v>1633.86</v>
      </c>
      <c r="AI251" s="342">
        <v>0</v>
      </c>
      <c r="AJ251" s="336">
        <v>-141</v>
      </c>
      <c r="AK251" s="336">
        <v>441.9</v>
      </c>
      <c r="AL251" s="331" t="s">
        <v>8328</v>
      </c>
      <c r="AM251" s="331" t="s">
        <v>8329</v>
      </c>
      <c r="AN251" s="332">
        <v>67.98</v>
      </c>
      <c r="AO251" s="332">
        <v>70</v>
      </c>
      <c r="AP251" s="332">
        <v>62.99</v>
      </c>
    </row>
    <row r="252" spans="1:42" ht="409.5">
      <c r="A252" s="329">
        <v>44260</v>
      </c>
      <c r="B252" s="330" t="s">
        <v>3561</v>
      </c>
      <c r="C252" s="330" t="s">
        <v>60</v>
      </c>
      <c r="D252" s="331" t="s">
        <v>61</v>
      </c>
      <c r="E252" s="331" t="s">
        <v>733</v>
      </c>
      <c r="F252" s="332">
        <v>237.41</v>
      </c>
      <c r="G252" s="330" t="s">
        <v>3562</v>
      </c>
      <c r="H252" s="330" t="s">
        <v>3563</v>
      </c>
      <c r="I252" s="331" t="s">
        <v>3564</v>
      </c>
      <c r="J252" s="329">
        <v>44260</v>
      </c>
      <c r="K252" s="333" t="s">
        <v>491</v>
      </c>
      <c r="L252" s="334" t="s">
        <v>60</v>
      </c>
      <c r="M252" s="335" t="s">
        <v>12707</v>
      </c>
      <c r="N252" s="335" t="s">
        <v>60</v>
      </c>
      <c r="O252" s="335" t="s">
        <v>60</v>
      </c>
      <c r="P252" s="341" t="s">
        <v>60</v>
      </c>
      <c r="Q252" s="331" t="s">
        <v>9297</v>
      </c>
      <c r="R252" s="339" t="s">
        <v>12708</v>
      </c>
      <c r="S252" s="333" t="s">
        <v>8539</v>
      </c>
      <c r="T252" s="331" t="s">
        <v>6917</v>
      </c>
      <c r="U252" s="331" t="s">
        <v>11848</v>
      </c>
      <c r="V252" s="335" t="s">
        <v>9356</v>
      </c>
      <c r="W252" s="339" t="s">
        <v>9357</v>
      </c>
      <c r="X252" s="330" t="s">
        <v>60</v>
      </c>
      <c r="Y252" s="335" t="s">
        <v>60</v>
      </c>
      <c r="Z252" s="333" t="s">
        <v>8541</v>
      </c>
      <c r="AA252" s="330" t="s">
        <v>60</v>
      </c>
      <c r="AB252" s="341" t="s">
        <v>60</v>
      </c>
      <c r="AC252" s="332">
        <v>20.100000000000001</v>
      </c>
      <c r="AD252" s="341" t="s">
        <v>60</v>
      </c>
      <c r="AE252" s="341" t="s">
        <v>60</v>
      </c>
      <c r="AF252" s="332">
        <v>8.31</v>
      </c>
      <c r="AG252" s="332">
        <v>424.38</v>
      </c>
      <c r="AH252" s="332">
        <v>426.53</v>
      </c>
      <c r="AI252" s="336">
        <v>50</v>
      </c>
      <c r="AJ252" s="336">
        <v>-17</v>
      </c>
      <c r="AK252" s="336">
        <v>46.5</v>
      </c>
      <c r="AL252" s="331" t="s">
        <v>8328</v>
      </c>
      <c r="AM252" s="331" t="s">
        <v>8329</v>
      </c>
      <c r="AN252" s="332">
        <v>67.88</v>
      </c>
      <c r="AO252" s="332">
        <v>28.1</v>
      </c>
      <c r="AP252" s="332">
        <v>57.07</v>
      </c>
    </row>
    <row r="253" spans="1:42" ht="191.25">
      <c r="A253" s="329">
        <v>44446</v>
      </c>
      <c r="B253" s="330" t="s">
        <v>3565</v>
      </c>
      <c r="C253" s="330" t="s">
        <v>60</v>
      </c>
      <c r="D253" s="331" t="s">
        <v>61</v>
      </c>
      <c r="E253" s="331" t="s">
        <v>67</v>
      </c>
      <c r="F253" s="332">
        <v>158.06</v>
      </c>
      <c r="G253" s="330" t="s">
        <v>3566</v>
      </c>
      <c r="H253" s="330" t="s">
        <v>60</v>
      </c>
      <c r="I253" s="331" t="s">
        <v>3567</v>
      </c>
      <c r="J253" s="329">
        <v>44446</v>
      </c>
      <c r="K253" s="333" t="s">
        <v>491</v>
      </c>
      <c r="L253" s="329">
        <v>44505</v>
      </c>
      <c r="M253" s="335" t="s">
        <v>12709</v>
      </c>
      <c r="N253" s="335" t="s">
        <v>60</v>
      </c>
      <c r="O253" s="335" t="s">
        <v>60</v>
      </c>
      <c r="P253" s="341" t="s">
        <v>60</v>
      </c>
      <c r="Q253" s="331" t="s">
        <v>8991</v>
      </c>
      <c r="R253" s="339" t="s">
        <v>12710</v>
      </c>
      <c r="S253" s="333" t="s">
        <v>8923</v>
      </c>
      <c r="T253" s="331" t="s">
        <v>6921</v>
      </c>
      <c r="U253" s="331" t="s">
        <v>11848</v>
      </c>
      <c r="V253" s="335" t="s">
        <v>12711</v>
      </c>
      <c r="W253" s="333" t="s">
        <v>10383</v>
      </c>
      <c r="X253" s="340">
        <v>377.1</v>
      </c>
      <c r="Y253" s="335" t="s">
        <v>60</v>
      </c>
      <c r="Z253" s="333" t="s">
        <v>60</v>
      </c>
      <c r="AA253" s="330" t="s">
        <v>60</v>
      </c>
      <c r="AB253" s="341" t="s">
        <v>60</v>
      </c>
      <c r="AC253" s="332">
        <v>6.29</v>
      </c>
      <c r="AD253" s="341" t="s">
        <v>60</v>
      </c>
      <c r="AE253" s="341" t="s">
        <v>60</v>
      </c>
      <c r="AF253" s="332">
        <v>158.05000000000001</v>
      </c>
      <c r="AG253" s="332">
        <v>144.84</v>
      </c>
      <c r="AH253" s="332">
        <v>129.41</v>
      </c>
      <c r="AI253" s="341" t="s">
        <v>60</v>
      </c>
      <c r="AJ253" s="341" t="s">
        <v>60</v>
      </c>
      <c r="AK253" s="341" t="s">
        <v>60</v>
      </c>
      <c r="AL253" s="331" t="s">
        <v>8328</v>
      </c>
      <c r="AM253" s="331" t="s">
        <v>8329</v>
      </c>
      <c r="AN253" s="332">
        <v>67.78</v>
      </c>
      <c r="AO253" s="332">
        <v>82.75</v>
      </c>
      <c r="AP253" s="332">
        <v>82.75</v>
      </c>
    </row>
    <row r="254" spans="1:42" ht="409.5">
      <c r="A254" s="329">
        <v>44386</v>
      </c>
      <c r="B254" s="330" t="s">
        <v>3568</v>
      </c>
      <c r="C254" s="330" t="s">
        <v>60</v>
      </c>
      <c r="D254" s="331" t="s">
        <v>61</v>
      </c>
      <c r="E254" s="331" t="s">
        <v>67</v>
      </c>
      <c r="F254" s="332">
        <v>6717.18</v>
      </c>
      <c r="G254" s="330" t="s">
        <v>985</v>
      </c>
      <c r="H254" s="330" t="s">
        <v>60</v>
      </c>
      <c r="I254" s="331" t="s">
        <v>3569</v>
      </c>
      <c r="J254" s="329">
        <v>44386</v>
      </c>
      <c r="K254" s="333" t="s">
        <v>491</v>
      </c>
      <c r="L254" s="329">
        <v>44474</v>
      </c>
      <c r="M254" s="335" t="s">
        <v>12712</v>
      </c>
      <c r="N254" s="335" t="s">
        <v>60</v>
      </c>
      <c r="O254" s="335" t="s">
        <v>60</v>
      </c>
      <c r="P254" s="341" t="s">
        <v>60</v>
      </c>
      <c r="Q254" s="331" t="s">
        <v>8443</v>
      </c>
      <c r="R254" s="339" t="s">
        <v>12713</v>
      </c>
      <c r="S254" s="333" t="s">
        <v>9401</v>
      </c>
      <c r="T254" s="331" t="s">
        <v>6921</v>
      </c>
      <c r="U254" s="331" t="s">
        <v>11848</v>
      </c>
      <c r="V254" s="335" t="s">
        <v>9211</v>
      </c>
      <c r="W254" s="339" t="s">
        <v>9212</v>
      </c>
      <c r="X254" s="330" t="s">
        <v>60</v>
      </c>
      <c r="Y254" s="335" t="s">
        <v>60</v>
      </c>
      <c r="Z254" s="333" t="s">
        <v>60</v>
      </c>
      <c r="AA254" s="330" t="s">
        <v>60</v>
      </c>
      <c r="AB254" s="332">
        <v>51.35</v>
      </c>
      <c r="AC254" s="332">
        <v>6.37</v>
      </c>
      <c r="AD254" s="332">
        <v>27.06</v>
      </c>
      <c r="AE254" s="332">
        <v>31.92</v>
      </c>
      <c r="AF254" s="332">
        <v>7.9</v>
      </c>
      <c r="AG254" s="332">
        <v>6165.22</v>
      </c>
      <c r="AH254" s="332">
        <v>6107.59</v>
      </c>
      <c r="AI254" s="341" t="s">
        <v>60</v>
      </c>
      <c r="AJ254" s="341" t="s">
        <v>60</v>
      </c>
      <c r="AK254" s="341" t="s">
        <v>60</v>
      </c>
      <c r="AL254" s="331" t="s">
        <v>8328</v>
      </c>
      <c r="AM254" s="331" t="s">
        <v>8329</v>
      </c>
      <c r="AN254" s="332">
        <v>66.900000000000006</v>
      </c>
      <c r="AO254" s="332">
        <v>65.67</v>
      </c>
      <c r="AP254" s="332">
        <v>72.27</v>
      </c>
    </row>
    <row r="255" spans="1:42" ht="409.5">
      <c r="A255" s="329">
        <v>44663</v>
      </c>
      <c r="B255" s="330" t="s">
        <v>3570</v>
      </c>
      <c r="C255" s="330" t="s">
        <v>60</v>
      </c>
      <c r="D255" s="331" t="s">
        <v>61</v>
      </c>
      <c r="E255" s="331" t="s">
        <v>77</v>
      </c>
      <c r="F255" s="332">
        <v>138.53</v>
      </c>
      <c r="G255" s="330" t="s">
        <v>3562</v>
      </c>
      <c r="H255" s="330" t="s">
        <v>3571</v>
      </c>
      <c r="I255" s="331" t="s">
        <v>3572</v>
      </c>
      <c r="J255" s="329">
        <v>44663</v>
      </c>
      <c r="K255" s="333" t="s">
        <v>491</v>
      </c>
      <c r="L255" s="334" t="s">
        <v>60</v>
      </c>
      <c r="M255" s="335" t="s">
        <v>12714</v>
      </c>
      <c r="N255" s="335" t="s">
        <v>60</v>
      </c>
      <c r="O255" s="335" t="s">
        <v>60</v>
      </c>
      <c r="P255" s="341" t="s">
        <v>60</v>
      </c>
      <c r="Q255" s="331" t="s">
        <v>8705</v>
      </c>
      <c r="R255" s="339" t="s">
        <v>12715</v>
      </c>
      <c r="S255" s="333" t="s">
        <v>8539</v>
      </c>
      <c r="T255" s="331" t="s">
        <v>6917</v>
      </c>
      <c r="U255" s="331" t="s">
        <v>11848</v>
      </c>
      <c r="V255" s="335" t="s">
        <v>9356</v>
      </c>
      <c r="W255" s="339" t="s">
        <v>9357</v>
      </c>
      <c r="X255" s="330" t="s">
        <v>60</v>
      </c>
      <c r="Y255" s="335" t="s">
        <v>12716</v>
      </c>
      <c r="Z255" s="337" t="s">
        <v>12717</v>
      </c>
      <c r="AA255" s="340">
        <v>4037.7</v>
      </c>
      <c r="AB255" s="332">
        <v>16.809999999999999</v>
      </c>
      <c r="AC255" s="332">
        <v>1.9</v>
      </c>
      <c r="AD255" s="332">
        <v>6.03</v>
      </c>
      <c r="AE255" s="332">
        <v>6.66</v>
      </c>
      <c r="AF255" s="338">
        <v>0.189</v>
      </c>
      <c r="AG255" s="332">
        <v>71.86</v>
      </c>
      <c r="AH255" s="332">
        <v>113.38</v>
      </c>
      <c r="AI255" s="336">
        <v>358.7</v>
      </c>
      <c r="AJ255" s="332">
        <v>6.27</v>
      </c>
      <c r="AK255" s="336">
        <v>133</v>
      </c>
      <c r="AL255" s="331" t="s">
        <v>8328</v>
      </c>
      <c r="AM255" s="331" t="s">
        <v>8329</v>
      </c>
      <c r="AN255" s="332">
        <v>66.67</v>
      </c>
      <c r="AO255" s="332">
        <v>64.239999999999995</v>
      </c>
      <c r="AP255" s="332">
        <v>82.26</v>
      </c>
    </row>
    <row r="256" spans="1:42" ht="191.25">
      <c r="A256" s="329">
        <v>44413</v>
      </c>
      <c r="B256" s="330" t="s">
        <v>3573</v>
      </c>
      <c r="C256" s="330" t="s">
        <v>60</v>
      </c>
      <c r="D256" s="331" t="s">
        <v>61</v>
      </c>
      <c r="E256" s="331" t="s">
        <v>67</v>
      </c>
      <c r="F256" s="332">
        <v>73.849999999999994</v>
      </c>
      <c r="G256" s="330" t="s">
        <v>3574</v>
      </c>
      <c r="H256" s="330" t="s">
        <v>60</v>
      </c>
      <c r="I256" s="331" t="s">
        <v>3575</v>
      </c>
      <c r="J256" s="329">
        <v>44413</v>
      </c>
      <c r="K256" s="333" t="s">
        <v>491</v>
      </c>
      <c r="L256" s="329">
        <v>44474</v>
      </c>
      <c r="M256" s="335" t="s">
        <v>12718</v>
      </c>
      <c r="N256" s="335" t="s">
        <v>60</v>
      </c>
      <c r="O256" s="335" t="s">
        <v>60</v>
      </c>
      <c r="P256" s="341" t="s">
        <v>60</v>
      </c>
      <c r="Q256" s="331" t="s">
        <v>9528</v>
      </c>
      <c r="R256" s="337" t="s">
        <v>12719</v>
      </c>
      <c r="S256" s="333" t="s">
        <v>8790</v>
      </c>
      <c r="T256" s="331" t="s">
        <v>6921</v>
      </c>
      <c r="U256" s="331" t="s">
        <v>11848</v>
      </c>
      <c r="V256" s="335" t="s">
        <v>12720</v>
      </c>
      <c r="W256" s="333" t="s">
        <v>10383</v>
      </c>
      <c r="X256" s="330" t="s">
        <v>60</v>
      </c>
      <c r="Y256" s="335" t="s">
        <v>60</v>
      </c>
      <c r="Z256" s="333" t="s">
        <v>60</v>
      </c>
      <c r="AA256" s="330" t="s">
        <v>60</v>
      </c>
      <c r="AB256" s="341" t="s">
        <v>60</v>
      </c>
      <c r="AC256" s="332">
        <v>3.68</v>
      </c>
      <c r="AD256" s="332">
        <v>152.75</v>
      </c>
      <c r="AE256" s="341" t="s">
        <v>60</v>
      </c>
      <c r="AF256" s="332">
        <v>9.2200000000000006</v>
      </c>
      <c r="AG256" s="332">
        <v>66.69</v>
      </c>
      <c r="AH256" s="332">
        <v>70.510000000000005</v>
      </c>
      <c r="AI256" s="341" t="s">
        <v>60</v>
      </c>
      <c r="AJ256" s="341" t="s">
        <v>60</v>
      </c>
      <c r="AK256" s="341" t="s">
        <v>60</v>
      </c>
      <c r="AL256" s="331" t="s">
        <v>8328</v>
      </c>
      <c r="AM256" s="331" t="s">
        <v>8329</v>
      </c>
      <c r="AN256" s="332">
        <v>66.67</v>
      </c>
      <c r="AO256" s="332">
        <v>92.31</v>
      </c>
      <c r="AP256" s="332">
        <v>111.86</v>
      </c>
    </row>
    <row r="257" spans="1:42" ht="146.25">
      <c r="A257" s="329">
        <v>44160</v>
      </c>
      <c r="B257" s="330" t="s">
        <v>3576</v>
      </c>
      <c r="C257" s="330" t="s">
        <v>60</v>
      </c>
      <c r="D257" s="331" t="s">
        <v>61</v>
      </c>
      <c r="E257" s="331" t="s">
        <v>67</v>
      </c>
      <c r="F257" s="332">
        <v>91.31</v>
      </c>
      <c r="G257" s="330" t="s">
        <v>3577</v>
      </c>
      <c r="H257" s="330" t="s">
        <v>60</v>
      </c>
      <c r="I257" s="331" t="s">
        <v>3578</v>
      </c>
      <c r="J257" s="329">
        <v>44160</v>
      </c>
      <c r="K257" s="333" t="s">
        <v>491</v>
      </c>
      <c r="L257" s="329">
        <v>44277</v>
      </c>
      <c r="M257" s="335" t="s">
        <v>12721</v>
      </c>
      <c r="N257" s="335" t="s">
        <v>60</v>
      </c>
      <c r="O257" s="335" t="s">
        <v>60</v>
      </c>
      <c r="P257" s="341" t="s">
        <v>60</v>
      </c>
      <c r="Q257" s="331" t="s">
        <v>8366</v>
      </c>
      <c r="R257" s="339" t="s">
        <v>12722</v>
      </c>
      <c r="S257" s="333" t="s">
        <v>8800</v>
      </c>
      <c r="T257" s="331" t="s">
        <v>6921</v>
      </c>
      <c r="U257" s="331" t="s">
        <v>11848</v>
      </c>
      <c r="V257" s="335" t="s">
        <v>12723</v>
      </c>
      <c r="W257" s="333" t="s">
        <v>10077</v>
      </c>
      <c r="X257" s="330" t="s">
        <v>60</v>
      </c>
      <c r="Y257" s="335" t="s">
        <v>60</v>
      </c>
      <c r="Z257" s="333" t="s">
        <v>60</v>
      </c>
      <c r="AA257" s="330" t="s">
        <v>60</v>
      </c>
      <c r="AB257" s="341" t="s">
        <v>60</v>
      </c>
      <c r="AC257" s="338">
        <v>0.78300000000000003</v>
      </c>
      <c r="AD257" s="332">
        <v>8.36</v>
      </c>
      <c r="AE257" s="332">
        <v>20.21</v>
      </c>
      <c r="AF257" s="338">
        <v>0.89800000000000002</v>
      </c>
      <c r="AG257" s="332">
        <v>98.57</v>
      </c>
      <c r="AH257" s="332">
        <v>101.6</v>
      </c>
      <c r="AI257" s="341" t="s">
        <v>60</v>
      </c>
      <c r="AJ257" s="341" t="s">
        <v>60</v>
      </c>
      <c r="AK257" s="341" t="s">
        <v>60</v>
      </c>
      <c r="AL257" s="331" t="s">
        <v>8328</v>
      </c>
      <c r="AM257" s="331" t="s">
        <v>8329</v>
      </c>
      <c r="AN257" s="332">
        <v>66.67</v>
      </c>
      <c r="AO257" s="332">
        <v>82.93</v>
      </c>
      <c r="AP257" s="332">
        <v>93.55</v>
      </c>
    </row>
    <row r="258" spans="1:42" ht="101.25">
      <c r="A258" s="329">
        <v>44075</v>
      </c>
      <c r="B258" s="330" t="s">
        <v>856</v>
      </c>
      <c r="C258" s="330" t="s">
        <v>857</v>
      </c>
      <c r="D258" s="331" t="s">
        <v>61</v>
      </c>
      <c r="E258" s="331" t="s">
        <v>77</v>
      </c>
      <c r="F258" s="332">
        <v>681.73</v>
      </c>
      <c r="G258" s="330" t="s">
        <v>858</v>
      </c>
      <c r="H258" s="330" t="s">
        <v>859</v>
      </c>
      <c r="I258" s="331" t="s">
        <v>860</v>
      </c>
      <c r="J258" s="329">
        <v>44075</v>
      </c>
      <c r="K258" s="333" t="s">
        <v>491</v>
      </c>
      <c r="L258" s="334" t="s">
        <v>60</v>
      </c>
      <c r="M258" s="335" t="s">
        <v>8929</v>
      </c>
      <c r="N258" s="335" t="s">
        <v>8930</v>
      </c>
      <c r="O258" s="335" t="s">
        <v>8931</v>
      </c>
      <c r="P258" s="336">
        <v>229</v>
      </c>
      <c r="Q258" s="331" t="s">
        <v>8811</v>
      </c>
      <c r="R258" s="333" t="s">
        <v>8932</v>
      </c>
      <c r="S258" s="333" t="s">
        <v>8933</v>
      </c>
      <c r="T258" s="331" t="s">
        <v>6921</v>
      </c>
      <c r="U258" s="331" t="s">
        <v>492</v>
      </c>
      <c r="V258" s="335" t="s">
        <v>8934</v>
      </c>
      <c r="W258" s="333" t="s">
        <v>8935</v>
      </c>
      <c r="X258" s="330" t="s">
        <v>60</v>
      </c>
      <c r="Y258" s="335" t="s">
        <v>8936</v>
      </c>
      <c r="Z258" s="333" t="s">
        <v>8815</v>
      </c>
      <c r="AA258" s="330" t="s">
        <v>60</v>
      </c>
      <c r="AB258" s="341" t="s">
        <v>60</v>
      </c>
      <c r="AC258" s="341" t="s">
        <v>60</v>
      </c>
      <c r="AD258" s="341" t="s">
        <v>60</v>
      </c>
      <c r="AE258" s="341" t="s">
        <v>60</v>
      </c>
      <c r="AF258" s="332">
        <v>1.08</v>
      </c>
      <c r="AG258" s="332">
        <v>687.23</v>
      </c>
      <c r="AH258" s="332">
        <v>27.88</v>
      </c>
      <c r="AI258" s="336">
        <v>1022</v>
      </c>
      <c r="AJ258" s="336">
        <v>-26.2</v>
      </c>
      <c r="AK258" s="336">
        <v>705.6</v>
      </c>
      <c r="AL258" s="331" t="s">
        <v>8328</v>
      </c>
      <c r="AM258" s="331" t="s">
        <v>8329</v>
      </c>
      <c r="AN258" s="332">
        <v>66.67</v>
      </c>
      <c r="AO258" s="332">
        <v>66.67</v>
      </c>
      <c r="AP258" s="332">
        <v>78.569999999999993</v>
      </c>
    </row>
    <row r="259" spans="1:42" ht="180">
      <c r="A259" s="329">
        <v>43913</v>
      </c>
      <c r="B259" s="330" t="s">
        <v>3579</v>
      </c>
      <c r="C259" s="330" t="s">
        <v>60</v>
      </c>
      <c r="D259" s="331" t="s">
        <v>61</v>
      </c>
      <c r="E259" s="331" t="s">
        <v>67</v>
      </c>
      <c r="F259" s="332">
        <v>2.29</v>
      </c>
      <c r="G259" s="330" t="s">
        <v>3580</v>
      </c>
      <c r="H259" s="330" t="s">
        <v>60</v>
      </c>
      <c r="I259" s="331" t="s">
        <v>3581</v>
      </c>
      <c r="J259" s="329">
        <v>43913</v>
      </c>
      <c r="K259" s="333" t="s">
        <v>491</v>
      </c>
      <c r="L259" s="329">
        <v>44088</v>
      </c>
      <c r="M259" s="335" t="s">
        <v>12724</v>
      </c>
      <c r="N259" s="335" t="s">
        <v>60</v>
      </c>
      <c r="O259" s="335" t="s">
        <v>60</v>
      </c>
      <c r="P259" s="341" t="s">
        <v>60</v>
      </c>
      <c r="Q259" s="331" t="s">
        <v>10015</v>
      </c>
      <c r="R259" s="333" t="s">
        <v>10016</v>
      </c>
      <c r="S259" s="333" t="s">
        <v>8790</v>
      </c>
      <c r="T259" s="331" t="s">
        <v>6921</v>
      </c>
      <c r="U259" s="331" t="s">
        <v>11848</v>
      </c>
      <c r="V259" s="335" t="s">
        <v>12725</v>
      </c>
      <c r="W259" s="333" t="s">
        <v>10383</v>
      </c>
      <c r="X259" s="344">
        <v>2.2000000000000002</v>
      </c>
      <c r="Y259" s="335" t="s">
        <v>60</v>
      </c>
      <c r="Z259" s="333" t="s">
        <v>60</v>
      </c>
      <c r="AA259" s="330" t="s">
        <v>60</v>
      </c>
      <c r="AB259" s="341" t="s">
        <v>60</v>
      </c>
      <c r="AC259" s="332">
        <v>1.21</v>
      </c>
      <c r="AD259" s="341" t="s">
        <v>60</v>
      </c>
      <c r="AE259" s="341" t="s">
        <v>60</v>
      </c>
      <c r="AF259" s="341" t="s">
        <v>60</v>
      </c>
      <c r="AG259" s="332">
        <v>2.17</v>
      </c>
      <c r="AH259" s="332">
        <v>2.52</v>
      </c>
      <c r="AI259" s="341" t="s">
        <v>60</v>
      </c>
      <c r="AJ259" s="341" t="s">
        <v>60</v>
      </c>
      <c r="AK259" s="341" t="s">
        <v>60</v>
      </c>
      <c r="AL259" s="331" t="s">
        <v>8328</v>
      </c>
      <c r="AM259" s="331" t="s">
        <v>8329</v>
      </c>
      <c r="AN259" s="332">
        <v>66.67</v>
      </c>
      <c r="AO259" s="332">
        <v>66.67</v>
      </c>
      <c r="AP259" s="332">
        <v>-23.08</v>
      </c>
    </row>
    <row r="260" spans="1:42" ht="409.5">
      <c r="A260" s="329">
        <v>44343</v>
      </c>
      <c r="B260" s="330" t="s">
        <v>207</v>
      </c>
      <c r="C260" s="330" t="s">
        <v>60</v>
      </c>
      <c r="D260" s="331" t="s">
        <v>61</v>
      </c>
      <c r="E260" s="331" t="s">
        <v>67</v>
      </c>
      <c r="F260" s="332">
        <v>105.37</v>
      </c>
      <c r="G260" s="330" t="s">
        <v>208</v>
      </c>
      <c r="H260" s="330" t="s">
        <v>12726</v>
      </c>
      <c r="I260" s="331" t="s">
        <v>210</v>
      </c>
      <c r="J260" s="329">
        <v>44343</v>
      </c>
      <c r="K260" s="333" t="s">
        <v>491</v>
      </c>
      <c r="L260" s="329">
        <v>44470</v>
      </c>
      <c r="M260" s="335" t="s">
        <v>12727</v>
      </c>
      <c r="N260" s="335" t="s">
        <v>60</v>
      </c>
      <c r="O260" s="335" t="s">
        <v>60</v>
      </c>
      <c r="P260" s="341" t="s">
        <v>60</v>
      </c>
      <c r="Q260" s="331" t="s">
        <v>8633</v>
      </c>
      <c r="R260" s="339" t="s">
        <v>8949</v>
      </c>
      <c r="S260" s="333" t="s">
        <v>12728</v>
      </c>
      <c r="T260" s="331" t="s">
        <v>6921</v>
      </c>
      <c r="U260" s="331" t="s">
        <v>11848</v>
      </c>
      <c r="V260" s="335" t="s">
        <v>10363</v>
      </c>
      <c r="W260" s="333" t="s">
        <v>10364</v>
      </c>
      <c r="X260" s="340">
        <v>4069.5</v>
      </c>
      <c r="Y260" s="335" t="s">
        <v>12729</v>
      </c>
      <c r="Z260" s="339" t="s">
        <v>12730</v>
      </c>
      <c r="AA260" s="330" t="s">
        <v>60</v>
      </c>
      <c r="AB260" s="332">
        <v>13.48</v>
      </c>
      <c r="AC260" s="341" t="s">
        <v>60</v>
      </c>
      <c r="AD260" s="341" t="s">
        <v>60</v>
      </c>
      <c r="AE260" s="341" t="s">
        <v>60</v>
      </c>
      <c r="AF260" s="341" t="s">
        <v>60</v>
      </c>
      <c r="AG260" s="341" t="s">
        <v>60</v>
      </c>
      <c r="AH260" s="332">
        <v>93.11</v>
      </c>
      <c r="AI260" s="336">
        <v>25.6</v>
      </c>
      <c r="AJ260" s="332">
        <v>7.02</v>
      </c>
      <c r="AK260" s="336">
        <v>680.2</v>
      </c>
      <c r="AL260" s="331" t="s">
        <v>8328</v>
      </c>
      <c r="AM260" s="331" t="s">
        <v>8329</v>
      </c>
      <c r="AN260" s="332">
        <v>66.45</v>
      </c>
      <c r="AO260" s="332">
        <v>68.400000000000006</v>
      </c>
      <c r="AP260" s="332">
        <v>75.239999999999995</v>
      </c>
    </row>
    <row r="261" spans="1:42" ht="393.75">
      <c r="A261" s="329">
        <v>44106</v>
      </c>
      <c r="B261" s="330" t="s">
        <v>3582</v>
      </c>
      <c r="C261" s="330" t="s">
        <v>60</v>
      </c>
      <c r="D261" s="331" t="s">
        <v>61</v>
      </c>
      <c r="E261" s="331" t="s">
        <v>67</v>
      </c>
      <c r="F261" s="332">
        <v>1391.73</v>
      </c>
      <c r="G261" s="330" t="s">
        <v>3583</v>
      </c>
      <c r="H261" s="330" t="s">
        <v>3584</v>
      </c>
      <c r="I261" s="331" t="s">
        <v>3585</v>
      </c>
      <c r="J261" s="329">
        <v>44106</v>
      </c>
      <c r="K261" s="333" t="s">
        <v>491</v>
      </c>
      <c r="L261" s="329">
        <v>44221</v>
      </c>
      <c r="M261" s="335" t="s">
        <v>12731</v>
      </c>
      <c r="N261" s="335" t="s">
        <v>60</v>
      </c>
      <c r="O261" s="335" t="s">
        <v>60</v>
      </c>
      <c r="P261" s="341" t="s">
        <v>60</v>
      </c>
      <c r="Q261" s="331" t="s">
        <v>8748</v>
      </c>
      <c r="R261" s="333" t="s">
        <v>12732</v>
      </c>
      <c r="S261" s="333" t="s">
        <v>12733</v>
      </c>
      <c r="T261" s="331" t="s">
        <v>6921</v>
      </c>
      <c r="U261" s="331" t="s">
        <v>11848</v>
      </c>
      <c r="V261" s="335" t="s">
        <v>12734</v>
      </c>
      <c r="W261" s="333" t="s">
        <v>11615</v>
      </c>
      <c r="X261" s="330" t="s">
        <v>60</v>
      </c>
      <c r="Y261" s="335" t="s">
        <v>12735</v>
      </c>
      <c r="Z261" s="339" t="s">
        <v>12736</v>
      </c>
      <c r="AA261" s="330" t="s">
        <v>60</v>
      </c>
      <c r="AB261" s="341" t="s">
        <v>60</v>
      </c>
      <c r="AC261" s="341" t="s">
        <v>60</v>
      </c>
      <c r="AD261" s="332">
        <v>8.14</v>
      </c>
      <c r="AE261" s="332">
        <v>15.96</v>
      </c>
      <c r="AF261" s="332">
        <v>1.55</v>
      </c>
      <c r="AG261" s="332">
        <v>1264.8399999999999</v>
      </c>
      <c r="AH261" s="332">
        <v>397.05</v>
      </c>
      <c r="AI261" s="341" t="s">
        <v>60</v>
      </c>
      <c r="AJ261" s="341" t="s">
        <v>60</v>
      </c>
      <c r="AK261" s="341" t="s">
        <v>60</v>
      </c>
      <c r="AL261" s="331" t="s">
        <v>8328</v>
      </c>
      <c r="AM261" s="331" t="s">
        <v>8329</v>
      </c>
      <c r="AN261" s="332">
        <v>66.19</v>
      </c>
      <c r="AO261" s="332">
        <v>84</v>
      </c>
      <c r="AP261" s="332">
        <v>72.16</v>
      </c>
    </row>
    <row r="262" spans="1:42" ht="409.5">
      <c r="A262" s="329">
        <v>44536</v>
      </c>
      <c r="B262" s="330" t="s">
        <v>3586</v>
      </c>
      <c r="C262" s="330" t="s">
        <v>3587</v>
      </c>
      <c r="D262" s="331" t="s">
        <v>61</v>
      </c>
      <c r="E262" s="331" t="s">
        <v>67</v>
      </c>
      <c r="F262" s="332">
        <v>842.29</v>
      </c>
      <c r="G262" s="330" t="s">
        <v>3588</v>
      </c>
      <c r="H262" s="330" t="s">
        <v>3589</v>
      </c>
      <c r="I262" s="331" t="s">
        <v>3590</v>
      </c>
      <c r="J262" s="329">
        <v>44536</v>
      </c>
      <c r="K262" s="333" t="s">
        <v>491</v>
      </c>
      <c r="L262" s="329">
        <v>44628</v>
      </c>
      <c r="M262" s="335" t="s">
        <v>12737</v>
      </c>
      <c r="N262" s="335" t="s">
        <v>12738</v>
      </c>
      <c r="O262" s="335" t="s">
        <v>12739</v>
      </c>
      <c r="P262" s="341" t="s">
        <v>60</v>
      </c>
      <c r="Q262" s="331" t="s">
        <v>9969</v>
      </c>
      <c r="R262" s="339" t="s">
        <v>12740</v>
      </c>
      <c r="S262" s="333" t="s">
        <v>9401</v>
      </c>
      <c r="T262" s="331" t="s">
        <v>6921</v>
      </c>
      <c r="U262" s="331" t="s">
        <v>11848</v>
      </c>
      <c r="V262" s="335" t="s">
        <v>12741</v>
      </c>
      <c r="W262" s="333" t="s">
        <v>11958</v>
      </c>
      <c r="X262" s="340">
        <v>1506.7</v>
      </c>
      <c r="Y262" s="335" t="s">
        <v>12742</v>
      </c>
      <c r="Z262" s="339" t="s">
        <v>12743</v>
      </c>
      <c r="AA262" s="330" t="s">
        <v>60</v>
      </c>
      <c r="AB262" s="332">
        <v>23.47</v>
      </c>
      <c r="AC262" s="332">
        <v>2.17</v>
      </c>
      <c r="AD262" s="332">
        <v>9.48</v>
      </c>
      <c r="AE262" s="332">
        <v>27.98</v>
      </c>
      <c r="AF262" s="332">
        <v>1.62</v>
      </c>
      <c r="AG262" s="332">
        <v>842.29</v>
      </c>
      <c r="AH262" s="332">
        <v>468.88</v>
      </c>
      <c r="AI262" s="336">
        <v>527.4</v>
      </c>
      <c r="AJ262" s="332">
        <v>5.72</v>
      </c>
      <c r="AK262" s="336">
        <v>727.9</v>
      </c>
      <c r="AL262" s="331" t="s">
        <v>8328</v>
      </c>
      <c r="AM262" s="331" t="s">
        <v>8329</v>
      </c>
      <c r="AN262" s="332">
        <v>66.14</v>
      </c>
      <c r="AO262" s="332">
        <v>61.63</v>
      </c>
      <c r="AP262" s="332">
        <v>43.79</v>
      </c>
    </row>
    <row r="263" spans="1:42" ht="202.5">
      <c r="A263" s="329">
        <v>44294</v>
      </c>
      <c r="B263" s="330" t="s">
        <v>3591</v>
      </c>
      <c r="C263" s="330" t="s">
        <v>60</v>
      </c>
      <c r="D263" s="331" t="s">
        <v>61</v>
      </c>
      <c r="E263" s="331" t="s">
        <v>67</v>
      </c>
      <c r="F263" s="332">
        <v>282.10000000000002</v>
      </c>
      <c r="G263" s="330" t="s">
        <v>3592</v>
      </c>
      <c r="H263" s="330" t="s">
        <v>60</v>
      </c>
      <c r="I263" s="331" t="s">
        <v>3593</v>
      </c>
      <c r="J263" s="329">
        <v>44294</v>
      </c>
      <c r="K263" s="333" t="s">
        <v>491</v>
      </c>
      <c r="L263" s="329">
        <v>44369</v>
      </c>
      <c r="M263" s="335" t="s">
        <v>12744</v>
      </c>
      <c r="N263" s="335" t="s">
        <v>60</v>
      </c>
      <c r="O263" s="335" t="s">
        <v>60</v>
      </c>
      <c r="P263" s="341" t="s">
        <v>60</v>
      </c>
      <c r="Q263" s="331" t="s">
        <v>8331</v>
      </c>
      <c r="R263" s="333" t="s">
        <v>12745</v>
      </c>
      <c r="S263" s="333" t="s">
        <v>8800</v>
      </c>
      <c r="T263" s="331" t="s">
        <v>6921</v>
      </c>
      <c r="U263" s="331" t="s">
        <v>11848</v>
      </c>
      <c r="V263" s="335" t="s">
        <v>12746</v>
      </c>
      <c r="W263" s="333" t="s">
        <v>10077</v>
      </c>
      <c r="X263" s="340">
        <v>1658.5</v>
      </c>
      <c r="Y263" s="335" t="s">
        <v>60</v>
      </c>
      <c r="Z263" s="333" t="s">
        <v>60</v>
      </c>
      <c r="AA263" s="330" t="s">
        <v>60</v>
      </c>
      <c r="AB263" s="341" t="s">
        <v>60</v>
      </c>
      <c r="AC263" s="332">
        <v>1.47</v>
      </c>
      <c r="AD263" s="341" t="s">
        <v>60</v>
      </c>
      <c r="AE263" s="341" t="s">
        <v>60</v>
      </c>
      <c r="AF263" s="332">
        <v>6.66</v>
      </c>
      <c r="AG263" s="332">
        <v>282.10000000000002</v>
      </c>
      <c r="AH263" s="332">
        <v>272.29000000000002</v>
      </c>
      <c r="AI263" s="341" t="s">
        <v>60</v>
      </c>
      <c r="AJ263" s="341" t="s">
        <v>60</v>
      </c>
      <c r="AK263" s="341" t="s">
        <v>60</v>
      </c>
      <c r="AL263" s="331" t="s">
        <v>8328</v>
      </c>
      <c r="AM263" s="331" t="s">
        <v>8329</v>
      </c>
      <c r="AN263" s="332">
        <v>66.08</v>
      </c>
      <c r="AO263" s="332">
        <v>63</v>
      </c>
      <c r="AP263" s="332">
        <v>51.76</v>
      </c>
    </row>
    <row r="264" spans="1:42" ht="191.25">
      <c r="A264" s="329">
        <v>44489</v>
      </c>
      <c r="B264" s="330" t="s">
        <v>861</v>
      </c>
      <c r="C264" s="330" t="s">
        <v>862</v>
      </c>
      <c r="D264" s="331" t="s">
        <v>61</v>
      </c>
      <c r="E264" s="331" t="s">
        <v>77</v>
      </c>
      <c r="F264" s="332">
        <v>185.44</v>
      </c>
      <c r="G264" s="330" t="s">
        <v>863</v>
      </c>
      <c r="H264" s="330" t="s">
        <v>60</v>
      </c>
      <c r="I264" s="331" t="s">
        <v>864</v>
      </c>
      <c r="J264" s="329">
        <v>44489</v>
      </c>
      <c r="K264" s="333" t="s">
        <v>491</v>
      </c>
      <c r="L264" s="334" t="s">
        <v>60</v>
      </c>
      <c r="M264" s="335" t="s">
        <v>9101</v>
      </c>
      <c r="N264" s="335" t="s">
        <v>9102</v>
      </c>
      <c r="O264" s="335" t="s">
        <v>9103</v>
      </c>
      <c r="P264" s="336">
        <v>57.3</v>
      </c>
      <c r="Q264" s="331" t="s">
        <v>8913</v>
      </c>
      <c r="R264" s="339" t="s">
        <v>9104</v>
      </c>
      <c r="S264" s="333" t="s">
        <v>9049</v>
      </c>
      <c r="T264" s="331" t="s">
        <v>6915</v>
      </c>
      <c r="U264" s="331" t="s">
        <v>492</v>
      </c>
      <c r="V264" s="335" t="s">
        <v>9105</v>
      </c>
      <c r="W264" s="333" t="s">
        <v>9106</v>
      </c>
      <c r="X264" s="330" t="s">
        <v>60</v>
      </c>
      <c r="Y264" s="335" t="s">
        <v>60</v>
      </c>
      <c r="Z264" s="333" t="s">
        <v>60</v>
      </c>
      <c r="AA264" s="330" t="s">
        <v>60</v>
      </c>
      <c r="AB264" s="341" t="s">
        <v>60</v>
      </c>
      <c r="AC264" s="338">
        <v>0.81699999999999995</v>
      </c>
      <c r="AD264" s="332">
        <v>9.61</v>
      </c>
      <c r="AE264" s="332">
        <v>18.690000000000001</v>
      </c>
      <c r="AF264" s="332">
        <v>1.1299999999999999</v>
      </c>
      <c r="AG264" s="332">
        <v>220</v>
      </c>
      <c r="AH264" s="332">
        <v>79.319999999999993</v>
      </c>
      <c r="AI264" s="336">
        <v>179.2</v>
      </c>
      <c r="AJ264" s="336">
        <v>-60.8</v>
      </c>
      <c r="AK264" s="336">
        <v>369.9</v>
      </c>
      <c r="AL264" s="331" t="s">
        <v>8328</v>
      </c>
      <c r="AM264" s="331" t="s">
        <v>8329</v>
      </c>
      <c r="AN264" s="332">
        <v>66.040000000000006</v>
      </c>
      <c r="AO264" s="332">
        <v>54.93</v>
      </c>
      <c r="AP264" s="332">
        <v>56.03</v>
      </c>
    </row>
    <row r="265" spans="1:42" ht="225">
      <c r="A265" s="329">
        <v>44284</v>
      </c>
      <c r="B265" s="330" t="s">
        <v>3594</v>
      </c>
      <c r="C265" s="330" t="s">
        <v>60</v>
      </c>
      <c r="D265" s="331" t="s">
        <v>61</v>
      </c>
      <c r="E265" s="331" t="s">
        <v>67</v>
      </c>
      <c r="F265" s="332">
        <v>189.93</v>
      </c>
      <c r="G265" s="330" t="s">
        <v>3595</v>
      </c>
      <c r="H265" s="330" t="s">
        <v>60</v>
      </c>
      <c r="I265" s="331" t="s">
        <v>3596</v>
      </c>
      <c r="J265" s="329">
        <v>44284</v>
      </c>
      <c r="K265" s="333" t="s">
        <v>491</v>
      </c>
      <c r="L265" s="329">
        <v>44378</v>
      </c>
      <c r="M265" s="335" t="s">
        <v>12747</v>
      </c>
      <c r="N265" s="335" t="s">
        <v>60</v>
      </c>
      <c r="O265" s="335" t="s">
        <v>60</v>
      </c>
      <c r="P265" s="341" t="s">
        <v>60</v>
      </c>
      <c r="Q265" s="331" t="s">
        <v>8876</v>
      </c>
      <c r="R265" s="339" t="s">
        <v>12748</v>
      </c>
      <c r="S265" s="333" t="s">
        <v>8742</v>
      </c>
      <c r="T265" s="331" t="s">
        <v>6917</v>
      </c>
      <c r="U265" s="331" t="s">
        <v>11848</v>
      </c>
      <c r="V265" s="335" t="s">
        <v>12749</v>
      </c>
      <c r="W265" s="333" t="s">
        <v>10620</v>
      </c>
      <c r="X265" s="340">
        <v>10888.4</v>
      </c>
      <c r="Y265" s="335" t="s">
        <v>60</v>
      </c>
      <c r="Z265" s="333" t="s">
        <v>60</v>
      </c>
      <c r="AA265" s="330" t="s">
        <v>60</v>
      </c>
      <c r="AB265" s="332">
        <v>26.05</v>
      </c>
      <c r="AC265" s="332">
        <v>2.79</v>
      </c>
      <c r="AD265" s="341" t="s">
        <v>60</v>
      </c>
      <c r="AE265" s="341" t="s">
        <v>60</v>
      </c>
      <c r="AF265" s="341" t="s">
        <v>60</v>
      </c>
      <c r="AG265" s="341" t="s">
        <v>60</v>
      </c>
      <c r="AH265" s="332">
        <v>189.93</v>
      </c>
      <c r="AI265" s="336">
        <v>143.69999999999999</v>
      </c>
      <c r="AJ265" s="332">
        <v>7.37</v>
      </c>
      <c r="AK265" s="336">
        <v>283.39999999999998</v>
      </c>
      <c r="AL265" s="331" t="s">
        <v>8328</v>
      </c>
      <c r="AM265" s="331" t="s">
        <v>8329</v>
      </c>
      <c r="AN265" s="332">
        <v>65.959999999999994</v>
      </c>
      <c r="AO265" s="332">
        <v>63.87</v>
      </c>
      <c r="AP265" s="332">
        <v>66.67</v>
      </c>
    </row>
    <row r="266" spans="1:42" ht="409.5">
      <c r="A266" s="329">
        <v>44823</v>
      </c>
      <c r="B266" s="330" t="s">
        <v>865</v>
      </c>
      <c r="C266" s="330" t="s">
        <v>866</v>
      </c>
      <c r="D266" s="331" t="s">
        <v>61</v>
      </c>
      <c r="E266" s="331" t="s">
        <v>77</v>
      </c>
      <c r="F266" s="332">
        <v>22.95</v>
      </c>
      <c r="G266" s="330" t="s">
        <v>867</v>
      </c>
      <c r="H266" s="330" t="s">
        <v>868</v>
      </c>
      <c r="I266" s="331" t="s">
        <v>869</v>
      </c>
      <c r="J266" s="329">
        <v>44823</v>
      </c>
      <c r="K266" s="333" t="s">
        <v>491</v>
      </c>
      <c r="L266" s="334" t="s">
        <v>60</v>
      </c>
      <c r="M266" s="335" t="s">
        <v>9052</v>
      </c>
      <c r="N266" s="335" t="s">
        <v>9053</v>
      </c>
      <c r="O266" s="335" t="s">
        <v>8451</v>
      </c>
      <c r="P266" s="336">
        <v>25.2</v>
      </c>
      <c r="Q266" s="331" t="s">
        <v>8991</v>
      </c>
      <c r="R266" s="333" t="s">
        <v>9054</v>
      </c>
      <c r="S266" s="333" t="s">
        <v>9055</v>
      </c>
      <c r="T266" s="331" t="s">
        <v>6917</v>
      </c>
      <c r="U266" s="331" t="s">
        <v>492</v>
      </c>
      <c r="V266" s="335" t="s">
        <v>9056</v>
      </c>
      <c r="W266" s="333" t="s">
        <v>8644</v>
      </c>
      <c r="X266" s="340">
        <v>108.3</v>
      </c>
      <c r="Y266" s="335" t="s">
        <v>9057</v>
      </c>
      <c r="Z266" s="339" t="s">
        <v>9058</v>
      </c>
      <c r="AA266" s="330" t="s">
        <v>9059</v>
      </c>
      <c r="AB266" s="341" t="s">
        <v>60</v>
      </c>
      <c r="AC266" s="332">
        <v>1.2</v>
      </c>
      <c r="AD266" s="341" t="s">
        <v>60</v>
      </c>
      <c r="AE266" s="341" t="s">
        <v>60</v>
      </c>
      <c r="AF266" s="341" t="s">
        <v>60</v>
      </c>
      <c r="AG266" s="332">
        <v>16.09</v>
      </c>
      <c r="AH266" s="332">
        <v>21.82</v>
      </c>
      <c r="AI266" s="338">
        <v>1.2E-2</v>
      </c>
      <c r="AJ266" s="338">
        <v>-0.72299999999999998</v>
      </c>
      <c r="AK266" s="336">
        <v>22</v>
      </c>
      <c r="AL266" s="331" t="s">
        <v>8328</v>
      </c>
      <c r="AM266" s="331" t="s">
        <v>8329</v>
      </c>
      <c r="AN266" s="332">
        <v>65.38</v>
      </c>
      <c r="AO266" s="332">
        <v>57.51</v>
      </c>
      <c r="AP266" s="332">
        <v>35.01</v>
      </c>
    </row>
    <row r="267" spans="1:42" ht="409.5">
      <c r="A267" s="329">
        <v>44305</v>
      </c>
      <c r="B267" s="330" t="s">
        <v>3597</v>
      </c>
      <c r="C267" s="330" t="s">
        <v>60</v>
      </c>
      <c r="D267" s="331" t="s">
        <v>61</v>
      </c>
      <c r="E267" s="331" t="s">
        <v>67</v>
      </c>
      <c r="F267" s="332">
        <v>299.06</v>
      </c>
      <c r="G267" s="330" t="s">
        <v>3598</v>
      </c>
      <c r="H267" s="330" t="s">
        <v>3599</v>
      </c>
      <c r="I267" s="331" t="s">
        <v>3600</v>
      </c>
      <c r="J267" s="329">
        <v>44305</v>
      </c>
      <c r="K267" s="333" t="s">
        <v>491</v>
      </c>
      <c r="L267" s="329">
        <v>44581</v>
      </c>
      <c r="M267" s="335" t="s">
        <v>12750</v>
      </c>
      <c r="N267" s="335" t="s">
        <v>60</v>
      </c>
      <c r="O267" s="335" t="s">
        <v>60</v>
      </c>
      <c r="P267" s="341" t="s">
        <v>60</v>
      </c>
      <c r="Q267" s="331" t="s">
        <v>10445</v>
      </c>
      <c r="R267" s="339" t="s">
        <v>12751</v>
      </c>
      <c r="S267" s="333" t="s">
        <v>9173</v>
      </c>
      <c r="T267" s="331" t="s">
        <v>6921</v>
      </c>
      <c r="U267" s="331" t="s">
        <v>11848</v>
      </c>
      <c r="V267" s="335" t="s">
        <v>12752</v>
      </c>
      <c r="W267" s="339" t="s">
        <v>12753</v>
      </c>
      <c r="X267" s="330" t="s">
        <v>60</v>
      </c>
      <c r="Y267" s="335" t="s">
        <v>12754</v>
      </c>
      <c r="Z267" s="339" t="s">
        <v>12755</v>
      </c>
      <c r="AA267" s="330" t="s">
        <v>60</v>
      </c>
      <c r="AB267" s="332">
        <v>15.8</v>
      </c>
      <c r="AC267" s="332">
        <v>1.48</v>
      </c>
      <c r="AD267" s="341" t="s">
        <v>60</v>
      </c>
      <c r="AE267" s="341" t="s">
        <v>60</v>
      </c>
      <c r="AF267" s="341" t="s">
        <v>60</v>
      </c>
      <c r="AG267" s="341" t="s">
        <v>60</v>
      </c>
      <c r="AH267" s="332">
        <v>299.06</v>
      </c>
      <c r="AI267" s="336">
        <v>110.9</v>
      </c>
      <c r="AJ267" s="336">
        <v>37.9</v>
      </c>
      <c r="AK267" s="336">
        <v>1022</v>
      </c>
      <c r="AL267" s="331" t="s">
        <v>8328</v>
      </c>
      <c r="AM267" s="331" t="s">
        <v>8329</v>
      </c>
      <c r="AN267" s="332">
        <v>65.03</v>
      </c>
      <c r="AO267" s="332">
        <v>72.040000000000006</v>
      </c>
      <c r="AP267" s="332">
        <v>56.25</v>
      </c>
    </row>
    <row r="268" spans="1:42" ht="146.25">
      <c r="A268" s="329">
        <v>44036</v>
      </c>
      <c r="B268" s="330" t="s">
        <v>870</v>
      </c>
      <c r="C268" s="330" t="s">
        <v>871</v>
      </c>
      <c r="D268" s="331" t="s">
        <v>61</v>
      </c>
      <c r="E268" s="331" t="s">
        <v>67</v>
      </c>
      <c r="F268" s="332">
        <v>16.27</v>
      </c>
      <c r="G268" s="330" t="s">
        <v>872</v>
      </c>
      <c r="H268" s="330" t="s">
        <v>60</v>
      </c>
      <c r="I268" s="331" t="s">
        <v>873</v>
      </c>
      <c r="J268" s="329">
        <v>44036</v>
      </c>
      <c r="K268" s="333" t="s">
        <v>491</v>
      </c>
      <c r="L268" s="329">
        <v>44098</v>
      </c>
      <c r="M268" s="335" t="s">
        <v>8835</v>
      </c>
      <c r="N268" s="335" t="s">
        <v>60</v>
      </c>
      <c r="O268" s="335" t="s">
        <v>60</v>
      </c>
      <c r="P268" s="336">
        <v>35.6</v>
      </c>
      <c r="Q268" s="331" t="s">
        <v>8836</v>
      </c>
      <c r="R268" s="333" t="s">
        <v>8837</v>
      </c>
      <c r="S268" s="333" t="s">
        <v>8379</v>
      </c>
      <c r="T268" s="331" t="s">
        <v>6917</v>
      </c>
      <c r="U268" s="331" t="s">
        <v>492</v>
      </c>
      <c r="V268" s="335" t="s">
        <v>8838</v>
      </c>
      <c r="W268" s="333" t="s">
        <v>8501</v>
      </c>
      <c r="X268" s="340">
        <v>181.6</v>
      </c>
      <c r="Y268" s="335" t="s">
        <v>60</v>
      </c>
      <c r="Z268" s="333" t="s">
        <v>60</v>
      </c>
      <c r="AA268" s="330" t="s">
        <v>60</v>
      </c>
      <c r="AB268" s="341" t="s">
        <v>60</v>
      </c>
      <c r="AC268" s="341" t="s">
        <v>60</v>
      </c>
      <c r="AD268" s="341" t="s">
        <v>60</v>
      </c>
      <c r="AE268" s="341" t="s">
        <v>60</v>
      </c>
      <c r="AF268" s="341" t="s">
        <v>60</v>
      </c>
      <c r="AG268" s="332">
        <v>30.48</v>
      </c>
      <c r="AH268" s="332">
        <v>30.48</v>
      </c>
      <c r="AI268" s="341" t="s">
        <v>60</v>
      </c>
      <c r="AJ268" s="341" t="s">
        <v>60</v>
      </c>
      <c r="AK268" s="341" t="s">
        <v>60</v>
      </c>
      <c r="AL268" s="331" t="s">
        <v>8328</v>
      </c>
      <c r="AM268" s="331" t="s">
        <v>8329</v>
      </c>
      <c r="AN268" s="332">
        <v>64.97</v>
      </c>
      <c r="AO268" s="332">
        <v>71.989999999999995</v>
      </c>
      <c r="AP268" s="332">
        <v>79.63</v>
      </c>
    </row>
    <row r="269" spans="1:42" ht="409.5">
      <c r="A269" s="329">
        <v>44783</v>
      </c>
      <c r="B269" s="330" t="s">
        <v>9352</v>
      </c>
      <c r="C269" s="330" t="s">
        <v>9353</v>
      </c>
      <c r="D269" s="331" t="s">
        <v>61</v>
      </c>
      <c r="E269" s="331" t="s">
        <v>67</v>
      </c>
      <c r="F269" s="332">
        <v>90.49</v>
      </c>
      <c r="G269" s="330" t="s">
        <v>3562</v>
      </c>
      <c r="H269" s="330" t="s">
        <v>3602</v>
      </c>
      <c r="I269" s="331" t="s">
        <v>3603</v>
      </c>
      <c r="J269" s="329">
        <v>44783</v>
      </c>
      <c r="K269" s="333" t="s">
        <v>491</v>
      </c>
      <c r="L269" s="329">
        <v>44830</v>
      </c>
      <c r="M269" s="335" t="s">
        <v>9354</v>
      </c>
      <c r="N269" s="335" t="s">
        <v>60</v>
      </c>
      <c r="O269" s="335" t="s">
        <v>60</v>
      </c>
      <c r="P269" s="336">
        <v>97.5</v>
      </c>
      <c r="Q269" s="331" t="s">
        <v>8705</v>
      </c>
      <c r="R269" s="333" t="s">
        <v>9355</v>
      </c>
      <c r="S269" s="333" t="s">
        <v>8539</v>
      </c>
      <c r="T269" s="331" t="s">
        <v>6917</v>
      </c>
      <c r="U269" s="331" t="s">
        <v>492</v>
      </c>
      <c r="V269" s="335" t="s">
        <v>9356</v>
      </c>
      <c r="W269" s="339" t="s">
        <v>9357</v>
      </c>
      <c r="X269" s="330" t="s">
        <v>60</v>
      </c>
      <c r="Y269" s="335" t="s">
        <v>9358</v>
      </c>
      <c r="Z269" s="333" t="s">
        <v>8541</v>
      </c>
      <c r="AA269" s="340">
        <v>232</v>
      </c>
      <c r="AB269" s="341" t="s">
        <v>60</v>
      </c>
      <c r="AC269" s="341" t="s">
        <v>60</v>
      </c>
      <c r="AD269" s="341" t="s">
        <v>60</v>
      </c>
      <c r="AE269" s="341" t="s">
        <v>60</v>
      </c>
      <c r="AF269" s="341" t="s">
        <v>60</v>
      </c>
      <c r="AG269" s="332">
        <v>90.49</v>
      </c>
      <c r="AH269" s="332">
        <v>90.49</v>
      </c>
      <c r="AI269" s="336">
        <v>35.5</v>
      </c>
      <c r="AJ269" s="338">
        <v>0.89800000000000002</v>
      </c>
      <c r="AK269" s="336">
        <v>44.9</v>
      </c>
      <c r="AL269" s="331" t="s">
        <v>8328</v>
      </c>
      <c r="AM269" s="331" t="s">
        <v>8329</v>
      </c>
      <c r="AN269" s="332">
        <v>64.84</v>
      </c>
      <c r="AO269" s="332">
        <v>45.16</v>
      </c>
      <c r="AP269" s="332">
        <v>60.14</v>
      </c>
    </row>
    <row r="270" spans="1:42" ht="409.5">
      <c r="A270" s="329">
        <v>43892</v>
      </c>
      <c r="B270" s="330" t="s">
        <v>3604</v>
      </c>
      <c r="C270" s="330" t="s">
        <v>60</v>
      </c>
      <c r="D270" s="331" t="s">
        <v>61</v>
      </c>
      <c r="E270" s="331" t="s">
        <v>67</v>
      </c>
      <c r="F270" s="332">
        <v>4622.6000000000004</v>
      </c>
      <c r="G270" s="330" t="s">
        <v>3203</v>
      </c>
      <c r="H270" s="330" t="s">
        <v>3605</v>
      </c>
      <c r="I270" s="331" t="s">
        <v>3606</v>
      </c>
      <c r="J270" s="329">
        <v>43892</v>
      </c>
      <c r="K270" s="333" t="s">
        <v>491</v>
      </c>
      <c r="L270" s="329">
        <v>43927</v>
      </c>
      <c r="M270" s="335" t="s">
        <v>12756</v>
      </c>
      <c r="N270" s="335" t="s">
        <v>60</v>
      </c>
      <c r="O270" s="335" t="s">
        <v>60</v>
      </c>
      <c r="P270" s="341" t="s">
        <v>60</v>
      </c>
      <c r="Q270" s="331" t="s">
        <v>8547</v>
      </c>
      <c r="R270" s="333" t="s">
        <v>8548</v>
      </c>
      <c r="S270" s="333" t="s">
        <v>8602</v>
      </c>
      <c r="T270" s="331" t="s">
        <v>6921</v>
      </c>
      <c r="U270" s="331" t="s">
        <v>11848</v>
      </c>
      <c r="V270" s="335" t="s">
        <v>12224</v>
      </c>
      <c r="W270" s="333" t="s">
        <v>12225</v>
      </c>
      <c r="X270" s="340">
        <v>106874.1</v>
      </c>
      <c r="Y270" s="335" t="s">
        <v>12757</v>
      </c>
      <c r="Z270" s="339" t="s">
        <v>12758</v>
      </c>
      <c r="AA270" s="330" t="s">
        <v>60</v>
      </c>
      <c r="AB270" s="341" t="s">
        <v>60</v>
      </c>
      <c r="AC270" s="332">
        <v>14.46</v>
      </c>
      <c r="AD270" s="341" t="s">
        <v>60</v>
      </c>
      <c r="AE270" s="341" t="s">
        <v>60</v>
      </c>
      <c r="AF270" s="332">
        <v>294.85000000000002</v>
      </c>
      <c r="AG270" s="332">
        <v>4622.6000000000004</v>
      </c>
      <c r="AH270" s="332">
        <v>4598.47</v>
      </c>
      <c r="AI270" s="341" t="s">
        <v>60</v>
      </c>
      <c r="AJ270" s="341" t="s">
        <v>60</v>
      </c>
      <c r="AK270" s="341" t="s">
        <v>60</v>
      </c>
      <c r="AL270" s="331" t="s">
        <v>8328</v>
      </c>
      <c r="AM270" s="331" t="s">
        <v>8329</v>
      </c>
      <c r="AN270" s="332">
        <v>64.66</v>
      </c>
      <c r="AO270" s="332">
        <v>96.5</v>
      </c>
      <c r="AP270" s="332">
        <v>159.02000000000001</v>
      </c>
    </row>
    <row r="271" spans="1:42" ht="409.5">
      <c r="A271" s="329">
        <v>44832</v>
      </c>
      <c r="B271" s="330" t="s">
        <v>9137</v>
      </c>
      <c r="C271" s="330" t="s">
        <v>9138</v>
      </c>
      <c r="D271" s="331" t="s">
        <v>61</v>
      </c>
      <c r="E271" s="331" t="s">
        <v>77</v>
      </c>
      <c r="F271" s="332">
        <v>1689.8</v>
      </c>
      <c r="G271" s="330" t="s">
        <v>3608</v>
      </c>
      <c r="H271" s="330" t="s">
        <v>3609</v>
      </c>
      <c r="I271" s="331" t="s">
        <v>3610</v>
      </c>
      <c r="J271" s="329">
        <v>44832</v>
      </c>
      <c r="K271" s="333" t="s">
        <v>491</v>
      </c>
      <c r="L271" s="334" t="s">
        <v>60</v>
      </c>
      <c r="M271" s="335" t="s">
        <v>9139</v>
      </c>
      <c r="N271" s="335" t="s">
        <v>9140</v>
      </c>
      <c r="O271" s="335" t="s">
        <v>60</v>
      </c>
      <c r="P271" s="336">
        <v>1556.6</v>
      </c>
      <c r="Q271" s="331" t="s">
        <v>8469</v>
      </c>
      <c r="R271" s="339" t="s">
        <v>9141</v>
      </c>
      <c r="S271" s="333" t="s">
        <v>9142</v>
      </c>
      <c r="T271" s="331" t="s">
        <v>6921</v>
      </c>
      <c r="U271" s="331" t="s">
        <v>492</v>
      </c>
      <c r="V271" s="335" t="s">
        <v>9143</v>
      </c>
      <c r="W271" s="333" t="s">
        <v>9144</v>
      </c>
      <c r="X271" s="330" t="s">
        <v>60</v>
      </c>
      <c r="Y271" s="335" t="s">
        <v>9145</v>
      </c>
      <c r="Z271" s="339" t="s">
        <v>9146</v>
      </c>
      <c r="AA271" s="330" t="s">
        <v>60</v>
      </c>
      <c r="AB271" s="341" t="s">
        <v>60</v>
      </c>
      <c r="AC271" s="332">
        <v>6</v>
      </c>
      <c r="AD271" s="341" t="s">
        <v>60</v>
      </c>
      <c r="AE271" s="341" t="s">
        <v>60</v>
      </c>
      <c r="AF271" s="332">
        <v>10.67</v>
      </c>
      <c r="AG271" s="332">
        <v>1541.83</v>
      </c>
      <c r="AH271" s="332">
        <v>1637.41</v>
      </c>
      <c r="AI271" s="336">
        <v>154.30000000000001</v>
      </c>
      <c r="AJ271" s="336">
        <v>-81.900000000000006</v>
      </c>
      <c r="AK271" s="336">
        <v>470.6</v>
      </c>
      <c r="AL271" s="331" t="s">
        <v>8328</v>
      </c>
      <c r="AM271" s="331" t="s">
        <v>8329</v>
      </c>
      <c r="AN271" s="332">
        <v>64.64</v>
      </c>
      <c r="AO271" s="332">
        <v>53.47</v>
      </c>
      <c r="AP271" s="332">
        <v>43.94</v>
      </c>
    </row>
    <row r="272" spans="1:42" ht="326.25">
      <c r="A272" s="329">
        <v>44396</v>
      </c>
      <c r="B272" s="330" t="s">
        <v>3611</v>
      </c>
      <c r="C272" s="330" t="s">
        <v>60</v>
      </c>
      <c r="D272" s="331" t="s">
        <v>61</v>
      </c>
      <c r="E272" s="331" t="s">
        <v>67</v>
      </c>
      <c r="F272" s="332">
        <v>186.61</v>
      </c>
      <c r="G272" s="330" t="s">
        <v>3612</v>
      </c>
      <c r="H272" s="330" t="s">
        <v>3613</v>
      </c>
      <c r="I272" s="331" t="s">
        <v>3614</v>
      </c>
      <c r="J272" s="329">
        <v>44396</v>
      </c>
      <c r="K272" s="333" t="s">
        <v>491</v>
      </c>
      <c r="L272" s="329">
        <v>44502</v>
      </c>
      <c r="M272" s="335" t="s">
        <v>12759</v>
      </c>
      <c r="N272" s="335" t="s">
        <v>60</v>
      </c>
      <c r="O272" s="335" t="s">
        <v>60</v>
      </c>
      <c r="P272" s="341" t="s">
        <v>60</v>
      </c>
      <c r="Q272" s="331" t="s">
        <v>8913</v>
      </c>
      <c r="R272" s="333" t="s">
        <v>12760</v>
      </c>
      <c r="S272" s="333" t="s">
        <v>8642</v>
      </c>
      <c r="T272" s="331" t="s">
        <v>6917</v>
      </c>
      <c r="U272" s="331" t="s">
        <v>11848</v>
      </c>
      <c r="V272" s="335" t="s">
        <v>12761</v>
      </c>
      <c r="W272" s="333" t="s">
        <v>8576</v>
      </c>
      <c r="X272" s="330" t="s">
        <v>60</v>
      </c>
      <c r="Y272" s="335" t="s">
        <v>12762</v>
      </c>
      <c r="Z272" s="339" t="s">
        <v>12763</v>
      </c>
      <c r="AA272" s="330" t="s">
        <v>12764</v>
      </c>
      <c r="AB272" s="332">
        <v>22.16</v>
      </c>
      <c r="AC272" s="332">
        <v>3.03</v>
      </c>
      <c r="AD272" s="332">
        <v>13.31</v>
      </c>
      <c r="AE272" s="332">
        <v>20.71</v>
      </c>
      <c r="AF272" s="332">
        <v>1.3</v>
      </c>
      <c r="AG272" s="332">
        <v>177.88</v>
      </c>
      <c r="AH272" s="332">
        <v>171.15</v>
      </c>
      <c r="AI272" s="336">
        <v>139.6</v>
      </c>
      <c r="AJ272" s="332">
        <v>7.9</v>
      </c>
      <c r="AK272" s="336">
        <v>96</v>
      </c>
      <c r="AL272" s="331" t="s">
        <v>8328</v>
      </c>
      <c r="AM272" s="331" t="s">
        <v>8329</v>
      </c>
      <c r="AN272" s="332">
        <v>64.63</v>
      </c>
      <c r="AO272" s="332">
        <v>60.71</v>
      </c>
      <c r="AP272" s="332">
        <v>51.69</v>
      </c>
    </row>
    <row r="273" spans="1:42" ht="405">
      <c r="A273" s="329">
        <v>44697</v>
      </c>
      <c r="B273" s="330" t="s">
        <v>878</v>
      </c>
      <c r="C273" s="330" t="s">
        <v>879</v>
      </c>
      <c r="D273" s="331" t="s">
        <v>61</v>
      </c>
      <c r="E273" s="331" t="s">
        <v>67</v>
      </c>
      <c r="F273" s="332">
        <v>467.58</v>
      </c>
      <c r="G273" s="330" t="s">
        <v>880</v>
      </c>
      <c r="H273" s="330" t="s">
        <v>881</v>
      </c>
      <c r="I273" s="331" t="s">
        <v>882</v>
      </c>
      <c r="J273" s="329">
        <v>44697</v>
      </c>
      <c r="K273" s="333" t="s">
        <v>491</v>
      </c>
      <c r="L273" s="329">
        <v>44859</v>
      </c>
      <c r="M273" s="335" t="s">
        <v>8981</v>
      </c>
      <c r="N273" s="335" t="s">
        <v>8982</v>
      </c>
      <c r="O273" s="335" t="s">
        <v>60</v>
      </c>
      <c r="P273" s="336">
        <v>402.5</v>
      </c>
      <c r="Q273" s="331" t="s">
        <v>8983</v>
      </c>
      <c r="R273" s="339" t="s">
        <v>8984</v>
      </c>
      <c r="S273" s="333" t="s">
        <v>8985</v>
      </c>
      <c r="T273" s="331" t="s">
        <v>6917</v>
      </c>
      <c r="U273" s="331" t="s">
        <v>492</v>
      </c>
      <c r="V273" s="335" t="s">
        <v>8986</v>
      </c>
      <c r="W273" s="333" t="s">
        <v>8541</v>
      </c>
      <c r="X273" s="330" t="s">
        <v>60</v>
      </c>
      <c r="Y273" s="335" t="s">
        <v>8987</v>
      </c>
      <c r="Z273" s="339" t="s">
        <v>8988</v>
      </c>
      <c r="AA273" s="330" t="s">
        <v>60</v>
      </c>
      <c r="AB273" s="332">
        <v>12.38</v>
      </c>
      <c r="AC273" s="332">
        <v>1.57</v>
      </c>
      <c r="AD273" s="332">
        <v>6.78</v>
      </c>
      <c r="AE273" s="332">
        <v>10.029999999999999</v>
      </c>
      <c r="AF273" s="338">
        <v>0.99199999999999999</v>
      </c>
      <c r="AG273" s="332">
        <v>480.24</v>
      </c>
      <c r="AH273" s="332">
        <v>437.41</v>
      </c>
      <c r="AI273" s="336">
        <v>484.3</v>
      </c>
      <c r="AJ273" s="336">
        <v>34.799999999999997</v>
      </c>
      <c r="AK273" s="336">
        <v>596.9</v>
      </c>
      <c r="AL273" s="331" t="s">
        <v>8328</v>
      </c>
      <c r="AM273" s="331" t="s">
        <v>8329</v>
      </c>
      <c r="AN273" s="332">
        <v>64.260000000000005</v>
      </c>
      <c r="AO273" s="332">
        <v>62.4</v>
      </c>
      <c r="AP273" s="332">
        <v>62.3</v>
      </c>
    </row>
    <row r="274" spans="1:42" ht="123.75">
      <c r="A274" s="329">
        <v>43913</v>
      </c>
      <c r="B274" s="330" t="s">
        <v>883</v>
      </c>
      <c r="C274" s="330" t="s">
        <v>60</v>
      </c>
      <c r="D274" s="331" t="s">
        <v>61</v>
      </c>
      <c r="E274" s="331" t="s">
        <v>67</v>
      </c>
      <c r="F274" s="338">
        <v>0.28299999999999997</v>
      </c>
      <c r="G274" s="330" t="s">
        <v>60</v>
      </c>
      <c r="H274" s="330" t="s">
        <v>60</v>
      </c>
      <c r="I274" s="331" t="s">
        <v>884</v>
      </c>
      <c r="J274" s="329">
        <v>43913</v>
      </c>
      <c r="K274" s="333" t="s">
        <v>491</v>
      </c>
      <c r="L274" s="329">
        <v>43916</v>
      </c>
      <c r="M274" s="335" t="s">
        <v>11048</v>
      </c>
      <c r="N274" s="335" t="s">
        <v>60</v>
      </c>
      <c r="O274" s="335" t="s">
        <v>60</v>
      </c>
      <c r="P274" s="341" t="s">
        <v>60</v>
      </c>
      <c r="Q274" s="331" t="s">
        <v>8795</v>
      </c>
      <c r="R274" s="339" t="s">
        <v>11049</v>
      </c>
      <c r="S274" s="333" t="s">
        <v>11050</v>
      </c>
      <c r="T274" s="331" t="s">
        <v>6921</v>
      </c>
      <c r="U274" s="331" t="s">
        <v>492</v>
      </c>
      <c r="V274" s="335" t="s">
        <v>60</v>
      </c>
      <c r="W274" s="333" t="s">
        <v>60</v>
      </c>
      <c r="X274" s="330" t="s">
        <v>60</v>
      </c>
      <c r="Y274" s="335" t="s">
        <v>60</v>
      </c>
      <c r="Z274" s="333" t="s">
        <v>60</v>
      </c>
      <c r="AA274" s="330" t="s">
        <v>60</v>
      </c>
      <c r="AB274" s="341" t="s">
        <v>60</v>
      </c>
      <c r="AC274" s="341" t="s">
        <v>60</v>
      </c>
      <c r="AD274" s="341" t="s">
        <v>60</v>
      </c>
      <c r="AE274" s="341" t="s">
        <v>60</v>
      </c>
      <c r="AF274" s="332">
        <v>17.5</v>
      </c>
      <c r="AG274" s="338">
        <v>0.45100000000000001</v>
      </c>
      <c r="AH274" s="338">
        <v>0.38500000000000001</v>
      </c>
      <c r="AI274" s="341" t="s">
        <v>60</v>
      </c>
      <c r="AJ274" s="341" t="s">
        <v>60</v>
      </c>
      <c r="AK274" s="338">
        <v>5.7000000000000002E-2</v>
      </c>
      <c r="AL274" s="331" t="s">
        <v>8328</v>
      </c>
      <c r="AM274" s="331" t="s">
        <v>8329</v>
      </c>
      <c r="AN274" s="332">
        <v>64.209999999999994</v>
      </c>
      <c r="AO274" s="332">
        <v>-1.47</v>
      </c>
      <c r="AP274" s="332">
        <v>134.59</v>
      </c>
    </row>
    <row r="275" spans="1:42" ht="409.5">
      <c r="A275" s="329">
        <v>44748</v>
      </c>
      <c r="B275" s="330" t="s">
        <v>885</v>
      </c>
      <c r="C275" s="330" t="s">
        <v>886</v>
      </c>
      <c r="D275" s="331" t="s">
        <v>61</v>
      </c>
      <c r="E275" s="331" t="s">
        <v>77</v>
      </c>
      <c r="F275" s="332">
        <v>2909.12</v>
      </c>
      <c r="G275" s="330" t="s">
        <v>887</v>
      </c>
      <c r="H275" s="330" t="s">
        <v>888</v>
      </c>
      <c r="I275" s="331" t="s">
        <v>889</v>
      </c>
      <c r="J275" s="329">
        <v>44748</v>
      </c>
      <c r="K275" s="333" t="s">
        <v>491</v>
      </c>
      <c r="L275" s="334" t="s">
        <v>60</v>
      </c>
      <c r="M275" s="335" t="s">
        <v>8919</v>
      </c>
      <c r="N275" s="335" t="s">
        <v>8920</v>
      </c>
      <c r="O275" s="335" t="s">
        <v>60</v>
      </c>
      <c r="P275" s="336">
        <v>1625.3</v>
      </c>
      <c r="Q275" s="331" t="s">
        <v>8921</v>
      </c>
      <c r="R275" s="339" t="s">
        <v>8922</v>
      </c>
      <c r="S275" s="333" t="s">
        <v>8923</v>
      </c>
      <c r="T275" s="331" t="s">
        <v>6921</v>
      </c>
      <c r="U275" s="331" t="s">
        <v>492</v>
      </c>
      <c r="V275" s="335" t="s">
        <v>8924</v>
      </c>
      <c r="W275" s="333" t="s">
        <v>8925</v>
      </c>
      <c r="X275" s="330" t="s">
        <v>60</v>
      </c>
      <c r="Y275" s="335" t="s">
        <v>8926</v>
      </c>
      <c r="Z275" s="339" t="s">
        <v>8927</v>
      </c>
      <c r="AA275" s="330" t="s">
        <v>8928</v>
      </c>
      <c r="AB275" s="332">
        <v>6.08</v>
      </c>
      <c r="AC275" s="332">
        <v>1.26</v>
      </c>
      <c r="AD275" s="332">
        <v>3.04</v>
      </c>
      <c r="AE275" s="332">
        <v>3.89</v>
      </c>
      <c r="AF275" s="338">
        <v>0.69899999999999995</v>
      </c>
      <c r="AG275" s="332">
        <v>2554.12</v>
      </c>
      <c r="AH275" s="332">
        <v>2542.1799999999998</v>
      </c>
      <c r="AI275" s="336">
        <v>3811</v>
      </c>
      <c r="AJ275" s="336">
        <v>425</v>
      </c>
      <c r="AK275" s="336">
        <v>3538</v>
      </c>
      <c r="AL275" s="331" t="s">
        <v>8328</v>
      </c>
      <c r="AM275" s="331" t="s">
        <v>8329</v>
      </c>
      <c r="AN275" s="332">
        <v>64.13</v>
      </c>
      <c r="AO275" s="332">
        <v>67.900000000000006</v>
      </c>
      <c r="AP275" s="332">
        <v>25.31</v>
      </c>
    </row>
    <row r="276" spans="1:42" ht="281.25">
      <c r="A276" s="329">
        <v>44159</v>
      </c>
      <c r="B276" s="330" t="s">
        <v>3618</v>
      </c>
      <c r="C276" s="330" t="s">
        <v>60</v>
      </c>
      <c r="D276" s="331" t="s">
        <v>61</v>
      </c>
      <c r="E276" s="331" t="s">
        <v>67</v>
      </c>
      <c r="F276" s="332">
        <v>233.86</v>
      </c>
      <c r="G276" s="330" t="s">
        <v>3619</v>
      </c>
      <c r="H276" s="330" t="s">
        <v>60</v>
      </c>
      <c r="I276" s="331" t="s">
        <v>3620</v>
      </c>
      <c r="J276" s="329">
        <v>44159</v>
      </c>
      <c r="K276" s="333" t="s">
        <v>491</v>
      </c>
      <c r="L276" s="329">
        <v>44195</v>
      </c>
      <c r="M276" s="335" t="s">
        <v>12765</v>
      </c>
      <c r="N276" s="335" t="s">
        <v>60</v>
      </c>
      <c r="O276" s="335" t="s">
        <v>60</v>
      </c>
      <c r="P276" s="341" t="s">
        <v>60</v>
      </c>
      <c r="Q276" s="331" t="s">
        <v>8491</v>
      </c>
      <c r="R276" s="339" t="s">
        <v>12766</v>
      </c>
      <c r="S276" s="333" t="s">
        <v>11272</v>
      </c>
      <c r="T276" s="331" t="s">
        <v>6921</v>
      </c>
      <c r="U276" s="331" t="s">
        <v>11848</v>
      </c>
      <c r="V276" s="335" t="s">
        <v>12767</v>
      </c>
      <c r="W276" s="339" t="s">
        <v>12768</v>
      </c>
      <c r="X276" s="330" t="s">
        <v>60</v>
      </c>
      <c r="Y276" s="335" t="s">
        <v>60</v>
      </c>
      <c r="Z276" s="333" t="s">
        <v>60</v>
      </c>
      <c r="AA276" s="330" t="s">
        <v>60</v>
      </c>
      <c r="AB276" s="332">
        <v>21.75</v>
      </c>
      <c r="AC276" s="332">
        <v>2.44</v>
      </c>
      <c r="AD276" s="332">
        <v>8</v>
      </c>
      <c r="AE276" s="332">
        <v>17.93</v>
      </c>
      <c r="AF276" s="332">
        <v>1.1499999999999999</v>
      </c>
      <c r="AG276" s="332">
        <v>213.26</v>
      </c>
      <c r="AH276" s="332">
        <v>173.97</v>
      </c>
      <c r="AI276" s="341" t="s">
        <v>60</v>
      </c>
      <c r="AJ276" s="341" t="s">
        <v>60</v>
      </c>
      <c r="AK276" s="341" t="s">
        <v>60</v>
      </c>
      <c r="AL276" s="331" t="s">
        <v>8328</v>
      </c>
      <c r="AM276" s="331" t="s">
        <v>8329</v>
      </c>
      <c r="AN276" s="332">
        <v>63.93</v>
      </c>
      <c r="AO276" s="332">
        <v>63.93</v>
      </c>
      <c r="AP276" s="332">
        <v>47.99</v>
      </c>
    </row>
    <row r="277" spans="1:42" ht="168.75">
      <c r="A277" s="329">
        <v>44018</v>
      </c>
      <c r="B277" s="330" t="s">
        <v>3621</v>
      </c>
      <c r="C277" s="330" t="s">
        <v>60</v>
      </c>
      <c r="D277" s="331" t="s">
        <v>61</v>
      </c>
      <c r="E277" s="331" t="s">
        <v>67</v>
      </c>
      <c r="F277" s="332">
        <v>316.54000000000002</v>
      </c>
      <c r="G277" s="330" t="s">
        <v>3622</v>
      </c>
      <c r="H277" s="330" t="s">
        <v>60</v>
      </c>
      <c r="I277" s="331" t="s">
        <v>3623</v>
      </c>
      <c r="J277" s="329">
        <v>44018</v>
      </c>
      <c r="K277" s="333" t="s">
        <v>491</v>
      </c>
      <c r="L277" s="329">
        <v>44076</v>
      </c>
      <c r="M277" s="335" t="s">
        <v>12769</v>
      </c>
      <c r="N277" s="335" t="s">
        <v>12770</v>
      </c>
      <c r="O277" s="335" t="s">
        <v>60</v>
      </c>
      <c r="P277" s="341" t="s">
        <v>60</v>
      </c>
      <c r="Q277" s="331" t="s">
        <v>8360</v>
      </c>
      <c r="R277" s="333" t="s">
        <v>10508</v>
      </c>
      <c r="S277" s="333" t="s">
        <v>8943</v>
      </c>
      <c r="T277" s="331" t="s">
        <v>6915</v>
      </c>
      <c r="U277" s="331" t="s">
        <v>11848</v>
      </c>
      <c r="V277" s="335" t="s">
        <v>60</v>
      </c>
      <c r="W277" s="333" t="s">
        <v>8945</v>
      </c>
      <c r="X277" s="330" t="s">
        <v>60</v>
      </c>
      <c r="Y277" s="335" t="s">
        <v>60</v>
      </c>
      <c r="Z277" s="333" t="s">
        <v>60</v>
      </c>
      <c r="AA277" s="330" t="s">
        <v>60</v>
      </c>
      <c r="AB277" s="332">
        <v>3.62</v>
      </c>
      <c r="AC277" s="332">
        <v>1.98</v>
      </c>
      <c r="AD277" s="341" t="s">
        <v>60</v>
      </c>
      <c r="AE277" s="341" t="s">
        <v>60</v>
      </c>
      <c r="AF277" s="341" t="s">
        <v>60</v>
      </c>
      <c r="AG277" s="332">
        <v>-1.94</v>
      </c>
      <c r="AH277" s="332">
        <v>304.60000000000002</v>
      </c>
      <c r="AI277" s="336">
        <v>494.5</v>
      </c>
      <c r="AJ277" s="336">
        <v>833.9</v>
      </c>
      <c r="AK277" s="336">
        <v>2754.7</v>
      </c>
      <c r="AL277" s="331" t="s">
        <v>8328</v>
      </c>
      <c r="AM277" s="331" t="s">
        <v>8329</v>
      </c>
      <c r="AN277" s="332">
        <v>63.72</v>
      </c>
      <c r="AO277" s="332">
        <v>77.2</v>
      </c>
      <c r="AP277" s="332">
        <v>43.41</v>
      </c>
    </row>
    <row r="278" spans="1:42" ht="180">
      <c r="A278" s="329">
        <v>44347</v>
      </c>
      <c r="B278" s="330" t="s">
        <v>3624</v>
      </c>
      <c r="C278" s="330" t="s">
        <v>60</v>
      </c>
      <c r="D278" s="331" t="s">
        <v>61</v>
      </c>
      <c r="E278" s="331" t="s">
        <v>67</v>
      </c>
      <c r="F278" s="332">
        <v>75.41</v>
      </c>
      <c r="G278" s="330" t="s">
        <v>3625</v>
      </c>
      <c r="H278" s="330" t="s">
        <v>3626</v>
      </c>
      <c r="I278" s="331" t="s">
        <v>3627</v>
      </c>
      <c r="J278" s="329">
        <v>44347</v>
      </c>
      <c r="K278" s="333" t="s">
        <v>491</v>
      </c>
      <c r="L278" s="329">
        <v>44403</v>
      </c>
      <c r="M278" s="335" t="s">
        <v>12771</v>
      </c>
      <c r="N278" s="335" t="s">
        <v>60</v>
      </c>
      <c r="O278" s="335" t="s">
        <v>60</v>
      </c>
      <c r="P278" s="341" t="s">
        <v>60</v>
      </c>
      <c r="Q278" s="331" t="s">
        <v>8991</v>
      </c>
      <c r="R278" s="333" t="s">
        <v>9266</v>
      </c>
      <c r="S278" s="333" t="s">
        <v>8800</v>
      </c>
      <c r="T278" s="331" t="s">
        <v>6921</v>
      </c>
      <c r="U278" s="331" t="s">
        <v>11848</v>
      </c>
      <c r="V278" s="335" t="s">
        <v>12772</v>
      </c>
      <c r="W278" s="333" t="s">
        <v>12773</v>
      </c>
      <c r="X278" s="340">
        <v>849.1</v>
      </c>
      <c r="Y278" s="335" t="s">
        <v>12774</v>
      </c>
      <c r="Z278" s="333" t="s">
        <v>10077</v>
      </c>
      <c r="AA278" s="340">
        <v>893.9</v>
      </c>
      <c r="AB278" s="341" t="s">
        <v>60</v>
      </c>
      <c r="AC278" s="332">
        <v>1.39</v>
      </c>
      <c r="AD278" s="341" t="s">
        <v>60</v>
      </c>
      <c r="AE278" s="341" t="s">
        <v>60</v>
      </c>
      <c r="AF278" s="341" t="s">
        <v>60</v>
      </c>
      <c r="AG278" s="332">
        <v>99.33</v>
      </c>
      <c r="AH278" s="332">
        <v>101.67</v>
      </c>
      <c r="AI278" s="341" t="s">
        <v>60</v>
      </c>
      <c r="AJ278" s="341" t="s">
        <v>60</v>
      </c>
      <c r="AK278" s="336">
        <v>67.7</v>
      </c>
      <c r="AL278" s="331" t="s">
        <v>8328</v>
      </c>
      <c r="AM278" s="331" t="s">
        <v>8329</v>
      </c>
      <c r="AN278" s="332">
        <v>63.61</v>
      </c>
      <c r="AO278" s="332">
        <v>70.58</v>
      </c>
      <c r="AP278" s="332">
        <v>84.3</v>
      </c>
    </row>
    <row r="279" spans="1:42" ht="409.5">
      <c r="A279" s="329">
        <v>44137</v>
      </c>
      <c r="B279" s="330" t="s">
        <v>3628</v>
      </c>
      <c r="C279" s="330" t="s">
        <v>60</v>
      </c>
      <c r="D279" s="331" t="s">
        <v>61</v>
      </c>
      <c r="E279" s="331" t="s">
        <v>67</v>
      </c>
      <c r="F279" s="332">
        <v>3245.63</v>
      </c>
      <c r="G279" s="330" t="s">
        <v>3375</v>
      </c>
      <c r="H279" s="330" t="s">
        <v>3629</v>
      </c>
      <c r="I279" s="331" t="s">
        <v>3630</v>
      </c>
      <c r="J279" s="329">
        <v>44137</v>
      </c>
      <c r="K279" s="333" t="s">
        <v>491</v>
      </c>
      <c r="L279" s="329">
        <v>44237</v>
      </c>
      <c r="M279" s="335" t="s">
        <v>12775</v>
      </c>
      <c r="N279" s="335" t="s">
        <v>60</v>
      </c>
      <c r="O279" s="335" t="s">
        <v>60</v>
      </c>
      <c r="P279" s="341" t="s">
        <v>60</v>
      </c>
      <c r="Q279" s="331" t="s">
        <v>8795</v>
      </c>
      <c r="R279" s="339" t="s">
        <v>12776</v>
      </c>
      <c r="S279" s="333" t="s">
        <v>12733</v>
      </c>
      <c r="T279" s="331" t="s">
        <v>6921</v>
      </c>
      <c r="U279" s="331" t="s">
        <v>11848</v>
      </c>
      <c r="V279" s="335" t="s">
        <v>12443</v>
      </c>
      <c r="W279" s="333" t="s">
        <v>12444</v>
      </c>
      <c r="X279" s="330" t="s">
        <v>60</v>
      </c>
      <c r="Y279" s="335" t="s">
        <v>12777</v>
      </c>
      <c r="Z279" s="339" t="s">
        <v>12778</v>
      </c>
      <c r="AA279" s="330" t="s">
        <v>60</v>
      </c>
      <c r="AB279" s="332">
        <v>80.27</v>
      </c>
      <c r="AC279" s="332">
        <v>6.7</v>
      </c>
      <c r="AD279" s="332">
        <v>10.18</v>
      </c>
      <c r="AE279" s="332">
        <v>20.13</v>
      </c>
      <c r="AF279" s="332">
        <v>2.79</v>
      </c>
      <c r="AG279" s="332">
        <v>3078.32</v>
      </c>
      <c r="AH279" s="332">
        <v>1491.47</v>
      </c>
      <c r="AI279" s="341" t="s">
        <v>60</v>
      </c>
      <c r="AJ279" s="341" t="s">
        <v>60</v>
      </c>
      <c r="AK279" s="341" t="s">
        <v>60</v>
      </c>
      <c r="AL279" s="331" t="s">
        <v>8328</v>
      </c>
      <c r="AM279" s="331" t="s">
        <v>8329</v>
      </c>
      <c r="AN279" s="332">
        <v>63.51</v>
      </c>
      <c r="AO279" s="332">
        <v>50.79</v>
      </c>
      <c r="AP279" s="332">
        <v>66.08</v>
      </c>
    </row>
    <row r="280" spans="1:42" ht="409.5">
      <c r="A280" s="329">
        <v>44141</v>
      </c>
      <c r="B280" s="330" t="s">
        <v>3631</v>
      </c>
      <c r="C280" s="330" t="s">
        <v>60</v>
      </c>
      <c r="D280" s="331" t="s">
        <v>61</v>
      </c>
      <c r="E280" s="331" t="s">
        <v>67</v>
      </c>
      <c r="F280" s="332">
        <v>876.5</v>
      </c>
      <c r="G280" s="330" t="s">
        <v>3632</v>
      </c>
      <c r="H280" s="330" t="s">
        <v>3633</v>
      </c>
      <c r="I280" s="331" t="s">
        <v>3634</v>
      </c>
      <c r="J280" s="329">
        <v>44141</v>
      </c>
      <c r="K280" s="333" t="s">
        <v>491</v>
      </c>
      <c r="L280" s="329">
        <v>44217</v>
      </c>
      <c r="M280" s="335" t="s">
        <v>12779</v>
      </c>
      <c r="N280" s="335" t="s">
        <v>60</v>
      </c>
      <c r="O280" s="335" t="s">
        <v>60</v>
      </c>
      <c r="P280" s="341" t="s">
        <v>60</v>
      </c>
      <c r="Q280" s="331" t="s">
        <v>8669</v>
      </c>
      <c r="R280" s="339" t="s">
        <v>12780</v>
      </c>
      <c r="S280" s="333" t="s">
        <v>8943</v>
      </c>
      <c r="T280" s="331" t="s">
        <v>6915</v>
      </c>
      <c r="U280" s="331" t="s">
        <v>11848</v>
      </c>
      <c r="V280" s="335" t="s">
        <v>12781</v>
      </c>
      <c r="W280" s="333" t="s">
        <v>8551</v>
      </c>
      <c r="X280" s="330" t="s">
        <v>60</v>
      </c>
      <c r="Y280" s="335" t="s">
        <v>12782</v>
      </c>
      <c r="Z280" s="339" t="s">
        <v>12783</v>
      </c>
      <c r="AA280" s="330" t="s">
        <v>60</v>
      </c>
      <c r="AB280" s="341" t="s">
        <v>60</v>
      </c>
      <c r="AC280" s="332">
        <v>1.26</v>
      </c>
      <c r="AD280" s="341" t="s">
        <v>60</v>
      </c>
      <c r="AE280" s="341" t="s">
        <v>60</v>
      </c>
      <c r="AF280" s="332">
        <v>11.38</v>
      </c>
      <c r="AG280" s="332">
        <v>857.97</v>
      </c>
      <c r="AH280" s="332">
        <v>654.45000000000005</v>
      </c>
      <c r="AI280" s="336">
        <v>103.4</v>
      </c>
      <c r="AJ280" s="336">
        <v>34</v>
      </c>
      <c r="AK280" s="336">
        <v>827.7</v>
      </c>
      <c r="AL280" s="331" t="s">
        <v>8328</v>
      </c>
      <c r="AM280" s="331" t="s">
        <v>8329</v>
      </c>
      <c r="AN280" s="332">
        <v>63.51</v>
      </c>
      <c r="AO280" s="332">
        <v>68.290000000000006</v>
      </c>
      <c r="AP280" s="332">
        <v>61.97</v>
      </c>
    </row>
    <row r="281" spans="1:42" ht="112.5">
      <c r="A281" s="329">
        <v>44817</v>
      </c>
      <c r="B281" s="330" t="s">
        <v>895</v>
      </c>
      <c r="C281" s="330" t="s">
        <v>896</v>
      </c>
      <c r="D281" s="331" t="s">
        <v>61</v>
      </c>
      <c r="E281" s="331" t="s">
        <v>67</v>
      </c>
      <c r="F281" s="332">
        <v>17.100000000000001</v>
      </c>
      <c r="G281" s="330" t="s">
        <v>897</v>
      </c>
      <c r="H281" s="330" t="s">
        <v>898</v>
      </c>
      <c r="I281" s="331" t="s">
        <v>899</v>
      </c>
      <c r="J281" s="329">
        <v>44817</v>
      </c>
      <c r="K281" s="333" t="s">
        <v>491</v>
      </c>
      <c r="L281" s="329">
        <v>44832</v>
      </c>
      <c r="M281" s="335" t="s">
        <v>8961</v>
      </c>
      <c r="N281" s="335" t="s">
        <v>8962</v>
      </c>
      <c r="O281" s="335" t="s">
        <v>8963</v>
      </c>
      <c r="P281" s="336">
        <v>15.9</v>
      </c>
      <c r="Q281" s="331" t="s">
        <v>8913</v>
      </c>
      <c r="R281" s="339" t="s">
        <v>8964</v>
      </c>
      <c r="S281" s="333" t="s">
        <v>8333</v>
      </c>
      <c r="T281" s="331" t="s">
        <v>6917</v>
      </c>
      <c r="U281" s="331" t="s">
        <v>492</v>
      </c>
      <c r="V281" s="335" t="s">
        <v>8965</v>
      </c>
      <c r="W281" s="339" t="s">
        <v>8966</v>
      </c>
      <c r="X281" s="330" t="s">
        <v>60</v>
      </c>
      <c r="Y281" s="335" t="s">
        <v>8967</v>
      </c>
      <c r="Z281" s="333" t="s">
        <v>8654</v>
      </c>
      <c r="AA281" s="330" t="s">
        <v>60</v>
      </c>
      <c r="AB281" s="341" t="s">
        <v>60</v>
      </c>
      <c r="AC281" s="338">
        <v>0.95</v>
      </c>
      <c r="AD281" s="341" t="s">
        <v>60</v>
      </c>
      <c r="AE281" s="341" t="s">
        <v>60</v>
      </c>
      <c r="AF281" s="338">
        <v>0.19700000000000001</v>
      </c>
      <c r="AG281" s="332">
        <v>16.3</v>
      </c>
      <c r="AH281" s="332">
        <v>14.65</v>
      </c>
      <c r="AI281" s="336">
        <v>83.1</v>
      </c>
      <c r="AJ281" s="332">
        <v>-1.66</v>
      </c>
      <c r="AK281" s="336">
        <v>45.4</v>
      </c>
      <c r="AL281" s="331" t="s">
        <v>8328</v>
      </c>
      <c r="AM281" s="331" t="s">
        <v>8329</v>
      </c>
      <c r="AN281" s="332">
        <v>63.35</v>
      </c>
      <c r="AO281" s="332">
        <v>63.35</v>
      </c>
      <c r="AP281" s="332">
        <v>61.52</v>
      </c>
    </row>
    <row r="282" spans="1:42" ht="146.25">
      <c r="A282" s="329">
        <v>44748</v>
      </c>
      <c r="B282" s="330" t="s">
        <v>3635</v>
      </c>
      <c r="C282" s="330" t="s">
        <v>60</v>
      </c>
      <c r="D282" s="331" t="s">
        <v>61</v>
      </c>
      <c r="E282" s="331" t="s">
        <v>77</v>
      </c>
      <c r="F282" s="332">
        <v>22.5</v>
      </c>
      <c r="G282" s="330" t="s">
        <v>60</v>
      </c>
      <c r="H282" s="330" t="s">
        <v>60</v>
      </c>
      <c r="I282" s="331" t="s">
        <v>3636</v>
      </c>
      <c r="J282" s="329">
        <v>44748</v>
      </c>
      <c r="K282" s="333" t="s">
        <v>491</v>
      </c>
      <c r="L282" s="334" t="s">
        <v>60</v>
      </c>
      <c r="M282" s="335" t="s">
        <v>12784</v>
      </c>
      <c r="N282" s="335" t="s">
        <v>12785</v>
      </c>
      <c r="O282" s="335" t="s">
        <v>12786</v>
      </c>
      <c r="P282" s="341" t="s">
        <v>60</v>
      </c>
      <c r="Q282" s="331" t="s">
        <v>8469</v>
      </c>
      <c r="R282" s="333" t="s">
        <v>8601</v>
      </c>
      <c r="S282" s="333" t="s">
        <v>8742</v>
      </c>
      <c r="T282" s="331" t="s">
        <v>6917</v>
      </c>
      <c r="U282" s="331" t="s">
        <v>11848</v>
      </c>
      <c r="V282" s="335" t="s">
        <v>60</v>
      </c>
      <c r="W282" s="333" t="s">
        <v>60</v>
      </c>
      <c r="X282" s="330" t="s">
        <v>60</v>
      </c>
      <c r="Y282" s="335" t="s">
        <v>60</v>
      </c>
      <c r="Z282" s="333" t="s">
        <v>60</v>
      </c>
      <c r="AA282" s="330" t="s">
        <v>60</v>
      </c>
      <c r="AB282" s="341" t="s">
        <v>60</v>
      </c>
      <c r="AC282" s="332">
        <v>2.91</v>
      </c>
      <c r="AD282" s="341" t="s">
        <v>60</v>
      </c>
      <c r="AE282" s="341" t="s">
        <v>60</v>
      </c>
      <c r="AF282" s="332">
        <v>9.23</v>
      </c>
      <c r="AG282" s="332">
        <v>24.04</v>
      </c>
      <c r="AH282" s="332">
        <v>29.13</v>
      </c>
      <c r="AI282" s="332">
        <v>2.65</v>
      </c>
      <c r="AJ282" s="332">
        <v>-4.09</v>
      </c>
      <c r="AK282" s="336">
        <v>12.7</v>
      </c>
      <c r="AL282" s="331" t="s">
        <v>8328</v>
      </c>
      <c r="AM282" s="331" t="s">
        <v>8329</v>
      </c>
      <c r="AN282" s="332">
        <v>63.27</v>
      </c>
      <c r="AO282" s="332">
        <v>63.27</v>
      </c>
      <c r="AP282" s="332">
        <v>45.45</v>
      </c>
    </row>
    <row r="283" spans="1:42" ht="409.5">
      <c r="A283" s="329">
        <v>44123</v>
      </c>
      <c r="B283" s="330" t="s">
        <v>3637</v>
      </c>
      <c r="C283" s="330" t="s">
        <v>60</v>
      </c>
      <c r="D283" s="331" t="s">
        <v>61</v>
      </c>
      <c r="E283" s="331" t="s">
        <v>67</v>
      </c>
      <c r="F283" s="332">
        <v>2606.41</v>
      </c>
      <c r="G283" s="330" t="s">
        <v>3638</v>
      </c>
      <c r="H283" s="330" t="s">
        <v>3639</v>
      </c>
      <c r="I283" s="331" t="s">
        <v>3640</v>
      </c>
      <c r="J283" s="329">
        <v>44123</v>
      </c>
      <c r="K283" s="333" t="s">
        <v>491</v>
      </c>
      <c r="L283" s="329">
        <v>44207</v>
      </c>
      <c r="M283" s="335" t="s">
        <v>12787</v>
      </c>
      <c r="N283" s="335" t="s">
        <v>60</v>
      </c>
      <c r="O283" s="335" t="s">
        <v>60</v>
      </c>
      <c r="P283" s="341" t="s">
        <v>60</v>
      </c>
      <c r="Q283" s="331" t="s">
        <v>12457</v>
      </c>
      <c r="R283" s="333" t="s">
        <v>12458</v>
      </c>
      <c r="S283" s="333" t="s">
        <v>12788</v>
      </c>
      <c r="T283" s="331" t="s">
        <v>6921</v>
      </c>
      <c r="U283" s="331" t="s">
        <v>12010</v>
      </c>
      <c r="V283" s="335" t="s">
        <v>12789</v>
      </c>
      <c r="W283" s="339" t="s">
        <v>12790</v>
      </c>
      <c r="X283" s="330" t="s">
        <v>12791</v>
      </c>
      <c r="Y283" s="335" t="s">
        <v>12792</v>
      </c>
      <c r="Z283" s="339" t="s">
        <v>12793</v>
      </c>
      <c r="AA283" s="330" t="s">
        <v>8665</v>
      </c>
      <c r="AB283" s="341" t="s">
        <v>60</v>
      </c>
      <c r="AC283" s="332">
        <v>3.14</v>
      </c>
      <c r="AD283" s="332">
        <v>32.93</v>
      </c>
      <c r="AE283" s="341" t="s">
        <v>60</v>
      </c>
      <c r="AF283" s="332">
        <v>11.54</v>
      </c>
      <c r="AG283" s="332">
        <v>2521.88</v>
      </c>
      <c r="AH283" s="332">
        <v>978.01</v>
      </c>
      <c r="AI283" s="341" t="s">
        <v>60</v>
      </c>
      <c r="AJ283" s="341" t="s">
        <v>60</v>
      </c>
      <c r="AK283" s="341" t="s">
        <v>60</v>
      </c>
      <c r="AL283" s="331" t="s">
        <v>8328</v>
      </c>
      <c r="AM283" s="331" t="s">
        <v>8329</v>
      </c>
      <c r="AN283" s="332">
        <v>63.15</v>
      </c>
      <c r="AO283" s="332">
        <v>67.53</v>
      </c>
      <c r="AP283" s="332">
        <v>75.11</v>
      </c>
    </row>
    <row r="284" spans="1:42" ht="409.5">
      <c r="A284" s="329">
        <v>44776</v>
      </c>
      <c r="B284" s="330" t="s">
        <v>3641</v>
      </c>
      <c r="C284" s="330" t="s">
        <v>60</v>
      </c>
      <c r="D284" s="331" t="s">
        <v>61</v>
      </c>
      <c r="E284" s="331" t="s">
        <v>67</v>
      </c>
      <c r="F284" s="332">
        <v>3006.56</v>
      </c>
      <c r="G284" s="330" t="s">
        <v>985</v>
      </c>
      <c r="H284" s="330" t="s">
        <v>3642</v>
      </c>
      <c r="I284" s="331" t="s">
        <v>3643</v>
      </c>
      <c r="J284" s="329">
        <v>44776</v>
      </c>
      <c r="K284" s="333" t="s">
        <v>491</v>
      </c>
      <c r="L284" s="329">
        <v>44852</v>
      </c>
      <c r="M284" s="335" t="s">
        <v>12794</v>
      </c>
      <c r="N284" s="335" t="s">
        <v>12795</v>
      </c>
      <c r="O284" s="335" t="s">
        <v>12796</v>
      </c>
      <c r="P284" s="341" t="s">
        <v>60</v>
      </c>
      <c r="Q284" s="331" t="s">
        <v>9345</v>
      </c>
      <c r="R284" s="333" t="s">
        <v>12797</v>
      </c>
      <c r="S284" s="333" t="s">
        <v>12798</v>
      </c>
      <c r="T284" s="331" t="s">
        <v>6921</v>
      </c>
      <c r="U284" s="331" t="s">
        <v>11848</v>
      </c>
      <c r="V284" s="335" t="s">
        <v>9211</v>
      </c>
      <c r="W284" s="339" t="s">
        <v>9212</v>
      </c>
      <c r="X284" s="330" t="s">
        <v>60</v>
      </c>
      <c r="Y284" s="335" t="s">
        <v>12799</v>
      </c>
      <c r="Z284" s="339" t="s">
        <v>12800</v>
      </c>
      <c r="AA284" s="330" t="s">
        <v>60</v>
      </c>
      <c r="AB284" s="341" t="s">
        <v>60</v>
      </c>
      <c r="AC284" s="332">
        <v>3.79</v>
      </c>
      <c r="AD284" s="341" t="s">
        <v>60</v>
      </c>
      <c r="AE284" s="341" t="s">
        <v>60</v>
      </c>
      <c r="AF284" s="332">
        <v>9.07</v>
      </c>
      <c r="AG284" s="332">
        <v>2796.26</v>
      </c>
      <c r="AH284" s="332">
        <v>2655.83</v>
      </c>
      <c r="AI284" s="336">
        <v>308.3</v>
      </c>
      <c r="AJ284" s="336">
        <v>-105.6</v>
      </c>
      <c r="AK284" s="336">
        <v>1178</v>
      </c>
      <c r="AL284" s="331" t="s">
        <v>8328</v>
      </c>
      <c r="AM284" s="331" t="s">
        <v>8329</v>
      </c>
      <c r="AN284" s="332">
        <v>63.14</v>
      </c>
      <c r="AO284" s="332">
        <v>58.69</v>
      </c>
      <c r="AP284" s="332">
        <v>54.89</v>
      </c>
    </row>
    <row r="285" spans="1:42" ht="180">
      <c r="A285" s="329">
        <v>44454</v>
      </c>
      <c r="B285" s="330" t="s">
        <v>900</v>
      </c>
      <c r="C285" s="330" t="s">
        <v>901</v>
      </c>
      <c r="D285" s="331" t="s">
        <v>61</v>
      </c>
      <c r="E285" s="331" t="s">
        <v>67</v>
      </c>
      <c r="F285" s="332">
        <v>519.33000000000004</v>
      </c>
      <c r="G285" s="330" t="s">
        <v>902</v>
      </c>
      <c r="H285" s="330" t="s">
        <v>903</v>
      </c>
      <c r="I285" s="331" t="s">
        <v>904</v>
      </c>
      <c r="J285" s="329">
        <v>44454</v>
      </c>
      <c r="K285" s="333" t="s">
        <v>491</v>
      </c>
      <c r="L285" s="329">
        <v>44574</v>
      </c>
      <c r="M285" s="335" t="s">
        <v>8847</v>
      </c>
      <c r="N285" s="335" t="s">
        <v>8848</v>
      </c>
      <c r="O285" s="335" t="s">
        <v>8849</v>
      </c>
      <c r="P285" s="336">
        <v>595.20000000000005</v>
      </c>
      <c r="Q285" s="331" t="s">
        <v>8850</v>
      </c>
      <c r="R285" s="339" t="s">
        <v>8851</v>
      </c>
      <c r="S285" s="333" t="s">
        <v>8852</v>
      </c>
      <c r="T285" s="331" t="s">
        <v>6919</v>
      </c>
      <c r="U285" s="331" t="s">
        <v>492</v>
      </c>
      <c r="V285" s="335" t="s">
        <v>8853</v>
      </c>
      <c r="W285" s="333" t="s">
        <v>8854</v>
      </c>
      <c r="X285" s="330" t="s">
        <v>60</v>
      </c>
      <c r="Y285" s="335" t="s">
        <v>60</v>
      </c>
      <c r="Z285" s="333" t="s">
        <v>8855</v>
      </c>
      <c r="AA285" s="330" t="s">
        <v>60</v>
      </c>
      <c r="AB285" s="332">
        <v>16.489999999999998</v>
      </c>
      <c r="AC285" s="332">
        <v>6.56</v>
      </c>
      <c r="AD285" s="332">
        <v>11.18</v>
      </c>
      <c r="AE285" s="332">
        <v>15.23</v>
      </c>
      <c r="AF285" s="332">
        <v>2.83</v>
      </c>
      <c r="AG285" s="332">
        <v>683.41</v>
      </c>
      <c r="AH285" s="332">
        <v>497.21</v>
      </c>
      <c r="AI285" s="336">
        <v>352.4</v>
      </c>
      <c r="AJ285" s="336">
        <v>25.7</v>
      </c>
      <c r="AK285" s="336">
        <v>437.7</v>
      </c>
      <c r="AL285" s="331" t="s">
        <v>8328</v>
      </c>
      <c r="AM285" s="331" t="s">
        <v>8329</v>
      </c>
      <c r="AN285" s="332">
        <v>62.97</v>
      </c>
      <c r="AO285" s="332">
        <v>71.47</v>
      </c>
      <c r="AP285" s="332">
        <v>55.67</v>
      </c>
    </row>
    <row r="286" spans="1:42" ht="146.25">
      <c r="A286" s="329">
        <v>44620</v>
      </c>
      <c r="B286" s="330" t="s">
        <v>3644</v>
      </c>
      <c r="C286" s="330" t="s">
        <v>60</v>
      </c>
      <c r="D286" s="331" t="s">
        <v>61</v>
      </c>
      <c r="E286" s="331" t="s">
        <v>67</v>
      </c>
      <c r="F286" s="332">
        <v>142.37</v>
      </c>
      <c r="G286" s="330" t="s">
        <v>3547</v>
      </c>
      <c r="H286" s="330" t="s">
        <v>3645</v>
      </c>
      <c r="I286" s="331" t="s">
        <v>3646</v>
      </c>
      <c r="J286" s="329">
        <v>44620</v>
      </c>
      <c r="K286" s="333" t="s">
        <v>491</v>
      </c>
      <c r="L286" s="329">
        <v>44700</v>
      </c>
      <c r="M286" s="335" t="s">
        <v>12801</v>
      </c>
      <c r="N286" s="335" t="s">
        <v>60</v>
      </c>
      <c r="O286" s="335" t="s">
        <v>60</v>
      </c>
      <c r="P286" s="341" t="s">
        <v>60</v>
      </c>
      <c r="Q286" s="331" t="s">
        <v>10015</v>
      </c>
      <c r="R286" s="333" t="s">
        <v>10016</v>
      </c>
      <c r="S286" s="333" t="s">
        <v>8790</v>
      </c>
      <c r="T286" s="331" t="s">
        <v>6921</v>
      </c>
      <c r="U286" s="331" t="s">
        <v>11848</v>
      </c>
      <c r="V286" s="335" t="s">
        <v>12685</v>
      </c>
      <c r="W286" s="333" t="s">
        <v>12686</v>
      </c>
      <c r="X286" s="340">
        <v>2018.4</v>
      </c>
      <c r="Y286" s="335" t="s">
        <v>12802</v>
      </c>
      <c r="Z286" s="333" t="s">
        <v>12803</v>
      </c>
      <c r="AA286" s="330" t="s">
        <v>60</v>
      </c>
      <c r="AB286" s="341" t="s">
        <v>60</v>
      </c>
      <c r="AC286" s="332">
        <v>3.78</v>
      </c>
      <c r="AD286" s="341" t="s">
        <v>60</v>
      </c>
      <c r="AE286" s="341" t="s">
        <v>60</v>
      </c>
      <c r="AF286" s="341" t="s">
        <v>60</v>
      </c>
      <c r="AG286" s="332">
        <v>166.38</v>
      </c>
      <c r="AH286" s="332">
        <v>187.23</v>
      </c>
      <c r="AI286" s="342">
        <v>0</v>
      </c>
      <c r="AJ286" s="336">
        <v>-14.5</v>
      </c>
      <c r="AK286" s="336">
        <v>31.8</v>
      </c>
      <c r="AL286" s="331" t="s">
        <v>8328</v>
      </c>
      <c r="AM286" s="331" t="s">
        <v>8329</v>
      </c>
      <c r="AN286" s="332">
        <v>62.95</v>
      </c>
      <c r="AO286" s="332">
        <v>82.9</v>
      </c>
      <c r="AP286" s="332">
        <v>118.59</v>
      </c>
    </row>
    <row r="287" spans="1:42" ht="123.75">
      <c r="A287" s="329">
        <v>44441</v>
      </c>
      <c r="B287" s="330" t="s">
        <v>905</v>
      </c>
      <c r="C287" s="330" t="s">
        <v>906</v>
      </c>
      <c r="D287" s="331" t="s">
        <v>61</v>
      </c>
      <c r="E287" s="331" t="s">
        <v>77</v>
      </c>
      <c r="F287" s="332">
        <v>524.30999999999995</v>
      </c>
      <c r="G287" s="330" t="s">
        <v>907</v>
      </c>
      <c r="H287" s="330" t="s">
        <v>60</v>
      </c>
      <c r="I287" s="331" t="s">
        <v>908</v>
      </c>
      <c r="J287" s="329">
        <v>44441</v>
      </c>
      <c r="K287" s="333" t="s">
        <v>491</v>
      </c>
      <c r="L287" s="334" t="s">
        <v>60</v>
      </c>
      <c r="M287" s="335" t="s">
        <v>8856</v>
      </c>
      <c r="N287" s="335" t="s">
        <v>8857</v>
      </c>
      <c r="O287" s="335" t="s">
        <v>8858</v>
      </c>
      <c r="P287" s="336">
        <v>590.9</v>
      </c>
      <c r="Q287" s="331" t="s">
        <v>8859</v>
      </c>
      <c r="R287" s="339" t="s">
        <v>8860</v>
      </c>
      <c r="S287" s="333" t="s">
        <v>8861</v>
      </c>
      <c r="T287" s="331" t="s">
        <v>6917</v>
      </c>
      <c r="U287" s="331" t="s">
        <v>492</v>
      </c>
      <c r="V287" s="335" t="s">
        <v>8862</v>
      </c>
      <c r="W287" s="333" t="s">
        <v>8863</v>
      </c>
      <c r="X287" s="330" t="s">
        <v>60</v>
      </c>
      <c r="Y287" s="335" t="s">
        <v>60</v>
      </c>
      <c r="Z287" s="333" t="s">
        <v>60</v>
      </c>
      <c r="AA287" s="330" t="s">
        <v>60</v>
      </c>
      <c r="AB287" s="332">
        <v>42.71</v>
      </c>
      <c r="AC287" s="332">
        <v>1.94</v>
      </c>
      <c r="AD287" s="332">
        <v>15.56</v>
      </c>
      <c r="AE287" s="332">
        <v>29.73</v>
      </c>
      <c r="AF287" s="338">
        <v>0.47899999999999998</v>
      </c>
      <c r="AG287" s="332">
        <v>571.49</v>
      </c>
      <c r="AH287" s="332">
        <v>613.48</v>
      </c>
      <c r="AI287" s="336">
        <v>2792.7</v>
      </c>
      <c r="AJ287" s="336">
        <v>57.1</v>
      </c>
      <c r="AK287" s="336">
        <v>1211.0999999999999</v>
      </c>
      <c r="AL287" s="331" t="s">
        <v>8328</v>
      </c>
      <c r="AM287" s="331" t="s">
        <v>8329</v>
      </c>
      <c r="AN287" s="332">
        <v>62.93</v>
      </c>
      <c r="AO287" s="332">
        <v>71.23</v>
      </c>
      <c r="AP287" s="332">
        <v>80</v>
      </c>
    </row>
    <row r="288" spans="1:42" ht="337.5">
      <c r="A288" s="329">
        <v>44701</v>
      </c>
      <c r="B288" s="330" t="s">
        <v>3647</v>
      </c>
      <c r="C288" s="330" t="s">
        <v>60</v>
      </c>
      <c r="D288" s="331" t="s">
        <v>61</v>
      </c>
      <c r="E288" s="331" t="s">
        <v>67</v>
      </c>
      <c r="F288" s="332">
        <v>153.66</v>
      </c>
      <c r="G288" s="330" t="s">
        <v>3648</v>
      </c>
      <c r="H288" s="330" t="s">
        <v>60</v>
      </c>
      <c r="I288" s="331" t="s">
        <v>3649</v>
      </c>
      <c r="J288" s="329">
        <v>44701</v>
      </c>
      <c r="K288" s="333" t="s">
        <v>491</v>
      </c>
      <c r="L288" s="329">
        <v>44818</v>
      </c>
      <c r="M288" s="335" t="s">
        <v>12804</v>
      </c>
      <c r="N288" s="335" t="s">
        <v>12805</v>
      </c>
      <c r="O288" s="335" t="s">
        <v>12806</v>
      </c>
      <c r="P288" s="341" t="s">
        <v>60</v>
      </c>
      <c r="Q288" s="331" t="s">
        <v>8443</v>
      </c>
      <c r="R288" s="339" t="s">
        <v>12807</v>
      </c>
      <c r="S288" s="333" t="s">
        <v>8471</v>
      </c>
      <c r="T288" s="331" t="s">
        <v>6917</v>
      </c>
      <c r="U288" s="331" t="s">
        <v>11848</v>
      </c>
      <c r="V288" s="335" t="s">
        <v>12808</v>
      </c>
      <c r="W288" s="333" t="s">
        <v>8576</v>
      </c>
      <c r="X288" s="340">
        <v>28329.200000000001</v>
      </c>
      <c r="Y288" s="335" t="s">
        <v>60</v>
      </c>
      <c r="Z288" s="333" t="s">
        <v>60</v>
      </c>
      <c r="AA288" s="330" t="s">
        <v>60</v>
      </c>
      <c r="AB288" s="341" t="s">
        <v>60</v>
      </c>
      <c r="AC288" s="332">
        <v>15.93</v>
      </c>
      <c r="AD288" s="341" t="s">
        <v>60</v>
      </c>
      <c r="AE288" s="341" t="s">
        <v>60</v>
      </c>
      <c r="AF288" s="332">
        <v>4.16</v>
      </c>
      <c r="AG288" s="332">
        <v>168.7</v>
      </c>
      <c r="AH288" s="332">
        <v>190.97</v>
      </c>
      <c r="AI288" s="336">
        <v>45.1</v>
      </c>
      <c r="AJ288" s="336">
        <v>-10.7</v>
      </c>
      <c r="AK288" s="336">
        <v>33</v>
      </c>
      <c r="AL288" s="331" t="s">
        <v>8328</v>
      </c>
      <c r="AM288" s="331" t="s">
        <v>8329</v>
      </c>
      <c r="AN288" s="332">
        <v>62.79</v>
      </c>
      <c r="AO288" s="332">
        <v>76.47</v>
      </c>
      <c r="AP288" s="332">
        <v>81.03</v>
      </c>
    </row>
    <row r="289" spans="1:42" ht="337.5">
      <c r="A289" s="329">
        <v>43874</v>
      </c>
      <c r="B289" s="330" t="s">
        <v>3650</v>
      </c>
      <c r="C289" s="330" t="s">
        <v>60</v>
      </c>
      <c r="D289" s="331" t="s">
        <v>61</v>
      </c>
      <c r="E289" s="331" t="s">
        <v>67</v>
      </c>
      <c r="F289" s="332">
        <v>140.75</v>
      </c>
      <c r="G289" s="330" t="s">
        <v>3651</v>
      </c>
      <c r="H289" s="330" t="s">
        <v>3652</v>
      </c>
      <c r="I289" s="331" t="s">
        <v>3653</v>
      </c>
      <c r="J289" s="329">
        <v>43874</v>
      </c>
      <c r="K289" s="333" t="s">
        <v>491</v>
      </c>
      <c r="L289" s="329">
        <v>43924</v>
      </c>
      <c r="M289" s="335" t="s">
        <v>12809</v>
      </c>
      <c r="N289" s="335" t="s">
        <v>60</v>
      </c>
      <c r="O289" s="335" t="s">
        <v>60</v>
      </c>
      <c r="P289" s="341" t="s">
        <v>60</v>
      </c>
      <c r="Q289" s="331" t="s">
        <v>10184</v>
      </c>
      <c r="R289" s="339" t="s">
        <v>12810</v>
      </c>
      <c r="S289" s="333" t="s">
        <v>8580</v>
      </c>
      <c r="T289" s="331" t="s">
        <v>6915</v>
      </c>
      <c r="U289" s="331" t="s">
        <v>11848</v>
      </c>
      <c r="V289" s="335" t="s">
        <v>12811</v>
      </c>
      <c r="W289" s="333" t="s">
        <v>11042</v>
      </c>
      <c r="X289" s="330" t="s">
        <v>60</v>
      </c>
      <c r="Y289" s="335" t="s">
        <v>12812</v>
      </c>
      <c r="Z289" s="339" t="s">
        <v>12813</v>
      </c>
      <c r="AA289" s="330" t="s">
        <v>60</v>
      </c>
      <c r="AB289" s="332">
        <v>46.19</v>
      </c>
      <c r="AC289" s="332">
        <v>5.23</v>
      </c>
      <c r="AD289" s="332">
        <v>18.690000000000001</v>
      </c>
      <c r="AE289" s="332">
        <v>24.97</v>
      </c>
      <c r="AF289" s="332">
        <v>2.78</v>
      </c>
      <c r="AG289" s="332">
        <v>133.94999999999999</v>
      </c>
      <c r="AH289" s="332">
        <v>138.21</v>
      </c>
      <c r="AI289" s="336">
        <v>47.7</v>
      </c>
      <c r="AJ289" s="332">
        <v>2.96</v>
      </c>
      <c r="AK289" s="336">
        <v>75.900000000000006</v>
      </c>
      <c r="AL289" s="331" t="s">
        <v>8328</v>
      </c>
      <c r="AM289" s="331" t="s">
        <v>8329</v>
      </c>
      <c r="AN289" s="332">
        <v>62.41</v>
      </c>
      <c r="AO289" s="332">
        <v>62.41</v>
      </c>
      <c r="AP289" s="332">
        <v>70.319999999999993</v>
      </c>
    </row>
    <row r="290" spans="1:42" ht="123.75">
      <c r="A290" s="329">
        <v>44340</v>
      </c>
      <c r="B290" s="330" t="s">
        <v>3654</v>
      </c>
      <c r="C290" s="330" t="s">
        <v>60</v>
      </c>
      <c r="D290" s="331" t="s">
        <v>61</v>
      </c>
      <c r="E290" s="331" t="s">
        <v>67</v>
      </c>
      <c r="F290" s="332">
        <v>159.5</v>
      </c>
      <c r="G290" s="330" t="s">
        <v>3655</v>
      </c>
      <c r="H290" s="330" t="s">
        <v>3656</v>
      </c>
      <c r="I290" s="331" t="s">
        <v>3657</v>
      </c>
      <c r="J290" s="329">
        <v>44340</v>
      </c>
      <c r="K290" s="333" t="s">
        <v>491</v>
      </c>
      <c r="L290" s="329">
        <v>44421</v>
      </c>
      <c r="M290" s="335" t="s">
        <v>12814</v>
      </c>
      <c r="N290" s="335" t="s">
        <v>60</v>
      </c>
      <c r="O290" s="335" t="s">
        <v>60</v>
      </c>
      <c r="P290" s="341" t="s">
        <v>60</v>
      </c>
      <c r="Q290" s="331" t="s">
        <v>8876</v>
      </c>
      <c r="R290" s="333" t="s">
        <v>12815</v>
      </c>
      <c r="S290" s="333" t="s">
        <v>9476</v>
      </c>
      <c r="T290" s="331" t="s">
        <v>6921</v>
      </c>
      <c r="U290" s="331" t="s">
        <v>11848</v>
      </c>
      <c r="V290" s="335" t="s">
        <v>12816</v>
      </c>
      <c r="W290" s="333" t="s">
        <v>9832</v>
      </c>
      <c r="X290" s="330" t="s">
        <v>60</v>
      </c>
      <c r="Y290" s="335" t="s">
        <v>12817</v>
      </c>
      <c r="Z290" s="333" t="s">
        <v>12818</v>
      </c>
      <c r="AA290" s="330" t="s">
        <v>60</v>
      </c>
      <c r="AB290" s="332">
        <v>47.63</v>
      </c>
      <c r="AC290" s="338">
        <v>0.56899999999999995</v>
      </c>
      <c r="AD290" s="341" t="s">
        <v>60</v>
      </c>
      <c r="AE290" s="341" t="s">
        <v>60</v>
      </c>
      <c r="AF290" s="341" t="s">
        <v>60</v>
      </c>
      <c r="AG290" s="341" t="s">
        <v>60</v>
      </c>
      <c r="AH290" s="332">
        <v>159.5</v>
      </c>
      <c r="AI290" s="341" t="s">
        <v>60</v>
      </c>
      <c r="AJ290" s="341" t="s">
        <v>60</v>
      </c>
      <c r="AK290" s="341" t="s">
        <v>60</v>
      </c>
      <c r="AL290" s="331" t="s">
        <v>8328</v>
      </c>
      <c r="AM290" s="331" t="s">
        <v>8329</v>
      </c>
      <c r="AN290" s="332">
        <v>62.4</v>
      </c>
      <c r="AO290" s="332">
        <v>61.74</v>
      </c>
      <c r="AP290" s="332">
        <v>67.09</v>
      </c>
    </row>
    <row r="291" spans="1:42" ht="409.5">
      <c r="A291" s="329">
        <v>44651</v>
      </c>
      <c r="B291" s="330" t="s">
        <v>3658</v>
      </c>
      <c r="C291" s="330" t="s">
        <v>60</v>
      </c>
      <c r="D291" s="331" t="s">
        <v>61</v>
      </c>
      <c r="E291" s="331" t="s">
        <v>67</v>
      </c>
      <c r="F291" s="332">
        <v>2056.16</v>
      </c>
      <c r="G291" s="330" t="s">
        <v>3659</v>
      </c>
      <c r="H291" s="330" t="s">
        <v>60</v>
      </c>
      <c r="I291" s="331" t="s">
        <v>3660</v>
      </c>
      <c r="J291" s="329">
        <v>44651</v>
      </c>
      <c r="K291" s="333" t="s">
        <v>491</v>
      </c>
      <c r="L291" s="329">
        <v>44831</v>
      </c>
      <c r="M291" s="335" t="s">
        <v>12819</v>
      </c>
      <c r="N291" s="335" t="s">
        <v>12820</v>
      </c>
      <c r="O291" s="335" t="s">
        <v>12821</v>
      </c>
      <c r="P291" s="341" t="s">
        <v>60</v>
      </c>
      <c r="Q291" s="331" t="s">
        <v>8511</v>
      </c>
      <c r="R291" s="333" t="s">
        <v>12822</v>
      </c>
      <c r="S291" s="333" t="s">
        <v>12823</v>
      </c>
      <c r="T291" s="331" t="s">
        <v>6915</v>
      </c>
      <c r="U291" s="331" t="s">
        <v>11848</v>
      </c>
      <c r="V291" s="335" t="s">
        <v>12824</v>
      </c>
      <c r="W291" s="339" t="s">
        <v>12825</v>
      </c>
      <c r="X291" s="340">
        <v>137303</v>
      </c>
      <c r="Y291" s="335" t="s">
        <v>60</v>
      </c>
      <c r="Z291" s="333" t="s">
        <v>60</v>
      </c>
      <c r="AA291" s="330" t="s">
        <v>60</v>
      </c>
      <c r="AB291" s="332">
        <v>29.78</v>
      </c>
      <c r="AC291" s="332">
        <v>4.5999999999999996</v>
      </c>
      <c r="AD291" s="341" t="s">
        <v>60</v>
      </c>
      <c r="AE291" s="341" t="s">
        <v>60</v>
      </c>
      <c r="AF291" s="341" t="s">
        <v>60</v>
      </c>
      <c r="AG291" s="341" t="s">
        <v>60</v>
      </c>
      <c r="AH291" s="332">
        <v>2056.16</v>
      </c>
      <c r="AI291" s="336">
        <v>546.1</v>
      </c>
      <c r="AJ291" s="336">
        <v>69</v>
      </c>
      <c r="AK291" s="336">
        <v>926.5</v>
      </c>
      <c r="AL291" s="331" t="s">
        <v>8328</v>
      </c>
      <c r="AM291" s="331" t="s">
        <v>8329</v>
      </c>
      <c r="AN291" s="332">
        <v>61.95</v>
      </c>
      <c r="AO291" s="332">
        <v>64.27</v>
      </c>
      <c r="AP291" s="332">
        <v>81.34</v>
      </c>
    </row>
    <row r="292" spans="1:42" ht="409.5">
      <c r="A292" s="329">
        <v>44508</v>
      </c>
      <c r="B292" s="330" t="s">
        <v>3661</v>
      </c>
      <c r="C292" s="330" t="s">
        <v>60</v>
      </c>
      <c r="D292" s="331" t="s">
        <v>61</v>
      </c>
      <c r="E292" s="331" t="s">
        <v>67</v>
      </c>
      <c r="F292" s="332">
        <v>248.21</v>
      </c>
      <c r="G292" s="330" t="s">
        <v>3662</v>
      </c>
      <c r="H292" s="330" t="s">
        <v>3663</v>
      </c>
      <c r="I292" s="331" t="s">
        <v>3664</v>
      </c>
      <c r="J292" s="329">
        <v>44508</v>
      </c>
      <c r="K292" s="333" t="s">
        <v>491</v>
      </c>
      <c r="L292" s="329">
        <v>44543</v>
      </c>
      <c r="M292" s="335" t="s">
        <v>12826</v>
      </c>
      <c r="N292" s="335" t="s">
        <v>12827</v>
      </c>
      <c r="O292" s="335" t="s">
        <v>12828</v>
      </c>
      <c r="P292" s="341" t="s">
        <v>60</v>
      </c>
      <c r="Q292" s="331" t="s">
        <v>8588</v>
      </c>
      <c r="R292" s="337" t="s">
        <v>12829</v>
      </c>
      <c r="S292" s="333" t="s">
        <v>9222</v>
      </c>
      <c r="T292" s="331" t="s">
        <v>6915</v>
      </c>
      <c r="U292" s="331" t="s">
        <v>11848</v>
      </c>
      <c r="V292" s="335" t="s">
        <v>12830</v>
      </c>
      <c r="W292" s="333" t="s">
        <v>8854</v>
      </c>
      <c r="X292" s="330" t="s">
        <v>60</v>
      </c>
      <c r="Y292" s="335" t="s">
        <v>12831</v>
      </c>
      <c r="Z292" s="339" t="s">
        <v>12832</v>
      </c>
      <c r="AA292" s="330" t="s">
        <v>60</v>
      </c>
      <c r="AB292" s="332">
        <v>16.7</v>
      </c>
      <c r="AC292" s="332">
        <v>2.04</v>
      </c>
      <c r="AD292" s="341" t="s">
        <v>60</v>
      </c>
      <c r="AE292" s="341" t="s">
        <v>60</v>
      </c>
      <c r="AF292" s="332">
        <v>20.82</v>
      </c>
      <c r="AG292" s="332">
        <v>229.11</v>
      </c>
      <c r="AH292" s="332">
        <v>124.69</v>
      </c>
      <c r="AI292" s="336">
        <v>11.4</v>
      </c>
      <c r="AJ292" s="336">
        <v>35.5</v>
      </c>
      <c r="AK292" s="336">
        <v>242.8</v>
      </c>
      <c r="AL292" s="331" t="s">
        <v>8328</v>
      </c>
      <c r="AM292" s="331" t="s">
        <v>8329</v>
      </c>
      <c r="AN292" s="332">
        <v>61.7</v>
      </c>
      <c r="AO292" s="332">
        <v>77.989999999999995</v>
      </c>
      <c r="AP292" s="332">
        <v>79.67</v>
      </c>
    </row>
    <row r="293" spans="1:42" ht="393.75">
      <c r="A293" s="329">
        <v>44265</v>
      </c>
      <c r="B293" s="330" t="s">
        <v>3665</v>
      </c>
      <c r="C293" s="330" t="s">
        <v>60</v>
      </c>
      <c r="D293" s="331" t="s">
        <v>61</v>
      </c>
      <c r="E293" s="331" t="s">
        <v>67</v>
      </c>
      <c r="F293" s="332">
        <v>296.25</v>
      </c>
      <c r="G293" s="330" t="s">
        <v>3666</v>
      </c>
      <c r="H293" s="330" t="s">
        <v>3667</v>
      </c>
      <c r="I293" s="331" t="s">
        <v>3668</v>
      </c>
      <c r="J293" s="329">
        <v>44265</v>
      </c>
      <c r="K293" s="333" t="s">
        <v>491</v>
      </c>
      <c r="L293" s="329">
        <v>44333</v>
      </c>
      <c r="M293" s="335" t="s">
        <v>12833</v>
      </c>
      <c r="N293" s="335" t="s">
        <v>60</v>
      </c>
      <c r="O293" s="335" t="s">
        <v>60</v>
      </c>
      <c r="P293" s="341" t="s">
        <v>60</v>
      </c>
      <c r="Q293" s="331" t="s">
        <v>10015</v>
      </c>
      <c r="R293" s="333" t="s">
        <v>12834</v>
      </c>
      <c r="S293" s="333" t="s">
        <v>8790</v>
      </c>
      <c r="T293" s="331" t="s">
        <v>6921</v>
      </c>
      <c r="U293" s="331" t="s">
        <v>11848</v>
      </c>
      <c r="V293" s="335" t="s">
        <v>12835</v>
      </c>
      <c r="W293" s="339" t="s">
        <v>12836</v>
      </c>
      <c r="X293" s="340">
        <v>35178.5</v>
      </c>
      <c r="Y293" s="335" t="s">
        <v>12837</v>
      </c>
      <c r="Z293" s="339" t="s">
        <v>12838</v>
      </c>
      <c r="AA293" s="330" t="s">
        <v>60</v>
      </c>
      <c r="AB293" s="341" t="s">
        <v>60</v>
      </c>
      <c r="AC293" s="332">
        <v>33.93</v>
      </c>
      <c r="AD293" s="341" t="s">
        <v>60</v>
      </c>
      <c r="AE293" s="341" t="s">
        <v>60</v>
      </c>
      <c r="AF293" s="341" t="s">
        <v>60</v>
      </c>
      <c r="AG293" s="332">
        <v>346.23</v>
      </c>
      <c r="AH293" s="332">
        <v>335.42</v>
      </c>
      <c r="AI293" s="342">
        <v>0</v>
      </c>
      <c r="AJ293" s="332">
        <v>-8.35</v>
      </c>
      <c r="AK293" s="336">
        <v>11.9</v>
      </c>
      <c r="AL293" s="331" t="s">
        <v>8328</v>
      </c>
      <c r="AM293" s="331" t="s">
        <v>8329</v>
      </c>
      <c r="AN293" s="332">
        <v>61.69</v>
      </c>
      <c r="AO293" s="332">
        <v>25</v>
      </c>
      <c r="AP293" s="332">
        <v>22.18</v>
      </c>
    </row>
    <row r="294" spans="1:42" ht="225">
      <c r="A294" s="329">
        <v>44263</v>
      </c>
      <c r="B294" s="330" t="s">
        <v>3669</v>
      </c>
      <c r="C294" s="330" t="s">
        <v>60</v>
      </c>
      <c r="D294" s="331" t="s">
        <v>61</v>
      </c>
      <c r="E294" s="331" t="s">
        <v>67</v>
      </c>
      <c r="F294" s="332">
        <v>45.12</v>
      </c>
      <c r="G294" s="330" t="s">
        <v>60</v>
      </c>
      <c r="H294" s="330" t="s">
        <v>60</v>
      </c>
      <c r="I294" s="331" t="s">
        <v>3670</v>
      </c>
      <c r="J294" s="329">
        <v>44263</v>
      </c>
      <c r="K294" s="333" t="s">
        <v>491</v>
      </c>
      <c r="L294" s="329">
        <v>44386</v>
      </c>
      <c r="M294" s="335" t="s">
        <v>12839</v>
      </c>
      <c r="N294" s="335" t="s">
        <v>60</v>
      </c>
      <c r="O294" s="335" t="s">
        <v>60</v>
      </c>
      <c r="P294" s="341" t="s">
        <v>60</v>
      </c>
      <c r="Q294" s="331" t="s">
        <v>8633</v>
      </c>
      <c r="R294" s="333" t="s">
        <v>9022</v>
      </c>
      <c r="S294" s="333" t="s">
        <v>12840</v>
      </c>
      <c r="T294" s="331" t="s">
        <v>6921</v>
      </c>
      <c r="U294" s="331" t="s">
        <v>11848</v>
      </c>
      <c r="V294" s="335" t="s">
        <v>60</v>
      </c>
      <c r="W294" s="333" t="s">
        <v>60</v>
      </c>
      <c r="X294" s="330" t="s">
        <v>60</v>
      </c>
      <c r="Y294" s="335" t="s">
        <v>60</v>
      </c>
      <c r="Z294" s="333" t="s">
        <v>60</v>
      </c>
      <c r="AA294" s="330" t="s">
        <v>60</v>
      </c>
      <c r="AB294" s="341" t="s">
        <v>60</v>
      </c>
      <c r="AC294" s="341" t="s">
        <v>60</v>
      </c>
      <c r="AD294" s="341" t="s">
        <v>60</v>
      </c>
      <c r="AE294" s="341" t="s">
        <v>60</v>
      </c>
      <c r="AF294" s="341" t="s">
        <v>60</v>
      </c>
      <c r="AG294" s="341" t="s">
        <v>60</v>
      </c>
      <c r="AH294" s="332">
        <v>47.95</v>
      </c>
      <c r="AI294" s="332">
        <v>9.8800000000000008</v>
      </c>
      <c r="AJ294" s="332">
        <v>-2.23</v>
      </c>
      <c r="AK294" s="336">
        <v>453.3</v>
      </c>
      <c r="AL294" s="331" t="s">
        <v>8328</v>
      </c>
      <c r="AM294" s="331" t="s">
        <v>8329</v>
      </c>
      <c r="AN294" s="332">
        <v>61.32</v>
      </c>
      <c r="AO294" s="332">
        <v>61.32</v>
      </c>
      <c r="AP294" s="332">
        <v>61.32</v>
      </c>
    </row>
    <row r="295" spans="1:42" ht="371.25">
      <c r="A295" s="329">
        <v>44109</v>
      </c>
      <c r="B295" s="330" t="s">
        <v>3671</v>
      </c>
      <c r="C295" s="330" t="s">
        <v>60</v>
      </c>
      <c r="D295" s="331" t="s">
        <v>61</v>
      </c>
      <c r="E295" s="331" t="s">
        <v>67</v>
      </c>
      <c r="F295" s="332">
        <v>12238.98</v>
      </c>
      <c r="G295" s="330" t="s">
        <v>3151</v>
      </c>
      <c r="H295" s="330" t="s">
        <v>3672</v>
      </c>
      <c r="I295" s="331" t="s">
        <v>3673</v>
      </c>
      <c r="J295" s="329">
        <v>44109</v>
      </c>
      <c r="K295" s="333" t="s">
        <v>491</v>
      </c>
      <c r="L295" s="329">
        <v>44151</v>
      </c>
      <c r="M295" s="335" t="s">
        <v>12841</v>
      </c>
      <c r="N295" s="335" t="s">
        <v>60</v>
      </c>
      <c r="O295" s="335" t="s">
        <v>60</v>
      </c>
      <c r="P295" s="341" t="s">
        <v>60</v>
      </c>
      <c r="Q295" s="331" t="s">
        <v>8331</v>
      </c>
      <c r="R295" s="333" t="s">
        <v>12842</v>
      </c>
      <c r="S295" s="333" t="s">
        <v>8602</v>
      </c>
      <c r="T295" s="331" t="s">
        <v>6921</v>
      </c>
      <c r="U295" s="331" t="s">
        <v>11848</v>
      </c>
      <c r="V295" s="335" t="s">
        <v>12144</v>
      </c>
      <c r="W295" s="339" t="s">
        <v>12145</v>
      </c>
      <c r="X295" s="340">
        <v>175662.7</v>
      </c>
      <c r="Y295" s="335" t="s">
        <v>12843</v>
      </c>
      <c r="Z295" s="333" t="s">
        <v>12844</v>
      </c>
      <c r="AA295" s="330" t="s">
        <v>60</v>
      </c>
      <c r="AB295" s="341" t="s">
        <v>60</v>
      </c>
      <c r="AC295" s="332">
        <v>14.46</v>
      </c>
      <c r="AD295" s="341" t="s">
        <v>60</v>
      </c>
      <c r="AE295" s="341" t="s">
        <v>60</v>
      </c>
      <c r="AF295" s="341" t="s">
        <v>60</v>
      </c>
      <c r="AG295" s="332">
        <v>12238.98</v>
      </c>
      <c r="AH295" s="332">
        <v>12217.69</v>
      </c>
      <c r="AI295" s="341" t="s">
        <v>60</v>
      </c>
      <c r="AJ295" s="341" t="s">
        <v>60</v>
      </c>
      <c r="AK295" s="341" t="s">
        <v>60</v>
      </c>
      <c r="AL295" s="331" t="s">
        <v>8328</v>
      </c>
      <c r="AM295" s="331" t="s">
        <v>8329</v>
      </c>
      <c r="AN295" s="332">
        <v>61.17</v>
      </c>
      <c r="AO295" s="332">
        <v>68.040000000000006</v>
      </c>
      <c r="AP295" s="332">
        <v>98.57</v>
      </c>
    </row>
    <row r="296" spans="1:42" ht="382.5">
      <c r="A296" s="329">
        <v>44085</v>
      </c>
      <c r="B296" s="330" t="s">
        <v>3674</v>
      </c>
      <c r="C296" s="330" t="s">
        <v>60</v>
      </c>
      <c r="D296" s="331" t="s">
        <v>61</v>
      </c>
      <c r="E296" s="331" t="s">
        <v>67</v>
      </c>
      <c r="F296" s="332">
        <v>53624.28</v>
      </c>
      <c r="G296" s="330" t="s">
        <v>3675</v>
      </c>
      <c r="H296" s="330" t="s">
        <v>3676</v>
      </c>
      <c r="I296" s="331" t="s">
        <v>3677</v>
      </c>
      <c r="J296" s="329">
        <v>44085</v>
      </c>
      <c r="K296" s="333" t="s">
        <v>491</v>
      </c>
      <c r="L296" s="329">
        <v>44222</v>
      </c>
      <c r="M296" s="335" t="s">
        <v>12845</v>
      </c>
      <c r="N296" s="335" t="s">
        <v>60</v>
      </c>
      <c r="O296" s="335" t="s">
        <v>60</v>
      </c>
      <c r="P296" s="341" t="s">
        <v>60</v>
      </c>
      <c r="Q296" s="331" t="s">
        <v>10387</v>
      </c>
      <c r="R296" s="333" t="s">
        <v>12846</v>
      </c>
      <c r="S296" s="333" t="s">
        <v>12847</v>
      </c>
      <c r="T296" s="331" t="s">
        <v>6915</v>
      </c>
      <c r="U296" s="331" t="s">
        <v>11848</v>
      </c>
      <c r="V296" s="335" t="s">
        <v>12848</v>
      </c>
      <c r="W296" s="333" t="s">
        <v>10137</v>
      </c>
      <c r="X296" s="330" t="s">
        <v>60</v>
      </c>
      <c r="Y296" s="335" t="s">
        <v>12849</v>
      </c>
      <c r="Z296" s="339" t="s">
        <v>12850</v>
      </c>
      <c r="AA296" s="330" t="s">
        <v>60</v>
      </c>
      <c r="AB296" s="341" t="s">
        <v>60</v>
      </c>
      <c r="AC296" s="341" t="s">
        <v>60</v>
      </c>
      <c r="AD296" s="332">
        <v>8.7200000000000006</v>
      </c>
      <c r="AE296" s="332">
        <v>39.56</v>
      </c>
      <c r="AF296" s="332">
        <v>2.9</v>
      </c>
      <c r="AG296" s="332">
        <v>52816.42</v>
      </c>
      <c r="AH296" s="332">
        <v>7769.35</v>
      </c>
      <c r="AI296" s="341" t="s">
        <v>60</v>
      </c>
      <c r="AJ296" s="341" t="s">
        <v>60</v>
      </c>
      <c r="AK296" s="341" t="s">
        <v>60</v>
      </c>
      <c r="AL296" s="331" t="s">
        <v>8328</v>
      </c>
      <c r="AM296" s="331" t="s">
        <v>8329</v>
      </c>
      <c r="AN296" s="332">
        <v>61.1</v>
      </c>
      <c r="AO296" s="332">
        <v>56.39</v>
      </c>
      <c r="AP296" s="332">
        <v>29.95</v>
      </c>
    </row>
    <row r="297" spans="1:42" ht="393.75">
      <c r="A297" s="329">
        <v>43850</v>
      </c>
      <c r="B297" s="330" t="s">
        <v>3678</v>
      </c>
      <c r="C297" s="330" t="s">
        <v>60</v>
      </c>
      <c r="D297" s="331" t="s">
        <v>61</v>
      </c>
      <c r="E297" s="331" t="s">
        <v>67</v>
      </c>
      <c r="F297" s="332">
        <v>59.92</v>
      </c>
      <c r="G297" s="330" t="s">
        <v>3679</v>
      </c>
      <c r="H297" s="330" t="s">
        <v>3680</v>
      </c>
      <c r="I297" s="331" t="s">
        <v>3681</v>
      </c>
      <c r="J297" s="329">
        <v>43850</v>
      </c>
      <c r="K297" s="333" t="s">
        <v>491</v>
      </c>
      <c r="L297" s="329">
        <v>43895</v>
      </c>
      <c r="M297" s="335" t="s">
        <v>12851</v>
      </c>
      <c r="N297" s="335" t="s">
        <v>60</v>
      </c>
      <c r="O297" s="335" t="s">
        <v>60</v>
      </c>
      <c r="P297" s="341" t="s">
        <v>60</v>
      </c>
      <c r="Q297" s="331" t="s">
        <v>8360</v>
      </c>
      <c r="R297" s="333" t="s">
        <v>10508</v>
      </c>
      <c r="S297" s="333" t="s">
        <v>10335</v>
      </c>
      <c r="T297" s="331" t="s">
        <v>6921</v>
      </c>
      <c r="U297" s="331" t="s">
        <v>11848</v>
      </c>
      <c r="V297" s="335" t="s">
        <v>12852</v>
      </c>
      <c r="W297" s="333" t="s">
        <v>10383</v>
      </c>
      <c r="X297" s="340">
        <v>1503.3</v>
      </c>
      <c r="Y297" s="335" t="s">
        <v>12853</v>
      </c>
      <c r="Z297" s="339" t="s">
        <v>12854</v>
      </c>
      <c r="AA297" s="330" t="s">
        <v>60</v>
      </c>
      <c r="AB297" s="332">
        <v>6.75</v>
      </c>
      <c r="AC297" s="338">
        <v>0.19</v>
      </c>
      <c r="AD297" s="332">
        <v>4.01</v>
      </c>
      <c r="AE297" s="332">
        <v>11.83</v>
      </c>
      <c r="AF297" s="332">
        <v>2.76</v>
      </c>
      <c r="AG297" s="332">
        <v>59.92</v>
      </c>
      <c r="AH297" s="332">
        <v>28.5</v>
      </c>
      <c r="AI297" s="341" t="s">
        <v>60</v>
      </c>
      <c r="AJ297" s="341" t="s">
        <v>60</v>
      </c>
      <c r="AK297" s="341" t="s">
        <v>60</v>
      </c>
      <c r="AL297" s="331" t="s">
        <v>8328</v>
      </c>
      <c r="AM297" s="331" t="s">
        <v>8329</v>
      </c>
      <c r="AN297" s="332">
        <v>61.02</v>
      </c>
      <c r="AO297" s="332">
        <v>48.44</v>
      </c>
      <c r="AP297" s="332">
        <v>75.930000000000007</v>
      </c>
    </row>
    <row r="298" spans="1:42" ht="168.75">
      <c r="A298" s="329">
        <v>44221</v>
      </c>
      <c r="B298" s="330" t="s">
        <v>3682</v>
      </c>
      <c r="C298" s="330" t="s">
        <v>60</v>
      </c>
      <c r="D298" s="331" t="s">
        <v>61</v>
      </c>
      <c r="E298" s="331" t="s">
        <v>733</v>
      </c>
      <c r="F298" s="332">
        <v>18.09</v>
      </c>
      <c r="G298" s="330" t="s">
        <v>3683</v>
      </c>
      <c r="H298" s="330" t="s">
        <v>3684</v>
      </c>
      <c r="I298" s="331" t="s">
        <v>3685</v>
      </c>
      <c r="J298" s="329">
        <v>44221</v>
      </c>
      <c r="K298" s="333" t="s">
        <v>491</v>
      </c>
      <c r="L298" s="334" t="s">
        <v>60</v>
      </c>
      <c r="M298" s="335" t="s">
        <v>12855</v>
      </c>
      <c r="N298" s="335" t="s">
        <v>60</v>
      </c>
      <c r="O298" s="335" t="s">
        <v>60</v>
      </c>
      <c r="P298" s="341" t="s">
        <v>60</v>
      </c>
      <c r="Q298" s="331" t="s">
        <v>8748</v>
      </c>
      <c r="R298" s="339" t="s">
        <v>12856</v>
      </c>
      <c r="S298" s="333" t="s">
        <v>12857</v>
      </c>
      <c r="T298" s="331" t="s">
        <v>6915</v>
      </c>
      <c r="U298" s="331" t="s">
        <v>11848</v>
      </c>
      <c r="V298" s="335" t="s">
        <v>12858</v>
      </c>
      <c r="W298" s="333" t="s">
        <v>12859</v>
      </c>
      <c r="X298" s="340">
        <v>10.199999999999999</v>
      </c>
      <c r="Y298" s="335" t="s">
        <v>12860</v>
      </c>
      <c r="Z298" s="333" t="s">
        <v>8437</v>
      </c>
      <c r="AA298" s="330" t="s">
        <v>60</v>
      </c>
      <c r="AB298" s="332">
        <v>208.67</v>
      </c>
      <c r="AC298" s="332">
        <v>40.85</v>
      </c>
      <c r="AD298" s="332">
        <v>33.4</v>
      </c>
      <c r="AE298" s="332">
        <v>79.41</v>
      </c>
      <c r="AF298" s="332">
        <v>41.07</v>
      </c>
      <c r="AG298" s="332">
        <v>17.97</v>
      </c>
      <c r="AH298" s="332">
        <v>16.559999999999999</v>
      </c>
      <c r="AI298" s="338">
        <v>0.443</v>
      </c>
      <c r="AJ298" s="338">
        <v>0.08</v>
      </c>
      <c r="AK298" s="332">
        <v>2.88</v>
      </c>
      <c r="AL298" s="331" t="s">
        <v>8328</v>
      </c>
      <c r="AM298" s="331" t="s">
        <v>8329</v>
      </c>
      <c r="AN298" s="332">
        <v>61.01</v>
      </c>
      <c r="AO298" s="332">
        <v>71.27</v>
      </c>
      <c r="AP298" s="332">
        <v>85.85</v>
      </c>
    </row>
    <row r="299" spans="1:42" ht="393.75">
      <c r="A299" s="329">
        <v>44293</v>
      </c>
      <c r="B299" s="330" t="s">
        <v>3497</v>
      </c>
      <c r="C299" s="330" t="s">
        <v>60</v>
      </c>
      <c r="D299" s="331" t="s">
        <v>61</v>
      </c>
      <c r="E299" s="331" t="s">
        <v>67</v>
      </c>
      <c r="F299" s="332">
        <v>71.36</v>
      </c>
      <c r="G299" s="330" t="s">
        <v>3686</v>
      </c>
      <c r="H299" s="330" t="s">
        <v>3687</v>
      </c>
      <c r="I299" s="331" t="s">
        <v>3688</v>
      </c>
      <c r="J299" s="329">
        <v>44293</v>
      </c>
      <c r="K299" s="333" t="s">
        <v>491</v>
      </c>
      <c r="L299" s="329">
        <v>44565</v>
      </c>
      <c r="M299" s="335" t="s">
        <v>12616</v>
      </c>
      <c r="N299" s="335" t="s">
        <v>60</v>
      </c>
      <c r="O299" s="335" t="s">
        <v>60</v>
      </c>
      <c r="P299" s="341" t="s">
        <v>60</v>
      </c>
      <c r="Q299" s="331" t="s">
        <v>9345</v>
      </c>
      <c r="R299" s="339" t="s">
        <v>12617</v>
      </c>
      <c r="S299" s="333" t="s">
        <v>8339</v>
      </c>
      <c r="T299" s="331" t="s">
        <v>6923</v>
      </c>
      <c r="U299" s="331" t="s">
        <v>11848</v>
      </c>
      <c r="V299" s="335" t="s">
        <v>12861</v>
      </c>
      <c r="W299" s="333" t="s">
        <v>12862</v>
      </c>
      <c r="X299" s="330" t="s">
        <v>60</v>
      </c>
      <c r="Y299" s="335" t="s">
        <v>12863</v>
      </c>
      <c r="Z299" s="339" t="s">
        <v>12864</v>
      </c>
      <c r="AA299" s="330" t="s">
        <v>60</v>
      </c>
      <c r="AB299" s="332">
        <v>13.9</v>
      </c>
      <c r="AC299" s="332">
        <v>1.2</v>
      </c>
      <c r="AD299" s="332">
        <v>5.32</v>
      </c>
      <c r="AE299" s="332">
        <v>7.94</v>
      </c>
      <c r="AF299" s="338">
        <v>0.93200000000000005</v>
      </c>
      <c r="AG299" s="332">
        <v>87.59</v>
      </c>
      <c r="AH299" s="332">
        <v>60.08</v>
      </c>
      <c r="AI299" s="336">
        <v>105.3</v>
      </c>
      <c r="AJ299" s="332">
        <v>4.84</v>
      </c>
      <c r="AK299" s="336">
        <v>120.1</v>
      </c>
      <c r="AL299" s="331" t="s">
        <v>8328</v>
      </c>
      <c r="AM299" s="331" t="s">
        <v>8329</v>
      </c>
      <c r="AN299" s="332">
        <v>60.92</v>
      </c>
      <c r="AO299" s="332">
        <v>69.08</v>
      </c>
      <c r="AP299" s="332">
        <v>42.86</v>
      </c>
    </row>
    <row r="300" spans="1:42" ht="409.5">
      <c r="A300" s="329">
        <v>44366</v>
      </c>
      <c r="B300" s="330" t="s">
        <v>3689</v>
      </c>
      <c r="C300" s="330" t="s">
        <v>60</v>
      </c>
      <c r="D300" s="331" t="s">
        <v>61</v>
      </c>
      <c r="E300" s="331" t="s">
        <v>67</v>
      </c>
      <c r="F300" s="332">
        <v>14071.66</v>
      </c>
      <c r="G300" s="330" t="s">
        <v>3690</v>
      </c>
      <c r="H300" s="330" t="s">
        <v>60</v>
      </c>
      <c r="I300" s="331" t="s">
        <v>3691</v>
      </c>
      <c r="J300" s="329">
        <v>44366</v>
      </c>
      <c r="K300" s="333" t="s">
        <v>491</v>
      </c>
      <c r="L300" s="329">
        <v>44496</v>
      </c>
      <c r="M300" s="335" t="s">
        <v>12865</v>
      </c>
      <c r="N300" s="335" t="s">
        <v>12866</v>
      </c>
      <c r="O300" s="335" t="s">
        <v>12867</v>
      </c>
      <c r="P300" s="341" t="s">
        <v>60</v>
      </c>
      <c r="Q300" s="331" t="s">
        <v>8859</v>
      </c>
      <c r="R300" s="339" t="s">
        <v>12868</v>
      </c>
      <c r="S300" s="333" t="s">
        <v>9449</v>
      </c>
      <c r="T300" s="331" t="s">
        <v>6915</v>
      </c>
      <c r="U300" s="331" t="s">
        <v>11848</v>
      </c>
      <c r="V300" s="335" t="s">
        <v>12869</v>
      </c>
      <c r="W300" s="339" t="s">
        <v>12870</v>
      </c>
      <c r="X300" s="330" t="s">
        <v>60</v>
      </c>
      <c r="Y300" s="335" t="s">
        <v>60</v>
      </c>
      <c r="Z300" s="333" t="s">
        <v>60</v>
      </c>
      <c r="AA300" s="330" t="s">
        <v>60</v>
      </c>
      <c r="AB300" s="341" t="s">
        <v>60</v>
      </c>
      <c r="AC300" s="332">
        <v>1.67</v>
      </c>
      <c r="AD300" s="332">
        <v>12.72</v>
      </c>
      <c r="AE300" s="332">
        <v>41.62</v>
      </c>
      <c r="AF300" s="338">
        <v>0.56399999999999995</v>
      </c>
      <c r="AG300" s="332">
        <v>13700.46</v>
      </c>
      <c r="AH300" s="332">
        <v>9526.42</v>
      </c>
      <c r="AI300" s="336">
        <v>24213.7</v>
      </c>
      <c r="AJ300" s="336">
        <v>-336.1</v>
      </c>
      <c r="AK300" s="336">
        <v>15752.4</v>
      </c>
      <c r="AL300" s="331" t="s">
        <v>8328</v>
      </c>
      <c r="AM300" s="331" t="s">
        <v>8329</v>
      </c>
      <c r="AN300" s="332">
        <v>60.83</v>
      </c>
      <c r="AO300" s="332">
        <v>63.3</v>
      </c>
      <c r="AP300" s="332">
        <v>59.71</v>
      </c>
    </row>
    <row r="301" spans="1:42" ht="202.5">
      <c r="A301" s="329">
        <v>43902</v>
      </c>
      <c r="B301" s="330" t="s">
        <v>3692</v>
      </c>
      <c r="C301" s="330" t="s">
        <v>60</v>
      </c>
      <c r="D301" s="331" t="s">
        <v>61</v>
      </c>
      <c r="E301" s="331" t="s">
        <v>67</v>
      </c>
      <c r="F301" s="332">
        <v>113.99</v>
      </c>
      <c r="G301" s="330" t="s">
        <v>60</v>
      </c>
      <c r="H301" s="330" t="s">
        <v>3693</v>
      </c>
      <c r="I301" s="331" t="s">
        <v>3694</v>
      </c>
      <c r="J301" s="329">
        <v>43902</v>
      </c>
      <c r="K301" s="333" t="s">
        <v>491</v>
      </c>
      <c r="L301" s="329">
        <v>43993</v>
      </c>
      <c r="M301" s="335" t="s">
        <v>12871</v>
      </c>
      <c r="N301" s="335" t="s">
        <v>60</v>
      </c>
      <c r="O301" s="335" t="s">
        <v>60</v>
      </c>
      <c r="P301" s="341" t="s">
        <v>60</v>
      </c>
      <c r="Q301" s="331" t="s">
        <v>10219</v>
      </c>
      <c r="R301" s="339" t="s">
        <v>12872</v>
      </c>
      <c r="S301" s="333" t="s">
        <v>8943</v>
      </c>
      <c r="T301" s="331" t="s">
        <v>6915</v>
      </c>
      <c r="U301" s="331" t="s">
        <v>11848</v>
      </c>
      <c r="V301" s="335" t="s">
        <v>60</v>
      </c>
      <c r="W301" s="333" t="s">
        <v>60</v>
      </c>
      <c r="X301" s="330" t="s">
        <v>60</v>
      </c>
      <c r="Y301" s="335" t="s">
        <v>60</v>
      </c>
      <c r="Z301" s="333" t="s">
        <v>8551</v>
      </c>
      <c r="AA301" s="330" t="s">
        <v>60</v>
      </c>
      <c r="AB301" s="341" t="s">
        <v>60</v>
      </c>
      <c r="AC301" s="338">
        <v>0.83899999999999997</v>
      </c>
      <c r="AD301" s="332">
        <v>3.19</v>
      </c>
      <c r="AE301" s="332">
        <v>46.78</v>
      </c>
      <c r="AF301" s="338">
        <v>0.56100000000000005</v>
      </c>
      <c r="AG301" s="332">
        <v>91.19</v>
      </c>
      <c r="AH301" s="332">
        <v>27.74</v>
      </c>
      <c r="AI301" s="341" t="s">
        <v>60</v>
      </c>
      <c r="AJ301" s="341" t="s">
        <v>60</v>
      </c>
      <c r="AK301" s="341" t="s">
        <v>60</v>
      </c>
      <c r="AL301" s="331" t="s">
        <v>8328</v>
      </c>
      <c r="AM301" s="331" t="s">
        <v>8329</v>
      </c>
      <c r="AN301" s="332">
        <v>60.58</v>
      </c>
      <c r="AO301" s="332">
        <v>38.799999999999997</v>
      </c>
      <c r="AP301" s="332">
        <v>10.97</v>
      </c>
    </row>
    <row r="302" spans="1:42" ht="180">
      <c r="A302" s="329">
        <v>44615</v>
      </c>
      <c r="B302" s="330" t="s">
        <v>9160</v>
      </c>
      <c r="C302" s="330" t="s">
        <v>9161</v>
      </c>
      <c r="D302" s="331" t="s">
        <v>61</v>
      </c>
      <c r="E302" s="331" t="s">
        <v>77</v>
      </c>
      <c r="F302" s="332">
        <v>3122.35</v>
      </c>
      <c r="G302" s="330" t="s">
        <v>1501</v>
      </c>
      <c r="H302" s="330" t="s">
        <v>60</v>
      </c>
      <c r="I302" s="331" t="s">
        <v>3696</v>
      </c>
      <c r="J302" s="329">
        <v>44615</v>
      </c>
      <c r="K302" s="333" t="s">
        <v>491</v>
      </c>
      <c r="L302" s="334" t="s">
        <v>60</v>
      </c>
      <c r="M302" s="335" t="s">
        <v>9162</v>
      </c>
      <c r="N302" s="335" t="s">
        <v>9163</v>
      </c>
      <c r="O302" s="335" t="s">
        <v>9164</v>
      </c>
      <c r="P302" s="336">
        <v>1606.3</v>
      </c>
      <c r="Q302" s="331" t="s">
        <v>9165</v>
      </c>
      <c r="R302" s="339" t="s">
        <v>9166</v>
      </c>
      <c r="S302" s="333" t="s">
        <v>8852</v>
      </c>
      <c r="T302" s="331" t="s">
        <v>6919</v>
      </c>
      <c r="U302" s="331" t="s">
        <v>492</v>
      </c>
      <c r="V302" s="335" t="s">
        <v>9167</v>
      </c>
      <c r="W302" s="333" t="s">
        <v>8855</v>
      </c>
      <c r="X302" s="340">
        <v>10750.4</v>
      </c>
      <c r="Y302" s="335" t="s">
        <v>60</v>
      </c>
      <c r="Z302" s="333" t="s">
        <v>60</v>
      </c>
      <c r="AA302" s="330" t="s">
        <v>60</v>
      </c>
      <c r="AB302" s="332">
        <v>24.15</v>
      </c>
      <c r="AC302" s="338">
        <v>0.98699999999999999</v>
      </c>
      <c r="AD302" s="341" t="s">
        <v>60</v>
      </c>
      <c r="AE302" s="341" t="s">
        <v>60</v>
      </c>
      <c r="AF302" s="341" t="s">
        <v>60</v>
      </c>
      <c r="AG302" s="341" t="s">
        <v>60</v>
      </c>
      <c r="AH302" s="332">
        <v>1598.23</v>
      </c>
      <c r="AI302" s="336">
        <v>4204.3</v>
      </c>
      <c r="AJ302" s="336">
        <v>33.5</v>
      </c>
      <c r="AK302" s="336">
        <v>5216.5</v>
      </c>
      <c r="AL302" s="331" t="s">
        <v>8328</v>
      </c>
      <c r="AM302" s="331" t="s">
        <v>8329</v>
      </c>
      <c r="AN302" s="332">
        <v>60.46</v>
      </c>
      <c r="AO302" s="332">
        <v>52.05</v>
      </c>
      <c r="AP302" s="332">
        <v>67.88</v>
      </c>
    </row>
    <row r="303" spans="1:42" ht="409.5">
      <c r="A303" s="329">
        <v>43892</v>
      </c>
      <c r="B303" s="330" t="s">
        <v>3697</v>
      </c>
      <c r="C303" s="330" t="s">
        <v>60</v>
      </c>
      <c r="D303" s="331" t="s">
        <v>61</v>
      </c>
      <c r="E303" s="331" t="s">
        <v>67</v>
      </c>
      <c r="F303" s="332">
        <v>63.92</v>
      </c>
      <c r="G303" s="330" t="s">
        <v>3698</v>
      </c>
      <c r="H303" s="330" t="s">
        <v>3699</v>
      </c>
      <c r="I303" s="331" t="s">
        <v>3700</v>
      </c>
      <c r="J303" s="329">
        <v>43892</v>
      </c>
      <c r="K303" s="333" t="s">
        <v>491</v>
      </c>
      <c r="L303" s="329">
        <v>43973</v>
      </c>
      <c r="M303" s="335" t="s">
        <v>12873</v>
      </c>
      <c r="N303" s="335" t="s">
        <v>60</v>
      </c>
      <c r="O303" s="335" t="s">
        <v>60</v>
      </c>
      <c r="P303" s="341" t="s">
        <v>60</v>
      </c>
      <c r="Q303" s="331" t="s">
        <v>8991</v>
      </c>
      <c r="R303" s="339" t="s">
        <v>12874</v>
      </c>
      <c r="S303" s="333" t="s">
        <v>8790</v>
      </c>
      <c r="T303" s="331" t="s">
        <v>6921</v>
      </c>
      <c r="U303" s="331" t="s">
        <v>11848</v>
      </c>
      <c r="V303" s="335" t="s">
        <v>12875</v>
      </c>
      <c r="W303" s="333" t="s">
        <v>10077</v>
      </c>
      <c r="X303" s="340">
        <v>134.5</v>
      </c>
      <c r="Y303" s="335" t="s">
        <v>12876</v>
      </c>
      <c r="Z303" s="339" t="s">
        <v>12877</v>
      </c>
      <c r="AA303" s="330" t="s">
        <v>60</v>
      </c>
      <c r="AB303" s="341" t="s">
        <v>60</v>
      </c>
      <c r="AC303" s="332">
        <v>1.35</v>
      </c>
      <c r="AD303" s="341" t="s">
        <v>60</v>
      </c>
      <c r="AE303" s="341" t="s">
        <v>60</v>
      </c>
      <c r="AF303" s="341" t="s">
        <v>60</v>
      </c>
      <c r="AG303" s="332">
        <v>63.92</v>
      </c>
      <c r="AH303" s="332">
        <v>68.510000000000005</v>
      </c>
      <c r="AI303" s="341" t="s">
        <v>60</v>
      </c>
      <c r="AJ303" s="341" t="s">
        <v>60</v>
      </c>
      <c r="AK303" s="341" t="s">
        <v>60</v>
      </c>
      <c r="AL303" s="331" t="s">
        <v>8328</v>
      </c>
      <c r="AM303" s="331" t="s">
        <v>8329</v>
      </c>
      <c r="AN303" s="332">
        <v>60.32</v>
      </c>
      <c r="AO303" s="332">
        <v>10.44</v>
      </c>
      <c r="AP303" s="332">
        <v>4.63</v>
      </c>
    </row>
    <row r="304" spans="1:42" ht="409.5">
      <c r="A304" s="329">
        <v>44830</v>
      </c>
      <c r="B304" s="330" t="s">
        <v>3701</v>
      </c>
      <c r="C304" s="330" t="s">
        <v>60</v>
      </c>
      <c r="D304" s="331" t="s">
        <v>61</v>
      </c>
      <c r="E304" s="331" t="s">
        <v>67</v>
      </c>
      <c r="F304" s="332">
        <v>70.45</v>
      </c>
      <c r="G304" s="330" t="s">
        <v>3702</v>
      </c>
      <c r="H304" s="330" t="s">
        <v>3703</v>
      </c>
      <c r="I304" s="331" t="s">
        <v>3704</v>
      </c>
      <c r="J304" s="329">
        <v>44830</v>
      </c>
      <c r="K304" s="333" t="s">
        <v>491</v>
      </c>
      <c r="L304" s="329">
        <v>44866</v>
      </c>
      <c r="M304" s="335" t="s">
        <v>12878</v>
      </c>
      <c r="N304" s="335" t="s">
        <v>12879</v>
      </c>
      <c r="O304" s="335" t="s">
        <v>12880</v>
      </c>
      <c r="P304" s="336">
        <v>63.1</v>
      </c>
      <c r="Q304" s="331" t="s">
        <v>8469</v>
      </c>
      <c r="R304" s="339" t="s">
        <v>12881</v>
      </c>
      <c r="S304" s="333" t="s">
        <v>11581</v>
      </c>
      <c r="T304" s="331" t="s">
        <v>6915</v>
      </c>
      <c r="U304" s="331" t="s">
        <v>11848</v>
      </c>
      <c r="V304" s="335" t="s">
        <v>12882</v>
      </c>
      <c r="W304" s="333" t="s">
        <v>8370</v>
      </c>
      <c r="X304" s="330" t="s">
        <v>60</v>
      </c>
      <c r="Y304" s="335" t="s">
        <v>12883</v>
      </c>
      <c r="Z304" s="339" t="s">
        <v>12884</v>
      </c>
      <c r="AA304" s="330" t="s">
        <v>60</v>
      </c>
      <c r="AB304" s="341" t="s">
        <v>60</v>
      </c>
      <c r="AC304" s="332">
        <v>3.41</v>
      </c>
      <c r="AD304" s="341" t="s">
        <v>60</v>
      </c>
      <c r="AE304" s="341" t="s">
        <v>60</v>
      </c>
      <c r="AF304" s="332">
        <v>3.27</v>
      </c>
      <c r="AG304" s="332">
        <v>61.96</v>
      </c>
      <c r="AH304" s="332">
        <v>59.44</v>
      </c>
      <c r="AI304" s="336">
        <v>19.7</v>
      </c>
      <c r="AJ304" s="336">
        <v>-10.8</v>
      </c>
      <c r="AK304" s="336">
        <v>57.2</v>
      </c>
      <c r="AL304" s="331" t="s">
        <v>8328</v>
      </c>
      <c r="AM304" s="331" t="s">
        <v>8329</v>
      </c>
      <c r="AN304" s="332">
        <v>60</v>
      </c>
      <c r="AO304" s="332">
        <v>40</v>
      </c>
      <c r="AP304" s="332">
        <v>72.31</v>
      </c>
    </row>
    <row r="305" spans="1:42" ht="225">
      <c r="A305" s="329">
        <v>44553</v>
      </c>
      <c r="B305" s="330" t="s">
        <v>3705</v>
      </c>
      <c r="C305" s="330" t="s">
        <v>60</v>
      </c>
      <c r="D305" s="331" t="s">
        <v>61</v>
      </c>
      <c r="E305" s="331" t="s">
        <v>67</v>
      </c>
      <c r="F305" s="332">
        <v>6.08</v>
      </c>
      <c r="G305" s="330" t="s">
        <v>3706</v>
      </c>
      <c r="H305" s="330" t="s">
        <v>3707</v>
      </c>
      <c r="I305" s="331" t="s">
        <v>3708</v>
      </c>
      <c r="J305" s="329">
        <v>44553</v>
      </c>
      <c r="K305" s="333" t="s">
        <v>491</v>
      </c>
      <c r="L305" s="329">
        <v>44615</v>
      </c>
      <c r="M305" s="335" t="s">
        <v>12885</v>
      </c>
      <c r="N305" s="335" t="s">
        <v>60</v>
      </c>
      <c r="O305" s="335" t="s">
        <v>60</v>
      </c>
      <c r="P305" s="341" t="s">
        <v>60</v>
      </c>
      <c r="Q305" s="331" t="s">
        <v>10015</v>
      </c>
      <c r="R305" s="333" t="s">
        <v>10016</v>
      </c>
      <c r="S305" s="333" t="s">
        <v>12886</v>
      </c>
      <c r="T305" s="331" t="s">
        <v>6921</v>
      </c>
      <c r="U305" s="331" t="s">
        <v>11848</v>
      </c>
      <c r="V305" s="335" t="s">
        <v>12887</v>
      </c>
      <c r="W305" s="333" t="s">
        <v>12888</v>
      </c>
      <c r="X305" s="330" t="s">
        <v>60</v>
      </c>
      <c r="Y305" s="335" t="s">
        <v>12889</v>
      </c>
      <c r="Z305" s="339" t="s">
        <v>12890</v>
      </c>
      <c r="AA305" s="330" t="s">
        <v>12891</v>
      </c>
      <c r="AB305" s="341" t="s">
        <v>60</v>
      </c>
      <c r="AC305" s="332">
        <v>3.24</v>
      </c>
      <c r="AD305" s="341" t="s">
        <v>60</v>
      </c>
      <c r="AE305" s="341" t="s">
        <v>60</v>
      </c>
      <c r="AF305" s="341" t="s">
        <v>60</v>
      </c>
      <c r="AG305" s="332">
        <v>6.07</v>
      </c>
      <c r="AH305" s="332">
        <v>5.76</v>
      </c>
      <c r="AI305" s="342">
        <v>0</v>
      </c>
      <c r="AJ305" s="338">
        <v>-9.2999999999999999E-2</v>
      </c>
      <c r="AK305" s="332">
        <v>1.93</v>
      </c>
      <c r="AL305" s="331" t="s">
        <v>8328</v>
      </c>
      <c r="AM305" s="331" t="s">
        <v>8329</v>
      </c>
      <c r="AN305" s="332">
        <v>60</v>
      </c>
      <c r="AO305" s="332">
        <v>60</v>
      </c>
      <c r="AP305" s="332">
        <v>53.85</v>
      </c>
    </row>
    <row r="306" spans="1:42" ht="101.25">
      <c r="A306" s="329">
        <v>44550</v>
      </c>
      <c r="B306" s="330" t="s">
        <v>3709</v>
      </c>
      <c r="C306" s="330" t="s">
        <v>60</v>
      </c>
      <c r="D306" s="331" t="s">
        <v>61</v>
      </c>
      <c r="E306" s="331" t="s">
        <v>67</v>
      </c>
      <c r="F306" s="332">
        <v>22.15</v>
      </c>
      <c r="G306" s="330" t="s">
        <v>3710</v>
      </c>
      <c r="H306" s="330" t="s">
        <v>60</v>
      </c>
      <c r="I306" s="331" t="s">
        <v>3711</v>
      </c>
      <c r="J306" s="329">
        <v>44550</v>
      </c>
      <c r="K306" s="333" t="s">
        <v>491</v>
      </c>
      <c r="L306" s="329">
        <v>44733</v>
      </c>
      <c r="M306" s="335" t="s">
        <v>12892</v>
      </c>
      <c r="N306" s="335" t="s">
        <v>12893</v>
      </c>
      <c r="O306" s="335" t="s">
        <v>12894</v>
      </c>
      <c r="P306" s="341" t="s">
        <v>60</v>
      </c>
      <c r="Q306" s="331" t="s">
        <v>8323</v>
      </c>
      <c r="R306" s="333" t="s">
        <v>12895</v>
      </c>
      <c r="S306" s="333" t="s">
        <v>9230</v>
      </c>
      <c r="T306" s="331" t="s">
        <v>6917</v>
      </c>
      <c r="U306" s="331" t="s">
        <v>11848</v>
      </c>
      <c r="V306" s="335" t="s">
        <v>12896</v>
      </c>
      <c r="W306" s="333" t="s">
        <v>8481</v>
      </c>
      <c r="X306" s="330" t="s">
        <v>60</v>
      </c>
      <c r="Y306" s="335" t="s">
        <v>60</v>
      </c>
      <c r="Z306" s="333" t="s">
        <v>60</v>
      </c>
      <c r="AA306" s="330" t="s">
        <v>60</v>
      </c>
      <c r="AB306" s="332">
        <v>15.49</v>
      </c>
      <c r="AC306" s="332">
        <v>1.76</v>
      </c>
      <c r="AD306" s="332">
        <v>135.32</v>
      </c>
      <c r="AE306" s="341" t="s">
        <v>60</v>
      </c>
      <c r="AF306" s="332">
        <v>4.43</v>
      </c>
      <c r="AG306" s="332">
        <v>27.26</v>
      </c>
      <c r="AH306" s="332">
        <v>23</v>
      </c>
      <c r="AI306" s="332">
        <v>6.12</v>
      </c>
      <c r="AJ306" s="338">
        <v>0.32800000000000001</v>
      </c>
      <c r="AK306" s="336">
        <v>20.9</v>
      </c>
      <c r="AL306" s="331" t="s">
        <v>8328</v>
      </c>
      <c r="AM306" s="331" t="s">
        <v>8329</v>
      </c>
      <c r="AN306" s="332">
        <v>60</v>
      </c>
      <c r="AO306" s="332">
        <v>53.85</v>
      </c>
      <c r="AP306" s="332">
        <v>42.86</v>
      </c>
    </row>
    <row r="307" spans="1:42" ht="409.5">
      <c r="A307" s="329">
        <v>44607</v>
      </c>
      <c r="B307" s="330" t="s">
        <v>919</v>
      </c>
      <c r="C307" s="330" t="s">
        <v>920</v>
      </c>
      <c r="D307" s="331" t="s">
        <v>61</v>
      </c>
      <c r="E307" s="331" t="s">
        <v>77</v>
      </c>
      <c r="F307" s="332">
        <v>5432.46</v>
      </c>
      <c r="G307" s="330" t="s">
        <v>921</v>
      </c>
      <c r="H307" s="330" t="s">
        <v>922</v>
      </c>
      <c r="I307" s="331" t="s">
        <v>923</v>
      </c>
      <c r="J307" s="329">
        <v>44607</v>
      </c>
      <c r="K307" s="333" t="s">
        <v>491</v>
      </c>
      <c r="L307" s="334" t="s">
        <v>60</v>
      </c>
      <c r="M307" s="335" t="s">
        <v>9190</v>
      </c>
      <c r="N307" s="335" t="s">
        <v>9191</v>
      </c>
      <c r="O307" s="335" t="s">
        <v>60</v>
      </c>
      <c r="P307" s="336">
        <v>4727.7</v>
      </c>
      <c r="Q307" s="331" t="s">
        <v>9124</v>
      </c>
      <c r="R307" s="339" t="s">
        <v>9192</v>
      </c>
      <c r="S307" s="333" t="s">
        <v>8842</v>
      </c>
      <c r="T307" s="331" t="s">
        <v>6923</v>
      </c>
      <c r="U307" s="331" t="s">
        <v>492</v>
      </c>
      <c r="V307" s="335" t="s">
        <v>9193</v>
      </c>
      <c r="W307" s="339" t="s">
        <v>9194</v>
      </c>
      <c r="X307" s="340">
        <v>118548.1</v>
      </c>
      <c r="Y307" s="335" t="s">
        <v>9195</v>
      </c>
      <c r="Z307" s="339" t="s">
        <v>9196</v>
      </c>
      <c r="AA307" s="330" t="s">
        <v>9197</v>
      </c>
      <c r="AB307" s="332">
        <v>39.25</v>
      </c>
      <c r="AC307" s="332">
        <v>3.63</v>
      </c>
      <c r="AD307" s="332">
        <v>12.21</v>
      </c>
      <c r="AE307" s="332">
        <v>32.630000000000003</v>
      </c>
      <c r="AF307" s="332">
        <v>3.6</v>
      </c>
      <c r="AG307" s="332">
        <v>5432.46</v>
      </c>
      <c r="AH307" s="332">
        <v>5887.64</v>
      </c>
      <c r="AI307" s="336">
        <v>1686.5</v>
      </c>
      <c r="AJ307" s="336">
        <v>233</v>
      </c>
      <c r="AK307" s="336">
        <v>2231.1999999999998</v>
      </c>
      <c r="AL307" s="331" t="s">
        <v>8328</v>
      </c>
      <c r="AM307" s="331" t="s">
        <v>8329</v>
      </c>
      <c r="AN307" s="332">
        <v>59.98</v>
      </c>
      <c r="AO307" s="332">
        <v>50.57</v>
      </c>
      <c r="AP307" s="332">
        <v>31.84</v>
      </c>
    </row>
    <row r="308" spans="1:42" ht="168.75">
      <c r="A308" s="329">
        <v>44285</v>
      </c>
      <c r="B308" s="330" t="s">
        <v>924</v>
      </c>
      <c r="C308" s="330" t="s">
        <v>925</v>
      </c>
      <c r="D308" s="331" t="s">
        <v>61</v>
      </c>
      <c r="E308" s="331" t="s">
        <v>67</v>
      </c>
      <c r="F308" s="332">
        <v>16.260000000000002</v>
      </c>
      <c r="G308" s="330" t="s">
        <v>926</v>
      </c>
      <c r="H308" s="330" t="s">
        <v>927</v>
      </c>
      <c r="I308" s="331" t="s">
        <v>928</v>
      </c>
      <c r="J308" s="329">
        <v>44285</v>
      </c>
      <c r="K308" s="333" t="s">
        <v>491</v>
      </c>
      <c r="L308" s="329">
        <v>44431</v>
      </c>
      <c r="M308" s="335" t="s">
        <v>8999</v>
      </c>
      <c r="N308" s="335" t="s">
        <v>9000</v>
      </c>
      <c r="O308" s="335" t="s">
        <v>9001</v>
      </c>
      <c r="P308" s="336">
        <v>27.4</v>
      </c>
      <c r="Q308" s="331" t="s">
        <v>8409</v>
      </c>
      <c r="R308" s="339" t="s">
        <v>9002</v>
      </c>
      <c r="S308" s="333" t="s">
        <v>8353</v>
      </c>
      <c r="T308" s="331" t="s">
        <v>6917</v>
      </c>
      <c r="U308" s="331" t="s">
        <v>492</v>
      </c>
      <c r="V308" s="335" t="s">
        <v>9003</v>
      </c>
      <c r="W308" s="333" t="s">
        <v>9004</v>
      </c>
      <c r="X308" s="330" t="s">
        <v>60</v>
      </c>
      <c r="Y308" s="335" t="s">
        <v>9005</v>
      </c>
      <c r="Z308" s="339" t="s">
        <v>9006</v>
      </c>
      <c r="AA308" s="330" t="s">
        <v>60</v>
      </c>
      <c r="AB308" s="332">
        <v>10.61</v>
      </c>
      <c r="AC308" s="338">
        <v>0.41399999999999998</v>
      </c>
      <c r="AD308" s="341" t="s">
        <v>60</v>
      </c>
      <c r="AE308" s="341" t="s">
        <v>60</v>
      </c>
      <c r="AF308" s="341" t="s">
        <v>60</v>
      </c>
      <c r="AG308" s="341" t="s">
        <v>60</v>
      </c>
      <c r="AH308" s="332">
        <v>27.23</v>
      </c>
      <c r="AI308" s="332">
        <v>5.0999999999999996</v>
      </c>
      <c r="AJ308" s="332">
        <v>2.9</v>
      </c>
      <c r="AK308" s="336">
        <v>113</v>
      </c>
      <c r="AL308" s="331" t="s">
        <v>8328</v>
      </c>
      <c r="AM308" s="331" t="s">
        <v>8329</v>
      </c>
      <c r="AN308" s="332">
        <v>59.94</v>
      </c>
      <c r="AO308" s="332">
        <v>60.26</v>
      </c>
      <c r="AP308" s="332">
        <v>100</v>
      </c>
    </row>
    <row r="309" spans="1:42" ht="202.5">
      <c r="A309" s="329">
        <v>44571</v>
      </c>
      <c r="B309" s="330" t="s">
        <v>232</v>
      </c>
      <c r="C309" s="330" t="s">
        <v>60</v>
      </c>
      <c r="D309" s="331" t="s">
        <v>61</v>
      </c>
      <c r="E309" s="331" t="s">
        <v>67</v>
      </c>
      <c r="F309" s="332">
        <v>50.2</v>
      </c>
      <c r="G309" s="330" t="s">
        <v>233</v>
      </c>
      <c r="H309" s="330" t="s">
        <v>60</v>
      </c>
      <c r="I309" s="331" t="s">
        <v>234</v>
      </c>
      <c r="J309" s="329">
        <v>44571</v>
      </c>
      <c r="K309" s="333" t="s">
        <v>491</v>
      </c>
      <c r="L309" s="329">
        <v>44743</v>
      </c>
      <c r="M309" s="335" t="s">
        <v>9007</v>
      </c>
      <c r="N309" s="335" t="s">
        <v>60</v>
      </c>
      <c r="O309" s="335" t="s">
        <v>60</v>
      </c>
      <c r="P309" s="341" t="s">
        <v>60</v>
      </c>
      <c r="Q309" s="331" t="s">
        <v>8633</v>
      </c>
      <c r="R309" s="339" t="s">
        <v>8949</v>
      </c>
      <c r="S309" s="333" t="s">
        <v>9008</v>
      </c>
      <c r="T309" s="331" t="s">
        <v>6921</v>
      </c>
      <c r="U309" s="331" t="s">
        <v>492</v>
      </c>
      <c r="V309" s="335" t="s">
        <v>9009</v>
      </c>
      <c r="W309" s="333" t="s">
        <v>9010</v>
      </c>
      <c r="X309" s="340">
        <v>363.8</v>
      </c>
      <c r="Y309" s="335" t="s">
        <v>60</v>
      </c>
      <c r="Z309" s="333" t="s">
        <v>60</v>
      </c>
      <c r="AA309" s="330" t="s">
        <v>60</v>
      </c>
      <c r="AB309" s="341" t="s">
        <v>60</v>
      </c>
      <c r="AC309" s="341" t="s">
        <v>60</v>
      </c>
      <c r="AD309" s="341" t="s">
        <v>60</v>
      </c>
      <c r="AE309" s="341" t="s">
        <v>60</v>
      </c>
      <c r="AF309" s="341" t="s">
        <v>60</v>
      </c>
      <c r="AG309" s="341" t="s">
        <v>60</v>
      </c>
      <c r="AH309" s="332">
        <v>50.2</v>
      </c>
      <c r="AI309" s="332">
        <v>9.8000000000000007</v>
      </c>
      <c r="AJ309" s="332">
        <v>1.96</v>
      </c>
      <c r="AK309" s="336">
        <v>315.2</v>
      </c>
      <c r="AL309" s="331" t="s">
        <v>8328</v>
      </c>
      <c r="AM309" s="331" t="s">
        <v>8329</v>
      </c>
      <c r="AN309" s="332">
        <v>59.86</v>
      </c>
      <c r="AO309" s="332">
        <v>59.86</v>
      </c>
      <c r="AP309" s="332">
        <v>94.69</v>
      </c>
    </row>
    <row r="310" spans="1:42" ht="409.5">
      <c r="A310" s="329">
        <v>44804</v>
      </c>
      <c r="B310" s="330" t="s">
        <v>775</v>
      </c>
      <c r="C310" s="330" t="s">
        <v>776</v>
      </c>
      <c r="D310" s="331" t="s">
        <v>61</v>
      </c>
      <c r="E310" s="331" t="s">
        <v>77</v>
      </c>
      <c r="F310" s="332">
        <v>232.06</v>
      </c>
      <c r="G310" s="330" t="s">
        <v>777</v>
      </c>
      <c r="H310" s="330" t="s">
        <v>778</v>
      </c>
      <c r="I310" s="331" t="s">
        <v>779</v>
      </c>
      <c r="J310" s="329">
        <v>44804</v>
      </c>
      <c r="K310" s="333" t="s">
        <v>491</v>
      </c>
      <c r="L310" s="334" t="s">
        <v>60</v>
      </c>
      <c r="M310" s="335" t="s">
        <v>9129</v>
      </c>
      <c r="N310" s="335" t="s">
        <v>9130</v>
      </c>
      <c r="O310" s="335" t="s">
        <v>9131</v>
      </c>
      <c r="P310" s="336">
        <v>339.7</v>
      </c>
      <c r="Q310" s="331" t="s">
        <v>8469</v>
      </c>
      <c r="R310" s="333" t="s">
        <v>9132</v>
      </c>
      <c r="S310" s="333" t="s">
        <v>8602</v>
      </c>
      <c r="T310" s="331" t="s">
        <v>6921</v>
      </c>
      <c r="U310" s="331" t="s">
        <v>492</v>
      </c>
      <c r="V310" s="335" t="s">
        <v>9133</v>
      </c>
      <c r="W310" s="339" t="s">
        <v>9134</v>
      </c>
      <c r="X310" s="330" t="s">
        <v>60</v>
      </c>
      <c r="Y310" s="335" t="s">
        <v>9135</v>
      </c>
      <c r="Z310" s="339" t="s">
        <v>9136</v>
      </c>
      <c r="AA310" s="330" t="s">
        <v>60</v>
      </c>
      <c r="AB310" s="341" t="s">
        <v>60</v>
      </c>
      <c r="AC310" s="332">
        <v>3.02</v>
      </c>
      <c r="AD310" s="341" t="s">
        <v>60</v>
      </c>
      <c r="AE310" s="341" t="s">
        <v>60</v>
      </c>
      <c r="AF310" s="332">
        <v>4.26</v>
      </c>
      <c r="AG310" s="332">
        <v>253.01</v>
      </c>
      <c r="AH310" s="332">
        <v>283.39999999999998</v>
      </c>
      <c r="AI310" s="336">
        <v>59.5</v>
      </c>
      <c r="AJ310" s="336">
        <v>-30.4</v>
      </c>
      <c r="AK310" s="336">
        <v>162.80000000000001</v>
      </c>
      <c r="AL310" s="331" t="s">
        <v>8328</v>
      </c>
      <c r="AM310" s="331" t="s">
        <v>8329</v>
      </c>
      <c r="AN310" s="332">
        <v>59.29</v>
      </c>
      <c r="AO310" s="332">
        <v>53.85</v>
      </c>
      <c r="AP310" s="332">
        <v>62.9</v>
      </c>
    </row>
    <row r="311" spans="1:42" ht="409.5">
      <c r="A311" s="329">
        <v>44145</v>
      </c>
      <c r="B311" s="330" t="s">
        <v>3712</v>
      </c>
      <c r="C311" s="330" t="s">
        <v>60</v>
      </c>
      <c r="D311" s="331" t="s">
        <v>61</v>
      </c>
      <c r="E311" s="331" t="s">
        <v>67</v>
      </c>
      <c r="F311" s="332">
        <v>3477.27</v>
      </c>
      <c r="G311" s="330" t="s">
        <v>1482</v>
      </c>
      <c r="H311" s="330" t="s">
        <v>60</v>
      </c>
      <c r="I311" s="331" t="s">
        <v>3713</v>
      </c>
      <c r="J311" s="329">
        <v>44145</v>
      </c>
      <c r="K311" s="333" t="s">
        <v>491</v>
      </c>
      <c r="L311" s="329">
        <v>44461</v>
      </c>
      <c r="M311" s="335" t="s">
        <v>12897</v>
      </c>
      <c r="N311" s="335" t="s">
        <v>60</v>
      </c>
      <c r="O311" s="335" t="s">
        <v>60</v>
      </c>
      <c r="P311" s="341" t="s">
        <v>60</v>
      </c>
      <c r="Q311" s="331" t="s">
        <v>9073</v>
      </c>
      <c r="R311" s="339" t="s">
        <v>12898</v>
      </c>
      <c r="S311" s="333" t="s">
        <v>8800</v>
      </c>
      <c r="T311" s="331" t="s">
        <v>6921</v>
      </c>
      <c r="U311" s="331" t="s">
        <v>11848</v>
      </c>
      <c r="V311" s="335" t="s">
        <v>10247</v>
      </c>
      <c r="W311" s="345" t="s">
        <v>10248</v>
      </c>
      <c r="X311" s="340">
        <v>37204.199999999997</v>
      </c>
      <c r="Y311" s="335" t="s">
        <v>60</v>
      </c>
      <c r="Z311" s="333" t="s">
        <v>60</v>
      </c>
      <c r="AA311" s="330" t="s">
        <v>60</v>
      </c>
      <c r="AB311" s="341" t="s">
        <v>60</v>
      </c>
      <c r="AC311" s="332">
        <v>5.28</v>
      </c>
      <c r="AD311" s="332">
        <v>18.61</v>
      </c>
      <c r="AE311" s="332">
        <v>35.69</v>
      </c>
      <c r="AF311" s="332">
        <v>6.06</v>
      </c>
      <c r="AG311" s="332">
        <v>3477.27</v>
      </c>
      <c r="AH311" s="332">
        <v>1970.55</v>
      </c>
      <c r="AI311" s="336">
        <v>184.6</v>
      </c>
      <c r="AJ311" s="336">
        <v>-96.1</v>
      </c>
      <c r="AK311" s="336">
        <v>2448.6</v>
      </c>
      <c r="AL311" s="331" t="s">
        <v>8328</v>
      </c>
      <c r="AM311" s="331" t="s">
        <v>8329</v>
      </c>
      <c r="AN311" s="332">
        <v>59.24</v>
      </c>
      <c r="AO311" s="332">
        <v>87.5</v>
      </c>
      <c r="AP311" s="332">
        <v>83.6</v>
      </c>
    </row>
    <row r="312" spans="1:42" ht="78.75">
      <c r="A312" s="329">
        <v>44124</v>
      </c>
      <c r="B312" s="330" t="s">
        <v>3714</v>
      </c>
      <c r="C312" s="330" t="s">
        <v>60</v>
      </c>
      <c r="D312" s="331" t="s">
        <v>61</v>
      </c>
      <c r="E312" s="331" t="s">
        <v>67</v>
      </c>
      <c r="F312" s="332">
        <v>52.34</v>
      </c>
      <c r="G312" s="330" t="s">
        <v>3715</v>
      </c>
      <c r="H312" s="330" t="s">
        <v>60</v>
      </c>
      <c r="I312" s="331" t="s">
        <v>3716</v>
      </c>
      <c r="J312" s="329">
        <v>44124</v>
      </c>
      <c r="K312" s="333" t="s">
        <v>491</v>
      </c>
      <c r="L312" s="329">
        <v>44187</v>
      </c>
      <c r="M312" s="335" t="s">
        <v>12899</v>
      </c>
      <c r="N312" s="335" t="s">
        <v>60</v>
      </c>
      <c r="O312" s="335" t="s">
        <v>60</v>
      </c>
      <c r="P312" s="341" t="s">
        <v>60</v>
      </c>
      <c r="Q312" s="331" t="s">
        <v>8331</v>
      </c>
      <c r="R312" s="333" t="s">
        <v>12745</v>
      </c>
      <c r="S312" s="333" t="s">
        <v>8800</v>
      </c>
      <c r="T312" s="331" t="s">
        <v>6921</v>
      </c>
      <c r="U312" s="331" t="s">
        <v>11848</v>
      </c>
      <c r="V312" s="335" t="s">
        <v>12900</v>
      </c>
      <c r="W312" s="333" t="s">
        <v>10077</v>
      </c>
      <c r="X312" s="330" t="s">
        <v>60</v>
      </c>
      <c r="Y312" s="335" t="s">
        <v>60</v>
      </c>
      <c r="Z312" s="333" t="s">
        <v>60</v>
      </c>
      <c r="AA312" s="330" t="s">
        <v>60</v>
      </c>
      <c r="AB312" s="341" t="s">
        <v>60</v>
      </c>
      <c r="AC312" s="332">
        <v>5.13</v>
      </c>
      <c r="AD312" s="341" t="s">
        <v>60</v>
      </c>
      <c r="AE312" s="341" t="s">
        <v>60</v>
      </c>
      <c r="AF312" s="341" t="s">
        <v>60</v>
      </c>
      <c r="AG312" s="332">
        <v>43.41</v>
      </c>
      <c r="AH312" s="332">
        <v>52.26</v>
      </c>
      <c r="AI312" s="341" t="s">
        <v>60</v>
      </c>
      <c r="AJ312" s="341" t="s">
        <v>60</v>
      </c>
      <c r="AK312" s="341" t="s">
        <v>60</v>
      </c>
      <c r="AL312" s="331" t="s">
        <v>8328</v>
      </c>
      <c r="AM312" s="331" t="s">
        <v>8329</v>
      </c>
      <c r="AN312" s="332">
        <v>59.14</v>
      </c>
      <c r="AO312" s="332">
        <v>83.62</v>
      </c>
      <c r="AP312" s="332">
        <v>70.5</v>
      </c>
    </row>
    <row r="313" spans="1:42" ht="123.75">
      <c r="A313" s="329">
        <v>44720</v>
      </c>
      <c r="B313" s="330" t="s">
        <v>635</v>
      </c>
      <c r="C313" s="330" t="s">
        <v>636</v>
      </c>
      <c r="D313" s="331" t="s">
        <v>61</v>
      </c>
      <c r="E313" s="331" t="s">
        <v>77</v>
      </c>
      <c r="F313" s="332">
        <v>1060.67</v>
      </c>
      <c r="G313" s="330" t="s">
        <v>929</v>
      </c>
      <c r="H313" s="330" t="s">
        <v>930</v>
      </c>
      <c r="I313" s="331" t="s">
        <v>931</v>
      </c>
      <c r="J313" s="329">
        <v>44720</v>
      </c>
      <c r="K313" s="333" t="s">
        <v>491</v>
      </c>
      <c r="L313" s="334" t="s">
        <v>60</v>
      </c>
      <c r="M313" s="335" t="s">
        <v>8516</v>
      </c>
      <c r="N313" s="335" t="s">
        <v>60</v>
      </c>
      <c r="O313" s="335" t="s">
        <v>60</v>
      </c>
      <c r="P313" s="336">
        <v>683.1</v>
      </c>
      <c r="Q313" s="331" t="s">
        <v>8400</v>
      </c>
      <c r="R313" s="333" t="s">
        <v>8517</v>
      </c>
      <c r="S313" s="333" t="s">
        <v>8518</v>
      </c>
      <c r="T313" s="331" t="s">
        <v>6917</v>
      </c>
      <c r="U313" s="331" t="s">
        <v>492</v>
      </c>
      <c r="V313" s="335" t="s">
        <v>8997</v>
      </c>
      <c r="W313" s="333" t="s">
        <v>8501</v>
      </c>
      <c r="X313" s="330" t="s">
        <v>60</v>
      </c>
      <c r="Y313" s="335" t="s">
        <v>8998</v>
      </c>
      <c r="Z313" s="333" t="s">
        <v>8501</v>
      </c>
      <c r="AA313" s="330" t="s">
        <v>60</v>
      </c>
      <c r="AB313" s="332">
        <v>39.56</v>
      </c>
      <c r="AC313" s="332">
        <v>7.71</v>
      </c>
      <c r="AD313" s="332">
        <v>25.22</v>
      </c>
      <c r="AE313" s="332">
        <v>34.11</v>
      </c>
      <c r="AF313" s="332">
        <v>7.72</v>
      </c>
      <c r="AG313" s="332">
        <v>1859.08</v>
      </c>
      <c r="AH313" s="332">
        <v>1878.09</v>
      </c>
      <c r="AI313" s="336">
        <v>234.3</v>
      </c>
      <c r="AJ313" s="336">
        <v>43.5</v>
      </c>
      <c r="AK313" s="336">
        <v>397.1</v>
      </c>
      <c r="AL313" s="331" t="s">
        <v>8328</v>
      </c>
      <c r="AM313" s="331" t="s">
        <v>8329</v>
      </c>
      <c r="AN313" s="332">
        <v>59.02</v>
      </c>
      <c r="AO313" s="332">
        <v>60.61</v>
      </c>
      <c r="AP313" s="332">
        <v>77.86</v>
      </c>
    </row>
    <row r="314" spans="1:42" ht="258.75">
      <c r="A314" s="329">
        <v>44144</v>
      </c>
      <c r="B314" s="330" t="s">
        <v>3717</v>
      </c>
      <c r="C314" s="330" t="s">
        <v>60</v>
      </c>
      <c r="D314" s="331" t="s">
        <v>61</v>
      </c>
      <c r="E314" s="331" t="s">
        <v>77</v>
      </c>
      <c r="F314" s="332">
        <v>5987.07</v>
      </c>
      <c r="G314" s="330" t="s">
        <v>3718</v>
      </c>
      <c r="H314" s="330" t="s">
        <v>60</v>
      </c>
      <c r="I314" s="331" t="s">
        <v>3719</v>
      </c>
      <c r="J314" s="329">
        <v>44144</v>
      </c>
      <c r="K314" s="333" t="s">
        <v>491</v>
      </c>
      <c r="L314" s="334" t="s">
        <v>60</v>
      </c>
      <c r="M314" s="335" t="s">
        <v>12901</v>
      </c>
      <c r="N314" s="335" t="s">
        <v>60</v>
      </c>
      <c r="O314" s="335" t="s">
        <v>60</v>
      </c>
      <c r="P314" s="341" t="s">
        <v>60</v>
      </c>
      <c r="Q314" s="331" t="s">
        <v>9303</v>
      </c>
      <c r="R314" s="333" t="s">
        <v>12902</v>
      </c>
      <c r="S314" s="333" t="s">
        <v>12903</v>
      </c>
      <c r="T314" s="331" t="s">
        <v>6921</v>
      </c>
      <c r="U314" s="331" t="s">
        <v>11848</v>
      </c>
      <c r="V314" s="335" t="s">
        <v>12904</v>
      </c>
      <c r="W314" s="333" t="s">
        <v>9832</v>
      </c>
      <c r="X314" s="330" t="s">
        <v>60</v>
      </c>
      <c r="Y314" s="335" t="s">
        <v>60</v>
      </c>
      <c r="Z314" s="333" t="s">
        <v>60</v>
      </c>
      <c r="AA314" s="330" t="s">
        <v>60</v>
      </c>
      <c r="AB314" s="332">
        <v>188.35</v>
      </c>
      <c r="AC314" s="332">
        <v>15.19</v>
      </c>
      <c r="AD314" s="332">
        <v>15.16</v>
      </c>
      <c r="AE314" s="332">
        <v>22.97</v>
      </c>
      <c r="AF314" s="332">
        <v>3.62</v>
      </c>
      <c r="AG314" s="332">
        <v>6386.82</v>
      </c>
      <c r="AH314" s="332">
        <v>4633.32</v>
      </c>
      <c r="AI314" s="341" t="s">
        <v>60</v>
      </c>
      <c r="AJ314" s="341" t="s">
        <v>60</v>
      </c>
      <c r="AK314" s="341" t="s">
        <v>60</v>
      </c>
      <c r="AL314" s="331" t="s">
        <v>8328</v>
      </c>
      <c r="AM314" s="331" t="s">
        <v>8329</v>
      </c>
      <c r="AN314" s="332">
        <v>58.91</v>
      </c>
      <c r="AO314" s="332">
        <v>58.16</v>
      </c>
      <c r="AP314" s="332">
        <v>70.11</v>
      </c>
    </row>
    <row r="315" spans="1:42" ht="409.5">
      <c r="A315" s="329">
        <v>44635</v>
      </c>
      <c r="B315" s="330" t="s">
        <v>3720</v>
      </c>
      <c r="C315" s="330" t="s">
        <v>60</v>
      </c>
      <c r="D315" s="331" t="s">
        <v>61</v>
      </c>
      <c r="E315" s="331" t="s">
        <v>67</v>
      </c>
      <c r="F315" s="332">
        <v>2730.69</v>
      </c>
      <c r="G315" s="330" t="s">
        <v>12905</v>
      </c>
      <c r="H315" s="330" t="s">
        <v>3722</v>
      </c>
      <c r="I315" s="331" t="s">
        <v>3723</v>
      </c>
      <c r="J315" s="329">
        <v>44635</v>
      </c>
      <c r="K315" s="333" t="s">
        <v>491</v>
      </c>
      <c r="L315" s="329">
        <v>44763</v>
      </c>
      <c r="M315" s="335" t="s">
        <v>12906</v>
      </c>
      <c r="N315" s="335" t="s">
        <v>12907</v>
      </c>
      <c r="O315" s="335" t="s">
        <v>12908</v>
      </c>
      <c r="P315" s="341" t="s">
        <v>60</v>
      </c>
      <c r="Q315" s="331" t="s">
        <v>10387</v>
      </c>
      <c r="R315" s="339" t="s">
        <v>12909</v>
      </c>
      <c r="S315" s="333" t="s">
        <v>9230</v>
      </c>
      <c r="T315" s="331" t="s">
        <v>6917</v>
      </c>
      <c r="U315" s="331" t="s">
        <v>11848</v>
      </c>
      <c r="V315" s="335" t="s">
        <v>12910</v>
      </c>
      <c r="W315" s="339" t="s">
        <v>12911</v>
      </c>
      <c r="X315" s="330" t="s">
        <v>12912</v>
      </c>
      <c r="Y315" s="335" t="s">
        <v>12913</v>
      </c>
      <c r="Z315" s="333" t="s">
        <v>8576</v>
      </c>
      <c r="AA315" s="340">
        <v>157.6</v>
      </c>
      <c r="AB315" s="332">
        <v>62.27</v>
      </c>
      <c r="AC315" s="332">
        <v>3.95</v>
      </c>
      <c r="AD315" s="332">
        <v>28.4</v>
      </c>
      <c r="AE315" s="332">
        <v>37.020000000000003</v>
      </c>
      <c r="AF315" s="332">
        <v>16.690000000000001</v>
      </c>
      <c r="AG315" s="332">
        <v>2689.83</v>
      </c>
      <c r="AH315" s="332">
        <v>2551.27</v>
      </c>
      <c r="AI315" s="336">
        <v>156.19999999999999</v>
      </c>
      <c r="AJ315" s="336">
        <v>39.700000000000003</v>
      </c>
      <c r="AK315" s="336">
        <v>903.9</v>
      </c>
      <c r="AL315" s="331" t="s">
        <v>8328</v>
      </c>
      <c r="AM315" s="331" t="s">
        <v>8329</v>
      </c>
      <c r="AN315" s="332">
        <v>58.73</v>
      </c>
      <c r="AO315" s="332">
        <v>63.93</v>
      </c>
      <c r="AP315" s="332">
        <v>26.58</v>
      </c>
    </row>
    <row r="316" spans="1:42" ht="270">
      <c r="A316" s="329">
        <v>44596</v>
      </c>
      <c r="B316" s="330" t="s">
        <v>3724</v>
      </c>
      <c r="C316" s="330" t="s">
        <v>60</v>
      </c>
      <c r="D316" s="331" t="s">
        <v>61</v>
      </c>
      <c r="E316" s="331" t="s">
        <v>67</v>
      </c>
      <c r="F316" s="332">
        <v>84.93</v>
      </c>
      <c r="G316" s="330" t="s">
        <v>3725</v>
      </c>
      <c r="H316" s="330" t="s">
        <v>3726</v>
      </c>
      <c r="I316" s="331" t="s">
        <v>3727</v>
      </c>
      <c r="J316" s="329">
        <v>44596</v>
      </c>
      <c r="K316" s="333" t="s">
        <v>491</v>
      </c>
      <c r="L316" s="329">
        <v>44676</v>
      </c>
      <c r="M316" s="335" t="s">
        <v>12914</v>
      </c>
      <c r="N316" s="335" t="s">
        <v>60</v>
      </c>
      <c r="O316" s="335" t="s">
        <v>60</v>
      </c>
      <c r="P316" s="341" t="s">
        <v>60</v>
      </c>
      <c r="Q316" s="331" t="s">
        <v>9303</v>
      </c>
      <c r="R316" s="333" t="s">
        <v>12915</v>
      </c>
      <c r="S316" s="333" t="s">
        <v>12916</v>
      </c>
      <c r="T316" s="331" t="s">
        <v>6917</v>
      </c>
      <c r="U316" s="331" t="s">
        <v>11848</v>
      </c>
      <c r="V316" s="335" t="s">
        <v>12917</v>
      </c>
      <c r="W316" s="333" t="s">
        <v>8541</v>
      </c>
      <c r="X316" s="330" t="s">
        <v>60</v>
      </c>
      <c r="Y316" s="335" t="s">
        <v>12918</v>
      </c>
      <c r="Z316" s="333" t="s">
        <v>8541</v>
      </c>
      <c r="AA316" s="340">
        <v>24.3</v>
      </c>
      <c r="AB316" s="332">
        <v>35.340000000000003</v>
      </c>
      <c r="AC316" s="338">
        <v>0.76800000000000002</v>
      </c>
      <c r="AD316" s="332">
        <v>7.45</v>
      </c>
      <c r="AE316" s="332">
        <v>13.16</v>
      </c>
      <c r="AF316" s="338">
        <v>0.94499999999999995</v>
      </c>
      <c r="AG316" s="332">
        <v>51.4</v>
      </c>
      <c r="AH316" s="332">
        <v>85.19</v>
      </c>
      <c r="AI316" s="336">
        <v>60.4</v>
      </c>
      <c r="AJ316" s="332">
        <v>2.68</v>
      </c>
      <c r="AK316" s="336">
        <v>147.5</v>
      </c>
      <c r="AL316" s="331" t="s">
        <v>8328</v>
      </c>
      <c r="AM316" s="331" t="s">
        <v>8329</v>
      </c>
      <c r="AN316" s="332">
        <v>58.72</v>
      </c>
      <c r="AO316" s="332">
        <v>58.28</v>
      </c>
      <c r="AP316" s="332">
        <v>57.56</v>
      </c>
    </row>
    <row r="317" spans="1:42" ht="157.5">
      <c r="A317" s="329">
        <v>44321</v>
      </c>
      <c r="B317" s="330" t="s">
        <v>3728</v>
      </c>
      <c r="C317" s="330" t="s">
        <v>60</v>
      </c>
      <c r="D317" s="331" t="s">
        <v>61</v>
      </c>
      <c r="E317" s="331" t="s">
        <v>67</v>
      </c>
      <c r="F317" s="332">
        <v>104.36</v>
      </c>
      <c r="G317" s="330" t="s">
        <v>2146</v>
      </c>
      <c r="H317" s="330" t="s">
        <v>60</v>
      </c>
      <c r="I317" s="331" t="s">
        <v>3729</v>
      </c>
      <c r="J317" s="329">
        <v>44321</v>
      </c>
      <c r="K317" s="333" t="s">
        <v>491</v>
      </c>
      <c r="L317" s="329">
        <v>44397</v>
      </c>
      <c r="M317" s="335" t="s">
        <v>12919</v>
      </c>
      <c r="N317" s="335" t="s">
        <v>60</v>
      </c>
      <c r="O317" s="335" t="s">
        <v>60</v>
      </c>
      <c r="P317" s="341" t="s">
        <v>60</v>
      </c>
      <c r="Q317" s="331" t="s">
        <v>9094</v>
      </c>
      <c r="R317" s="337" t="s">
        <v>12920</v>
      </c>
      <c r="S317" s="333" t="s">
        <v>10335</v>
      </c>
      <c r="T317" s="331" t="s">
        <v>6921</v>
      </c>
      <c r="U317" s="331" t="s">
        <v>11848</v>
      </c>
      <c r="V317" s="335" t="s">
        <v>11323</v>
      </c>
      <c r="W317" s="333" t="s">
        <v>8815</v>
      </c>
      <c r="X317" s="340">
        <v>596.20000000000005</v>
      </c>
      <c r="Y317" s="335" t="s">
        <v>60</v>
      </c>
      <c r="Z317" s="333" t="s">
        <v>60</v>
      </c>
      <c r="AA317" s="330" t="s">
        <v>60</v>
      </c>
      <c r="AB317" s="341" t="s">
        <v>60</v>
      </c>
      <c r="AC317" s="332">
        <v>8.23</v>
      </c>
      <c r="AD317" s="332">
        <v>39.14</v>
      </c>
      <c r="AE317" s="332">
        <v>148.26</v>
      </c>
      <c r="AF317" s="332">
        <v>4.0599999999999996</v>
      </c>
      <c r="AG317" s="332">
        <v>104.36</v>
      </c>
      <c r="AH317" s="332">
        <v>88.66</v>
      </c>
      <c r="AI317" s="341" t="s">
        <v>60</v>
      </c>
      <c r="AJ317" s="341" t="s">
        <v>60</v>
      </c>
      <c r="AK317" s="341" t="s">
        <v>60</v>
      </c>
      <c r="AL317" s="331" t="s">
        <v>8328</v>
      </c>
      <c r="AM317" s="331" t="s">
        <v>8329</v>
      </c>
      <c r="AN317" s="332">
        <v>58.69</v>
      </c>
      <c r="AO317" s="332">
        <v>49.35</v>
      </c>
      <c r="AP317" s="332">
        <v>55.45</v>
      </c>
    </row>
    <row r="318" spans="1:42" ht="180">
      <c r="A318" s="329">
        <v>44663</v>
      </c>
      <c r="B318" s="330" t="s">
        <v>3730</v>
      </c>
      <c r="C318" s="330" t="s">
        <v>60</v>
      </c>
      <c r="D318" s="331" t="s">
        <v>61</v>
      </c>
      <c r="E318" s="331" t="s">
        <v>67</v>
      </c>
      <c r="F318" s="332">
        <v>22.1</v>
      </c>
      <c r="G318" s="330" t="s">
        <v>3731</v>
      </c>
      <c r="H318" s="330" t="s">
        <v>60</v>
      </c>
      <c r="I318" s="331" t="s">
        <v>3732</v>
      </c>
      <c r="J318" s="329">
        <v>44663</v>
      </c>
      <c r="K318" s="333" t="s">
        <v>491</v>
      </c>
      <c r="L318" s="329">
        <v>44722</v>
      </c>
      <c r="M318" s="335" t="s">
        <v>12921</v>
      </c>
      <c r="N318" s="335" t="s">
        <v>12922</v>
      </c>
      <c r="O318" s="335" t="s">
        <v>12923</v>
      </c>
      <c r="P318" s="341" t="s">
        <v>60</v>
      </c>
      <c r="Q318" s="331" t="s">
        <v>8648</v>
      </c>
      <c r="R318" s="333" t="s">
        <v>12924</v>
      </c>
      <c r="S318" s="333" t="s">
        <v>8800</v>
      </c>
      <c r="T318" s="331" t="s">
        <v>6921</v>
      </c>
      <c r="U318" s="331" t="s">
        <v>11848</v>
      </c>
      <c r="V318" s="335" t="s">
        <v>12925</v>
      </c>
      <c r="W318" s="333" t="s">
        <v>10383</v>
      </c>
      <c r="X318" s="340">
        <v>48.8</v>
      </c>
      <c r="Y318" s="335" t="s">
        <v>60</v>
      </c>
      <c r="Z318" s="333" t="s">
        <v>60</v>
      </c>
      <c r="AA318" s="330" t="s">
        <v>60</v>
      </c>
      <c r="AB318" s="341" t="s">
        <v>60</v>
      </c>
      <c r="AC318" s="332">
        <v>2.35</v>
      </c>
      <c r="AD318" s="341" t="s">
        <v>60</v>
      </c>
      <c r="AE318" s="341" t="s">
        <v>60</v>
      </c>
      <c r="AF318" s="332">
        <v>2.4300000000000002</v>
      </c>
      <c r="AG318" s="332">
        <v>17.93</v>
      </c>
      <c r="AH318" s="332">
        <v>17.09</v>
      </c>
      <c r="AI318" s="332">
        <v>7.44</v>
      </c>
      <c r="AJ318" s="332">
        <v>-8.6999999999999993</v>
      </c>
      <c r="AK318" s="336">
        <v>13.8</v>
      </c>
      <c r="AL318" s="331" t="s">
        <v>8328</v>
      </c>
      <c r="AM318" s="331" t="s">
        <v>8329</v>
      </c>
      <c r="AN318" s="332">
        <v>58.67</v>
      </c>
      <c r="AO318" s="332">
        <v>53.5</v>
      </c>
      <c r="AP318" s="332">
        <v>106.7</v>
      </c>
    </row>
    <row r="319" spans="1:42" ht="180">
      <c r="A319" s="329">
        <v>44827</v>
      </c>
      <c r="B319" s="330" t="s">
        <v>932</v>
      </c>
      <c r="C319" s="330" t="s">
        <v>933</v>
      </c>
      <c r="D319" s="331" t="s">
        <v>61</v>
      </c>
      <c r="E319" s="331" t="s">
        <v>77</v>
      </c>
      <c r="F319" s="332">
        <v>23.7</v>
      </c>
      <c r="G319" s="330" t="s">
        <v>934</v>
      </c>
      <c r="H319" s="330" t="s">
        <v>60</v>
      </c>
      <c r="I319" s="331" t="s">
        <v>935</v>
      </c>
      <c r="J319" s="329">
        <v>44827</v>
      </c>
      <c r="K319" s="333" t="s">
        <v>491</v>
      </c>
      <c r="L319" s="334" t="s">
        <v>60</v>
      </c>
      <c r="M319" s="335" t="s">
        <v>9045</v>
      </c>
      <c r="N319" s="335" t="s">
        <v>9046</v>
      </c>
      <c r="O319" s="335" t="s">
        <v>9047</v>
      </c>
      <c r="P319" s="336">
        <v>30.7</v>
      </c>
      <c r="Q319" s="331" t="s">
        <v>8836</v>
      </c>
      <c r="R319" s="333" t="s">
        <v>9048</v>
      </c>
      <c r="S319" s="333" t="s">
        <v>9049</v>
      </c>
      <c r="T319" s="331" t="s">
        <v>6915</v>
      </c>
      <c r="U319" s="331" t="s">
        <v>492</v>
      </c>
      <c r="V319" s="335" t="s">
        <v>9050</v>
      </c>
      <c r="W319" s="333" t="s">
        <v>9051</v>
      </c>
      <c r="X319" s="340">
        <v>141</v>
      </c>
      <c r="Y319" s="335" t="s">
        <v>60</v>
      </c>
      <c r="Z319" s="333" t="s">
        <v>60</v>
      </c>
      <c r="AA319" s="330" t="s">
        <v>60</v>
      </c>
      <c r="AB319" s="341" t="s">
        <v>60</v>
      </c>
      <c r="AC319" s="332">
        <v>3.37</v>
      </c>
      <c r="AD319" s="341" t="s">
        <v>60</v>
      </c>
      <c r="AE319" s="341" t="s">
        <v>60</v>
      </c>
      <c r="AF319" s="332">
        <v>2.0299999999999998</v>
      </c>
      <c r="AG319" s="332">
        <v>25.18</v>
      </c>
      <c r="AH319" s="332">
        <v>29.12</v>
      </c>
      <c r="AI319" s="336">
        <v>13.4</v>
      </c>
      <c r="AJ319" s="338">
        <v>-0.76500000000000001</v>
      </c>
      <c r="AK319" s="336">
        <v>16.8</v>
      </c>
      <c r="AL319" s="331" t="s">
        <v>8328</v>
      </c>
      <c r="AM319" s="331" t="s">
        <v>8329</v>
      </c>
      <c r="AN319" s="332">
        <v>58.62</v>
      </c>
      <c r="AO319" s="332">
        <v>57.53</v>
      </c>
      <c r="AP319" s="332">
        <v>43.75</v>
      </c>
    </row>
    <row r="320" spans="1:42" ht="270">
      <c r="A320" s="329">
        <v>44643</v>
      </c>
      <c r="B320" s="330" t="s">
        <v>936</v>
      </c>
      <c r="C320" s="330" t="s">
        <v>60</v>
      </c>
      <c r="D320" s="331" t="s">
        <v>61</v>
      </c>
      <c r="E320" s="331" t="s">
        <v>67</v>
      </c>
      <c r="F320" s="332">
        <v>10.37</v>
      </c>
      <c r="G320" s="330" t="s">
        <v>937</v>
      </c>
      <c r="H320" s="330" t="s">
        <v>60</v>
      </c>
      <c r="I320" s="331" t="s">
        <v>938</v>
      </c>
      <c r="J320" s="329">
        <v>44643</v>
      </c>
      <c r="K320" s="333" t="s">
        <v>491</v>
      </c>
      <c r="L320" s="329">
        <v>44827</v>
      </c>
      <c r="M320" s="335" t="s">
        <v>9021</v>
      </c>
      <c r="N320" s="335" t="s">
        <v>60</v>
      </c>
      <c r="O320" s="335" t="s">
        <v>60</v>
      </c>
      <c r="P320" s="341" t="s">
        <v>60</v>
      </c>
      <c r="Q320" s="331" t="s">
        <v>8633</v>
      </c>
      <c r="R320" s="333" t="s">
        <v>9022</v>
      </c>
      <c r="S320" s="333" t="s">
        <v>9023</v>
      </c>
      <c r="T320" s="331" t="s">
        <v>6921</v>
      </c>
      <c r="U320" s="331" t="s">
        <v>492</v>
      </c>
      <c r="V320" s="335" t="s">
        <v>9024</v>
      </c>
      <c r="W320" s="333" t="s">
        <v>9025</v>
      </c>
      <c r="X320" s="330" t="s">
        <v>60</v>
      </c>
      <c r="Y320" s="335" t="s">
        <v>60</v>
      </c>
      <c r="Z320" s="333" t="s">
        <v>60</v>
      </c>
      <c r="AA320" s="330" t="s">
        <v>60</v>
      </c>
      <c r="AB320" s="341" t="s">
        <v>60</v>
      </c>
      <c r="AC320" s="341" t="s">
        <v>60</v>
      </c>
      <c r="AD320" s="341" t="s">
        <v>60</v>
      </c>
      <c r="AE320" s="341" t="s">
        <v>60</v>
      </c>
      <c r="AF320" s="341" t="s">
        <v>60</v>
      </c>
      <c r="AG320" s="341" t="s">
        <v>60</v>
      </c>
      <c r="AH320" s="332">
        <v>10.37</v>
      </c>
      <c r="AI320" s="342">
        <v>0</v>
      </c>
      <c r="AJ320" s="338">
        <v>-0.11600000000000001</v>
      </c>
      <c r="AK320" s="336">
        <v>71.3</v>
      </c>
      <c r="AL320" s="331" t="s">
        <v>8328</v>
      </c>
      <c r="AM320" s="331" t="s">
        <v>8329</v>
      </c>
      <c r="AN320" s="332">
        <v>58.6</v>
      </c>
      <c r="AO320" s="332">
        <v>58.6</v>
      </c>
      <c r="AP320" s="332">
        <v>58.5</v>
      </c>
    </row>
    <row r="321" spans="1:42" ht="168.75">
      <c r="A321" s="329">
        <v>44236</v>
      </c>
      <c r="B321" s="330" t="s">
        <v>3733</v>
      </c>
      <c r="C321" s="330" t="s">
        <v>60</v>
      </c>
      <c r="D321" s="331" t="s">
        <v>61</v>
      </c>
      <c r="E321" s="331" t="s">
        <v>67</v>
      </c>
      <c r="F321" s="332">
        <v>103.5</v>
      </c>
      <c r="G321" s="330" t="s">
        <v>3734</v>
      </c>
      <c r="H321" s="330" t="s">
        <v>60</v>
      </c>
      <c r="I321" s="331" t="s">
        <v>3735</v>
      </c>
      <c r="J321" s="329">
        <v>44236</v>
      </c>
      <c r="K321" s="333" t="s">
        <v>491</v>
      </c>
      <c r="L321" s="329">
        <v>44327</v>
      </c>
      <c r="M321" s="335" t="s">
        <v>12926</v>
      </c>
      <c r="N321" s="335" t="s">
        <v>60</v>
      </c>
      <c r="O321" s="335" t="s">
        <v>60</v>
      </c>
      <c r="P321" s="341" t="s">
        <v>60</v>
      </c>
      <c r="Q321" s="331" t="s">
        <v>11113</v>
      </c>
      <c r="R321" s="333" t="s">
        <v>12927</v>
      </c>
      <c r="S321" s="333" t="s">
        <v>8800</v>
      </c>
      <c r="T321" s="331" t="s">
        <v>6921</v>
      </c>
      <c r="U321" s="331" t="s">
        <v>11848</v>
      </c>
      <c r="V321" s="335" t="s">
        <v>12928</v>
      </c>
      <c r="W321" s="333" t="s">
        <v>10383</v>
      </c>
      <c r="X321" s="340">
        <v>305</v>
      </c>
      <c r="Y321" s="335" t="s">
        <v>60</v>
      </c>
      <c r="Z321" s="333" t="s">
        <v>60</v>
      </c>
      <c r="AA321" s="330" t="s">
        <v>60</v>
      </c>
      <c r="AB321" s="341" t="s">
        <v>60</v>
      </c>
      <c r="AC321" s="341" t="s">
        <v>60</v>
      </c>
      <c r="AD321" s="341" t="s">
        <v>60</v>
      </c>
      <c r="AE321" s="341" t="s">
        <v>60</v>
      </c>
      <c r="AF321" s="341" t="s">
        <v>60</v>
      </c>
      <c r="AG321" s="332">
        <v>103.5</v>
      </c>
      <c r="AH321" s="332">
        <v>79.47</v>
      </c>
      <c r="AI321" s="341" t="s">
        <v>60</v>
      </c>
      <c r="AJ321" s="341" t="s">
        <v>60</v>
      </c>
      <c r="AK321" s="341" t="s">
        <v>60</v>
      </c>
      <c r="AL321" s="331" t="s">
        <v>8328</v>
      </c>
      <c r="AM321" s="331" t="s">
        <v>8329</v>
      </c>
      <c r="AN321" s="332">
        <v>58.53</v>
      </c>
      <c r="AO321" s="332">
        <v>98.17</v>
      </c>
      <c r="AP321" s="332">
        <v>121.21</v>
      </c>
    </row>
    <row r="322" spans="1:42" ht="292.5">
      <c r="A322" s="329">
        <v>44473</v>
      </c>
      <c r="B322" s="330" t="s">
        <v>3736</v>
      </c>
      <c r="C322" s="330" t="s">
        <v>60</v>
      </c>
      <c r="D322" s="331" t="s">
        <v>61</v>
      </c>
      <c r="E322" s="331" t="s">
        <v>67</v>
      </c>
      <c r="F322" s="332">
        <v>346.68</v>
      </c>
      <c r="G322" s="330" t="s">
        <v>3737</v>
      </c>
      <c r="H322" s="330" t="s">
        <v>3738</v>
      </c>
      <c r="I322" s="331" t="s">
        <v>3739</v>
      </c>
      <c r="J322" s="329">
        <v>44473</v>
      </c>
      <c r="K322" s="333" t="s">
        <v>491</v>
      </c>
      <c r="L322" s="329">
        <v>44547</v>
      </c>
      <c r="M322" s="335" t="s">
        <v>12929</v>
      </c>
      <c r="N322" s="335" t="s">
        <v>60</v>
      </c>
      <c r="O322" s="335" t="s">
        <v>60</v>
      </c>
      <c r="P322" s="341" t="s">
        <v>60</v>
      </c>
      <c r="Q322" s="331" t="s">
        <v>8491</v>
      </c>
      <c r="R322" s="339" t="s">
        <v>12930</v>
      </c>
      <c r="S322" s="333" t="s">
        <v>9530</v>
      </c>
      <c r="T322" s="331" t="s">
        <v>6917</v>
      </c>
      <c r="U322" s="331" t="s">
        <v>11848</v>
      </c>
      <c r="V322" s="335" t="s">
        <v>12931</v>
      </c>
      <c r="W322" s="333" t="s">
        <v>8576</v>
      </c>
      <c r="X322" s="330" t="s">
        <v>60</v>
      </c>
      <c r="Y322" s="335" t="s">
        <v>12932</v>
      </c>
      <c r="Z322" s="333" t="s">
        <v>12933</v>
      </c>
      <c r="AA322" s="330" t="s">
        <v>60</v>
      </c>
      <c r="AB322" s="332">
        <v>74.08</v>
      </c>
      <c r="AC322" s="332">
        <v>3.41</v>
      </c>
      <c r="AD322" s="332">
        <v>10.01</v>
      </c>
      <c r="AE322" s="332">
        <v>32.86</v>
      </c>
      <c r="AF322" s="332">
        <v>1.1499999999999999</v>
      </c>
      <c r="AG322" s="332">
        <v>332.39</v>
      </c>
      <c r="AH322" s="332">
        <v>273.85000000000002</v>
      </c>
      <c r="AI322" s="336">
        <v>298.5</v>
      </c>
      <c r="AJ322" s="332">
        <v>3.81</v>
      </c>
      <c r="AK322" s="336">
        <v>194.7</v>
      </c>
      <c r="AL322" s="331" t="s">
        <v>8328</v>
      </c>
      <c r="AM322" s="331" t="s">
        <v>8329</v>
      </c>
      <c r="AN322" s="332">
        <v>57.89</v>
      </c>
      <c r="AO322" s="332">
        <v>52.54</v>
      </c>
      <c r="AP322" s="332">
        <v>69.81</v>
      </c>
    </row>
    <row r="323" spans="1:42" ht="225">
      <c r="A323" s="329">
        <v>44508</v>
      </c>
      <c r="B323" s="330" t="s">
        <v>3740</v>
      </c>
      <c r="C323" s="330" t="s">
        <v>60</v>
      </c>
      <c r="D323" s="331" t="s">
        <v>61</v>
      </c>
      <c r="E323" s="331" t="s">
        <v>67</v>
      </c>
      <c r="F323" s="332">
        <v>131.65</v>
      </c>
      <c r="G323" s="330" t="s">
        <v>3741</v>
      </c>
      <c r="H323" s="330" t="s">
        <v>3742</v>
      </c>
      <c r="I323" s="331" t="s">
        <v>3743</v>
      </c>
      <c r="J323" s="329">
        <v>44508</v>
      </c>
      <c r="K323" s="333" t="s">
        <v>491</v>
      </c>
      <c r="L323" s="329">
        <v>44551</v>
      </c>
      <c r="M323" s="335" t="s">
        <v>12934</v>
      </c>
      <c r="N323" s="335" t="s">
        <v>60</v>
      </c>
      <c r="O323" s="335" t="s">
        <v>60</v>
      </c>
      <c r="P323" s="341" t="s">
        <v>60</v>
      </c>
      <c r="Q323" s="331" t="s">
        <v>8763</v>
      </c>
      <c r="R323" s="339" t="s">
        <v>12935</v>
      </c>
      <c r="S323" s="333" t="s">
        <v>12936</v>
      </c>
      <c r="T323" s="331" t="s">
        <v>6921</v>
      </c>
      <c r="U323" s="331" t="s">
        <v>11848</v>
      </c>
      <c r="V323" s="335" t="s">
        <v>12937</v>
      </c>
      <c r="W323" s="333" t="s">
        <v>11966</v>
      </c>
      <c r="X323" s="330" t="s">
        <v>60</v>
      </c>
      <c r="Y323" s="335" t="s">
        <v>12938</v>
      </c>
      <c r="Z323" s="333" t="s">
        <v>12939</v>
      </c>
      <c r="AA323" s="330" t="s">
        <v>60</v>
      </c>
      <c r="AB323" s="332">
        <v>10.42</v>
      </c>
      <c r="AC323" s="332">
        <v>1.6</v>
      </c>
      <c r="AD323" s="332">
        <v>10.199999999999999</v>
      </c>
      <c r="AE323" s="332">
        <v>14.97</v>
      </c>
      <c r="AF323" s="332">
        <v>2.1</v>
      </c>
      <c r="AG323" s="332">
        <v>107.97</v>
      </c>
      <c r="AH323" s="332">
        <v>131.49</v>
      </c>
      <c r="AI323" s="336">
        <v>51.5</v>
      </c>
      <c r="AJ323" s="336">
        <v>12.8</v>
      </c>
      <c r="AK323" s="336">
        <v>87.5</v>
      </c>
      <c r="AL323" s="331" t="s">
        <v>8328</v>
      </c>
      <c r="AM323" s="331" t="s">
        <v>8329</v>
      </c>
      <c r="AN323" s="332">
        <v>57.64</v>
      </c>
      <c r="AO323" s="332">
        <v>60.44</v>
      </c>
      <c r="AP323" s="332">
        <v>46.15</v>
      </c>
    </row>
    <row r="324" spans="1:42" ht="258.75">
      <c r="A324" s="329">
        <v>44111</v>
      </c>
      <c r="B324" s="330" t="s">
        <v>147</v>
      </c>
      <c r="C324" s="330" t="s">
        <v>60</v>
      </c>
      <c r="D324" s="331" t="s">
        <v>61</v>
      </c>
      <c r="E324" s="331" t="s">
        <v>67</v>
      </c>
      <c r="F324" s="332">
        <v>116.77</v>
      </c>
      <c r="G324" s="330" t="s">
        <v>148</v>
      </c>
      <c r="H324" s="330" t="s">
        <v>149</v>
      </c>
      <c r="I324" s="331" t="s">
        <v>150</v>
      </c>
      <c r="J324" s="329">
        <v>44111</v>
      </c>
      <c r="K324" s="333" t="s">
        <v>491</v>
      </c>
      <c r="L324" s="329">
        <v>44277</v>
      </c>
      <c r="M324" s="335" t="s">
        <v>12940</v>
      </c>
      <c r="N324" s="335" t="s">
        <v>60</v>
      </c>
      <c r="O324" s="335" t="s">
        <v>60</v>
      </c>
      <c r="P324" s="341" t="s">
        <v>60</v>
      </c>
      <c r="Q324" s="331" t="s">
        <v>8511</v>
      </c>
      <c r="R324" s="333" t="s">
        <v>11718</v>
      </c>
      <c r="S324" s="333" t="s">
        <v>8568</v>
      </c>
      <c r="T324" s="331" t="s">
        <v>6917</v>
      </c>
      <c r="U324" s="331" t="s">
        <v>11848</v>
      </c>
      <c r="V324" s="335" t="s">
        <v>12941</v>
      </c>
      <c r="W324" s="333" t="s">
        <v>12942</v>
      </c>
      <c r="X324" s="330" t="s">
        <v>60</v>
      </c>
      <c r="Y324" s="335" t="s">
        <v>12943</v>
      </c>
      <c r="Z324" s="333" t="s">
        <v>8437</v>
      </c>
      <c r="AA324" s="330" t="s">
        <v>60</v>
      </c>
      <c r="AB324" s="341" t="s">
        <v>60</v>
      </c>
      <c r="AC324" s="332">
        <v>10.08</v>
      </c>
      <c r="AD324" s="341" t="s">
        <v>60</v>
      </c>
      <c r="AE324" s="341" t="s">
        <v>60</v>
      </c>
      <c r="AF324" s="341" t="s">
        <v>60</v>
      </c>
      <c r="AG324" s="341" t="s">
        <v>60</v>
      </c>
      <c r="AH324" s="332">
        <v>50.42</v>
      </c>
      <c r="AI324" s="341" t="s">
        <v>60</v>
      </c>
      <c r="AJ324" s="341" t="s">
        <v>60</v>
      </c>
      <c r="AK324" s="341" t="s">
        <v>60</v>
      </c>
      <c r="AL324" s="331" t="s">
        <v>8328</v>
      </c>
      <c r="AM324" s="331" t="s">
        <v>8329</v>
      </c>
      <c r="AN324" s="332">
        <v>57.43</v>
      </c>
      <c r="AO324" s="332">
        <v>57.43</v>
      </c>
      <c r="AP324" s="332">
        <v>58.23</v>
      </c>
    </row>
    <row r="325" spans="1:42" ht="405">
      <c r="A325" s="329">
        <v>44515</v>
      </c>
      <c r="B325" s="330" t="s">
        <v>833</v>
      </c>
      <c r="C325" s="330" t="s">
        <v>834</v>
      </c>
      <c r="D325" s="331" t="s">
        <v>61</v>
      </c>
      <c r="E325" s="331" t="s">
        <v>77</v>
      </c>
      <c r="F325" s="332">
        <v>783.78</v>
      </c>
      <c r="G325" s="330" t="s">
        <v>939</v>
      </c>
      <c r="H325" s="330" t="s">
        <v>60</v>
      </c>
      <c r="I325" s="331" t="s">
        <v>940</v>
      </c>
      <c r="J325" s="329">
        <v>44515</v>
      </c>
      <c r="K325" s="333" t="s">
        <v>491</v>
      </c>
      <c r="L325" s="334" t="s">
        <v>60</v>
      </c>
      <c r="M325" s="335" t="s">
        <v>8895</v>
      </c>
      <c r="N325" s="335" t="s">
        <v>8896</v>
      </c>
      <c r="O325" s="335" t="s">
        <v>60</v>
      </c>
      <c r="P325" s="336">
        <v>1024.2</v>
      </c>
      <c r="Q325" s="331" t="s">
        <v>8840</v>
      </c>
      <c r="R325" s="339" t="s">
        <v>8897</v>
      </c>
      <c r="S325" s="333" t="s">
        <v>8568</v>
      </c>
      <c r="T325" s="331" t="s">
        <v>6917</v>
      </c>
      <c r="U325" s="331" t="s">
        <v>492</v>
      </c>
      <c r="V325" s="335" t="s">
        <v>8953</v>
      </c>
      <c r="W325" s="339" t="s">
        <v>8954</v>
      </c>
      <c r="X325" s="330" t="s">
        <v>8955</v>
      </c>
      <c r="Y325" s="335" t="s">
        <v>60</v>
      </c>
      <c r="Z325" s="333" t="s">
        <v>60</v>
      </c>
      <c r="AA325" s="330" t="s">
        <v>60</v>
      </c>
      <c r="AB325" s="332">
        <v>17.63</v>
      </c>
      <c r="AC325" s="332">
        <v>1.29</v>
      </c>
      <c r="AD325" s="332">
        <v>8.68</v>
      </c>
      <c r="AE325" s="332">
        <v>9.7799999999999994</v>
      </c>
      <c r="AF325" s="332">
        <v>1.27</v>
      </c>
      <c r="AG325" s="332">
        <v>783.78</v>
      </c>
      <c r="AH325" s="332">
        <v>1470.6</v>
      </c>
      <c r="AI325" s="336">
        <v>724.1</v>
      </c>
      <c r="AJ325" s="336">
        <v>90.3</v>
      </c>
      <c r="AK325" s="336">
        <v>1671.8</v>
      </c>
      <c r="AL325" s="331" t="s">
        <v>8328</v>
      </c>
      <c r="AM325" s="331" t="s">
        <v>8329</v>
      </c>
      <c r="AN325" s="332">
        <v>57.27</v>
      </c>
      <c r="AO325" s="332">
        <v>63.71</v>
      </c>
      <c r="AP325" s="332">
        <v>22.14</v>
      </c>
    </row>
    <row r="326" spans="1:42" ht="409.5">
      <c r="A326" s="329">
        <v>44810</v>
      </c>
      <c r="B326" s="330" t="s">
        <v>3744</v>
      </c>
      <c r="C326" s="330" t="s">
        <v>60</v>
      </c>
      <c r="D326" s="331" t="s">
        <v>61</v>
      </c>
      <c r="E326" s="331" t="s">
        <v>67</v>
      </c>
      <c r="F326" s="332">
        <v>732.72</v>
      </c>
      <c r="G326" s="330" t="s">
        <v>3745</v>
      </c>
      <c r="H326" s="330" t="s">
        <v>3746</v>
      </c>
      <c r="I326" s="331" t="s">
        <v>3747</v>
      </c>
      <c r="J326" s="329">
        <v>44810</v>
      </c>
      <c r="K326" s="333" t="s">
        <v>491</v>
      </c>
      <c r="L326" s="329">
        <v>44880</v>
      </c>
      <c r="M326" s="335" t="s">
        <v>12944</v>
      </c>
      <c r="N326" s="335" t="s">
        <v>12945</v>
      </c>
      <c r="O326" s="335" t="s">
        <v>12946</v>
      </c>
      <c r="P326" s="341" t="s">
        <v>60</v>
      </c>
      <c r="Q326" s="331" t="s">
        <v>8469</v>
      </c>
      <c r="R326" s="333" t="s">
        <v>8601</v>
      </c>
      <c r="S326" s="333" t="s">
        <v>12947</v>
      </c>
      <c r="T326" s="331" t="s">
        <v>6921</v>
      </c>
      <c r="U326" s="331" t="s">
        <v>11848</v>
      </c>
      <c r="V326" s="335" t="s">
        <v>12948</v>
      </c>
      <c r="W326" s="333" t="s">
        <v>12949</v>
      </c>
      <c r="X326" s="330" t="s">
        <v>60</v>
      </c>
      <c r="Y326" s="335" t="s">
        <v>12950</v>
      </c>
      <c r="Z326" s="339" t="s">
        <v>12951</v>
      </c>
      <c r="AA326" s="330" t="s">
        <v>12952</v>
      </c>
      <c r="AB326" s="332">
        <v>17.43</v>
      </c>
      <c r="AC326" s="332">
        <v>4.21</v>
      </c>
      <c r="AD326" s="332">
        <v>26</v>
      </c>
      <c r="AE326" s="332">
        <v>37.04</v>
      </c>
      <c r="AF326" s="332">
        <v>3.77</v>
      </c>
      <c r="AG326" s="332">
        <v>648.48</v>
      </c>
      <c r="AH326" s="332">
        <v>712.28</v>
      </c>
      <c r="AI326" s="336">
        <v>174</v>
      </c>
      <c r="AJ326" s="336">
        <v>37.200000000000003</v>
      </c>
      <c r="AK326" s="336">
        <v>240</v>
      </c>
      <c r="AL326" s="331" t="s">
        <v>8328</v>
      </c>
      <c r="AM326" s="331" t="s">
        <v>8329</v>
      </c>
      <c r="AN326" s="332">
        <v>57.14</v>
      </c>
      <c r="AO326" s="332">
        <v>55.24</v>
      </c>
      <c r="AP326" s="332">
        <v>53.69</v>
      </c>
    </row>
    <row r="327" spans="1:42" ht="281.25">
      <c r="A327" s="329">
        <v>44785</v>
      </c>
      <c r="B327" s="330" t="s">
        <v>941</v>
      </c>
      <c r="C327" s="330" t="s">
        <v>942</v>
      </c>
      <c r="D327" s="331" t="s">
        <v>61</v>
      </c>
      <c r="E327" s="331" t="s">
        <v>77</v>
      </c>
      <c r="F327" s="332">
        <v>98.05</v>
      </c>
      <c r="G327" s="330" t="s">
        <v>943</v>
      </c>
      <c r="H327" s="330" t="s">
        <v>60</v>
      </c>
      <c r="I327" s="331" t="s">
        <v>944</v>
      </c>
      <c r="J327" s="329">
        <v>44785</v>
      </c>
      <c r="K327" s="333" t="s">
        <v>491</v>
      </c>
      <c r="L327" s="334" t="s">
        <v>60</v>
      </c>
      <c r="M327" s="335" t="s">
        <v>9076</v>
      </c>
      <c r="N327" s="335" t="s">
        <v>9077</v>
      </c>
      <c r="O327" s="335" t="s">
        <v>9078</v>
      </c>
      <c r="P327" s="336">
        <v>68.3</v>
      </c>
      <c r="Q327" s="331" t="s">
        <v>8633</v>
      </c>
      <c r="R327" s="339" t="s">
        <v>9079</v>
      </c>
      <c r="S327" s="333" t="s">
        <v>9080</v>
      </c>
      <c r="T327" s="331" t="s">
        <v>6921</v>
      </c>
      <c r="U327" s="331" t="s">
        <v>492</v>
      </c>
      <c r="V327" s="335" t="s">
        <v>9081</v>
      </c>
      <c r="W327" s="333" t="s">
        <v>9082</v>
      </c>
      <c r="X327" s="340">
        <v>300.89999999999998</v>
      </c>
      <c r="Y327" s="335" t="s">
        <v>60</v>
      </c>
      <c r="Z327" s="333" t="s">
        <v>60</v>
      </c>
      <c r="AA327" s="330" t="s">
        <v>60</v>
      </c>
      <c r="AB327" s="332">
        <v>10.23</v>
      </c>
      <c r="AC327" s="332">
        <v>1.02</v>
      </c>
      <c r="AD327" s="341" t="s">
        <v>60</v>
      </c>
      <c r="AE327" s="341" t="s">
        <v>60</v>
      </c>
      <c r="AF327" s="341" t="s">
        <v>60</v>
      </c>
      <c r="AG327" s="341" t="s">
        <v>60</v>
      </c>
      <c r="AH327" s="332">
        <v>93.97</v>
      </c>
      <c r="AI327" s="336">
        <v>45.8</v>
      </c>
      <c r="AJ327" s="332">
        <v>-1.29</v>
      </c>
      <c r="AK327" s="336">
        <v>453</v>
      </c>
      <c r="AL327" s="331" t="s">
        <v>8328</v>
      </c>
      <c r="AM327" s="331" t="s">
        <v>8329</v>
      </c>
      <c r="AN327" s="332">
        <v>57.12</v>
      </c>
      <c r="AO327" s="332">
        <v>57.12</v>
      </c>
      <c r="AP327" s="332">
        <v>55.71</v>
      </c>
    </row>
    <row r="328" spans="1:42" ht="371.25">
      <c r="A328" s="329">
        <v>43881</v>
      </c>
      <c r="B328" s="330" t="s">
        <v>3748</v>
      </c>
      <c r="C328" s="330" t="s">
        <v>60</v>
      </c>
      <c r="D328" s="331" t="s">
        <v>61</v>
      </c>
      <c r="E328" s="331" t="s">
        <v>67</v>
      </c>
      <c r="F328" s="332">
        <v>495.24</v>
      </c>
      <c r="G328" s="330" t="s">
        <v>3749</v>
      </c>
      <c r="H328" s="330" t="s">
        <v>60</v>
      </c>
      <c r="I328" s="331" t="s">
        <v>3750</v>
      </c>
      <c r="J328" s="329">
        <v>43881</v>
      </c>
      <c r="K328" s="333" t="s">
        <v>491</v>
      </c>
      <c r="L328" s="329">
        <v>44011</v>
      </c>
      <c r="M328" s="335" t="s">
        <v>12953</v>
      </c>
      <c r="N328" s="335" t="s">
        <v>60</v>
      </c>
      <c r="O328" s="335" t="s">
        <v>60</v>
      </c>
      <c r="P328" s="341" t="s">
        <v>60</v>
      </c>
      <c r="Q328" s="331" t="s">
        <v>9124</v>
      </c>
      <c r="R328" s="339" t="s">
        <v>12954</v>
      </c>
      <c r="S328" s="333" t="s">
        <v>12955</v>
      </c>
      <c r="T328" s="331" t="s">
        <v>6921</v>
      </c>
      <c r="U328" s="331" t="s">
        <v>11848</v>
      </c>
      <c r="V328" s="335" t="s">
        <v>12956</v>
      </c>
      <c r="W328" s="333" t="s">
        <v>12957</v>
      </c>
      <c r="X328" s="330" t="s">
        <v>60</v>
      </c>
      <c r="Y328" s="335" t="s">
        <v>60</v>
      </c>
      <c r="Z328" s="333" t="s">
        <v>60</v>
      </c>
      <c r="AA328" s="330" t="s">
        <v>60</v>
      </c>
      <c r="AB328" s="341" t="s">
        <v>60</v>
      </c>
      <c r="AC328" s="332">
        <v>7.03</v>
      </c>
      <c r="AD328" s="341" t="s">
        <v>60</v>
      </c>
      <c r="AE328" s="341" t="s">
        <v>60</v>
      </c>
      <c r="AF328" s="332">
        <v>4.01</v>
      </c>
      <c r="AG328" s="332">
        <v>473.97</v>
      </c>
      <c r="AH328" s="332">
        <v>413.46</v>
      </c>
      <c r="AI328" s="341" t="s">
        <v>60</v>
      </c>
      <c r="AJ328" s="341" t="s">
        <v>60</v>
      </c>
      <c r="AK328" s="341" t="s">
        <v>60</v>
      </c>
      <c r="AL328" s="331" t="s">
        <v>8328</v>
      </c>
      <c r="AM328" s="331" t="s">
        <v>8329</v>
      </c>
      <c r="AN328" s="332">
        <v>57.07</v>
      </c>
      <c r="AO328" s="332">
        <v>64.48</v>
      </c>
      <c r="AP328" s="332">
        <v>48</v>
      </c>
    </row>
    <row r="329" spans="1:42" ht="409.5">
      <c r="A329" s="329">
        <v>44550</v>
      </c>
      <c r="B329" s="330" t="s">
        <v>3751</v>
      </c>
      <c r="C329" s="330" t="s">
        <v>60</v>
      </c>
      <c r="D329" s="331" t="s">
        <v>61</v>
      </c>
      <c r="E329" s="331" t="s">
        <v>67</v>
      </c>
      <c r="F329" s="332">
        <v>3294.81</v>
      </c>
      <c r="G329" s="330" t="s">
        <v>3752</v>
      </c>
      <c r="H329" s="330" t="s">
        <v>3753</v>
      </c>
      <c r="I329" s="331" t="s">
        <v>3754</v>
      </c>
      <c r="J329" s="329">
        <v>44550</v>
      </c>
      <c r="K329" s="333" t="s">
        <v>491</v>
      </c>
      <c r="L329" s="329">
        <v>44840</v>
      </c>
      <c r="M329" s="335" t="s">
        <v>12958</v>
      </c>
      <c r="N329" s="335" t="s">
        <v>12959</v>
      </c>
      <c r="O329" s="335" t="s">
        <v>12960</v>
      </c>
      <c r="P329" s="341" t="s">
        <v>60</v>
      </c>
      <c r="Q329" s="331" t="s">
        <v>12457</v>
      </c>
      <c r="R329" s="333" t="s">
        <v>12961</v>
      </c>
      <c r="S329" s="333" t="s">
        <v>9861</v>
      </c>
      <c r="T329" s="331" t="s">
        <v>6921</v>
      </c>
      <c r="U329" s="331" t="s">
        <v>12010</v>
      </c>
      <c r="V329" s="335" t="s">
        <v>12962</v>
      </c>
      <c r="W329" s="339" t="s">
        <v>12963</v>
      </c>
      <c r="X329" s="330" t="s">
        <v>60</v>
      </c>
      <c r="Y329" s="335" t="s">
        <v>12964</v>
      </c>
      <c r="Z329" s="339" t="s">
        <v>12965</v>
      </c>
      <c r="AA329" s="330" t="s">
        <v>60</v>
      </c>
      <c r="AB329" s="332">
        <v>236.74</v>
      </c>
      <c r="AC329" s="332">
        <v>16.09</v>
      </c>
      <c r="AD329" s="332">
        <v>31.06</v>
      </c>
      <c r="AE329" s="332">
        <v>140.81</v>
      </c>
      <c r="AF329" s="332">
        <v>13.59</v>
      </c>
      <c r="AG329" s="332">
        <v>3131.38</v>
      </c>
      <c r="AH329" s="332">
        <v>714.5</v>
      </c>
      <c r="AI329" s="336">
        <v>249.7</v>
      </c>
      <c r="AJ329" s="336">
        <v>45.6</v>
      </c>
      <c r="AK329" s="336">
        <v>2599.3000000000002</v>
      </c>
      <c r="AL329" s="331" t="s">
        <v>8328</v>
      </c>
      <c r="AM329" s="331" t="s">
        <v>8329</v>
      </c>
      <c r="AN329" s="332">
        <v>57.06</v>
      </c>
      <c r="AO329" s="332">
        <v>73.959999999999994</v>
      </c>
      <c r="AP329" s="332">
        <v>63.08</v>
      </c>
    </row>
    <row r="330" spans="1:42" ht="405">
      <c r="A330" s="329">
        <v>44690</v>
      </c>
      <c r="B330" s="330" t="s">
        <v>9288</v>
      </c>
      <c r="C330" s="330" t="s">
        <v>9289</v>
      </c>
      <c r="D330" s="331" t="s">
        <v>61</v>
      </c>
      <c r="E330" s="331" t="s">
        <v>77</v>
      </c>
      <c r="F330" s="332">
        <v>26.03</v>
      </c>
      <c r="G330" s="330" t="s">
        <v>60</v>
      </c>
      <c r="H330" s="330" t="s">
        <v>60</v>
      </c>
      <c r="I330" s="331" t="s">
        <v>3756</v>
      </c>
      <c r="J330" s="329">
        <v>44690</v>
      </c>
      <c r="K330" s="333" t="s">
        <v>491</v>
      </c>
      <c r="L330" s="334" t="s">
        <v>60</v>
      </c>
      <c r="M330" s="335" t="s">
        <v>9290</v>
      </c>
      <c r="N330" s="335" t="s">
        <v>9291</v>
      </c>
      <c r="O330" s="335" t="s">
        <v>9292</v>
      </c>
      <c r="P330" s="336">
        <v>34.4</v>
      </c>
      <c r="Q330" s="331" t="s">
        <v>8469</v>
      </c>
      <c r="R330" s="339" t="s">
        <v>9293</v>
      </c>
      <c r="S330" s="339" t="s">
        <v>9294</v>
      </c>
      <c r="T330" s="346" t="s">
        <v>6921</v>
      </c>
      <c r="U330" s="331" t="s">
        <v>492</v>
      </c>
      <c r="V330" s="335" t="s">
        <v>60</v>
      </c>
      <c r="W330" s="333" t="s">
        <v>60</v>
      </c>
      <c r="X330" s="330" t="s">
        <v>60</v>
      </c>
      <c r="Y330" s="335" t="s">
        <v>60</v>
      </c>
      <c r="Z330" s="333" t="s">
        <v>60</v>
      </c>
      <c r="AA330" s="330" t="s">
        <v>60</v>
      </c>
      <c r="AB330" s="341" t="s">
        <v>60</v>
      </c>
      <c r="AC330" s="332">
        <v>1.02</v>
      </c>
      <c r="AD330" s="341" t="s">
        <v>60</v>
      </c>
      <c r="AE330" s="341" t="s">
        <v>60</v>
      </c>
      <c r="AF330" s="338">
        <v>0.48899999999999999</v>
      </c>
      <c r="AG330" s="332">
        <v>25.85</v>
      </c>
      <c r="AH330" s="332">
        <v>36.229999999999997</v>
      </c>
      <c r="AI330" s="336">
        <v>50.2</v>
      </c>
      <c r="AJ330" s="336">
        <v>-19.5</v>
      </c>
      <c r="AK330" s="336">
        <v>69.3</v>
      </c>
      <c r="AL330" s="331" t="s">
        <v>8328</v>
      </c>
      <c r="AM330" s="331" t="s">
        <v>8329</v>
      </c>
      <c r="AN330" s="332">
        <v>56.99</v>
      </c>
      <c r="AO330" s="332">
        <v>46.85</v>
      </c>
      <c r="AP330" s="332">
        <v>33.53</v>
      </c>
    </row>
    <row r="331" spans="1:42" ht="303.75">
      <c r="A331" s="329">
        <v>44580</v>
      </c>
      <c r="B331" s="330" t="s">
        <v>229</v>
      </c>
      <c r="C331" s="330" t="s">
        <v>60</v>
      </c>
      <c r="D331" s="331" t="s">
        <v>61</v>
      </c>
      <c r="E331" s="331" t="s">
        <v>67</v>
      </c>
      <c r="F331" s="332">
        <v>116.3</v>
      </c>
      <c r="G331" s="330" t="s">
        <v>230</v>
      </c>
      <c r="H331" s="330" t="s">
        <v>60</v>
      </c>
      <c r="I331" s="331" t="s">
        <v>231</v>
      </c>
      <c r="J331" s="329">
        <v>44580</v>
      </c>
      <c r="K331" s="333" t="s">
        <v>491</v>
      </c>
      <c r="L331" s="329">
        <v>44785</v>
      </c>
      <c r="M331" s="335" t="s">
        <v>12966</v>
      </c>
      <c r="N331" s="335" t="s">
        <v>12967</v>
      </c>
      <c r="O331" s="335" t="s">
        <v>12968</v>
      </c>
      <c r="P331" s="341" t="s">
        <v>60</v>
      </c>
      <c r="Q331" s="331" t="s">
        <v>8633</v>
      </c>
      <c r="R331" s="339" t="s">
        <v>8949</v>
      </c>
      <c r="S331" s="333" t="s">
        <v>9445</v>
      </c>
      <c r="T331" s="331" t="s">
        <v>6921</v>
      </c>
      <c r="U331" s="331" t="s">
        <v>11848</v>
      </c>
      <c r="V331" s="335" t="s">
        <v>12969</v>
      </c>
      <c r="W331" s="333" t="s">
        <v>8952</v>
      </c>
      <c r="X331" s="340">
        <v>884.7</v>
      </c>
      <c r="Y331" s="335" t="s">
        <v>60</v>
      </c>
      <c r="Z331" s="333" t="s">
        <v>60</v>
      </c>
      <c r="AA331" s="330" t="s">
        <v>60</v>
      </c>
      <c r="AB331" s="332">
        <v>17.899999999999999</v>
      </c>
      <c r="AC331" s="332">
        <v>1.71</v>
      </c>
      <c r="AD331" s="341" t="s">
        <v>60</v>
      </c>
      <c r="AE331" s="341" t="s">
        <v>60</v>
      </c>
      <c r="AF331" s="341" t="s">
        <v>60</v>
      </c>
      <c r="AG331" s="341" t="s">
        <v>60</v>
      </c>
      <c r="AH331" s="332">
        <v>116.3</v>
      </c>
      <c r="AI331" s="336">
        <v>25.1</v>
      </c>
      <c r="AJ331" s="332">
        <v>6.5</v>
      </c>
      <c r="AK331" s="336">
        <v>687.6</v>
      </c>
      <c r="AL331" s="331" t="s">
        <v>8328</v>
      </c>
      <c r="AM331" s="331" t="s">
        <v>8329</v>
      </c>
      <c r="AN331" s="332">
        <v>56.88</v>
      </c>
      <c r="AO331" s="332">
        <v>56.88</v>
      </c>
      <c r="AP331" s="332">
        <v>47.04</v>
      </c>
    </row>
    <row r="332" spans="1:42" ht="409.5">
      <c r="A332" s="329">
        <v>44039</v>
      </c>
      <c r="B332" s="330" t="s">
        <v>3757</v>
      </c>
      <c r="C332" s="330" t="s">
        <v>60</v>
      </c>
      <c r="D332" s="331" t="s">
        <v>61</v>
      </c>
      <c r="E332" s="331" t="s">
        <v>67</v>
      </c>
      <c r="F332" s="332">
        <v>1041.72</v>
      </c>
      <c r="G332" s="330" t="s">
        <v>3758</v>
      </c>
      <c r="H332" s="330" t="s">
        <v>3759</v>
      </c>
      <c r="I332" s="331" t="s">
        <v>3760</v>
      </c>
      <c r="J332" s="329">
        <v>44039</v>
      </c>
      <c r="K332" s="333" t="s">
        <v>491</v>
      </c>
      <c r="L332" s="329">
        <v>44462</v>
      </c>
      <c r="M332" s="335" t="s">
        <v>12970</v>
      </c>
      <c r="N332" s="335" t="s">
        <v>60</v>
      </c>
      <c r="O332" s="335" t="s">
        <v>60</v>
      </c>
      <c r="P332" s="341" t="s">
        <v>60</v>
      </c>
      <c r="Q332" s="331" t="s">
        <v>8537</v>
      </c>
      <c r="R332" s="339" t="s">
        <v>12971</v>
      </c>
      <c r="S332" s="333" t="s">
        <v>8568</v>
      </c>
      <c r="T332" s="331" t="s">
        <v>6917</v>
      </c>
      <c r="U332" s="331" t="s">
        <v>11848</v>
      </c>
      <c r="V332" s="335" t="s">
        <v>12972</v>
      </c>
      <c r="W332" s="339" t="s">
        <v>12973</v>
      </c>
      <c r="X332" s="340">
        <v>325313.59999999998</v>
      </c>
      <c r="Y332" s="335" t="s">
        <v>12974</v>
      </c>
      <c r="Z332" s="333" t="s">
        <v>8437</v>
      </c>
      <c r="AA332" s="330" t="s">
        <v>60</v>
      </c>
      <c r="AB332" s="332">
        <v>110.87</v>
      </c>
      <c r="AC332" s="332">
        <v>3.46</v>
      </c>
      <c r="AD332" s="332">
        <v>30.37</v>
      </c>
      <c r="AE332" s="341" t="s">
        <v>60</v>
      </c>
      <c r="AF332" s="332">
        <v>2.12</v>
      </c>
      <c r="AG332" s="332">
        <v>2405.7399999999998</v>
      </c>
      <c r="AH332" s="332">
        <v>3498.58</v>
      </c>
      <c r="AI332" s="341" t="s">
        <v>60</v>
      </c>
      <c r="AJ332" s="341" t="s">
        <v>60</v>
      </c>
      <c r="AK332" s="341" t="s">
        <v>60</v>
      </c>
      <c r="AL332" s="331" t="s">
        <v>8328</v>
      </c>
      <c r="AM332" s="331" t="s">
        <v>8329</v>
      </c>
      <c r="AN332" s="332">
        <v>56.52</v>
      </c>
      <c r="AO332" s="332">
        <v>93.97</v>
      </c>
      <c r="AP332" s="332">
        <v>122.22</v>
      </c>
    </row>
    <row r="333" spans="1:42" ht="405">
      <c r="A333" s="329">
        <v>44476</v>
      </c>
      <c r="B333" s="330" t="s">
        <v>3761</v>
      </c>
      <c r="C333" s="330" t="s">
        <v>60</v>
      </c>
      <c r="D333" s="331" t="s">
        <v>61</v>
      </c>
      <c r="E333" s="331" t="s">
        <v>67</v>
      </c>
      <c r="F333" s="332">
        <v>66.87</v>
      </c>
      <c r="G333" s="330" t="s">
        <v>3762</v>
      </c>
      <c r="H333" s="330" t="s">
        <v>3763</v>
      </c>
      <c r="I333" s="331" t="s">
        <v>3764</v>
      </c>
      <c r="J333" s="329">
        <v>44476</v>
      </c>
      <c r="K333" s="333" t="s">
        <v>491</v>
      </c>
      <c r="L333" s="329">
        <v>44537</v>
      </c>
      <c r="M333" s="335" t="s">
        <v>12975</v>
      </c>
      <c r="N333" s="335" t="s">
        <v>60</v>
      </c>
      <c r="O333" s="335" t="s">
        <v>60</v>
      </c>
      <c r="P333" s="341" t="s">
        <v>60</v>
      </c>
      <c r="Q333" s="331" t="s">
        <v>9474</v>
      </c>
      <c r="R333" s="339" t="s">
        <v>12976</v>
      </c>
      <c r="S333" s="333" t="s">
        <v>12977</v>
      </c>
      <c r="T333" s="331" t="s">
        <v>6921</v>
      </c>
      <c r="U333" s="331" t="s">
        <v>11848</v>
      </c>
      <c r="V333" s="335" t="s">
        <v>12978</v>
      </c>
      <c r="W333" s="333" t="s">
        <v>12979</v>
      </c>
      <c r="X333" s="340">
        <v>17918.5</v>
      </c>
      <c r="Y333" s="335" t="s">
        <v>60</v>
      </c>
      <c r="Z333" s="333" t="s">
        <v>9696</v>
      </c>
      <c r="AA333" s="330" t="s">
        <v>60</v>
      </c>
      <c r="AB333" s="341" t="s">
        <v>60</v>
      </c>
      <c r="AC333" s="332">
        <v>3.88</v>
      </c>
      <c r="AD333" s="341" t="s">
        <v>60</v>
      </c>
      <c r="AE333" s="341" t="s">
        <v>60</v>
      </c>
      <c r="AF333" s="332">
        <v>5.46</v>
      </c>
      <c r="AG333" s="332">
        <v>66.87</v>
      </c>
      <c r="AH333" s="332">
        <v>72.209999999999994</v>
      </c>
      <c r="AI333" s="336">
        <v>12.2</v>
      </c>
      <c r="AJ333" s="332">
        <v>-7.51</v>
      </c>
      <c r="AK333" s="336">
        <v>31.3</v>
      </c>
      <c r="AL333" s="331" t="s">
        <v>8328</v>
      </c>
      <c r="AM333" s="331" t="s">
        <v>8329</v>
      </c>
      <c r="AN333" s="332">
        <v>56.25</v>
      </c>
      <c r="AO333" s="332">
        <v>74.42</v>
      </c>
      <c r="AP333" s="332">
        <v>59.57</v>
      </c>
    </row>
    <row r="334" spans="1:42" ht="191.25">
      <c r="A334" s="329">
        <v>44865</v>
      </c>
      <c r="B334" s="330" t="s">
        <v>949</v>
      </c>
      <c r="C334" s="330" t="s">
        <v>950</v>
      </c>
      <c r="D334" s="331" t="s">
        <v>61</v>
      </c>
      <c r="E334" s="331" t="s">
        <v>77</v>
      </c>
      <c r="F334" s="332">
        <v>89.8</v>
      </c>
      <c r="G334" s="330" t="s">
        <v>951</v>
      </c>
      <c r="H334" s="330" t="s">
        <v>952</v>
      </c>
      <c r="I334" s="331" t="s">
        <v>953</v>
      </c>
      <c r="J334" s="329">
        <v>44865</v>
      </c>
      <c r="K334" s="333" t="s">
        <v>491</v>
      </c>
      <c r="L334" s="334" t="s">
        <v>60</v>
      </c>
      <c r="M334" s="335" t="s">
        <v>8956</v>
      </c>
      <c r="N334" s="335" t="s">
        <v>60</v>
      </c>
      <c r="O334" s="335" t="s">
        <v>60</v>
      </c>
      <c r="P334" s="336">
        <v>100.3</v>
      </c>
      <c r="Q334" s="331" t="s">
        <v>8840</v>
      </c>
      <c r="R334" s="333" t="s">
        <v>8957</v>
      </c>
      <c r="S334" s="333" t="s">
        <v>8518</v>
      </c>
      <c r="T334" s="331" t="s">
        <v>6917</v>
      </c>
      <c r="U334" s="331" t="s">
        <v>492</v>
      </c>
      <c r="V334" s="335" t="s">
        <v>8958</v>
      </c>
      <c r="W334" s="333" t="s">
        <v>8959</v>
      </c>
      <c r="X334" s="330" t="s">
        <v>60</v>
      </c>
      <c r="Y334" s="335" t="s">
        <v>8960</v>
      </c>
      <c r="Z334" s="333" t="s">
        <v>8501</v>
      </c>
      <c r="AA334" s="330" t="s">
        <v>60</v>
      </c>
      <c r="AB334" s="332">
        <v>21.46</v>
      </c>
      <c r="AC334" s="332">
        <v>3.16</v>
      </c>
      <c r="AD334" s="332">
        <v>15.1</v>
      </c>
      <c r="AE334" s="332">
        <v>16.12</v>
      </c>
      <c r="AF334" s="332">
        <v>4.47</v>
      </c>
      <c r="AG334" s="332">
        <v>132.83000000000001</v>
      </c>
      <c r="AH334" s="332">
        <v>155.77000000000001</v>
      </c>
      <c r="AI334" s="336">
        <v>31.9</v>
      </c>
      <c r="AJ334" s="332">
        <v>7.66</v>
      </c>
      <c r="AK334" s="336">
        <v>62</v>
      </c>
      <c r="AL334" s="331" t="s">
        <v>8328</v>
      </c>
      <c r="AM334" s="331" t="s">
        <v>8329</v>
      </c>
      <c r="AN334" s="332">
        <v>56.14</v>
      </c>
      <c r="AO334" s="332">
        <v>63.67</v>
      </c>
      <c r="AP334" s="332">
        <v>65.31</v>
      </c>
    </row>
    <row r="335" spans="1:42" ht="135">
      <c r="A335" s="329">
        <v>44823</v>
      </c>
      <c r="B335" s="330" t="s">
        <v>958</v>
      </c>
      <c r="C335" s="330" t="s">
        <v>959</v>
      </c>
      <c r="D335" s="331" t="s">
        <v>61</v>
      </c>
      <c r="E335" s="331" t="s">
        <v>77</v>
      </c>
      <c r="F335" s="332">
        <v>378.33</v>
      </c>
      <c r="G335" s="330" t="s">
        <v>960</v>
      </c>
      <c r="H335" s="330" t="s">
        <v>60</v>
      </c>
      <c r="I335" s="331" t="s">
        <v>962</v>
      </c>
      <c r="J335" s="329">
        <v>44823</v>
      </c>
      <c r="K335" s="333" t="s">
        <v>491</v>
      </c>
      <c r="L335" s="334" t="s">
        <v>60</v>
      </c>
      <c r="M335" s="335" t="s">
        <v>9937</v>
      </c>
      <c r="N335" s="335" t="s">
        <v>9938</v>
      </c>
      <c r="O335" s="335" t="s">
        <v>60</v>
      </c>
      <c r="P335" s="336">
        <v>393.8</v>
      </c>
      <c r="Q335" s="331" t="s">
        <v>9939</v>
      </c>
      <c r="R335" s="339" t="s">
        <v>9940</v>
      </c>
      <c r="S335" s="333" t="s">
        <v>9941</v>
      </c>
      <c r="T335" s="331" t="s">
        <v>6921</v>
      </c>
      <c r="U335" s="331" t="s">
        <v>492</v>
      </c>
      <c r="V335" s="335" t="s">
        <v>9942</v>
      </c>
      <c r="W335" s="333" t="s">
        <v>9943</v>
      </c>
      <c r="X335" s="330" t="s">
        <v>60</v>
      </c>
      <c r="Y335" s="335" t="s">
        <v>60</v>
      </c>
      <c r="Z335" s="333" t="s">
        <v>60</v>
      </c>
      <c r="AA335" s="330" t="s">
        <v>60</v>
      </c>
      <c r="AB335" s="341" t="s">
        <v>60</v>
      </c>
      <c r="AC335" s="332">
        <v>1.84</v>
      </c>
      <c r="AD335" s="341" t="s">
        <v>60</v>
      </c>
      <c r="AE335" s="341" t="s">
        <v>60</v>
      </c>
      <c r="AF335" s="338">
        <v>0.79900000000000004</v>
      </c>
      <c r="AG335" s="332">
        <v>514.88</v>
      </c>
      <c r="AH335" s="332">
        <v>402.2</v>
      </c>
      <c r="AI335" s="336">
        <v>617</v>
      </c>
      <c r="AJ335" s="336">
        <v>-41.1</v>
      </c>
      <c r="AK335" s="336">
        <v>642.5</v>
      </c>
      <c r="AL335" s="331" t="s">
        <v>8328</v>
      </c>
      <c r="AM335" s="331" t="s">
        <v>8329</v>
      </c>
      <c r="AN335" s="332">
        <v>55.91</v>
      </c>
      <c r="AO335" s="332">
        <v>27.94</v>
      </c>
      <c r="AP335" s="332">
        <v>39.869999999999997</v>
      </c>
    </row>
    <row r="336" spans="1:42" ht="409.5">
      <c r="A336" s="329">
        <v>44454</v>
      </c>
      <c r="B336" s="330" t="s">
        <v>3765</v>
      </c>
      <c r="C336" s="330" t="s">
        <v>3766</v>
      </c>
      <c r="D336" s="331" t="s">
        <v>61</v>
      </c>
      <c r="E336" s="331" t="s">
        <v>67</v>
      </c>
      <c r="F336" s="332">
        <v>2636.99</v>
      </c>
      <c r="G336" s="330" t="s">
        <v>3767</v>
      </c>
      <c r="H336" s="330" t="s">
        <v>3768</v>
      </c>
      <c r="I336" s="331" t="s">
        <v>3769</v>
      </c>
      <c r="J336" s="329">
        <v>44454</v>
      </c>
      <c r="K336" s="333" t="s">
        <v>491</v>
      </c>
      <c r="L336" s="329">
        <v>44649</v>
      </c>
      <c r="M336" s="335" t="s">
        <v>12980</v>
      </c>
      <c r="N336" s="335" t="s">
        <v>12981</v>
      </c>
      <c r="O336" s="335" t="s">
        <v>12982</v>
      </c>
      <c r="P336" s="341" t="s">
        <v>60</v>
      </c>
      <c r="Q336" s="331" t="s">
        <v>9890</v>
      </c>
      <c r="R336" s="337" t="s">
        <v>12983</v>
      </c>
      <c r="S336" s="333" t="s">
        <v>9020</v>
      </c>
      <c r="T336" s="331" t="s">
        <v>6921</v>
      </c>
      <c r="U336" s="331" t="s">
        <v>11848</v>
      </c>
      <c r="V336" s="335" t="s">
        <v>12984</v>
      </c>
      <c r="W336" s="333" t="s">
        <v>9832</v>
      </c>
      <c r="X336" s="330" t="s">
        <v>60</v>
      </c>
      <c r="Y336" s="335" t="s">
        <v>12985</v>
      </c>
      <c r="Z336" s="339" t="s">
        <v>12986</v>
      </c>
      <c r="AA336" s="330" t="s">
        <v>60</v>
      </c>
      <c r="AB336" s="332">
        <v>76.19</v>
      </c>
      <c r="AC336" s="332">
        <v>128.57</v>
      </c>
      <c r="AD336" s="332">
        <v>24.84</v>
      </c>
      <c r="AE336" s="332">
        <v>26.98</v>
      </c>
      <c r="AF336" s="332">
        <v>4.95</v>
      </c>
      <c r="AG336" s="332">
        <v>2636.99</v>
      </c>
      <c r="AH336" s="332">
        <v>2231.84</v>
      </c>
      <c r="AI336" s="336">
        <v>518.1</v>
      </c>
      <c r="AJ336" s="336">
        <v>42.1</v>
      </c>
      <c r="AK336" s="336">
        <v>1188.8</v>
      </c>
      <c r="AL336" s="331" t="s">
        <v>8328</v>
      </c>
      <c r="AM336" s="331" t="s">
        <v>8329</v>
      </c>
      <c r="AN336" s="332">
        <v>55.86</v>
      </c>
      <c r="AO336" s="332">
        <v>44.35</v>
      </c>
      <c r="AP336" s="332">
        <v>57.49</v>
      </c>
    </row>
    <row r="337" spans="1:42" ht="157.5">
      <c r="A337" s="329">
        <v>44650</v>
      </c>
      <c r="B337" s="330" t="s">
        <v>3770</v>
      </c>
      <c r="C337" s="330" t="s">
        <v>60</v>
      </c>
      <c r="D337" s="331" t="s">
        <v>61</v>
      </c>
      <c r="E337" s="331" t="s">
        <v>67</v>
      </c>
      <c r="F337" s="332">
        <v>33.99</v>
      </c>
      <c r="G337" s="330" t="s">
        <v>3771</v>
      </c>
      <c r="H337" s="330" t="s">
        <v>3772</v>
      </c>
      <c r="I337" s="331" t="s">
        <v>3773</v>
      </c>
      <c r="J337" s="329">
        <v>44650</v>
      </c>
      <c r="K337" s="333" t="s">
        <v>491</v>
      </c>
      <c r="L337" s="329">
        <v>44713</v>
      </c>
      <c r="M337" s="335" t="s">
        <v>12987</v>
      </c>
      <c r="N337" s="335" t="s">
        <v>60</v>
      </c>
      <c r="O337" s="335" t="s">
        <v>60</v>
      </c>
      <c r="P337" s="341" t="s">
        <v>60</v>
      </c>
      <c r="Q337" s="331" t="s">
        <v>8991</v>
      </c>
      <c r="R337" s="333" t="s">
        <v>9266</v>
      </c>
      <c r="S337" s="333" t="s">
        <v>8790</v>
      </c>
      <c r="T337" s="331" t="s">
        <v>6921</v>
      </c>
      <c r="U337" s="331" t="s">
        <v>11848</v>
      </c>
      <c r="V337" s="335" t="s">
        <v>12988</v>
      </c>
      <c r="W337" s="333" t="s">
        <v>10383</v>
      </c>
      <c r="X337" s="340">
        <v>391.6</v>
      </c>
      <c r="Y337" s="335" t="s">
        <v>12989</v>
      </c>
      <c r="Z337" s="339" t="s">
        <v>12990</v>
      </c>
      <c r="AA337" s="330" t="s">
        <v>12991</v>
      </c>
      <c r="AB337" s="341" t="s">
        <v>60</v>
      </c>
      <c r="AC337" s="332">
        <v>3.55</v>
      </c>
      <c r="AD337" s="341" t="s">
        <v>60</v>
      </c>
      <c r="AE337" s="341" t="s">
        <v>60</v>
      </c>
      <c r="AF337" s="341" t="s">
        <v>60</v>
      </c>
      <c r="AG337" s="332">
        <v>36.71</v>
      </c>
      <c r="AH337" s="332">
        <v>38.57</v>
      </c>
      <c r="AI337" s="342">
        <v>0</v>
      </c>
      <c r="AJ337" s="332">
        <v>-4.53</v>
      </c>
      <c r="AK337" s="332">
        <v>7.21</v>
      </c>
      <c r="AL337" s="331" t="s">
        <v>8328</v>
      </c>
      <c r="AM337" s="331" t="s">
        <v>8329</v>
      </c>
      <c r="AN337" s="332">
        <v>55.83</v>
      </c>
      <c r="AO337" s="332">
        <v>51.83</v>
      </c>
      <c r="AP337" s="332">
        <v>46.21</v>
      </c>
    </row>
    <row r="338" spans="1:42" ht="135">
      <c r="A338" s="329">
        <v>44356</v>
      </c>
      <c r="B338" s="330" t="s">
        <v>3774</v>
      </c>
      <c r="C338" s="330" t="s">
        <v>60</v>
      </c>
      <c r="D338" s="331" t="s">
        <v>61</v>
      </c>
      <c r="E338" s="331" t="s">
        <v>67</v>
      </c>
      <c r="F338" s="332">
        <v>9.5</v>
      </c>
      <c r="G338" s="330" t="s">
        <v>3775</v>
      </c>
      <c r="H338" s="330" t="s">
        <v>60</v>
      </c>
      <c r="I338" s="331" t="s">
        <v>3776</v>
      </c>
      <c r="J338" s="329">
        <v>44356</v>
      </c>
      <c r="K338" s="333" t="s">
        <v>491</v>
      </c>
      <c r="L338" s="329">
        <v>44553</v>
      </c>
      <c r="M338" s="335" t="s">
        <v>12992</v>
      </c>
      <c r="N338" s="335" t="s">
        <v>60</v>
      </c>
      <c r="O338" s="335" t="s">
        <v>60</v>
      </c>
      <c r="P338" s="341" t="s">
        <v>60</v>
      </c>
      <c r="Q338" s="331" t="s">
        <v>8876</v>
      </c>
      <c r="R338" s="339" t="s">
        <v>10612</v>
      </c>
      <c r="S338" s="333" t="s">
        <v>12993</v>
      </c>
      <c r="T338" s="331" t="s">
        <v>6921</v>
      </c>
      <c r="U338" s="331" t="s">
        <v>11848</v>
      </c>
      <c r="V338" s="335" t="s">
        <v>12994</v>
      </c>
      <c r="W338" s="333" t="s">
        <v>12995</v>
      </c>
      <c r="X338" s="330" t="s">
        <v>60</v>
      </c>
      <c r="Y338" s="335" t="s">
        <v>60</v>
      </c>
      <c r="Z338" s="333" t="s">
        <v>60</v>
      </c>
      <c r="AA338" s="330" t="s">
        <v>60</v>
      </c>
      <c r="AB338" s="341" t="s">
        <v>60</v>
      </c>
      <c r="AC338" s="341" t="s">
        <v>60</v>
      </c>
      <c r="AD338" s="341" t="s">
        <v>60</v>
      </c>
      <c r="AE338" s="341" t="s">
        <v>60</v>
      </c>
      <c r="AF338" s="341" t="s">
        <v>60</v>
      </c>
      <c r="AG338" s="341" t="s">
        <v>60</v>
      </c>
      <c r="AH338" s="332">
        <v>9.5</v>
      </c>
      <c r="AI338" s="341" t="s">
        <v>60</v>
      </c>
      <c r="AJ338" s="341" t="s">
        <v>60</v>
      </c>
      <c r="AK338" s="341" t="s">
        <v>60</v>
      </c>
      <c r="AL338" s="331" t="s">
        <v>8328</v>
      </c>
      <c r="AM338" s="331" t="s">
        <v>8329</v>
      </c>
      <c r="AN338" s="332">
        <v>55.75</v>
      </c>
      <c r="AO338" s="332">
        <v>55.03</v>
      </c>
      <c r="AP338" s="332">
        <v>46.5</v>
      </c>
    </row>
    <row r="339" spans="1:42" ht="409.5">
      <c r="A339" s="329">
        <v>44301</v>
      </c>
      <c r="B339" s="330" t="s">
        <v>3777</v>
      </c>
      <c r="C339" s="330" t="s">
        <v>60</v>
      </c>
      <c r="D339" s="331" t="s">
        <v>61</v>
      </c>
      <c r="E339" s="331" t="s">
        <v>67</v>
      </c>
      <c r="F339" s="332">
        <v>609.91</v>
      </c>
      <c r="G339" s="330" t="s">
        <v>3778</v>
      </c>
      <c r="H339" s="330" t="s">
        <v>60</v>
      </c>
      <c r="I339" s="331" t="s">
        <v>3779</v>
      </c>
      <c r="J339" s="329">
        <v>44301</v>
      </c>
      <c r="K339" s="333" t="s">
        <v>491</v>
      </c>
      <c r="L339" s="329">
        <v>44337</v>
      </c>
      <c r="M339" s="335" t="s">
        <v>12996</v>
      </c>
      <c r="N339" s="335" t="s">
        <v>60</v>
      </c>
      <c r="O339" s="335" t="s">
        <v>60</v>
      </c>
      <c r="P339" s="341" t="s">
        <v>60</v>
      </c>
      <c r="Q339" s="331" t="s">
        <v>9180</v>
      </c>
      <c r="R339" s="339" t="s">
        <v>12997</v>
      </c>
      <c r="S339" s="333" t="s">
        <v>9401</v>
      </c>
      <c r="T339" s="331" t="s">
        <v>6921</v>
      </c>
      <c r="U339" s="331" t="s">
        <v>11848</v>
      </c>
      <c r="V339" s="335" t="s">
        <v>12998</v>
      </c>
      <c r="W339" s="333" t="s">
        <v>12999</v>
      </c>
      <c r="X339" s="330" t="s">
        <v>60</v>
      </c>
      <c r="Y339" s="335" t="s">
        <v>60</v>
      </c>
      <c r="Z339" s="333" t="s">
        <v>60</v>
      </c>
      <c r="AA339" s="330" t="s">
        <v>60</v>
      </c>
      <c r="AB339" s="332">
        <v>28.01</v>
      </c>
      <c r="AC339" s="332">
        <v>3.61</v>
      </c>
      <c r="AD339" s="341" t="s">
        <v>60</v>
      </c>
      <c r="AE339" s="341" t="s">
        <v>60</v>
      </c>
      <c r="AF339" s="341" t="s">
        <v>60</v>
      </c>
      <c r="AG339" s="341" t="s">
        <v>60</v>
      </c>
      <c r="AH339" s="332">
        <v>589.44000000000005</v>
      </c>
      <c r="AI339" s="341" t="s">
        <v>60</v>
      </c>
      <c r="AJ339" s="341" t="s">
        <v>60</v>
      </c>
      <c r="AK339" s="341" t="s">
        <v>60</v>
      </c>
      <c r="AL339" s="331" t="s">
        <v>8328</v>
      </c>
      <c r="AM339" s="331" t="s">
        <v>8329</v>
      </c>
      <c r="AN339" s="332">
        <v>55.48</v>
      </c>
      <c r="AO339" s="332">
        <v>63.79</v>
      </c>
      <c r="AP339" s="332">
        <v>59</v>
      </c>
    </row>
    <row r="340" spans="1:42" ht="101.25">
      <c r="A340" s="329">
        <v>43907</v>
      </c>
      <c r="B340" s="330" t="s">
        <v>967</v>
      </c>
      <c r="C340" s="330" t="s">
        <v>968</v>
      </c>
      <c r="D340" s="331" t="s">
        <v>61</v>
      </c>
      <c r="E340" s="331" t="s">
        <v>77</v>
      </c>
      <c r="F340" s="332">
        <v>12.6</v>
      </c>
      <c r="G340" s="330" t="s">
        <v>60</v>
      </c>
      <c r="H340" s="330" t="s">
        <v>60</v>
      </c>
      <c r="I340" s="331" t="s">
        <v>969</v>
      </c>
      <c r="J340" s="329">
        <v>43907</v>
      </c>
      <c r="K340" s="333" t="s">
        <v>491</v>
      </c>
      <c r="L340" s="334" t="s">
        <v>60</v>
      </c>
      <c r="M340" s="335" t="s">
        <v>8975</v>
      </c>
      <c r="N340" s="335" t="s">
        <v>8976</v>
      </c>
      <c r="O340" s="335" t="s">
        <v>8977</v>
      </c>
      <c r="P340" s="332">
        <v>6.51</v>
      </c>
      <c r="Q340" s="331" t="s">
        <v>8978</v>
      </c>
      <c r="R340" s="333" t="s">
        <v>8979</v>
      </c>
      <c r="S340" s="333" t="s">
        <v>8980</v>
      </c>
      <c r="T340" s="331" t="s">
        <v>6917</v>
      </c>
      <c r="U340" s="331" t="s">
        <v>492</v>
      </c>
      <c r="V340" s="335" t="s">
        <v>60</v>
      </c>
      <c r="W340" s="333" t="s">
        <v>60</v>
      </c>
      <c r="X340" s="330" t="s">
        <v>60</v>
      </c>
      <c r="Y340" s="335" t="s">
        <v>60</v>
      </c>
      <c r="Z340" s="333" t="s">
        <v>60</v>
      </c>
      <c r="AA340" s="330" t="s">
        <v>60</v>
      </c>
      <c r="AB340" s="341" t="s">
        <v>60</v>
      </c>
      <c r="AC340" s="332">
        <v>1.52</v>
      </c>
      <c r="AD340" s="332">
        <v>74.11</v>
      </c>
      <c r="AE340" s="341" t="s">
        <v>60</v>
      </c>
      <c r="AF340" s="338">
        <v>0.72399999999999998</v>
      </c>
      <c r="AG340" s="332">
        <v>13.92</v>
      </c>
      <c r="AH340" s="332">
        <v>3.04</v>
      </c>
      <c r="AI340" s="336">
        <v>23.8</v>
      </c>
      <c r="AJ340" s="338">
        <v>-0.495</v>
      </c>
      <c r="AK340" s="336">
        <v>13.8</v>
      </c>
      <c r="AL340" s="331" t="s">
        <v>8328</v>
      </c>
      <c r="AM340" s="331" t="s">
        <v>8329</v>
      </c>
      <c r="AN340" s="332">
        <v>55.44</v>
      </c>
      <c r="AO340" s="332">
        <v>63.04</v>
      </c>
      <c r="AP340" s="332">
        <v>125</v>
      </c>
    </row>
    <row r="341" spans="1:42" ht="409.5">
      <c r="A341" s="329">
        <v>44712</v>
      </c>
      <c r="B341" s="330" t="s">
        <v>3780</v>
      </c>
      <c r="C341" s="330" t="s">
        <v>60</v>
      </c>
      <c r="D341" s="331" t="s">
        <v>61</v>
      </c>
      <c r="E341" s="331" t="s">
        <v>67</v>
      </c>
      <c r="F341" s="332">
        <v>937.39</v>
      </c>
      <c r="G341" s="330" t="s">
        <v>3781</v>
      </c>
      <c r="H341" s="330" t="s">
        <v>3782</v>
      </c>
      <c r="I341" s="331" t="s">
        <v>3783</v>
      </c>
      <c r="J341" s="329">
        <v>44712</v>
      </c>
      <c r="K341" s="333" t="s">
        <v>491</v>
      </c>
      <c r="L341" s="329">
        <v>44818</v>
      </c>
      <c r="M341" s="335" t="s">
        <v>13000</v>
      </c>
      <c r="N341" s="335" t="s">
        <v>13001</v>
      </c>
      <c r="O341" s="335" t="s">
        <v>13002</v>
      </c>
      <c r="P341" s="341" t="s">
        <v>60</v>
      </c>
      <c r="Q341" s="331" t="s">
        <v>12677</v>
      </c>
      <c r="R341" s="333" t="s">
        <v>13003</v>
      </c>
      <c r="S341" s="333" t="s">
        <v>9020</v>
      </c>
      <c r="T341" s="331" t="s">
        <v>6921</v>
      </c>
      <c r="U341" s="331" t="s">
        <v>12010</v>
      </c>
      <c r="V341" s="335" t="s">
        <v>13004</v>
      </c>
      <c r="W341" s="333" t="s">
        <v>13005</v>
      </c>
      <c r="X341" s="340">
        <v>3758.5</v>
      </c>
      <c r="Y341" s="335" t="s">
        <v>13006</v>
      </c>
      <c r="Z341" s="339" t="s">
        <v>13007</v>
      </c>
      <c r="AA341" s="330" t="s">
        <v>8665</v>
      </c>
      <c r="AB341" s="332">
        <v>10.24</v>
      </c>
      <c r="AC341" s="332">
        <v>3.18</v>
      </c>
      <c r="AD341" s="332">
        <v>24.62</v>
      </c>
      <c r="AE341" s="332">
        <v>57.07</v>
      </c>
      <c r="AF341" s="332">
        <v>8.89</v>
      </c>
      <c r="AG341" s="332">
        <v>907.04</v>
      </c>
      <c r="AH341" s="332">
        <v>634.54</v>
      </c>
      <c r="AI341" s="336">
        <v>94.8</v>
      </c>
      <c r="AJ341" s="336">
        <v>55.7</v>
      </c>
      <c r="AK341" s="336">
        <v>507.3</v>
      </c>
      <c r="AL341" s="331" t="s">
        <v>8328</v>
      </c>
      <c r="AM341" s="331" t="s">
        <v>8329</v>
      </c>
      <c r="AN341" s="332">
        <v>55.24</v>
      </c>
      <c r="AO341" s="332">
        <v>59.66</v>
      </c>
      <c r="AP341" s="332">
        <v>56.94</v>
      </c>
    </row>
    <row r="342" spans="1:42" ht="409.5">
      <c r="A342" s="329">
        <v>44243</v>
      </c>
      <c r="B342" s="330" t="s">
        <v>3784</v>
      </c>
      <c r="C342" s="330" t="s">
        <v>60</v>
      </c>
      <c r="D342" s="331" t="s">
        <v>61</v>
      </c>
      <c r="E342" s="331" t="s">
        <v>67</v>
      </c>
      <c r="F342" s="332">
        <v>337.62</v>
      </c>
      <c r="G342" s="330" t="s">
        <v>3785</v>
      </c>
      <c r="H342" s="330" t="s">
        <v>3786</v>
      </c>
      <c r="I342" s="331" t="s">
        <v>3787</v>
      </c>
      <c r="J342" s="329">
        <v>44243</v>
      </c>
      <c r="K342" s="333" t="s">
        <v>491</v>
      </c>
      <c r="L342" s="329">
        <v>44348</v>
      </c>
      <c r="M342" s="335" t="s">
        <v>13008</v>
      </c>
      <c r="N342" s="335" t="s">
        <v>60</v>
      </c>
      <c r="O342" s="335" t="s">
        <v>60</v>
      </c>
      <c r="P342" s="341" t="s">
        <v>60</v>
      </c>
      <c r="Q342" s="331" t="s">
        <v>10291</v>
      </c>
      <c r="R342" s="339" t="s">
        <v>13009</v>
      </c>
      <c r="S342" s="333" t="s">
        <v>13010</v>
      </c>
      <c r="T342" s="331" t="s">
        <v>6921</v>
      </c>
      <c r="U342" s="331" t="s">
        <v>11848</v>
      </c>
      <c r="V342" s="335" t="s">
        <v>13011</v>
      </c>
      <c r="W342" s="333" t="s">
        <v>10941</v>
      </c>
      <c r="X342" s="340">
        <v>76070.8</v>
      </c>
      <c r="Y342" s="335" t="s">
        <v>13012</v>
      </c>
      <c r="Z342" s="339" t="s">
        <v>13013</v>
      </c>
      <c r="AA342" s="330" t="s">
        <v>13014</v>
      </c>
      <c r="AB342" s="332">
        <v>75.650000000000006</v>
      </c>
      <c r="AC342" s="338">
        <v>0.93</v>
      </c>
      <c r="AD342" s="341" t="s">
        <v>60</v>
      </c>
      <c r="AE342" s="341" t="s">
        <v>60</v>
      </c>
      <c r="AF342" s="341" t="s">
        <v>60</v>
      </c>
      <c r="AG342" s="341" t="s">
        <v>60</v>
      </c>
      <c r="AH342" s="332">
        <v>337.62</v>
      </c>
      <c r="AI342" s="336">
        <v>518.5</v>
      </c>
      <c r="AJ342" s="336">
        <v>39.6</v>
      </c>
      <c r="AK342" s="336">
        <v>1722.8</v>
      </c>
      <c r="AL342" s="331" t="s">
        <v>8328</v>
      </c>
      <c r="AM342" s="331" t="s">
        <v>8329</v>
      </c>
      <c r="AN342" s="332">
        <v>55.23</v>
      </c>
      <c r="AO342" s="332">
        <v>55.54</v>
      </c>
      <c r="AP342" s="332">
        <v>63.28</v>
      </c>
    </row>
    <row r="343" spans="1:42" ht="409.5">
      <c r="A343" s="329">
        <v>44714</v>
      </c>
      <c r="B343" s="330" t="s">
        <v>3788</v>
      </c>
      <c r="C343" s="330" t="s">
        <v>60</v>
      </c>
      <c r="D343" s="331" t="s">
        <v>61</v>
      </c>
      <c r="E343" s="331" t="s">
        <v>733</v>
      </c>
      <c r="F343" s="332">
        <v>2958.31</v>
      </c>
      <c r="G343" s="330" t="s">
        <v>3789</v>
      </c>
      <c r="H343" s="330" t="s">
        <v>3790</v>
      </c>
      <c r="I343" s="331" t="s">
        <v>3791</v>
      </c>
      <c r="J343" s="329">
        <v>44714</v>
      </c>
      <c r="K343" s="333" t="s">
        <v>491</v>
      </c>
      <c r="L343" s="334" t="s">
        <v>60</v>
      </c>
      <c r="M343" s="335" t="s">
        <v>13015</v>
      </c>
      <c r="N343" s="335" t="s">
        <v>60</v>
      </c>
      <c r="O343" s="335" t="s">
        <v>13016</v>
      </c>
      <c r="P343" s="341" t="s">
        <v>60</v>
      </c>
      <c r="Q343" s="331" t="s">
        <v>9961</v>
      </c>
      <c r="R343" s="339" t="s">
        <v>13017</v>
      </c>
      <c r="S343" s="333" t="s">
        <v>13018</v>
      </c>
      <c r="T343" s="331" t="s">
        <v>6917</v>
      </c>
      <c r="U343" s="331" t="s">
        <v>11848</v>
      </c>
      <c r="V343" s="335" t="s">
        <v>13019</v>
      </c>
      <c r="W343" s="333" t="s">
        <v>13020</v>
      </c>
      <c r="X343" s="330" t="s">
        <v>60</v>
      </c>
      <c r="Y343" s="335" t="s">
        <v>13021</v>
      </c>
      <c r="Z343" s="333" t="s">
        <v>9903</v>
      </c>
      <c r="AA343" s="330" t="s">
        <v>60</v>
      </c>
      <c r="AB343" s="332">
        <v>4.17</v>
      </c>
      <c r="AC343" s="338">
        <v>0.32700000000000001</v>
      </c>
      <c r="AD343" s="332">
        <v>7.35</v>
      </c>
      <c r="AE343" s="332">
        <v>12.66</v>
      </c>
      <c r="AF343" s="338">
        <v>0.58199999999999996</v>
      </c>
      <c r="AG343" s="332">
        <v>2325.39</v>
      </c>
      <c r="AH343" s="332">
        <v>289.10000000000002</v>
      </c>
      <c r="AI343" s="336">
        <v>3863</v>
      </c>
      <c r="AJ343" s="336">
        <v>76.3</v>
      </c>
      <c r="AK343" s="336">
        <v>4166.8999999999996</v>
      </c>
      <c r="AL343" s="331" t="s">
        <v>8328</v>
      </c>
      <c r="AM343" s="331" t="s">
        <v>8329</v>
      </c>
      <c r="AN343" s="332">
        <v>55.17</v>
      </c>
      <c r="AO343" s="332">
        <v>55.17</v>
      </c>
      <c r="AP343" s="332">
        <v>155.68</v>
      </c>
    </row>
    <row r="344" spans="1:42" ht="135">
      <c r="A344" s="329">
        <v>44839</v>
      </c>
      <c r="B344" s="330" t="s">
        <v>9107</v>
      </c>
      <c r="C344" s="330" t="s">
        <v>9108</v>
      </c>
      <c r="D344" s="331" t="s">
        <v>61</v>
      </c>
      <c r="E344" s="331" t="s">
        <v>77</v>
      </c>
      <c r="F344" s="332">
        <v>37.33</v>
      </c>
      <c r="G344" s="330" t="s">
        <v>3793</v>
      </c>
      <c r="H344" s="330" t="s">
        <v>60</v>
      </c>
      <c r="I344" s="331" t="s">
        <v>3794</v>
      </c>
      <c r="J344" s="329">
        <v>44839</v>
      </c>
      <c r="K344" s="333" t="s">
        <v>491</v>
      </c>
      <c r="L344" s="334" t="s">
        <v>60</v>
      </c>
      <c r="M344" s="335" t="s">
        <v>9109</v>
      </c>
      <c r="N344" s="335" t="s">
        <v>9110</v>
      </c>
      <c r="O344" s="335" t="s">
        <v>9111</v>
      </c>
      <c r="P344" s="336">
        <v>31.4</v>
      </c>
      <c r="Q344" s="331" t="s">
        <v>9112</v>
      </c>
      <c r="R344" s="339" t="s">
        <v>9113</v>
      </c>
      <c r="S344" s="333" t="s">
        <v>8742</v>
      </c>
      <c r="T344" s="331" t="s">
        <v>6917</v>
      </c>
      <c r="U344" s="331" t="s">
        <v>492</v>
      </c>
      <c r="V344" s="335" t="s">
        <v>9114</v>
      </c>
      <c r="W344" s="333" t="s">
        <v>8576</v>
      </c>
      <c r="X344" s="330" t="s">
        <v>60</v>
      </c>
      <c r="Y344" s="335" t="s">
        <v>60</v>
      </c>
      <c r="Z344" s="333" t="s">
        <v>60</v>
      </c>
      <c r="AA344" s="330" t="s">
        <v>60</v>
      </c>
      <c r="AB344" s="332">
        <v>11.8</v>
      </c>
      <c r="AC344" s="332">
        <v>1.98</v>
      </c>
      <c r="AD344" s="332">
        <v>6.79</v>
      </c>
      <c r="AE344" s="332">
        <v>8.6300000000000008</v>
      </c>
      <c r="AF344" s="338">
        <v>0.52900000000000003</v>
      </c>
      <c r="AG344" s="332">
        <v>31.73</v>
      </c>
      <c r="AH344" s="332">
        <v>30.66</v>
      </c>
      <c r="AI344" s="336">
        <v>64</v>
      </c>
      <c r="AJ344" s="332">
        <v>2.4</v>
      </c>
      <c r="AK344" s="336">
        <v>55.4</v>
      </c>
      <c r="AL344" s="331" t="s">
        <v>8328</v>
      </c>
      <c r="AM344" s="331" t="s">
        <v>8329</v>
      </c>
      <c r="AN344" s="332">
        <v>54.88</v>
      </c>
      <c r="AO344" s="332">
        <v>54.88</v>
      </c>
      <c r="AP344" s="332">
        <v>58.04</v>
      </c>
    </row>
    <row r="345" spans="1:42" ht="191.25">
      <c r="A345" s="329">
        <v>43913</v>
      </c>
      <c r="B345" s="330" t="s">
        <v>3795</v>
      </c>
      <c r="C345" s="330" t="s">
        <v>60</v>
      </c>
      <c r="D345" s="331" t="s">
        <v>61</v>
      </c>
      <c r="E345" s="331" t="s">
        <v>67</v>
      </c>
      <c r="F345" s="332">
        <v>746.89</v>
      </c>
      <c r="G345" s="330" t="s">
        <v>3796</v>
      </c>
      <c r="H345" s="330" t="s">
        <v>60</v>
      </c>
      <c r="I345" s="331" t="s">
        <v>3797</v>
      </c>
      <c r="J345" s="329">
        <v>43913</v>
      </c>
      <c r="K345" s="333" t="s">
        <v>491</v>
      </c>
      <c r="L345" s="329">
        <v>44013</v>
      </c>
      <c r="M345" s="335" t="s">
        <v>13022</v>
      </c>
      <c r="N345" s="335" t="s">
        <v>60</v>
      </c>
      <c r="O345" s="335" t="s">
        <v>60</v>
      </c>
      <c r="P345" s="341" t="s">
        <v>60</v>
      </c>
      <c r="Q345" s="331" t="s">
        <v>10015</v>
      </c>
      <c r="R345" s="333" t="s">
        <v>10016</v>
      </c>
      <c r="S345" s="333" t="s">
        <v>8923</v>
      </c>
      <c r="T345" s="331" t="s">
        <v>6921</v>
      </c>
      <c r="U345" s="331" t="s">
        <v>11848</v>
      </c>
      <c r="V345" s="335" t="s">
        <v>13023</v>
      </c>
      <c r="W345" s="333" t="s">
        <v>13024</v>
      </c>
      <c r="X345" s="340">
        <v>5027.3999999999996</v>
      </c>
      <c r="Y345" s="335" t="s">
        <v>60</v>
      </c>
      <c r="Z345" s="333" t="s">
        <v>60</v>
      </c>
      <c r="AA345" s="330" t="s">
        <v>60</v>
      </c>
      <c r="AB345" s="332">
        <v>14.11</v>
      </c>
      <c r="AC345" s="338">
        <v>0.88700000000000001</v>
      </c>
      <c r="AD345" s="332">
        <v>2.84</v>
      </c>
      <c r="AE345" s="332">
        <v>6.67</v>
      </c>
      <c r="AF345" s="332">
        <v>1.57</v>
      </c>
      <c r="AG345" s="332">
        <v>746.89</v>
      </c>
      <c r="AH345" s="332">
        <v>707.99</v>
      </c>
      <c r="AI345" s="341" t="s">
        <v>60</v>
      </c>
      <c r="AJ345" s="341" t="s">
        <v>60</v>
      </c>
      <c r="AK345" s="341" t="s">
        <v>60</v>
      </c>
      <c r="AL345" s="331" t="s">
        <v>8328</v>
      </c>
      <c r="AM345" s="331" t="s">
        <v>8329</v>
      </c>
      <c r="AN345" s="332">
        <v>54.71</v>
      </c>
      <c r="AO345" s="332">
        <v>33.85</v>
      </c>
      <c r="AP345" s="332">
        <v>-4.09</v>
      </c>
    </row>
    <row r="346" spans="1:42" ht="180">
      <c r="A346" s="329">
        <v>44264</v>
      </c>
      <c r="B346" s="330" t="s">
        <v>3798</v>
      </c>
      <c r="C346" s="330" t="s">
        <v>60</v>
      </c>
      <c r="D346" s="331" t="s">
        <v>61</v>
      </c>
      <c r="E346" s="331" t="s">
        <v>67</v>
      </c>
      <c r="F346" s="332">
        <v>22.3</v>
      </c>
      <c r="G346" s="330" t="s">
        <v>3799</v>
      </c>
      <c r="H346" s="330" t="s">
        <v>60</v>
      </c>
      <c r="I346" s="331" t="s">
        <v>3800</v>
      </c>
      <c r="J346" s="329">
        <v>44264</v>
      </c>
      <c r="K346" s="333" t="s">
        <v>491</v>
      </c>
      <c r="L346" s="329">
        <v>44594</v>
      </c>
      <c r="M346" s="335" t="s">
        <v>13025</v>
      </c>
      <c r="N346" s="335" t="s">
        <v>60</v>
      </c>
      <c r="O346" s="335" t="s">
        <v>60</v>
      </c>
      <c r="P346" s="341" t="s">
        <v>60</v>
      </c>
      <c r="Q346" s="331" t="s">
        <v>8633</v>
      </c>
      <c r="R346" s="333" t="s">
        <v>13026</v>
      </c>
      <c r="S346" s="333" t="s">
        <v>10700</v>
      </c>
      <c r="T346" s="331" t="s">
        <v>6921</v>
      </c>
      <c r="U346" s="331" t="s">
        <v>11848</v>
      </c>
      <c r="V346" s="335" t="s">
        <v>13027</v>
      </c>
      <c r="W346" s="333" t="s">
        <v>8473</v>
      </c>
      <c r="X346" s="340">
        <v>4129.3</v>
      </c>
      <c r="Y346" s="335" t="s">
        <v>60</v>
      </c>
      <c r="Z346" s="333" t="s">
        <v>60</v>
      </c>
      <c r="AA346" s="330" t="s">
        <v>60</v>
      </c>
      <c r="AB346" s="341" t="s">
        <v>60</v>
      </c>
      <c r="AC346" s="341" t="s">
        <v>60</v>
      </c>
      <c r="AD346" s="341" t="s">
        <v>60</v>
      </c>
      <c r="AE346" s="341" t="s">
        <v>60</v>
      </c>
      <c r="AF346" s="341" t="s">
        <v>60</v>
      </c>
      <c r="AG346" s="341" t="s">
        <v>60</v>
      </c>
      <c r="AH346" s="332">
        <v>22.3</v>
      </c>
      <c r="AI346" s="341" t="s">
        <v>60</v>
      </c>
      <c r="AJ346" s="341" t="s">
        <v>60</v>
      </c>
      <c r="AK346" s="341" t="s">
        <v>60</v>
      </c>
      <c r="AL346" s="331" t="s">
        <v>8328</v>
      </c>
      <c r="AM346" s="331" t="s">
        <v>8329</v>
      </c>
      <c r="AN346" s="332">
        <v>54.55</v>
      </c>
      <c r="AO346" s="332">
        <v>54.55</v>
      </c>
      <c r="AP346" s="332">
        <v>50.89</v>
      </c>
    </row>
    <row r="347" spans="1:42" ht="225">
      <c r="A347" s="329">
        <v>44151</v>
      </c>
      <c r="B347" s="330" t="s">
        <v>3801</v>
      </c>
      <c r="C347" s="330" t="s">
        <v>60</v>
      </c>
      <c r="D347" s="331" t="s">
        <v>61</v>
      </c>
      <c r="E347" s="331" t="s">
        <v>77</v>
      </c>
      <c r="F347" s="332">
        <v>59.52</v>
      </c>
      <c r="G347" s="330" t="s">
        <v>3802</v>
      </c>
      <c r="H347" s="330" t="s">
        <v>3803</v>
      </c>
      <c r="I347" s="331" t="s">
        <v>3804</v>
      </c>
      <c r="J347" s="329">
        <v>44151</v>
      </c>
      <c r="K347" s="333" t="s">
        <v>491</v>
      </c>
      <c r="L347" s="334" t="s">
        <v>60</v>
      </c>
      <c r="M347" s="335" t="s">
        <v>13028</v>
      </c>
      <c r="N347" s="335" t="s">
        <v>60</v>
      </c>
      <c r="O347" s="335" t="s">
        <v>60</v>
      </c>
      <c r="P347" s="341" t="s">
        <v>60</v>
      </c>
      <c r="Q347" s="331" t="s">
        <v>9474</v>
      </c>
      <c r="R347" s="339" t="s">
        <v>13029</v>
      </c>
      <c r="S347" s="333" t="s">
        <v>13030</v>
      </c>
      <c r="T347" s="331" t="s">
        <v>6915</v>
      </c>
      <c r="U347" s="331" t="s">
        <v>11848</v>
      </c>
      <c r="V347" s="335" t="s">
        <v>13031</v>
      </c>
      <c r="W347" s="333" t="s">
        <v>13032</v>
      </c>
      <c r="X347" s="330" t="s">
        <v>60</v>
      </c>
      <c r="Y347" s="335" t="s">
        <v>13033</v>
      </c>
      <c r="Z347" s="333" t="s">
        <v>13034</v>
      </c>
      <c r="AA347" s="330" t="s">
        <v>60</v>
      </c>
      <c r="AB347" s="332">
        <v>11.88</v>
      </c>
      <c r="AC347" s="332">
        <v>2.23</v>
      </c>
      <c r="AD347" s="332">
        <v>5.9</v>
      </c>
      <c r="AE347" s="332">
        <v>7.37</v>
      </c>
      <c r="AF347" s="338">
        <v>0.872</v>
      </c>
      <c r="AG347" s="332">
        <v>76.7</v>
      </c>
      <c r="AH347" s="332">
        <v>101.83</v>
      </c>
      <c r="AI347" s="336">
        <v>89.2</v>
      </c>
      <c r="AJ347" s="332">
        <v>8.69</v>
      </c>
      <c r="AK347" s="336">
        <v>74.900000000000006</v>
      </c>
      <c r="AL347" s="331" t="s">
        <v>8328</v>
      </c>
      <c r="AM347" s="331" t="s">
        <v>8329</v>
      </c>
      <c r="AN347" s="332">
        <v>54.55</v>
      </c>
      <c r="AO347" s="332">
        <v>53.61</v>
      </c>
      <c r="AP347" s="332">
        <v>60.38</v>
      </c>
    </row>
    <row r="348" spans="1:42" ht="409.5">
      <c r="A348" s="329">
        <v>44340</v>
      </c>
      <c r="B348" s="330" t="s">
        <v>970</v>
      </c>
      <c r="C348" s="330" t="s">
        <v>60</v>
      </c>
      <c r="D348" s="331" t="s">
        <v>61</v>
      </c>
      <c r="E348" s="331" t="s">
        <v>67</v>
      </c>
      <c r="F348" s="332">
        <v>201.78</v>
      </c>
      <c r="G348" s="330" t="s">
        <v>971</v>
      </c>
      <c r="H348" s="330" t="s">
        <v>972</v>
      </c>
      <c r="I348" s="331" t="s">
        <v>973</v>
      </c>
      <c r="J348" s="329">
        <v>44340</v>
      </c>
      <c r="K348" s="333" t="s">
        <v>491</v>
      </c>
      <c r="L348" s="329">
        <v>44474</v>
      </c>
      <c r="M348" s="335" t="s">
        <v>8968</v>
      </c>
      <c r="N348" s="335" t="s">
        <v>60</v>
      </c>
      <c r="O348" s="335" t="s">
        <v>60</v>
      </c>
      <c r="P348" s="341" t="s">
        <v>60</v>
      </c>
      <c r="Q348" s="331" t="s">
        <v>8331</v>
      </c>
      <c r="R348" s="333" t="s">
        <v>8969</v>
      </c>
      <c r="S348" s="333" t="s">
        <v>8678</v>
      </c>
      <c r="T348" s="331" t="s">
        <v>6921</v>
      </c>
      <c r="U348" s="331" t="s">
        <v>492</v>
      </c>
      <c r="V348" s="335" t="s">
        <v>8970</v>
      </c>
      <c r="W348" s="333" t="s">
        <v>8971</v>
      </c>
      <c r="X348" s="340">
        <v>190.4</v>
      </c>
      <c r="Y348" s="335" t="s">
        <v>8972</v>
      </c>
      <c r="Z348" s="339" t="s">
        <v>8973</v>
      </c>
      <c r="AA348" s="330" t="s">
        <v>8974</v>
      </c>
      <c r="AB348" s="341" t="s">
        <v>60</v>
      </c>
      <c r="AC348" s="332">
        <v>3.3</v>
      </c>
      <c r="AD348" s="341" t="s">
        <v>60</v>
      </c>
      <c r="AE348" s="341" t="s">
        <v>60</v>
      </c>
      <c r="AF348" s="332">
        <v>6.22</v>
      </c>
      <c r="AG348" s="332">
        <v>201.78</v>
      </c>
      <c r="AH348" s="332">
        <v>184.24</v>
      </c>
      <c r="AI348" s="336">
        <v>38.1</v>
      </c>
      <c r="AJ348" s="336">
        <v>-43.6</v>
      </c>
      <c r="AK348" s="341" t="s">
        <v>60</v>
      </c>
      <c r="AL348" s="331" t="s">
        <v>8328</v>
      </c>
      <c r="AM348" s="331" t="s">
        <v>8329</v>
      </c>
      <c r="AN348" s="332">
        <v>54.38</v>
      </c>
      <c r="AO348" s="332">
        <v>63.18</v>
      </c>
      <c r="AP348" s="332">
        <v>43.1</v>
      </c>
    </row>
    <row r="349" spans="1:42" ht="292.5">
      <c r="A349" s="329">
        <v>44588</v>
      </c>
      <c r="B349" s="330" t="s">
        <v>3805</v>
      </c>
      <c r="C349" s="330" t="s">
        <v>60</v>
      </c>
      <c r="D349" s="331" t="s">
        <v>61</v>
      </c>
      <c r="E349" s="331" t="s">
        <v>67</v>
      </c>
      <c r="F349" s="332">
        <v>93.73</v>
      </c>
      <c r="G349" s="330" t="s">
        <v>3806</v>
      </c>
      <c r="H349" s="330" t="s">
        <v>3807</v>
      </c>
      <c r="I349" s="331" t="s">
        <v>3808</v>
      </c>
      <c r="J349" s="329">
        <v>44588</v>
      </c>
      <c r="K349" s="333" t="s">
        <v>491</v>
      </c>
      <c r="L349" s="329">
        <v>44652</v>
      </c>
      <c r="M349" s="335" t="s">
        <v>13035</v>
      </c>
      <c r="N349" s="335" t="s">
        <v>13036</v>
      </c>
      <c r="O349" s="335" t="s">
        <v>13037</v>
      </c>
      <c r="P349" s="341" t="s">
        <v>60</v>
      </c>
      <c r="Q349" s="331" t="s">
        <v>8658</v>
      </c>
      <c r="R349" s="339" t="s">
        <v>13038</v>
      </c>
      <c r="S349" s="333" t="s">
        <v>13039</v>
      </c>
      <c r="T349" s="331" t="s">
        <v>6915</v>
      </c>
      <c r="U349" s="331" t="s">
        <v>11848</v>
      </c>
      <c r="V349" s="335" t="s">
        <v>13040</v>
      </c>
      <c r="W349" s="333" t="s">
        <v>9832</v>
      </c>
      <c r="X349" s="340">
        <v>311.89999999999998</v>
      </c>
      <c r="Y349" s="335" t="s">
        <v>13041</v>
      </c>
      <c r="Z349" s="339" t="s">
        <v>13042</v>
      </c>
      <c r="AA349" s="330" t="s">
        <v>60</v>
      </c>
      <c r="AB349" s="332">
        <v>33.31</v>
      </c>
      <c r="AC349" s="332">
        <v>3.42</v>
      </c>
      <c r="AD349" s="332">
        <v>7.34</v>
      </c>
      <c r="AE349" s="332">
        <v>12.16</v>
      </c>
      <c r="AF349" s="338">
        <v>0.91500000000000004</v>
      </c>
      <c r="AG349" s="332">
        <v>93.73</v>
      </c>
      <c r="AH349" s="332">
        <v>106.43</v>
      </c>
      <c r="AI349" s="336">
        <v>113.7</v>
      </c>
      <c r="AJ349" s="332">
        <v>2.93</v>
      </c>
      <c r="AK349" s="336">
        <v>111</v>
      </c>
      <c r="AL349" s="331" t="s">
        <v>8328</v>
      </c>
      <c r="AM349" s="331" t="s">
        <v>8329</v>
      </c>
      <c r="AN349" s="332">
        <v>54.32</v>
      </c>
      <c r="AO349" s="332">
        <v>44.51</v>
      </c>
      <c r="AP349" s="332">
        <v>50.6</v>
      </c>
    </row>
    <row r="350" spans="1:42" ht="292.5">
      <c r="A350" s="329">
        <v>43977</v>
      </c>
      <c r="B350" s="330" t="s">
        <v>3809</v>
      </c>
      <c r="C350" s="330" t="s">
        <v>60</v>
      </c>
      <c r="D350" s="331" t="s">
        <v>61</v>
      </c>
      <c r="E350" s="331" t="s">
        <v>67</v>
      </c>
      <c r="F350" s="332">
        <v>57.36</v>
      </c>
      <c r="G350" s="330" t="s">
        <v>3810</v>
      </c>
      <c r="H350" s="330" t="s">
        <v>3811</v>
      </c>
      <c r="I350" s="331" t="s">
        <v>3812</v>
      </c>
      <c r="J350" s="329">
        <v>43977</v>
      </c>
      <c r="K350" s="333" t="s">
        <v>491</v>
      </c>
      <c r="L350" s="329">
        <v>44048</v>
      </c>
      <c r="M350" s="335" t="s">
        <v>13043</v>
      </c>
      <c r="N350" s="335" t="s">
        <v>60</v>
      </c>
      <c r="O350" s="335" t="s">
        <v>60</v>
      </c>
      <c r="P350" s="341" t="s">
        <v>60</v>
      </c>
      <c r="Q350" s="331" t="s">
        <v>10184</v>
      </c>
      <c r="R350" s="339" t="s">
        <v>13044</v>
      </c>
      <c r="S350" s="333" t="s">
        <v>8800</v>
      </c>
      <c r="T350" s="331" t="s">
        <v>6921</v>
      </c>
      <c r="U350" s="331" t="s">
        <v>11848</v>
      </c>
      <c r="V350" s="335" t="s">
        <v>13045</v>
      </c>
      <c r="W350" s="333" t="s">
        <v>12003</v>
      </c>
      <c r="X350" s="330" t="s">
        <v>60</v>
      </c>
      <c r="Y350" s="335" t="s">
        <v>13046</v>
      </c>
      <c r="Z350" s="333" t="s">
        <v>13047</v>
      </c>
      <c r="AA350" s="330" t="s">
        <v>60</v>
      </c>
      <c r="AB350" s="341" t="s">
        <v>60</v>
      </c>
      <c r="AC350" s="338">
        <v>0.377</v>
      </c>
      <c r="AD350" s="341" t="s">
        <v>60</v>
      </c>
      <c r="AE350" s="341" t="s">
        <v>60</v>
      </c>
      <c r="AF350" s="338">
        <v>1.9E-2</v>
      </c>
      <c r="AG350" s="332">
        <v>6.27</v>
      </c>
      <c r="AH350" s="332">
        <v>46.97</v>
      </c>
      <c r="AI350" s="341" t="s">
        <v>60</v>
      </c>
      <c r="AJ350" s="341" t="s">
        <v>60</v>
      </c>
      <c r="AK350" s="341" t="s">
        <v>60</v>
      </c>
      <c r="AL350" s="331" t="s">
        <v>8328</v>
      </c>
      <c r="AM350" s="331" t="s">
        <v>8329</v>
      </c>
      <c r="AN350" s="332">
        <v>54.17</v>
      </c>
      <c r="AO350" s="332">
        <v>131.25</v>
      </c>
      <c r="AP350" s="332">
        <v>92.21</v>
      </c>
    </row>
    <row r="351" spans="1:42" ht="409.5">
      <c r="A351" s="329">
        <v>44449</v>
      </c>
      <c r="B351" s="330" t="s">
        <v>3813</v>
      </c>
      <c r="C351" s="330" t="s">
        <v>60</v>
      </c>
      <c r="D351" s="331" t="s">
        <v>61</v>
      </c>
      <c r="E351" s="331" t="s">
        <v>67</v>
      </c>
      <c r="F351" s="332">
        <v>1463.72</v>
      </c>
      <c r="G351" s="330" t="s">
        <v>3814</v>
      </c>
      <c r="H351" s="330" t="s">
        <v>3815</v>
      </c>
      <c r="I351" s="331" t="s">
        <v>3816</v>
      </c>
      <c r="J351" s="329">
        <v>44449</v>
      </c>
      <c r="K351" s="333" t="s">
        <v>491</v>
      </c>
      <c r="L351" s="329">
        <v>44523</v>
      </c>
      <c r="M351" s="335" t="s">
        <v>13048</v>
      </c>
      <c r="N351" s="335" t="s">
        <v>60</v>
      </c>
      <c r="O351" s="335" t="s">
        <v>60</v>
      </c>
      <c r="P351" s="341" t="s">
        <v>60</v>
      </c>
      <c r="Q351" s="331" t="s">
        <v>9507</v>
      </c>
      <c r="R351" s="339" t="s">
        <v>13049</v>
      </c>
      <c r="S351" s="333" t="s">
        <v>13050</v>
      </c>
      <c r="T351" s="331" t="s">
        <v>6921</v>
      </c>
      <c r="U351" s="331" t="s">
        <v>11848</v>
      </c>
      <c r="V351" s="335" t="s">
        <v>13051</v>
      </c>
      <c r="W351" s="333" t="s">
        <v>13052</v>
      </c>
      <c r="X351" s="330" t="s">
        <v>60</v>
      </c>
      <c r="Y351" s="335" t="s">
        <v>9513</v>
      </c>
      <c r="Z351" s="339" t="s">
        <v>13053</v>
      </c>
      <c r="AA351" s="330" t="s">
        <v>8665</v>
      </c>
      <c r="AB351" s="332">
        <v>28.32</v>
      </c>
      <c r="AC351" s="332">
        <v>3.04</v>
      </c>
      <c r="AD351" s="332">
        <v>15.84</v>
      </c>
      <c r="AE351" s="332">
        <v>21.33</v>
      </c>
      <c r="AF351" s="338">
        <v>0.44</v>
      </c>
      <c r="AG351" s="332">
        <v>1399.8</v>
      </c>
      <c r="AH351" s="332">
        <v>1313.43</v>
      </c>
      <c r="AI351" s="336">
        <v>3475.2</v>
      </c>
      <c r="AJ351" s="336">
        <v>58.5</v>
      </c>
      <c r="AK351" s="341" t="s">
        <v>60</v>
      </c>
      <c r="AL351" s="331" t="s">
        <v>8328</v>
      </c>
      <c r="AM351" s="331" t="s">
        <v>8329</v>
      </c>
      <c r="AN351" s="332">
        <v>54.05</v>
      </c>
      <c r="AO351" s="332">
        <v>47.01</v>
      </c>
      <c r="AP351" s="332">
        <v>51.44</v>
      </c>
    </row>
    <row r="352" spans="1:42" ht="409.5">
      <c r="A352" s="329">
        <v>44861</v>
      </c>
      <c r="B352" s="330" t="s">
        <v>974</v>
      </c>
      <c r="C352" s="330" t="s">
        <v>975</v>
      </c>
      <c r="D352" s="331" t="s">
        <v>61</v>
      </c>
      <c r="E352" s="331" t="s">
        <v>77</v>
      </c>
      <c r="F352" s="332">
        <v>5184.74</v>
      </c>
      <c r="G352" s="330" t="s">
        <v>976</v>
      </c>
      <c r="H352" s="330" t="s">
        <v>977</v>
      </c>
      <c r="I352" s="331" t="s">
        <v>978</v>
      </c>
      <c r="J352" s="329">
        <v>44861</v>
      </c>
      <c r="K352" s="333" t="s">
        <v>491</v>
      </c>
      <c r="L352" s="334" t="s">
        <v>60</v>
      </c>
      <c r="M352" s="335" t="s">
        <v>8864</v>
      </c>
      <c r="N352" s="335" t="s">
        <v>8865</v>
      </c>
      <c r="O352" s="335" t="s">
        <v>8866</v>
      </c>
      <c r="P352" s="336">
        <v>3790.3</v>
      </c>
      <c r="Q352" s="331" t="s">
        <v>8356</v>
      </c>
      <c r="R352" s="339" t="s">
        <v>8867</v>
      </c>
      <c r="S352" s="333" t="s">
        <v>8868</v>
      </c>
      <c r="T352" s="331" t="s">
        <v>6921</v>
      </c>
      <c r="U352" s="331" t="s">
        <v>492</v>
      </c>
      <c r="V352" s="335" t="s">
        <v>8869</v>
      </c>
      <c r="W352" s="339" t="s">
        <v>8870</v>
      </c>
      <c r="X352" s="340">
        <v>8369.5</v>
      </c>
      <c r="Y352" s="335" t="s">
        <v>8871</v>
      </c>
      <c r="Z352" s="339" t="s">
        <v>8872</v>
      </c>
      <c r="AA352" s="330" t="s">
        <v>8665</v>
      </c>
      <c r="AB352" s="332">
        <v>240.38</v>
      </c>
      <c r="AC352" s="332">
        <v>2.14</v>
      </c>
      <c r="AD352" s="332">
        <v>13.37</v>
      </c>
      <c r="AE352" s="332">
        <v>19.64</v>
      </c>
      <c r="AF352" s="332">
        <v>2.56</v>
      </c>
      <c r="AG352" s="332">
        <v>4986.54</v>
      </c>
      <c r="AH352" s="332">
        <v>4086.54</v>
      </c>
      <c r="AI352" s="336">
        <v>1945.9</v>
      </c>
      <c r="AJ352" s="336">
        <v>17</v>
      </c>
      <c r="AK352" s="336">
        <v>4130.6000000000004</v>
      </c>
      <c r="AL352" s="331" t="s">
        <v>8328</v>
      </c>
      <c r="AM352" s="331" t="s">
        <v>8329</v>
      </c>
      <c r="AN352" s="332">
        <v>54.04</v>
      </c>
      <c r="AO352" s="332">
        <v>71.180000000000007</v>
      </c>
      <c r="AP352" s="332">
        <v>84.41</v>
      </c>
    </row>
    <row r="353" spans="1:42" ht="180">
      <c r="A353" s="329">
        <v>44851</v>
      </c>
      <c r="B353" s="330" t="s">
        <v>9276</v>
      </c>
      <c r="C353" s="330" t="s">
        <v>9277</v>
      </c>
      <c r="D353" s="331" t="s">
        <v>61</v>
      </c>
      <c r="E353" s="331" t="s">
        <v>77</v>
      </c>
      <c r="F353" s="332">
        <v>5147.8</v>
      </c>
      <c r="G353" s="330" t="s">
        <v>3818</v>
      </c>
      <c r="H353" s="330" t="s">
        <v>9278</v>
      </c>
      <c r="I353" s="331" t="s">
        <v>3820</v>
      </c>
      <c r="J353" s="329">
        <v>44851</v>
      </c>
      <c r="K353" s="333" t="s">
        <v>491</v>
      </c>
      <c r="L353" s="334" t="s">
        <v>60</v>
      </c>
      <c r="M353" s="335" t="s">
        <v>9279</v>
      </c>
      <c r="N353" s="335" t="s">
        <v>9280</v>
      </c>
      <c r="O353" s="335" t="s">
        <v>9281</v>
      </c>
      <c r="P353" s="336">
        <v>2156.9</v>
      </c>
      <c r="Q353" s="331" t="s">
        <v>9282</v>
      </c>
      <c r="R353" s="339" t="s">
        <v>9283</v>
      </c>
      <c r="S353" s="333" t="s">
        <v>8813</v>
      </c>
      <c r="T353" s="331" t="s">
        <v>6921</v>
      </c>
      <c r="U353" s="331" t="s">
        <v>492</v>
      </c>
      <c r="V353" s="335" t="s">
        <v>9284</v>
      </c>
      <c r="W353" s="333" t="s">
        <v>9285</v>
      </c>
      <c r="X353" s="330" t="s">
        <v>60</v>
      </c>
      <c r="Y353" s="335" t="s">
        <v>9286</v>
      </c>
      <c r="Z353" s="339" t="s">
        <v>9287</v>
      </c>
      <c r="AA353" s="330" t="s">
        <v>60</v>
      </c>
      <c r="AB353" s="341" t="s">
        <v>60</v>
      </c>
      <c r="AC353" s="332">
        <v>24.37</v>
      </c>
      <c r="AD353" s="332">
        <v>78.58</v>
      </c>
      <c r="AE353" s="341" t="s">
        <v>60</v>
      </c>
      <c r="AF353" s="332">
        <v>16.95</v>
      </c>
      <c r="AG353" s="332">
        <v>4847.4799999999996</v>
      </c>
      <c r="AH353" s="332">
        <v>3180.48</v>
      </c>
      <c r="AI353" s="336">
        <v>286</v>
      </c>
      <c r="AJ353" s="332">
        <v>-9.61</v>
      </c>
      <c r="AK353" s="336">
        <v>1451.2</v>
      </c>
      <c r="AL353" s="331" t="s">
        <v>8328</v>
      </c>
      <c r="AM353" s="331" t="s">
        <v>8329</v>
      </c>
      <c r="AN353" s="332">
        <v>54.03</v>
      </c>
      <c r="AO353" s="332">
        <v>47.14</v>
      </c>
      <c r="AP353" s="332">
        <v>32.32</v>
      </c>
    </row>
    <row r="354" spans="1:42" ht="409.5">
      <c r="A354" s="329">
        <v>44477</v>
      </c>
      <c r="B354" s="330" t="s">
        <v>3821</v>
      </c>
      <c r="C354" s="330" t="s">
        <v>60</v>
      </c>
      <c r="D354" s="331" t="s">
        <v>61</v>
      </c>
      <c r="E354" s="331" t="s">
        <v>67</v>
      </c>
      <c r="F354" s="332">
        <v>297.49</v>
      </c>
      <c r="G354" s="330" t="s">
        <v>3822</v>
      </c>
      <c r="H354" s="330" t="s">
        <v>3823</v>
      </c>
      <c r="I354" s="331" t="s">
        <v>3824</v>
      </c>
      <c r="J354" s="329">
        <v>44477</v>
      </c>
      <c r="K354" s="333" t="s">
        <v>491</v>
      </c>
      <c r="L354" s="329">
        <v>44790</v>
      </c>
      <c r="M354" s="335" t="s">
        <v>13054</v>
      </c>
      <c r="N354" s="335" t="s">
        <v>13055</v>
      </c>
      <c r="O354" s="335" t="s">
        <v>13056</v>
      </c>
      <c r="P354" s="341" t="s">
        <v>60</v>
      </c>
      <c r="Q354" s="331" t="s">
        <v>9874</v>
      </c>
      <c r="R354" s="333" t="s">
        <v>13057</v>
      </c>
      <c r="S354" s="333" t="s">
        <v>13058</v>
      </c>
      <c r="T354" s="331" t="s">
        <v>6921</v>
      </c>
      <c r="U354" s="331" t="s">
        <v>11848</v>
      </c>
      <c r="V354" s="335" t="s">
        <v>13059</v>
      </c>
      <c r="W354" s="333" t="s">
        <v>13060</v>
      </c>
      <c r="X354" s="330" t="s">
        <v>60</v>
      </c>
      <c r="Y354" s="335" t="s">
        <v>13061</v>
      </c>
      <c r="Z354" s="339" t="s">
        <v>13062</v>
      </c>
      <c r="AA354" s="330" t="s">
        <v>60</v>
      </c>
      <c r="AB354" s="332">
        <v>20.100000000000001</v>
      </c>
      <c r="AC354" s="338">
        <v>0.52200000000000002</v>
      </c>
      <c r="AD354" s="332">
        <v>5.89</v>
      </c>
      <c r="AE354" s="332">
        <v>8.09</v>
      </c>
      <c r="AF354" s="332">
        <v>2.65</v>
      </c>
      <c r="AG354" s="332">
        <v>309.76</v>
      </c>
      <c r="AH354" s="332">
        <v>203.03</v>
      </c>
      <c r="AI354" s="336">
        <v>118.6</v>
      </c>
      <c r="AJ354" s="336">
        <v>34</v>
      </c>
      <c r="AK354" s="336">
        <v>136.9</v>
      </c>
      <c r="AL354" s="331" t="s">
        <v>8328</v>
      </c>
      <c r="AM354" s="331" t="s">
        <v>8329</v>
      </c>
      <c r="AN354" s="332">
        <v>53.97</v>
      </c>
      <c r="AO354" s="332">
        <v>51.96</v>
      </c>
      <c r="AP354" s="332">
        <v>44.41</v>
      </c>
    </row>
    <row r="355" spans="1:42" ht="326.25">
      <c r="A355" s="329">
        <v>44648</v>
      </c>
      <c r="B355" s="330" t="s">
        <v>3825</v>
      </c>
      <c r="C355" s="330" t="s">
        <v>60</v>
      </c>
      <c r="D355" s="331" t="s">
        <v>61</v>
      </c>
      <c r="E355" s="331" t="s">
        <v>67</v>
      </c>
      <c r="F355" s="332">
        <v>431.2</v>
      </c>
      <c r="G355" s="330" t="s">
        <v>3826</v>
      </c>
      <c r="H355" s="330" t="s">
        <v>60</v>
      </c>
      <c r="I355" s="331" t="s">
        <v>3827</v>
      </c>
      <c r="J355" s="329">
        <v>44648</v>
      </c>
      <c r="K355" s="333" t="s">
        <v>491</v>
      </c>
      <c r="L355" s="329">
        <v>44712</v>
      </c>
      <c r="M355" s="335" t="s">
        <v>13063</v>
      </c>
      <c r="N355" s="335" t="s">
        <v>13064</v>
      </c>
      <c r="O355" s="335" t="s">
        <v>13065</v>
      </c>
      <c r="P355" s="341" t="s">
        <v>60</v>
      </c>
      <c r="Q355" s="331" t="s">
        <v>8360</v>
      </c>
      <c r="R355" s="333" t="s">
        <v>10508</v>
      </c>
      <c r="S355" s="333" t="s">
        <v>10335</v>
      </c>
      <c r="T355" s="331" t="s">
        <v>6921</v>
      </c>
      <c r="U355" s="331" t="s">
        <v>11848</v>
      </c>
      <c r="V355" s="335" t="s">
        <v>13066</v>
      </c>
      <c r="W355" s="333" t="s">
        <v>8815</v>
      </c>
      <c r="X355" s="340">
        <v>3088.4</v>
      </c>
      <c r="Y355" s="335" t="s">
        <v>60</v>
      </c>
      <c r="Z355" s="333" t="s">
        <v>60</v>
      </c>
      <c r="AA355" s="330" t="s">
        <v>60</v>
      </c>
      <c r="AB355" s="332">
        <v>5.22</v>
      </c>
      <c r="AC355" s="332">
        <v>1.59</v>
      </c>
      <c r="AD355" s="332">
        <v>41.33</v>
      </c>
      <c r="AE355" s="332">
        <v>106.13</v>
      </c>
      <c r="AF355" s="332">
        <v>14.16</v>
      </c>
      <c r="AG355" s="332">
        <v>407.79</v>
      </c>
      <c r="AH355" s="332">
        <v>394.94</v>
      </c>
      <c r="AI355" s="336">
        <v>35.299999999999997</v>
      </c>
      <c r="AJ355" s="336">
        <v>80.5</v>
      </c>
      <c r="AK355" s="336">
        <v>267.2</v>
      </c>
      <c r="AL355" s="331" t="s">
        <v>8328</v>
      </c>
      <c r="AM355" s="331" t="s">
        <v>8329</v>
      </c>
      <c r="AN355" s="332">
        <v>53.85</v>
      </c>
      <c r="AO355" s="332">
        <v>55.04</v>
      </c>
      <c r="AP355" s="332">
        <v>124.72</v>
      </c>
    </row>
    <row r="356" spans="1:42" ht="225">
      <c r="A356" s="329">
        <v>44622</v>
      </c>
      <c r="B356" s="330" t="s">
        <v>3828</v>
      </c>
      <c r="C356" s="330" t="s">
        <v>3829</v>
      </c>
      <c r="D356" s="331" t="s">
        <v>61</v>
      </c>
      <c r="E356" s="331" t="s">
        <v>67</v>
      </c>
      <c r="F356" s="332">
        <v>3.64</v>
      </c>
      <c r="G356" s="330" t="s">
        <v>3830</v>
      </c>
      <c r="H356" s="330" t="s">
        <v>60</v>
      </c>
      <c r="I356" s="331" t="s">
        <v>3831</v>
      </c>
      <c r="J356" s="329">
        <v>44622</v>
      </c>
      <c r="K356" s="333" t="s">
        <v>491</v>
      </c>
      <c r="L356" s="329">
        <v>44824</v>
      </c>
      <c r="M356" s="335" t="s">
        <v>13067</v>
      </c>
      <c r="N356" s="335" t="s">
        <v>13068</v>
      </c>
      <c r="O356" s="335" t="s">
        <v>13069</v>
      </c>
      <c r="P356" s="341" t="s">
        <v>60</v>
      </c>
      <c r="Q356" s="331" t="s">
        <v>8469</v>
      </c>
      <c r="R356" s="339" t="s">
        <v>13070</v>
      </c>
      <c r="S356" s="333" t="s">
        <v>8339</v>
      </c>
      <c r="T356" s="331" t="s">
        <v>6923</v>
      </c>
      <c r="U356" s="331" t="s">
        <v>11848</v>
      </c>
      <c r="V356" s="335" t="s">
        <v>13071</v>
      </c>
      <c r="W356" s="333" t="s">
        <v>8551</v>
      </c>
      <c r="X356" s="330" t="s">
        <v>60</v>
      </c>
      <c r="Y356" s="335" t="s">
        <v>60</v>
      </c>
      <c r="Z356" s="333" t="s">
        <v>60</v>
      </c>
      <c r="AA356" s="330" t="s">
        <v>60</v>
      </c>
      <c r="AB356" s="332">
        <v>16.03</v>
      </c>
      <c r="AC356" s="338">
        <v>0.98199999999999998</v>
      </c>
      <c r="AD356" s="332">
        <v>3.6</v>
      </c>
      <c r="AE356" s="332">
        <v>8.31</v>
      </c>
      <c r="AF356" s="338">
        <v>0.39</v>
      </c>
      <c r="AG356" s="332">
        <v>2.8</v>
      </c>
      <c r="AH356" s="332">
        <v>3.44</v>
      </c>
      <c r="AI356" s="332">
        <v>6.49</v>
      </c>
      <c r="AJ356" s="338">
        <v>0.14199999999999999</v>
      </c>
      <c r="AK356" s="332">
        <v>4.24</v>
      </c>
      <c r="AL356" s="331" t="s">
        <v>8328</v>
      </c>
      <c r="AM356" s="331" t="s">
        <v>8329</v>
      </c>
      <c r="AN356" s="332">
        <v>53.85</v>
      </c>
      <c r="AO356" s="332">
        <v>66.67</v>
      </c>
      <c r="AP356" s="332">
        <v>37.93</v>
      </c>
    </row>
    <row r="357" spans="1:42" ht="258.75">
      <c r="A357" s="329">
        <v>44606</v>
      </c>
      <c r="B357" s="330" t="s">
        <v>3832</v>
      </c>
      <c r="C357" s="330" t="s">
        <v>3833</v>
      </c>
      <c r="D357" s="331" t="s">
        <v>61</v>
      </c>
      <c r="E357" s="331" t="s">
        <v>67</v>
      </c>
      <c r="F357" s="332">
        <v>654.30999999999995</v>
      </c>
      <c r="G357" s="330" t="s">
        <v>3834</v>
      </c>
      <c r="H357" s="330" t="s">
        <v>60</v>
      </c>
      <c r="I357" s="331" t="s">
        <v>3835</v>
      </c>
      <c r="J357" s="329">
        <v>44606</v>
      </c>
      <c r="K357" s="333" t="s">
        <v>491</v>
      </c>
      <c r="L357" s="329">
        <v>44641</v>
      </c>
      <c r="M357" s="335" t="s">
        <v>13072</v>
      </c>
      <c r="N357" s="335" t="s">
        <v>13073</v>
      </c>
      <c r="O357" s="335" t="s">
        <v>60</v>
      </c>
      <c r="P357" s="341" t="s">
        <v>60</v>
      </c>
      <c r="Q357" s="331" t="s">
        <v>8331</v>
      </c>
      <c r="R357" s="333" t="s">
        <v>8620</v>
      </c>
      <c r="S357" s="333" t="s">
        <v>12947</v>
      </c>
      <c r="T357" s="331" t="s">
        <v>6921</v>
      </c>
      <c r="U357" s="331" t="s">
        <v>11848</v>
      </c>
      <c r="V357" s="335" t="s">
        <v>13074</v>
      </c>
      <c r="W357" s="333" t="s">
        <v>10851</v>
      </c>
      <c r="X357" s="340">
        <v>720.1</v>
      </c>
      <c r="Y357" s="335" t="s">
        <v>60</v>
      </c>
      <c r="Z357" s="333" t="s">
        <v>60</v>
      </c>
      <c r="AA357" s="330" t="s">
        <v>60</v>
      </c>
      <c r="AB357" s="332">
        <v>6.78</v>
      </c>
      <c r="AC357" s="332">
        <v>3.06</v>
      </c>
      <c r="AD357" s="332">
        <v>12.02</v>
      </c>
      <c r="AE357" s="332">
        <v>14.55</v>
      </c>
      <c r="AF357" s="332">
        <v>3.24</v>
      </c>
      <c r="AG357" s="332">
        <v>540</v>
      </c>
      <c r="AH357" s="332">
        <v>575.45000000000005</v>
      </c>
      <c r="AI357" s="336">
        <v>166.7</v>
      </c>
      <c r="AJ357" s="336">
        <v>84.9</v>
      </c>
      <c r="AK357" s="336">
        <v>324.60000000000002</v>
      </c>
      <c r="AL357" s="331" t="s">
        <v>8328</v>
      </c>
      <c r="AM357" s="331" t="s">
        <v>8329</v>
      </c>
      <c r="AN357" s="332">
        <v>53.85</v>
      </c>
      <c r="AO357" s="332">
        <v>51.35</v>
      </c>
      <c r="AP357" s="332">
        <v>83.01</v>
      </c>
    </row>
    <row r="358" spans="1:42" ht="168.75">
      <c r="A358" s="329">
        <v>44134</v>
      </c>
      <c r="B358" s="330" t="s">
        <v>3836</v>
      </c>
      <c r="C358" s="330" t="s">
        <v>3837</v>
      </c>
      <c r="D358" s="331" t="s">
        <v>61</v>
      </c>
      <c r="E358" s="331" t="s">
        <v>77</v>
      </c>
      <c r="F358" s="332">
        <v>135.4</v>
      </c>
      <c r="G358" s="330" t="s">
        <v>3838</v>
      </c>
      <c r="H358" s="330" t="s">
        <v>60</v>
      </c>
      <c r="I358" s="331" t="s">
        <v>3839</v>
      </c>
      <c r="J358" s="329">
        <v>44134</v>
      </c>
      <c r="K358" s="333" t="s">
        <v>491</v>
      </c>
      <c r="L358" s="334" t="s">
        <v>60</v>
      </c>
      <c r="M358" s="335" t="s">
        <v>13075</v>
      </c>
      <c r="N358" s="335" t="s">
        <v>13076</v>
      </c>
      <c r="O358" s="335" t="s">
        <v>60</v>
      </c>
      <c r="P358" s="336">
        <v>51.5</v>
      </c>
      <c r="Q358" s="331" t="s">
        <v>13077</v>
      </c>
      <c r="R358" s="333" t="s">
        <v>13078</v>
      </c>
      <c r="S358" s="333" t="s">
        <v>8339</v>
      </c>
      <c r="T358" s="331" t="s">
        <v>6923</v>
      </c>
      <c r="U358" s="331" t="s">
        <v>12459</v>
      </c>
      <c r="V358" s="335" t="s">
        <v>13079</v>
      </c>
      <c r="W358" s="339" t="s">
        <v>13080</v>
      </c>
      <c r="X358" s="330" t="s">
        <v>60</v>
      </c>
      <c r="Y358" s="335" t="s">
        <v>60</v>
      </c>
      <c r="Z358" s="333" t="s">
        <v>60</v>
      </c>
      <c r="AA358" s="330" t="s">
        <v>60</v>
      </c>
      <c r="AB358" s="341" t="s">
        <v>60</v>
      </c>
      <c r="AC358" s="338">
        <v>0.21299999999999999</v>
      </c>
      <c r="AD358" s="332">
        <v>8.41</v>
      </c>
      <c r="AE358" s="332">
        <v>8.6</v>
      </c>
      <c r="AF358" s="332">
        <v>4.59</v>
      </c>
      <c r="AG358" s="332">
        <v>145.88999999999999</v>
      </c>
      <c r="AH358" s="332">
        <v>25.88</v>
      </c>
      <c r="AI358" s="336">
        <v>18.3</v>
      </c>
      <c r="AJ358" s="332">
        <v>2.3199999999999998</v>
      </c>
      <c r="AK358" s="336">
        <v>208.3</v>
      </c>
      <c r="AL358" s="331" t="s">
        <v>8328</v>
      </c>
      <c r="AM358" s="331" t="s">
        <v>8329</v>
      </c>
      <c r="AN358" s="332">
        <v>53.85</v>
      </c>
      <c r="AO358" s="332">
        <v>42.86</v>
      </c>
      <c r="AP358" s="332">
        <v>41.18</v>
      </c>
    </row>
    <row r="359" spans="1:42" ht="157.5">
      <c r="A359" s="329">
        <v>44434</v>
      </c>
      <c r="B359" s="330" t="s">
        <v>3840</v>
      </c>
      <c r="C359" s="330" t="s">
        <v>60</v>
      </c>
      <c r="D359" s="331" t="s">
        <v>61</v>
      </c>
      <c r="E359" s="331" t="s">
        <v>67</v>
      </c>
      <c r="F359" s="332">
        <v>1113.48</v>
      </c>
      <c r="G359" s="330" t="s">
        <v>3231</v>
      </c>
      <c r="H359" s="330" t="s">
        <v>60</v>
      </c>
      <c r="I359" s="331" t="s">
        <v>3841</v>
      </c>
      <c r="J359" s="329">
        <v>44434</v>
      </c>
      <c r="K359" s="333" t="s">
        <v>491</v>
      </c>
      <c r="L359" s="329">
        <v>44484</v>
      </c>
      <c r="M359" s="335" t="s">
        <v>13081</v>
      </c>
      <c r="N359" s="335" t="s">
        <v>60</v>
      </c>
      <c r="O359" s="335" t="s">
        <v>60</v>
      </c>
      <c r="P359" s="341" t="s">
        <v>60</v>
      </c>
      <c r="Q359" s="331" t="s">
        <v>9874</v>
      </c>
      <c r="R359" s="337" t="s">
        <v>13082</v>
      </c>
      <c r="S359" s="333" t="s">
        <v>13083</v>
      </c>
      <c r="T359" s="331" t="s">
        <v>6919</v>
      </c>
      <c r="U359" s="331" t="s">
        <v>11848</v>
      </c>
      <c r="V359" s="335" t="s">
        <v>12258</v>
      </c>
      <c r="W359" s="333" t="s">
        <v>12259</v>
      </c>
      <c r="X359" s="340">
        <v>771.7</v>
      </c>
      <c r="Y359" s="335" t="s">
        <v>60</v>
      </c>
      <c r="Z359" s="333" t="s">
        <v>60</v>
      </c>
      <c r="AA359" s="330" t="s">
        <v>60</v>
      </c>
      <c r="AB359" s="341" t="s">
        <v>60</v>
      </c>
      <c r="AC359" s="338">
        <v>0.17799999999999999</v>
      </c>
      <c r="AD359" s="332">
        <v>10.47</v>
      </c>
      <c r="AE359" s="332">
        <v>39.270000000000003</v>
      </c>
      <c r="AF359" s="332">
        <v>3.93</v>
      </c>
      <c r="AG359" s="332">
        <v>1113.48</v>
      </c>
      <c r="AH359" s="332">
        <v>58.32</v>
      </c>
      <c r="AI359" s="341" t="s">
        <v>60</v>
      </c>
      <c r="AJ359" s="341" t="s">
        <v>60</v>
      </c>
      <c r="AK359" s="341" t="s">
        <v>60</v>
      </c>
      <c r="AL359" s="331" t="s">
        <v>8328</v>
      </c>
      <c r="AM359" s="331" t="s">
        <v>8329</v>
      </c>
      <c r="AN359" s="332">
        <v>53.82</v>
      </c>
      <c r="AO359" s="332">
        <v>75.680000000000007</v>
      </c>
      <c r="AP359" s="332">
        <v>37.36</v>
      </c>
    </row>
    <row r="360" spans="1:42" ht="409.5">
      <c r="A360" s="329">
        <v>44084</v>
      </c>
      <c r="B360" s="330" t="s">
        <v>3842</v>
      </c>
      <c r="C360" s="330" t="s">
        <v>60</v>
      </c>
      <c r="D360" s="331" t="s">
        <v>61</v>
      </c>
      <c r="E360" s="331" t="s">
        <v>67</v>
      </c>
      <c r="F360" s="332">
        <v>120.82</v>
      </c>
      <c r="G360" s="330" t="s">
        <v>3843</v>
      </c>
      <c r="H360" s="330" t="s">
        <v>3844</v>
      </c>
      <c r="I360" s="331" t="s">
        <v>3845</v>
      </c>
      <c r="J360" s="329">
        <v>44084</v>
      </c>
      <c r="K360" s="333" t="s">
        <v>491</v>
      </c>
      <c r="L360" s="329">
        <v>44448</v>
      </c>
      <c r="M360" s="335" t="s">
        <v>13084</v>
      </c>
      <c r="N360" s="335" t="s">
        <v>60</v>
      </c>
      <c r="O360" s="335" t="s">
        <v>60</v>
      </c>
      <c r="P360" s="341" t="s">
        <v>60</v>
      </c>
      <c r="Q360" s="331" t="s">
        <v>8469</v>
      </c>
      <c r="R360" s="337" t="s">
        <v>13085</v>
      </c>
      <c r="S360" s="333" t="s">
        <v>8742</v>
      </c>
      <c r="T360" s="331" t="s">
        <v>6917</v>
      </c>
      <c r="U360" s="331" t="s">
        <v>11848</v>
      </c>
      <c r="V360" s="335" t="s">
        <v>13086</v>
      </c>
      <c r="W360" s="333" t="s">
        <v>13087</v>
      </c>
      <c r="X360" s="340">
        <v>331309.40000000002</v>
      </c>
      <c r="Y360" s="335" t="s">
        <v>13088</v>
      </c>
      <c r="Z360" s="339" t="s">
        <v>13089</v>
      </c>
      <c r="AA360" s="330" t="s">
        <v>13090</v>
      </c>
      <c r="AB360" s="341" t="s">
        <v>60</v>
      </c>
      <c r="AC360" s="332">
        <v>4.5</v>
      </c>
      <c r="AD360" s="341" t="s">
        <v>60</v>
      </c>
      <c r="AE360" s="341" t="s">
        <v>60</v>
      </c>
      <c r="AF360" s="341" t="s">
        <v>60</v>
      </c>
      <c r="AG360" s="332">
        <v>120.82</v>
      </c>
      <c r="AH360" s="332">
        <v>124.69</v>
      </c>
      <c r="AI360" s="342">
        <v>0</v>
      </c>
      <c r="AJ360" s="332">
        <v>-7.02</v>
      </c>
      <c r="AK360" s="336">
        <v>24.4</v>
      </c>
      <c r="AL360" s="331" t="s">
        <v>8328</v>
      </c>
      <c r="AM360" s="331" t="s">
        <v>8329</v>
      </c>
      <c r="AN360" s="332">
        <v>53.59</v>
      </c>
      <c r="AO360" s="332">
        <v>45.67</v>
      </c>
      <c r="AP360" s="332">
        <v>66.239999999999995</v>
      </c>
    </row>
    <row r="361" spans="1:42" ht="409.5">
      <c r="A361" s="329">
        <v>44417</v>
      </c>
      <c r="B361" s="330" t="s">
        <v>3846</v>
      </c>
      <c r="C361" s="330" t="s">
        <v>60</v>
      </c>
      <c r="D361" s="331" t="s">
        <v>61</v>
      </c>
      <c r="E361" s="331" t="s">
        <v>67</v>
      </c>
      <c r="F361" s="332">
        <v>2097.19</v>
      </c>
      <c r="G361" s="330" t="s">
        <v>3847</v>
      </c>
      <c r="H361" s="330" t="s">
        <v>3848</v>
      </c>
      <c r="I361" s="331" t="s">
        <v>3849</v>
      </c>
      <c r="J361" s="329">
        <v>44417</v>
      </c>
      <c r="K361" s="333" t="s">
        <v>491</v>
      </c>
      <c r="L361" s="329">
        <v>44686</v>
      </c>
      <c r="M361" s="335" t="s">
        <v>13091</v>
      </c>
      <c r="N361" s="335" t="s">
        <v>13092</v>
      </c>
      <c r="O361" s="335" t="s">
        <v>13093</v>
      </c>
      <c r="P361" s="341" t="s">
        <v>60</v>
      </c>
      <c r="Q361" s="331" t="s">
        <v>9073</v>
      </c>
      <c r="R361" s="333" t="s">
        <v>13094</v>
      </c>
      <c r="S361" s="333" t="s">
        <v>8813</v>
      </c>
      <c r="T361" s="331" t="s">
        <v>6921</v>
      </c>
      <c r="U361" s="331" t="s">
        <v>11848</v>
      </c>
      <c r="V361" s="335" t="s">
        <v>13095</v>
      </c>
      <c r="W361" s="333" t="s">
        <v>10074</v>
      </c>
      <c r="X361" s="340">
        <v>6508.3</v>
      </c>
      <c r="Y361" s="335" t="s">
        <v>13096</v>
      </c>
      <c r="Z361" s="339" t="s">
        <v>13097</v>
      </c>
      <c r="AA361" s="330" t="s">
        <v>13098</v>
      </c>
      <c r="AB361" s="332">
        <v>15.31</v>
      </c>
      <c r="AC361" s="341" t="s">
        <v>60</v>
      </c>
      <c r="AD361" s="341" t="s">
        <v>60</v>
      </c>
      <c r="AE361" s="341" t="s">
        <v>60</v>
      </c>
      <c r="AF361" s="332">
        <v>18.170000000000002</v>
      </c>
      <c r="AG361" s="332">
        <v>1951.17</v>
      </c>
      <c r="AH361" s="332">
        <v>1517.17</v>
      </c>
      <c r="AI361" s="336">
        <v>128.19999999999999</v>
      </c>
      <c r="AJ361" s="336">
        <v>79.599999999999994</v>
      </c>
      <c r="AK361" s="336">
        <v>257.8</v>
      </c>
      <c r="AL361" s="331" t="s">
        <v>8328</v>
      </c>
      <c r="AM361" s="331" t="s">
        <v>8329</v>
      </c>
      <c r="AN361" s="332">
        <v>53.47</v>
      </c>
      <c r="AO361" s="332">
        <v>62.33</v>
      </c>
      <c r="AP361" s="332">
        <v>50.76</v>
      </c>
    </row>
    <row r="362" spans="1:42" ht="236.25">
      <c r="A362" s="329">
        <v>44452</v>
      </c>
      <c r="B362" s="330" t="s">
        <v>3850</v>
      </c>
      <c r="C362" s="330" t="s">
        <v>60</v>
      </c>
      <c r="D362" s="331" t="s">
        <v>61</v>
      </c>
      <c r="E362" s="331" t="s">
        <v>67</v>
      </c>
      <c r="F362" s="332">
        <v>517.91999999999996</v>
      </c>
      <c r="G362" s="330" t="s">
        <v>3851</v>
      </c>
      <c r="H362" s="330" t="s">
        <v>3852</v>
      </c>
      <c r="I362" s="331" t="s">
        <v>3853</v>
      </c>
      <c r="J362" s="329">
        <v>44452</v>
      </c>
      <c r="K362" s="333" t="s">
        <v>491</v>
      </c>
      <c r="L362" s="329">
        <v>44546</v>
      </c>
      <c r="M362" s="335" t="s">
        <v>13099</v>
      </c>
      <c r="N362" s="335" t="s">
        <v>60</v>
      </c>
      <c r="O362" s="335" t="s">
        <v>60</v>
      </c>
      <c r="P362" s="341" t="s">
        <v>60</v>
      </c>
      <c r="Q362" s="331" t="s">
        <v>8836</v>
      </c>
      <c r="R362" s="337" t="s">
        <v>13100</v>
      </c>
      <c r="S362" s="333" t="s">
        <v>8842</v>
      </c>
      <c r="T362" s="331" t="s">
        <v>6923</v>
      </c>
      <c r="U362" s="331" t="s">
        <v>11848</v>
      </c>
      <c r="V362" s="335" t="s">
        <v>13101</v>
      </c>
      <c r="W362" s="333" t="s">
        <v>13102</v>
      </c>
      <c r="X362" s="330" t="s">
        <v>60</v>
      </c>
      <c r="Y362" s="335" t="s">
        <v>13103</v>
      </c>
      <c r="Z362" s="333" t="s">
        <v>10047</v>
      </c>
      <c r="AA362" s="330" t="s">
        <v>60</v>
      </c>
      <c r="AB362" s="341" t="s">
        <v>60</v>
      </c>
      <c r="AC362" s="332">
        <v>6.24</v>
      </c>
      <c r="AD362" s="341" t="s">
        <v>60</v>
      </c>
      <c r="AE362" s="341" t="s">
        <v>60</v>
      </c>
      <c r="AF362" s="332">
        <v>9.2100000000000009</v>
      </c>
      <c r="AG362" s="332">
        <v>444.95</v>
      </c>
      <c r="AH362" s="332">
        <v>507.42</v>
      </c>
      <c r="AI362" s="336">
        <v>50.9</v>
      </c>
      <c r="AJ362" s="336">
        <v>-21.2</v>
      </c>
      <c r="AK362" s="336">
        <v>64.099999999999994</v>
      </c>
      <c r="AL362" s="331" t="s">
        <v>8328</v>
      </c>
      <c r="AM362" s="331" t="s">
        <v>8329</v>
      </c>
      <c r="AN362" s="332">
        <v>53.38</v>
      </c>
      <c r="AO362" s="332">
        <v>48.96</v>
      </c>
      <c r="AP362" s="332">
        <v>74.3</v>
      </c>
    </row>
    <row r="363" spans="1:42" ht="409.5">
      <c r="A363" s="329">
        <v>44845</v>
      </c>
      <c r="B363" s="330" t="s">
        <v>983</v>
      </c>
      <c r="C363" s="330" t="s">
        <v>984</v>
      </c>
      <c r="D363" s="331" t="s">
        <v>61</v>
      </c>
      <c r="E363" s="331" t="s">
        <v>77</v>
      </c>
      <c r="F363" s="332">
        <v>2341.5300000000002</v>
      </c>
      <c r="G363" s="330" t="s">
        <v>985</v>
      </c>
      <c r="H363" s="330" t="s">
        <v>9206</v>
      </c>
      <c r="I363" s="331" t="s">
        <v>987</v>
      </c>
      <c r="J363" s="329">
        <v>44845</v>
      </c>
      <c r="K363" s="333" t="s">
        <v>491</v>
      </c>
      <c r="L363" s="334" t="s">
        <v>60</v>
      </c>
      <c r="M363" s="335" t="s">
        <v>9207</v>
      </c>
      <c r="N363" s="335" t="s">
        <v>9208</v>
      </c>
      <c r="O363" s="335" t="s">
        <v>9209</v>
      </c>
      <c r="P363" s="336">
        <v>1850.6</v>
      </c>
      <c r="Q363" s="331" t="s">
        <v>8469</v>
      </c>
      <c r="R363" s="333" t="s">
        <v>9210</v>
      </c>
      <c r="S363" s="333" t="s">
        <v>8602</v>
      </c>
      <c r="T363" s="331" t="s">
        <v>6921</v>
      </c>
      <c r="U363" s="331" t="s">
        <v>492</v>
      </c>
      <c r="V363" s="335" t="s">
        <v>9211</v>
      </c>
      <c r="W363" s="339" t="s">
        <v>9212</v>
      </c>
      <c r="X363" s="330" t="s">
        <v>60</v>
      </c>
      <c r="Y363" s="335" t="s">
        <v>9213</v>
      </c>
      <c r="Z363" s="339" t="s">
        <v>9214</v>
      </c>
      <c r="AA363" s="330" t="s">
        <v>9215</v>
      </c>
      <c r="AB363" s="341" t="s">
        <v>60</v>
      </c>
      <c r="AC363" s="332">
        <v>6.67</v>
      </c>
      <c r="AD363" s="341" t="s">
        <v>60</v>
      </c>
      <c r="AE363" s="341" t="s">
        <v>60</v>
      </c>
      <c r="AF363" s="332">
        <v>9.9</v>
      </c>
      <c r="AG363" s="332">
        <v>1999.02</v>
      </c>
      <c r="AH363" s="332">
        <v>2080.23</v>
      </c>
      <c r="AI363" s="336">
        <v>201.9</v>
      </c>
      <c r="AJ363" s="336">
        <v>-62.1</v>
      </c>
      <c r="AK363" s="336">
        <v>497.2</v>
      </c>
      <c r="AL363" s="331" t="s">
        <v>8328</v>
      </c>
      <c r="AM363" s="331" t="s">
        <v>8329</v>
      </c>
      <c r="AN363" s="332">
        <v>53.36</v>
      </c>
      <c r="AO363" s="332">
        <v>50.1</v>
      </c>
      <c r="AP363" s="332">
        <v>33.31</v>
      </c>
    </row>
    <row r="364" spans="1:42" ht="409.5">
      <c r="A364" s="329">
        <v>44616</v>
      </c>
      <c r="B364" s="330" t="s">
        <v>988</v>
      </c>
      <c r="C364" s="330" t="s">
        <v>989</v>
      </c>
      <c r="D364" s="331" t="s">
        <v>61</v>
      </c>
      <c r="E364" s="331" t="s">
        <v>77</v>
      </c>
      <c r="F364" s="332">
        <v>7874.82</v>
      </c>
      <c r="G364" s="330" t="s">
        <v>990</v>
      </c>
      <c r="H364" s="330" t="s">
        <v>991</v>
      </c>
      <c r="I364" s="331" t="s">
        <v>992</v>
      </c>
      <c r="J364" s="329">
        <v>44616</v>
      </c>
      <c r="K364" s="333" t="s">
        <v>491</v>
      </c>
      <c r="L364" s="334" t="s">
        <v>60</v>
      </c>
      <c r="M364" s="335" t="s">
        <v>9168</v>
      </c>
      <c r="N364" s="335" t="s">
        <v>9169</v>
      </c>
      <c r="O364" s="335" t="s">
        <v>9170</v>
      </c>
      <c r="P364" s="336">
        <v>4282.8</v>
      </c>
      <c r="Q364" s="331" t="s">
        <v>9171</v>
      </c>
      <c r="R364" s="339" t="s">
        <v>9172</v>
      </c>
      <c r="S364" s="333" t="s">
        <v>9173</v>
      </c>
      <c r="T364" s="331" t="s">
        <v>6921</v>
      </c>
      <c r="U364" s="331" t="s">
        <v>492</v>
      </c>
      <c r="V364" s="335" t="s">
        <v>9174</v>
      </c>
      <c r="W364" s="339" t="s">
        <v>9175</v>
      </c>
      <c r="X364" s="330" t="s">
        <v>60</v>
      </c>
      <c r="Y364" s="335" t="s">
        <v>9176</v>
      </c>
      <c r="Z364" s="339" t="s">
        <v>9177</v>
      </c>
      <c r="AA364" s="330" t="s">
        <v>8665</v>
      </c>
      <c r="AB364" s="332">
        <v>48.28</v>
      </c>
      <c r="AC364" s="332">
        <v>2.14</v>
      </c>
      <c r="AD364" s="332">
        <v>16.579999999999998</v>
      </c>
      <c r="AE364" s="332">
        <v>30.07</v>
      </c>
      <c r="AF364" s="332">
        <v>3.94</v>
      </c>
      <c r="AG364" s="332">
        <v>7846.07</v>
      </c>
      <c r="AH364" s="332">
        <v>4250.63</v>
      </c>
      <c r="AI364" s="336">
        <v>2584.8000000000002</v>
      </c>
      <c r="AJ364" s="336">
        <v>154.69999999999999</v>
      </c>
      <c r="AK364" s="336">
        <v>7308.7</v>
      </c>
      <c r="AL364" s="331" t="s">
        <v>8328</v>
      </c>
      <c r="AM364" s="331" t="s">
        <v>8329</v>
      </c>
      <c r="AN364" s="332">
        <v>53.32</v>
      </c>
      <c r="AO364" s="332">
        <v>51.64</v>
      </c>
      <c r="AP364" s="332">
        <v>47.6</v>
      </c>
    </row>
    <row r="365" spans="1:42" ht="292.5">
      <c r="A365" s="329">
        <v>44793</v>
      </c>
      <c r="B365" s="330" t="s">
        <v>3854</v>
      </c>
      <c r="C365" s="330" t="s">
        <v>60</v>
      </c>
      <c r="D365" s="331" t="s">
        <v>61</v>
      </c>
      <c r="E365" s="331" t="s">
        <v>67</v>
      </c>
      <c r="F365" s="332">
        <v>1599.28</v>
      </c>
      <c r="G365" s="330" t="s">
        <v>3855</v>
      </c>
      <c r="H365" s="330" t="s">
        <v>60</v>
      </c>
      <c r="I365" s="331" t="s">
        <v>3856</v>
      </c>
      <c r="J365" s="329">
        <v>44793</v>
      </c>
      <c r="K365" s="333" t="s">
        <v>491</v>
      </c>
      <c r="L365" s="329">
        <v>44881</v>
      </c>
      <c r="M365" s="335" t="s">
        <v>13104</v>
      </c>
      <c r="N365" s="335" t="s">
        <v>60</v>
      </c>
      <c r="O365" s="335" t="s">
        <v>13105</v>
      </c>
      <c r="P365" s="341" t="s">
        <v>60</v>
      </c>
      <c r="Q365" s="331" t="s">
        <v>9890</v>
      </c>
      <c r="R365" s="339" t="s">
        <v>13106</v>
      </c>
      <c r="S365" s="333" t="s">
        <v>13107</v>
      </c>
      <c r="T365" s="331" t="s">
        <v>6921</v>
      </c>
      <c r="U365" s="331" t="s">
        <v>11848</v>
      </c>
      <c r="V365" s="335" t="s">
        <v>13108</v>
      </c>
      <c r="W365" s="339" t="s">
        <v>13109</v>
      </c>
      <c r="X365" s="330" t="s">
        <v>60</v>
      </c>
      <c r="Y365" s="335" t="s">
        <v>60</v>
      </c>
      <c r="Z365" s="333" t="s">
        <v>60</v>
      </c>
      <c r="AA365" s="330" t="s">
        <v>60</v>
      </c>
      <c r="AB365" s="332">
        <v>25.65</v>
      </c>
      <c r="AC365" s="332">
        <v>5.82</v>
      </c>
      <c r="AD365" s="332">
        <v>14.49</v>
      </c>
      <c r="AE365" s="332">
        <v>19.010000000000002</v>
      </c>
      <c r="AF365" s="332">
        <v>4.74</v>
      </c>
      <c r="AG365" s="332">
        <v>1523.28</v>
      </c>
      <c r="AH365" s="332">
        <v>1594.81</v>
      </c>
      <c r="AI365" s="336">
        <v>327.9</v>
      </c>
      <c r="AJ365" s="336">
        <v>60</v>
      </c>
      <c r="AK365" s="336">
        <v>434.9</v>
      </c>
      <c r="AL365" s="331" t="s">
        <v>8328</v>
      </c>
      <c r="AM365" s="331" t="s">
        <v>8329</v>
      </c>
      <c r="AN365" s="332">
        <v>53.12</v>
      </c>
      <c r="AO365" s="332">
        <v>56.76</v>
      </c>
      <c r="AP365" s="332">
        <v>52.63</v>
      </c>
    </row>
    <row r="366" spans="1:42" ht="409.5">
      <c r="A366" s="329">
        <v>44019</v>
      </c>
      <c r="B366" s="330" t="s">
        <v>3857</v>
      </c>
      <c r="C366" s="330" t="s">
        <v>60</v>
      </c>
      <c r="D366" s="331" t="s">
        <v>61</v>
      </c>
      <c r="E366" s="331" t="s">
        <v>67</v>
      </c>
      <c r="F366" s="332">
        <v>3726.52</v>
      </c>
      <c r="G366" s="330" t="s">
        <v>3858</v>
      </c>
      <c r="H366" s="330" t="s">
        <v>3859</v>
      </c>
      <c r="I366" s="331" t="s">
        <v>3860</v>
      </c>
      <c r="J366" s="329">
        <v>44019</v>
      </c>
      <c r="K366" s="333" t="s">
        <v>491</v>
      </c>
      <c r="L366" s="329">
        <v>44200</v>
      </c>
      <c r="M366" s="335" t="s">
        <v>13110</v>
      </c>
      <c r="N366" s="335" t="s">
        <v>60</v>
      </c>
      <c r="O366" s="335" t="s">
        <v>60</v>
      </c>
      <c r="P366" s="341" t="s">
        <v>60</v>
      </c>
      <c r="Q366" s="331" t="s">
        <v>9165</v>
      </c>
      <c r="R366" s="339" t="s">
        <v>13111</v>
      </c>
      <c r="S366" s="333" t="s">
        <v>13112</v>
      </c>
      <c r="T366" s="331" t="s">
        <v>6921</v>
      </c>
      <c r="U366" s="331" t="s">
        <v>11848</v>
      </c>
      <c r="V366" s="335" t="s">
        <v>13113</v>
      </c>
      <c r="W366" s="333" t="s">
        <v>9719</v>
      </c>
      <c r="X366" s="340">
        <v>35198.6</v>
      </c>
      <c r="Y366" s="335" t="s">
        <v>13114</v>
      </c>
      <c r="Z366" s="339" t="s">
        <v>13115</v>
      </c>
      <c r="AA366" s="330" t="s">
        <v>60</v>
      </c>
      <c r="AB366" s="332">
        <v>8.89</v>
      </c>
      <c r="AC366" s="332">
        <v>1.44</v>
      </c>
      <c r="AD366" s="341" t="s">
        <v>60</v>
      </c>
      <c r="AE366" s="341" t="s">
        <v>60</v>
      </c>
      <c r="AF366" s="341" t="s">
        <v>60</v>
      </c>
      <c r="AG366" s="341" t="s">
        <v>60</v>
      </c>
      <c r="AH366" s="332">
        <v>3665.75</v>
      </c>
      <c r="AI366" s="341" t="s">
        <v>60</v>
      </c>
      <c r="AJ366" s="341" t="s">
        <v>60</v>
      </c>
      <c r="AK366" s="341" t="s">
        <v>60</v>
      </c>
      <c r="AL366" s="331" t="s">
        <v>8328</v>
      </c>
      <c r="AM366" s="331" t="s">
        <v>8329</v>
      </c>
      <c r="AN366" s="332">
        <v>53.11</v>
      </c>
      <c r="AO366" s="332">
        <v>48.08</v>
      </c>
      <c r="AP366" s="332">
        <v>43.31</v>
      </c>
    </row>
    <row r="367" spans="1:42" ht="191.25">
      <c r="A367" s="329">
        <v>44594</v>
      </c>
      <c r="B367" s="330" t="s">
        <v>993</v>
      </c>
      <c r="C367" s="330" t="s">
        <v>994</v>
      </c>
      <c r="D367" s="331" t="s">
        <v>61</v>
      </c>
      <c r="E367" s="331" t="s">
        <v>77</v>
      </c>
      <c r="F367" s="332">
        <v>64.400000000000006</v>
      </c>
      <c r="G367" s="330" t="s">
        <v>995</v>
      </c>
      <c r="H367" s="330" t="s">
        <v>60</v>
      </c>
      <c r="I367" s="331" t="s">
        <v>996</v>
      </c>
      <c r="J367" s="329">
        <v>44594</v>
      </c>
      <c r="K367" s="333" t="s">
        <v>491</v>
      </c>
      <c r="L367" s="334" t="s">
        <v>60</v>
      </c>
      <c r="M367" s="335" t="s">
        <v>9153</v>
      </c>
      <c r="N367" s="335" t="s">
        <v>9154</v>
      </c>
      <c r="O367" s="335" t="s">
        <v>9155</v>
      </c>
      <c r="P367" s="336">
        <v>58.8</v>
      </c>
      <c r="Q367" s="331" t="s">
        <v>8633</v>
      </c>
      <c r="R367" s="339" t="s">
        <v>8949</v>
      </c>
      <c r="S367" s="333" t="s">
        <v>9156</v>
      </c>
      <c r="T367" s="331" t="s">
        <v>6921</v>
      </c>
      <c r="U367" s="331" t="s">
        <v>492</v>
      </c>
      <c r="V367" s="335" t="s">
        <v>9157</v>
      </c>
      <c r="W367" s="333" t="s">
        <v>9158</v>
      </c>
      <c r="X367" s="340">
        <v>4346</v>
      </c>
      <c r="Y367" s="335" t="s">
        <v>60</v>
      </c>
      <c r="Z367" s="333" t="s">
        <v>60</v>
      </c>
      <c r="AA367" s="330" t="s">
        <v>60</v>
      </c>
      <c r="AB367" s="332">
        <v>11.35</v>
      </c>
      <c r="AC367" s="332">
        <v>1.51</v>
      </c>
      <c r="AD367" s="341" t="s">
        <v>60</v>
      </c>
      <c r="AE367" s="341" t="s">
        <v>60</v>
      </c>
      <c r="AF367" s="341" t="s">
        <v>60</v>
      </c>
      <c r="AG367" s="341" t="s">
        <v>60</v>
      </c>
      <c r="AH367" s="332">
        <v>64.400000000000006</v>
      </c>
      <c r="AI367" s="336">
        <v>19.600000000000001</v>
      </c>
      <c r="AJ367" s="332">
        <v>3.7</v>
      </c>
      <c r="AK367" s="336">
        <v>554.70000000000005</v>
      </c>
      <c r="AL367" s="331" t="s">
        <v>8328</v>
      </c>
      <c r="AM367" s="331" t="s">
        <v>8329</v>
      </c>
      <c r="AN367" s="332">
        <v>52.92</v>
      </c>
      <c r="AO367" s="332">
        <v>52.34</v>
      </c>
      <c r="AP367" s="332">
        <v>48.03</v>
      </c>
    </row>
    <row r="368" spans="1:42" ht="409.5">
      <c r="A368" s="329">
        <v>44228</v>
      </c>
      <c r="B368" s="330" t="s">
        <v>3861</v>
      </c>
      <c r="C368" s="330" t="s">
        <v>60</v>
      </c>
      <c r="D368" s="331" t="s">
        <v>61</v>
      </c>
      <c r="E368" s="331" t="s">
        <v>67</v>
      </c>
      <c r="F368" s="332">
        <v>3043.89</v>
      </c>
      <c r="G368" s="330" t="s">
        <v>3862</v>
      </c>
      <c r="H368" s="330" t="s">
        <v>3863</v>
      </c>
      <c r="I368" s="331" t="s">
        <v>3864</v>
      </c>
      <c r="J368" s="329">
        <v>44228</v>
      </c>
      <c r="K368" s="333" t="s">
        <v>491</v>
      </c>
      <c r="L368" s="329">
        <v>44270</v>
      </c>
      <c r="M368" s="335" t="s">
        <v>13116</v>
      </c>
      <c r="N368" s="335" t="s">
        <v>60</v>
      </c>
      <c r="O368" s="335" t="s">
        <v>60</v>
      </c>
      <c r="P368" s="341" t="s">
        <v>60</v>
      </c>
      <c r="Q368" s="331" t="s">
        <v>8547</v>
      </c>
      <c r="R368" s="333" t="s">
        <v>11975</v>
      </c>
      <c r="S368" s="333" t="s">
        <v>13117</v>
      </c>
      <c r="T368" s="331" t="s">
        <v>6921</v>
      </c>
      <c r="U368" s="331" t="s">
        <v>11848</v>
      </c>
      <c r="V368" s="335" t="s">
        <v>13118</v>
      </c>
      <c r="W368" s="333" t="s">
        <v>13119</v>
      </c>
      <c r="X368" s="330" t="s">
        <v>60</v>
      </c>
      <c r="Y368" s="335" t="s">
        <v>13120</v>
      </c>
      <c r="Z368" s="339" t="s">
        <v>13121</v>
      </c>
      <c r="AA368" s="330" t="s">
        <v>60</v>
      </c>
      <c r="AB368" s="341" t="s">
        <v>60</v>
      </c>
      <c r="AC368" s="332">
        <v>7.74</v>
      </c>
      <c r="AD368" s="341" t="s">
        <v>60</v>
      </c>
      <c r="AE368" s="341" t="s">
        <v>60</v>
      </c>
      <c r="AF368" s="332">
        <v>229.68</v>
      </c>
      <c r="AG368" s="332">
        <v>2676.2</v>
      </c>
      <c r="AH368" s="332">
        <v>2909.91</v>
      </c>
      <c r="AI368" s="341" t="s">
        <v>60</v>
      </c>
      <c r="AJ368" s="341" t="s">
        <v>60</v>
      </c>
      <c r="AK368" s="336">
        <v>423.3</v>
      </c>
      <c r="AL368" s="331" t="s">
        <v>8328</v>
      </c>
      <c r="AM368" s="331" t="s">
        <v>8329</v>
      </c>
      <c r="AN368" s="332">
        <v>52.83</v>
      </c>
      <c r="AO368" s="332">
        <v>44.49</v>
      </c>
      <c r="AP368" s="332">
        <v>47.35</v>
      </c>
    </row>
    <row r="369" spans="1:42" ht="101.25">
      <c r="A369" s="329">
        <v>44330</v>
      </c>
      <c r="B369" s="330" t="s">
        <v>3865</v>
      </c>
      <c r="C369" s="330" t="s">
        <v>60</v>
      </c>
      <c r="D369" s="331" t="s">
        <v>61</v>
      </c>
      <c r="E369" s="331" t="s">
        <v>67</v>
      </c>
      <c r="F369" s="332">
        <v>335.69</v>
      </c>
      <c r="G369" s="330" t="s">
        <v>3866</v>
      </c>
      <c r="H369" s="330" t="s">
        <v>60</v>
      </c>
      <c r="I369" s="331" t="s">
        <v>3867</v>
      </c>
      <c r="J369" s="329">
        <v>44330</v>
      </c>
      <c r="K369" s="333" t="s">
        <v>491</v>
      </c>
      <c r="L369" s="329">
        <v>44382</v>
      </c>
      <c r="M369" s="335" t="s">
        <v>13122</v>
      </c>
      <c r="N369" s="335" t="s">
        <v>60</v>
      </c>
      <c r="O369" s="335" t="s">
        <v>60</v>
      </c>
      <c r="P369" s="341" t="s">
        <v>60</v>
      </c>
      <c r="Q369" s="331" t="s">
        <v>8705</v>
      </c>
      <c r="R369" s="339" t="s">
        <v>13123</v>
      </c>
      <c r="S369" s="333" t="s">
        <v>8539</v>
      </c>
      <c r="T369" s="331" t="s">
        <v>6917</v>
      </c>
      <c r="U369" s="331" t="s">
        <v>11848</v>
      </c>
      <c r="V369" s="335" t="s">
        <v>13124</v>
      </c>
      <c r="W369" s="333" t="s">
        <v>8541</v>
      </c>
      <c r="X369" s="330" t="s">
        <v>60</v>
      </c>
      <c r="Y369" s="335" t="s">
        <v>60</v>
      </c>
      <c r="Z369" s="333" t="s">
        <v>60</v>
      </c>
      <c r="AA369" s="330" t="s">
        <v>60</v>
      </c>
      <c r="AB369" s="341" t="s">
        <v>60</v>
      </c>
      <c r="AC369" s="332">
        <v>1.06</v>
      </c>
      <c r="AD369" s="332">
        <v>31.22</v>
      </c>
      <c r="AE369" s="341" t="s">
        <v>60</v>
      </c>
      <c r="AF369" s="338">
        <v>0.44400000000000001</v>
      </c>
      <c r="AG369" s="332">
        <v>212.2</v>
      </c>
      <c r="AH369" s="332">
        <v>195.53</v>
      </c>
      <c r="AI369" s="336">
        <v>502.3</v>
      </c>
      <c r="AJ369" s="332">
        <v>-6.35</v>
      </c>
      <c r="AK369" s="336">
        <v>471.7</v>
      </c>
      <c r="AL369" s="331" t="s">
        <v>8328</v>
      </c>
      <c r="AM369" s="331" t="s">
        <v>8329</v>
      </c>
      <c r="AN369" s="332">
        <v>52.8</v>
      </c>
      <c r="AO369" s="332">
        <v>44</v>
      </c>
      <c r="AP369" s="332">
        <v>40.19</v>
      </c>
    </row>
    <row r="370" spans="1:42" ht="409.5">
      <c r="A370" s="329">
        <v>44333</v>
      </c>
      <c r="B370" s="330" t="s">
        <v>3868</v>
      </c>
      <c r="C370" s="330" t="s">
        <v>60</v>
      </c>
      <c r="D370" s="331" t="s">
        <v>61</v>
      </c>
      <c r="E370" s="331" t="s">
        <v>67</v>
      </c>
      <c r="F370" s="332">
        <v>1691.75</v>
      </c>
      <c r="G370" s="330" t="s">
        <v>3869</v>
      </c>
      <c r="H370" s="330" t="s">
        <v>3870</v>
      </c>
      <c r="I370" s="331" t="s">
        <v>3871</v>
      </c>
      <c r="J370" s="329">
        <v>44333</v>
      </c>
      <c r="K370" s="333" t="s">
        <v>491</v>
      </c>
      <c r="L370" s="329">
        <v>44449</v>
      </c>
      <c r="M370" s="335" t="s">
        <v>13125</v>
      </c>
      <c r="N370" s="335" t="s">
        <v>60</v>
      </c>
      <c r="O370" s="335" t="s">
        <v>60</v>
      </c>
      <c r="P370" s="341" t="s">
        <v>60</v>
      </c>
      <c r="Q370" s="331" t="s">
        <v>8491</v>
      </c>
      <c r="R370" s="339" t="s">
        <v>13126</v>
      </c>
      <c r="S370" s="333" t="s">
        <v>8728</v>
      </c>
      <c r="T370" s="331" t="s">
        <v>6915</v>
      </c>
      <c r="U370" s="331" t="s">
        <v>11848</v>
      </c>
      <c r="V370" s="335" t="s">
        <v>13127</v>
      </c>
      <c r="W370" s="339" t="s">
        <v>13128</v>
      </c>
      <c r="X370" s="330" t="s">
        <v>60</v>
      </c>
      <c r="Y370" s="335" t="s">
        <v>13129</v>
      </c>
      <c r="Z370" s="339" t="s">
        <v>13130</v>
      </c>
      <c r="AA370" s="330" t="s">
        <v>60</v>
      </c>
      <c r="AB370" s="332">
        <v>37.020000000000003</v>
      </c>
      <c r="AC370" s="332">
        <v>3.05</v>
      </c>
      <c r="AD370" s="332">
        <v>15.34</v>
      </c>
      <c r="AE370" s="332">
        <v>35.22</v>
      </c>
      <c r="AF370" s="332">
        <v>5.36</v>
      </c>
      <c r="AG370" s="332">
        <v>1630.19</v>
      </c>
      <c r="AH370" s="332">
        <v>972.3</v>
      </c>
      <c r="AI370" s="336">
        <v>311.89999999999998</v>
      </c>
      <c r="AJ370" s="336">
        <v>23.4</v>
      </c>
      <c r="AK370" s="336">
        <v>1135.4000000000001</v>
      </c>
      <c r="AL370" s="331" t="s">
        <v>8328</v>
      </c>
      <c r="AM370" s="331" t="s">
        <v>8329</v>
      </c>
      <c r="AN370" s="332">
        <v>52.78</v>
      </c>
      <c r="AO370" s="332">
        <v>44.99</v>
      </c>
      <c r="AP370" s="332">
        <v>42.49</v>
      </c>
    </row>
    <row r="371" spans="1:42" ht="409.5">
      <c r="A371" s="329">
        <v>44648</v>
      </c>
      <c r="B371" s="330" t="s">
        <v>3872</v>
      </c>
      <c r="C371" s="330" t="s">
        <v>60</v>
      </c>
      <c r="D371" s="331" t="s">
        <v>61</v>
      </c>
      <c r="E371" s="331" t="s">
        <v>67</v>
      </c>
      <c r="F371" s="332">
        <v>3479.28</v>
      </c>
      <c r="G371" s="330" t="s">
        <v>3873</v>
      </c>
      <c r="H371" s="330" t="s">
        <v>3874</v>
      </c>
      <c r="I371" s="331" t="s">
        <v>3875</v>
      </c>
      <c r="J371" s="329">
        <v>44648</v>
      </c>
      <c r="K371" s="333" t="s">
        <v>491</v>
      </c>
      <c r="L371" s="329">
        <v>44802</v>
      </c>
      <c r="M371" s="335" t="s">
        <v>13131</v>
      </c>
      <c r="N371" s="335" t="s">
        <v>13132</v>
      </c>
      <c r="O371" s="335" t="s">
        <v>13133</v>
      </c>
      <c r="P371" s="341" t="s">
        <v>60</v>
      </c>
      <c r="Q371" s="331" t="s">
        <v>9474</v>
      </c>
      <c r="R371" s="339" t="s">
        <v>13134</v>
      </c>
      <c r="S371" s="333" t="s">
        <v>12955</v>
      </c>
      <c r="T371" s="331" t="s">
        <v>6921</v>
      </c>
      <c r="U371" s="331" t="s">
        <v>11848</v>
      </c>
      <c r="V371" s="335" t="s">
        <v>13135</v>
      </c>
      <c r="W371" s="339" t="s">
        <v>13136</v>
      </c>
      <c r="X371" s="340">
        <v>33665.1</v>
      </c>
      <c r="Y371" s="335" t="s">
        <v>13137</v>
      </c>
      <c r="Z371" s="339" t="s">
        <v>13138</v>
      </c>
      <c r="AA371" s="330" t="s">
        <v>8665</v>
      </c>
      <c r="AB371" s="332">
        <v>32.090000000000003</v>
      </c>
      <c r="AC371" s="332">
        <v>180.63</v>
      </c>
      <c r="AD371" s="332">
        <v>15.69</v>
      </c>
      <c r="AE371" s="332">
        <v>63.16</v>
      </c>
      <c r="AF371" s="332">
        <v>1.89</v>
      </c>
      <c r="AG371" s="332">
        <v>3279.56</v>
      </c>
      <c r="AH371" s="332">
        <v>1918.26</v>
      </c>
      <c r="AI371" s="336">
        <v>1665.5</v>
      </c>
      <c r="AJ371" s="336">
        <v>21.6</v>
      </c>
      <c r="AK371" s="336">
        <v>2225.4</v>
      </c>
      <c r="AL371" s="331" t="s">
        <v>8328</v>
      </c>
      <c r="AM371" s="331" t="s">
        <v>8329</v>
      </c>
      <c r="AN371" s="332">
        <v>52.67</v>
      </c>
      <c r="AO371" s="332">
        <v>45.51</v>
      </c>
      <c r="AP371" s="332">
        <v>44.3</v>
      </c>
    </row>
    <row r="372" spans="1:42" ht="101.25">
      <c r="A372" s="329">
        <v>43902</v>
      </c>
      <c r="B372" s="330" t="s">
        <v>997</v>
      </c>
      <c r="C372" s="330" t="s">
        <v>998</v>
      </c>
      <c r="D372" s="331" t="s">
        <v>61</v>
      </c>
      <c r="E372" s="331" t="s">
        <v>67</v>
      </c>
      <c r="F372" s="338">
        <v>0.16700000000000001</v>
      </c>
      <c r="G372" s="330" t="s">
        <v>60</v>
      </c>
      <c r="H372" s="330" t="s">
        <v>999</v>
      </c>
      <c r="I372" s="331" t="s">
        <v>1000</v>
      </c>
      <c r="J372" s="329">
        <v>43902</v>
      </c>
      <c r="K372" s="333" t="s">
        <v>491</v>
      </c>
      <c r="L372" s="329">
        <v>44009</v>
      </c>
      <c r="M372" s="335" t="s">
        <v>9178</v>
      </c>
      <c r="N372" s="335" t="s">
        <v>9179</v>
      </c>
      <c r="O372" s="335" t="s">
        <v>60</v>
      </c>
      <c r="P372" s="332">
        <v>3.67</v>
      </c>
      <c r="Q372" s="331" t="s">
        <v>9180</v>
      </c>
      <c r="R372" s="337" t="s">
        <v>9181</v>
      </c>
      <c r="S372" s="333" t="s">
        <v>8980</v>
      </c>
      <c r="T372" s="331" t="s">
        <v>6917</v>
      </c>
      <c r="U372" s="331" t="s">
        <v>492</v>
      </c>
      <c r="V372" s="335" t="s">
        <v>60</v>
      </c>
      <c r="W372" s="333" t="s">
        <v>60</v>
      </c>
      <c r="X372" s="330" t="s">
        <v>60</v>
      </c>
      <c r="Y372" s="335" t="s">
        <v>9182</v>
      </c>
      <c r="Z372" s="333" t="s">
        <v>9183</v>
      </c>
      <c r="AA372" s="330" t="s">
        <v>60</v>
      </c>
      <c r="AB372" s="332">
        <v>5.92</v>
      </c>
      <c r="AC372" s="338">
        <v>0.41599999999999998</v>
      </c>
      <c r="AD372" s="332">
        <v>16.899999999999999</v>
      </c>
      <c r="AE372" s="341" t="s">
        <v>60</v>
      </c>
      <c r="AF372" s="338">
        <v>0.47399999999999998</v>
      </c>
      <c r="AG372" s="338">
        <v>0.20499999999999999</v>
      </c>
      <c r="AH372" s="338">
        <v>8.8999999999999996E-2</v>
      </c>
      <c r="AI372" s="338">
        <v>0.50900000000000001</v>
      </c>
      <c r="AJ372" s="338">
        <v>0.224</v>
      </c>
      <c r="AK372" s="338">
        <v>0.61199999999999999</v>
      </c>
      <c r="AL372" s="331" t="s">
        <v>8328</v>
      </c>
      <c r="AM372" s="331" t="s">
        <v>8329</v>
      </c>
      <c r="AN372" s="332">
        <v>52.66</v>
      </c>
      <c r="AO372" s="332">
        <v>51.5</v>
      </c>
      <c r="AP372" s="332">
        <v>25.78</v>
      </c>
    </row>
    <row r="373" spans="1:42" ht="409.5">
      <c r="A373" s="329">
        <v>43959</v>
      </c>
      <c r="B373" s="330" t="s">
        <v>3876</v>
      </c>
      <c r="C373" s="330" t="s">
        <v>60</v>
      </c>
      <c r="D373" s="331" t="s">
        <v>61</v>
      </c>
      <c r="E373" s="331" t="s">
        <v>67</v>
      </c>
      <c r="F373" s="332">
        <v>1310.98</v>
      </c>
      <c r="G373" s="330" t="s">
        <v>3562</v>
      </c>
      <c r="H373" s="330" t="s">
        <v>3877</v>
      </c>
      <c r="I373" s="331" t="s">
        <v>3878</v>
      </c>
      <c r="J373" s="329">
        <v>43959</v>
      </c>
      <c r="K373" s="333" t="s">
        <v>491</v>
      </c>
      <c r="L373" s="329">
        <v>44060</v>
      </c>
      <c r="M373" s="335" t="s">
        <v>13139</v>
      </c>
      <c r="N373" s="335" t="s">
        <v>60</v>
      </c>
      <c r="O373" s="335" t="s">
        <v>60</v>
      </c>
      <c r="P373" s="341" t="s">
        <v>60</v>
      </c>
      <c r="Q373" s="331" t="s">
        <v>8748</v>
      </c>
      <c r="R373" s="339" t="s">
        <v>13140</v>
      </c>
      <c r="S373" s="333" t="s">
        <v>8539</v>
      </c>
      <c r="T373" s="331" t="s">
        <v>6917</v>
      </c>
      <c r="U373" s="331" t="s">
        <v>11848</v>
      </c>
      <c r="V373" s="335" t="s">
        <v>9356</v>
      </c>
      <c r="W373" s="339" t="s">
        <v>9357</v>
      </c>
      <c r="X373" s="330" t="s">
        <v>60</v>
      </c>
      <c r="Y373" s="335" t="s">
        <v>13141</v>
      </c>
      <c r="Z373" s="333" t="s">
        <v>13142</v>
      </c>
      <c r="AA373" s="330" t="s">
        <v>60</v>
      </c>
      <c r="AB373" s="332">
        <v>53.63</v>
      </c>
      <c r="AC373" s="332">
        <v>2.87</v>
      </c>
      <c r="AD373" s="332">
        <v>9.4600000000000009</v>
      </c>
      <c r="AE373" s="332">
        <v>17.190000000000001</v>
      </c>
      <c r="AF373" s="338">
        <v>0.57199999999999995</v>
      </c>
      <c r="AG373" s="332">
        <v>1612.91</v>
      </c>
      <c r="AH373" s="332">
        <v>1042.3900000000001</v>
      </c>
      <c r="AI373" s="341" t="s">
        <v>60</v>
      </c>
      <c r="AJ373" s="341" t="s">
        <v>60</v>
      </c>
      <c r="AK373" s="341" t="s">
        <v>60</v>
      </c>
      <c r="AL373" s="331" t="s">
        <v>8328</v>
      </c>
      <c r="AM373" s="331" t="s">
        <v>8329</v>
      </c>
      <c r="AN373" s="332">
        <v>52.65</v>
      </c>
      <c r="AO373" s="332">
        <v>57.25</v>
      </c>
      <c r="AP373" s="332">
        <v>59.35</v>
      </c>
    </row>
    <row r="374" spans="1:42" ht="315">
      <c r="A374" s="329">
        <v>44148</v>
      </c>
      <c r="B374" s="330" t="s">
        <v>3879</v>
      </c>
      <c r="C374" s="330" t="s">
        <v>60</v>
      </c>
      <c r="D374" s="331" t="s">
        <v>61</v>
      </c>
      <c r="E374" s="331" t="s">
        <v>67</v>
      </c>
      <c r="F374" s="332">
        <v>52.06</v>
      </c>
      <c r="G374" s="330" t="s">
        <v>60</v>
      </c>
      <c r="H374" s="330" t="s">
        <v>3880</v>
      </c>
      <c r="I374" s="331" t="s">
        <v>3881</v>
      </c>
      <c r="J374" s="329">
        <v>44148</v>
      </c>
      <c r="K374" s="333" t="s">
        <v>491</v>
      </c>
      <c r="L374" s="329">
        <v>44236</v>
      </c>
      <c r="M374" s="335" t="s">
        <v>13143</v>
      </c>
      <c r="N374" s="335" t="s">
        <v>60</v>
      </c>
      <c r="O374" s="335" t="s">
        <v>60</v>
      </c>
      <c r="P374" s="341" t="s">
        <v>60</v>
      </c>
      <c r="Q374" s="331" t="s">
        <v>8491</v>
      </c>
      <c r="R374" s="339" t="s">
        <v>13144</v>
      </c>
      <c r="S374" s="333" t="s">
        <v>13145</v>
      </c>
      <c r="T374" s="331" t="s">
        <v>6917</v>
      </c>
      <c r="U374" s="331" t="s">
        <v>11848</v>
      </c>
      <c r="V374" s="335" t="s">
        <v>60</v>
      </c>
      <c r="W374" s="333" t="s">
        <v>60</v>
      </c>
      <c r="X374" s="330" t="s">
        <v>60</v>
      </c>
      <c r="Y374" s="335" t="s">
        <v>13146</v>
      </c>
      <c r="Z374" s="333" t="s">
        <v>13147</v>
      </c>
      <c r="AA374" s="340">
        <v>77.900000000000006</v>
      </c>
      <c r="AB374" s="332">
        <v>6.27</v>
      </c>
      <c r="AC374" s="338">
        <v>0.71599999999999997</v>
      </c>
      <c r="AD374" s="332">
        <v>1.38</v>
      </c>
      <c r="AE374" s="332">
        <v>1.51</v>
      </c>
      <c r="AF374" s="338">
        <v>0.13500000000000001</v>
      </c>
      <c r="AG374" s="332">
        <v>23.9</v>
      </c>
      <c r="AH374" s="332">
        <v>67.510000000000005</v>
      </c>
      <c r="AI374" s="336">
        <v>162.80000000000001</v>
      </c>
      <c r="AJ374" s="332">
        <v>9.19</v>
      </c>
      <c r="AK374" s="336">
        <v>148.30000000000001</v>
      </c>
      <c r="AL374" s="331" t="s">
        <v>8328</v>
      </c>
      <c r="AM374" s="331" t="s">
        <v>8329</v>
      </c>
      <c r="AN374" s="332">
        <v>52.54</v>
      </c>
      <c r="AO374" s="332">
        <v>52.8</v>
      </c>
      <c r="AP374" s="332">
        <v>52.8</v>
      </c>
    </row>
    <row r="375" spans="1:42" ht="405">
      <c r="A375" s="329">
        <v>44410</v>
      </c>
      <c r="B375" s="330" t="s">
        <v>833</v>
      </c>
      <c r="C375" s="330" t="s">
        <v>834</v>
      </c>
      <c r="D375" s="331" t="s">
        <v>61</v>
      </c>
      <c r="E375" s="331" t="s">
        <v>77</v>
      </c>
      <c r="F375" s="332">
        <v>722.51</v>
      </c>
      <c r="G375" s="330" t="s">
        <v>1001</v>
      </c>
      <c r="H375" s="330" t="s">
        <v>60</v>
      </c>
      <c r="I375" s="331" t="s">
        <v>1002</v>
      </c>
      <c r="J375" s="329">
        <v>44410</v>
      </c>
      <c r="K375" s="333" t="s">
        <v>491</v>
      </c>
      <c r="L375" s="334" t="s">
        <v>60</v>
      </c>
      <c r="M375" s="335" t="s">
        <v>8895</v>
      </c>
      <c r="N375" s="335" t="s">
        <v>8896</v>
      </c>
      <c r="O375" s="335" t="s">
        <v>60</v>
      </c>
      <c r="P375" s="336">
        <v>1024.2</v>
      </c>
      <c r="Q375" s="331" t="s">
        <v>8840</v>
      </c>
      <c r="R375" s="339" t="s">
        <v>8897</v>
      </c>
      <c r="S375" s="333" t="s">
        <v>8568</v>
      </c>
      <c r="T375" s="331" t="s">
        <v>6917</v>
      </c>
      <c r="U375" s="331" t="s">
        <v>492</v>
      </c>
      <c r="V375" s="335" t="s">
        <v>9159</v>
      </c>
      <c r="W375" s="333" t="s">
        <v>8437</v>
      </c>
      <c r="X375" s="330" t="s">
        <v>60</v>
      </c>
      <c r="Y375" s="335" t="s">
        <v>60</v>
      </c>
      <c r="Z375" s="333" t="s">
        <v>60</v>
      </c>
      <c r="AA375" s="330" t="s">
        <v>60</v>
      </c>
      <c r="AB375" s="332">
        <v>15.71</v>
      </c>
      <c r="AC375" s="332">
        <v>1.24</v>
      </c>
      <c r="AD375" s="332">
        <v>7.06</v>
      </c>
      <c r="AE375" s="332">
        <v>8.2200000000000006</v>
      </c>
      <c r="AF375" s="332">
        <v>1.22</v>
      </c>
      <c r="AG375" s="332">
        <v>722.51</v>
      </c>
      <c r="AH375" s="332">
        <v>1409.33</v>
      </c>
      <c r="AI375" s="336">
        <v>724.1</v>
      </c>
      <c r="AJ375" s="336">
        <v>90.3</v>
      </c>
      <c r="AK375" s="336">
        <v>1671.8</v>
      </c>
      <c r="AL375" s="331" t="s">
        <v>8328</v>
      </c>
      <c r="AM375" s="331" t="s">
        <v>8329</v>
      </c>
      <c r="AN375" s="332">
        <v>52.52</v>
      </c>
      <c r="AO375" s="332">
        <v>52.32</v>
      </c>
      <c r="AP375" s="332">
        <v>53.03</v>
      </c>
    </row>
    <row r="376" spans="1:42" ht="371.25">
      <c r="A376" s="329">
        <v>43993</v>
      </c>
      <c r="B376" s="330" t="s">
        <v>3882</v>
      </c>
      <c r="C376" s="330" t="s">
        <v>60</v>
      </c>
      <c r="D376" s="331" t="s">
        <v>61</v>
      </c>
      <c r="E376" s="331" t="s">
        <v>67</v>
      </c>
      <c r="F376" s="332">
        <v>241.94</v>
      </c>
      <c r="G376" s="330" t="s">
        <v>3883</v>
      </c>
      <c r="H376" s="330" t="s">
        <v>60</v>
      </c>
      <c r="I376" s="331" t="s">
        <v>3884</v>
      </c>
      <c r="J376" s="329">
        <v>43993</v>
      </c>
      <c r="K376" s="333" t="s">
        <v>491</v>
      </c>
      <c r="L376" s="329">
        <v>44055</v>
      </c>
      <c r="M376" s="335" t="s">
        <v>13148</v>
      </c>
      <c r="N376" s="335" t="s">
        <v>60</v>
      </c>
      <c r="O376" s="335" t="s">
        <v>60</v>
      </c>
      <c r="P376" s="341" t="s">
        <v>60</v>
      </c>
      <c r="Q376" s="331" t="s">
        <v>9073</v>
      </c>
      <c r="R376" s="333" t="s">
        <v>13149</v>
      </c>
      <c r="S376" s="333" t="s">
        <v>8800</v>
      </c>
      <c r="T376" s="331" t="s">
        <v>6921</v>
      </c>
      <c r="U376" s="331" t="s">
        <v>11848</v>
      </c>
      <c r="V376" s="335" t="s">
        <v>13150</v>
      </c>
      <c r="W376" s="333" t="s">
        <v>11908</v>
      </c>
      <c r="X376" s="330" t="s">
        <v>60</v>
      </c>
      <c r="Y376" s="335" t="s">
        <v>60</v>
      </c>
      <c r="Z376" s="333" t="s">
        <v>60</v>
      </c>
      <c r="AA376" s="330" t="s">
        <v>60</v>
      </c>
      <c r="AB376" s="341" t="s">
        <v>60</v>
      </c>
      <c r="AC376" s="341" t="s">
        <v>60</v>
      </c>
      <c r="AD376" s="332">
        <v>10.67</v>
      </c>
      <c r="AE376" s="332">
        <v>25.8</v>
      </c>
      <c r="AF376" s="332">
        <v>3.3</v>
      </c>
      <c r="AG376" s="332">
        <v>274.16000000000003</v>
      </c>
      <c r="AH376" s="332">
        <v>150.46</v>
      </c>
      <c r="AI376" s="341" t="s">
        <v>60</v>
      </c>
      <c r="AJ376" s="341" t="s">
        <v>60</v>
      </c>
      <c r="AK376" s="341" t="s">
        <v>60</v>
      </c>
      <c r="AL376" s="331" t="s">
        <v>8328</v>
      </c>
      <c r="AM376" s="331" t="s">
        <v>8329</v>
      </c>
      <c r="AN376" s="332">
        <v>52.2</v>
      </c>
      <c r="AO376" s="332">
        <v>73.13</v>
      </c>
      <c r="AP376" s="332">
        <v>53.89</v>
      </c>
    </row>
    <row r="377" spans="1:42" ht="409.5">
      <c r="A377" s="329">
        <v>44747</v>
      </c>
      <c r="B377" s="330" t="s">
        <v>1003</v>
      </c>
      <c r="C377" s="330" t="s">
        <v>1004</v>
      </c>
      <c r="D377" s="331" t="s">
        <v>61</v>
      </c>
      <c r="E377" s="331" t="s">
        <v>67</v>
      </c>
      <c r="F377" s="332">
        <v>2638.06</v>
      </c>
      <c r="G377" s="330" t="s">
        <v>1005</v>
      </c>
      <c r="H377" s="330" t="s">
        <v>1006</v>
      </c>
      <c r="I377" s="331" t="s">
        <v>1007</v>
      </c>
      <c r="J377" s="329">
        <v>44747</v>
      </c>
      <c r="K377" s="333" t="s">
        <v>491</v>
      </c>
      <c r="L377" s="329">
        <v>44841</v>
      </c>
      <c r="M377" s="335" t="s">
        <v>9091</v>
      </c>
      <c r="N377" s="335" t="s">
        <v>9092</v>
      </c>
      <c r="O377" s="335" t="s">
        <v>9093</v>
      </c>
      <c r="P377" s="336">
        <v>1192.9000000000001</v>
      </c>
      <c r="Q377" s="331" t="s">
        <v>9094</v>
      </c>
      <c r="R377" s="339" t="s">
        <v>9095</v>
      </c>
      <c r="S377" s="333" t="s">
        <v>9096</v>
      </c>
      <c r="T377" s="331" t="s">
        <v>6915</v>
      </c>
      <c r="U377" s="331" t="s">
        <v>492</v>
      </c>
      <c r="V377" s="335" t="s">
        <v>9097</v>
      </c>
      <c r="W377" s="333" t="s">
        <v>9098</v>
      </c>
      <c r="X377" s="330" t="s">
        <v>60</v>
      </c>
      <c r="Y377" s="335" t="s">
        <v>9099</v>
      </c>
      <c r="Z377" s="339" t="s">
        <v>9100</v>
      </c>
      <c r="AA377" s="330" t="s">
        <v>60</v>
      </c>
      <c r="AB377" s="332">
        <v>171.01</v>
      </c>
      <c r="AC377" s="332">
        <v>1.76</v>
      </c>
      <c r="AD377" s="332">
        <v>10.199999999999999</v>
      </c>
      <c r="AE377" s="332">
        <v>96.22</v>
      </c>
      <c r="AF377" s="332">
        <v>1.3</v>
      </c>
      <c r="AG377" s="332">
        <v>2514.7600000000002</v>
      </c>
      <c r="AH377" s="332">
        <v>1176.56</v>
      </c>
      <c r="AI377" s="336">
        <v>1967.6</v>
      </c>
      <c r="AJ377" s="332">
        <v>6.98</v>
      </c>
      <c r="AK377" s="336">
        <v>2547</v>
      </c>
      <c r="AL377" s="331" t="s">
        <v>8328</v>
      </c>
      <c r="AM377" s="331" t="s">
        <v>8329</v>
      </c>
      <c r="AN377" s="332">
        <v>52.05</v>
      </c>
      <c r="AO377" s="332">
        <v>55.32</v>
      </c>
      <c r="AP377" s="332">
        <v>56.82</v>
      </c>
    </row>
    <row r="378" spans="1:42" ht="371.25">
      <c r="A378" s="329">
        <v>44230</v>
      </c>
      <c r="B378" s="330" t="s">
        <v>3885</v>
      </c>
      <c r="C378" s="330" t="s">
        <v>60</v>
      </c>
      <c r="D378" s="331" t="s">
        <v>61</v>
      </c>
      <c r="E378" s="331" t="s">
        <v>67</v>
      </c>
      <c r="F378" s="332">
        <v>18.309999999999999</v>
      </c>
      <c r="G378" s="330" t="s">
        <v>3886</v>
      </c>
      <c r="H378" s="330" t="s">
        <v>3887</v>
      </c>
      <c r="I378" s="331" t="s">
        <v>3888</v>
      </c>
      <c r="J378" s="329">
        <v>44230</v>
      </c>
      <c r="K378" s="333" t="s">
        <v>491</v>
      </c>
      <c r="L378" s="329">
        <v>44420</v>
      </c>
      <c r="M378" s="335" t="s">
        <v>13151</v>
      </c>
      <c r="N378" s="335" t="s">
        <v>60</v>
      </c>
      <c r="O378" s="335" t="s">
        <v>60</v>
      </c>
      <c r="P378" s="341" t="s">
        <v>60</v>
      </c>
      <c r="Q378" s="331" t="s">
        <v>8991</v>
      </c>
      <c r="R378" s="333" t="s">
        <v>10049</v>
      </c>
      <c r="S378" s="333" t="s">
        <v>8471</v>
      </c>
      <c r="T378" s="331" t="s">
        <v>6917</v>
      </c>
      <c r="U378" s="331" t="s">
        <v>11848</v>
      </c>
      <c r="V378" s="335" t="s">
        <v>13152</v>
      </c>
      <c r="W378" s="333" t="s">
        <v>10620</v>
      </c>
      <c r="X378" s="340">
        <v>12.4</v>
      </c>
      <c r="Y378" s="335" t="s">
        <v>13153</v>
      </c>
      <c r="Z378" s="339" t="s">
        <v>13154</v>
      </c>
      <c r="AA378" s="330" t="s">
        <v>60</v>
      </c>
      <c r="AB378" s="341" t="s">
        <v>60</v>
      </c>
      <c r="AC378" s="332">
        <v>7.87</v>
      </c>
      <c r="AD378" s="341" t="s">
        <v>60</v>
      </c>
      <c r="AE378" s="341" t="s">
        <v>60</v>
      </c>
      <c r="AF378" s="332">
        <v>4.6100000000000003</v>
      </c>
      <c r="AG378" s="332">
        <v>18.05</v>
      </c>
      <c r="AH378" s="332">
        <v>18.68</v>
      </c>
      <c r="AI378" s="332">
        <v>3.96</v>
      </c>
      <c r="AJ378" s="332">
        <v>-1.32</v>
      </c>
      <c r="AK378" s="332">
        <v>1.22</v>
      </c>
      <c r="AL378" s="331" t="s">
        <v>8328</v>
      </c>
      <c r="AM378" s="331" t="s">
        <v>8329</v>
      </c>
      <c r="AN378" s="332">
        <v>52.03</v>
      </c>
      <c r="AO378" s="332">
        <v>66.11</v>
      </c>
      <c r="AP378" s="332">
        <v>66.11</v>
      </c>
    </row>
    <row r="379" spans="1:42" ht="409.5">
      <c r="A379" s="329">
        <v>44294</v>
      </c>
      <c r="B379" s="330" t="s">
        <v>3889</v>
      </c>
      <c r="C379" s="330" t="s">
        <v>60</v>
      </c>
      <c r="D379" s="331" t="s">
        <v>61</v>
      </c>
      <c r="E379" s="331" t="s">
        <v>67</v>
      </c>
      <c r="F379" s="332">
        <v>1187.01</v>
      </c>
      <c r="G379" s="330" t="s">
        <v>3147</v>
      </c>
      <c r="H379" s="330" t="s">
        <v>3890</v>
      </c>
      <c r="I379" s="331" t="s">
        <v>3891</v>
      </c>
      <c r="J379" s="329">
        <v>44294</v>
      </c>
      <c r="K379" s="333" t="s">
        <v>491</v>
      </c>
      <c r="L379" s="329">
        <v>44440</v>
      </c>
      <c r="M379" s="335" t="s">
        <v>13155</v>
      </c>
      <c r="N379" s="335" t="s">
        <v>60</v>
      </c>
      <c r="O379" s="335" t="s">
        <v>60</v>
      </c>
      <c r="P379" s="341" t="s">
        <v>60</v>
      </c>
      <c r="Q379" s="331" t="s">
        <v>10387</v>
      </c>
      <c r="R379" s="339" t="s">
        <v>13156</v>
      </c>
      <c r="S379" s="333" t="s">
        <v>13157</v>
      </c>
      <c r="T379" s="331" t="s">
        <v>6921</v>
      </c>
      <c r="U379" s="331" t="s">
        <v>11848</v>
      </c>
      <c r="V379" s="335" t="s">
        <v>12137</v>
      </c>
      <c r="W379" s="339" t="s">
        <v>13158</v>
      </c>
      <c r="X379" s="330" t="s">
        <v>60</v>
      </c>
      <c r="Y379" s="335" t="s">
        <v>13159</v>
      </c>
      <c r="Z379" s="339" t="s">
        <v>13160</v>
      </c>
      <c r="AA379" s="330" t="s">
        <v>13161</v>
      </c>
      <c r="AB379" s="341" t="s">
        <v>60</v>
      </c>
      <c r="AC379" s="332">
        <v>4.78</v>
      </c>
      <c r="AD379" s="332">
        <v>23.21</v>
      </c>
      <c r="AE379" s="341" t="s">
        <v>60</v>
      </c>
      <c r="AF379" s="332">
        <v>4.67</v>
      </c>
      <c r="AG379" s="332">
        <v>1148.67</v>
      </c>
      <c r="AH379" s="332">
        <v>941.71</v>
      </c>
      <c r="AI379" s="341" t="s">
        <v>60</v>
      </c>
      <c r="AJ379" s="341" t="s">
        <v>60</v>
      </c>
      <c r="AK379" s="341" t="s">
        <v>60</v>
      </c>
      <c r="AL379" s="331" t="s">
        <v>8328</v>
      </c>
      <c r="AM379" s="331" t="s">
        <v>8329</v>
      </c>
      <c r="AN379" s="332">
        <v>51.92</v>
      </c>
      <c r="AO379" s="332">
        <v>47.91</v>
      </c>
      <c r="AP379" s="332">
        <v>56.04</v>
      </c>
    </row>
    <row r="380" spans="1:42" ht="112.5">
      <c r="A380" s="329">
        <v>44788</v>
      </c>
      <c r="B380" s="330" t="s">
        <v>3892</v>
      </c>
      <c r="C380" s="330" t="s">
        <v>60</v>
      </c>
      <c r="D380" s="331" t="s">
        <v>61</v>
      </c>
      <c r="E380" s="331" t="s">
        <v>67</v>
      </c>
      <c r="F380" s="332">
        <v>23.98</v>
      </c>
      <c r="G380" s="330" t="s">
        <v>3893</v>
      </c>
      <c r="H380" s="330" t="s">
        <v>60</v>
      </c>
      <c r="I380" s="331" t="s">
        <v>3894</v>
      </c>
      <c r="J380" s="329">
        <v>44788</v>
      </c>
      <c r="K380" s="333" t="s">
        <v>491</v>
      </c>
      <c r="L380" s="329">
        <v>44865</v>
      </c>
      <c r="M380" s="335" t="s">
        <v>13162</v>
      </c>
      <c r="N380" s="335" t="s">
        <v>60</v>
      </c>
      <c r="O380" s="335" t="s">
        <v>60</v>
      </c>
      <c r="P380" s="341" t="s">
        <v>60</v>
      </c>
      <c r="Q380" s="331" t="s">
        <v>8991</v>
      </c>
      <c r="R380" s="333" t="s">
        <v>9486</v>
      </c>
      <c r="S380" s="333" t="s">
        <v>8790</v>
      </c>
      <c r="T380" s="331" t="s">
        <v>6921</v>
      </c>
      <c r="U380" s="331" t="s">
        <v>11848</v>
      </c>
      <c r="V380" s="335" t="s">
        <v>13163</v>
      </c>
      <c r="W380" s="333" t="s">
        <v>10383</v>
      </c>
      <c r="X380" s="340">
        <v>55.2</v>
      </c>
      <c r="Y380" s="335" t="s">
        <v>60</v>
      </c>
      <c r="Z380" s="333" t="s">
        <v>60</v>
      </c>
      <c r="AA380" s="330" t="s">
        <v>60</v>
      </c>
      <c r="AB380" s="341" t="s">
        <v>60</v>
      </c>
      <c r="AC380" s="332">
        <v>1.3</v>
      </c>
      <c r="AD380" s="341" t="s">
        <v>60</v>
      </c>
      <c r="AE380" s="341" t="s">
        <v>60</v>
      </c>
      <c r="AF380" s="341" t="s">
        <v>60</v>
      </c>
      <c r="AG380" s="332">
        <v>23.28</v>
      </c>
      <c r="AH380" s="332">
        <v>21.38</v>
      </c>
      <c r="AI380" s="342">
        <v>0</v>
      </c>
      <c r="AJ380" s="332">
        <v>-1.5</v>
      </c>
      <c r="AK380" s="336">
        <v>18.600000000000001</v>
      </c>
      <c r="AL380" s="331" t="s">
        <v>8328</v>
      </c>
      <c r="AM380" s="331" t="s">
        <v>8329</v>
      </c>
      <c r="AN380" s="332">
        <v>51.9</v>
      </c>
      <c r="AO380" s="332">
        <v>46.83</v>
      </c>
      <c r="AP380" s="332">
        <v>69.42</v>
      </c>
    </row>
    <row r="381" spans="1:42" ht="315">
      <c r="A381" s="329">
        <v>44174</v>
      </c>
      <c r="B381" s="330" t="s">
        <v>3895</v>
      </c>
      <c r="C381" s="330" t="s">
        <v>60</v>
      </c>
      <c r="D381" s="331" t="s">
        <v>61</v>
      </c>
      <c r="E381" s="331" t="s">
        <v>67</v>
      </c>
      <c r="F381" s="332">
        <v>1682.48</v>
      </c>
      <c r="G381" s="330" t="s">
        <v>3896</v>
      </c>
      <c r="H381" s="330" t="s">
        <v>60</v>
      </c>
      <c r="I381" s="331" t="s">
        <v>3897</v>
      </c>
      <c r="J381" s="329">
        <v>44174</v>
      </c>
      <c r="K381" s="333" t="s">
        <v>491</v>
      </c>
      <c r="L381" s="329">
        <v>44293</v>
      </c>
      <c r="M381" s="335" t="s">
        <v>13164</v>
      </c>
      <c r="N381" s="335" t="s">
        <v>60</v>
      </c>
      <c r="O381" s="335" t="s">
        <v>60</v>
      </c>
      <c r="P381" s="341" t="s">
        <v>60</v>
      </c>
      <c r="Q381" s="331" t="s">
        <v>8840</v>
      </c>
      <c r="R381" s="339" t="s">
        <v>13165</v>
      </c>
      <c r="S381" s="333" t="s">
        <v>13166</v>
      </c>
      <c r="T381" s="331" t="s">
        <v>6921</v>
      </c>
      <c r="U381" s="331" t="s">
        <v>11848</v>
      </c>
      <c r="V381" s="335" t="s">
        <v>13167</v>
      </c>
      <c r="W381" s="333" t="s">
        <v>13168</v>
      </c>
      <c r="X381" s="340">
        <v>46310.3</v>
      </c>
      <c r="Y381" s="335" t="s">
        <v>60</v>
      </c>
      <c r="Z381" s="333" t="s">
        <v>60</v>
      </c>
      <c r="AA381" s="330" t="s">
        <v>60</v>
      </c>
      <c r="AB381" s="341" t="s">
        <v>60</v>
      </c>
      <c r="AC381" s="332">
        <v>5.25</v>
      </c>
      <c r="AD381" s="332">
        <v>10</v>
      </c>
      <c r="AE381" s="332">
        <v>15.03</v>
      </c>
      <c r="AF381" s="332">
        <v>2.0299999999999998</v>
      </c>
      <c r="AG381" s="332">
        <v>1682.48</v>
      </c>
      <c r="AH381" s="332">
        <v>1161.58</v>
      </c>
      <c r="AI381" s="341" t="s">
        <v>60</v>
      </c>
      <c r="AJ381" s="341" t="s">
        <v>60</v>
      </c>
      <c r="AK381" s="341" t="s">
        <v>60</v>
      </c>
      <c r="AL381" s="331" t="s">
        <v>8328</v>
      </c>
      <c r="AM381" s="331" t="s">
        <v>8329</v>
      </c>
      <c r="AN381" s="332">
        <v>51.87</v>
      </c>
      <c r="AO381" s="332">
        <v>59.88</v>
      </c>
      <c r="AP381" s="332">
        <v>100.89</v>
      </c>
    </row>
    <row r="382" spans="1:42" ht="326.25">
      <c r="A382" s="329">
        <v>44358</v>
      </c>
      <c r="B382" s="330" t="s">
        <v>1008</v>
      </c>
      <c r="C382" s="330" t="s">
        <v>1009</v>
      </c>
      <c r="D382" s="331" t="s">
        <v>61</v>
      </c>
      <c r="E382" s="331" t="s">
        <v>77</v>
      </c>
      <c r="F382" s="332">
        <v>1418.39</v>
      </c>
      <c r="G382" s="330" t="s">
        <v>9198</v>
      </c>
      <c r="H382" s="330" t="s">
        <v>60</v>
      </c>
      <c r="I382" s="331" t="s">
        <v>1011</v>
      </c>
      <c r="J382" s="329">
        <v>44358</v>
      </c>
      <c r="K382" s="333" t="s">
        <v>491</v>
      </c>
      <c r="L382" s="334" t="s">
        <v>60</v>
      </c>
      <c r="M382" s="335" t="s">
        <v>9199</v>
      </c>
      <c r="N382" s="335" t="s">
        <v>9200</v>
      </c>
      <c r="O382" s="335" t="s">
        <v>9201</v>
      </c>
      <c r="P382" s="336">
        <v>423.6</v>
      </c>
      <c r="Q382" s="331" t="s">
        <v>9124</v>
      </c>
      <c r="R382" s="333" t="s">
        <v>9202</v>
      </c>
      <c r="S382" s="333" t="s">
        <v>9203</v>
      </c>
      <c r="T382" s="331" t="s">
        <v>6915</v>
      </c>
      <c r="U382" s="331" t="s">
        <v>492</v>
      </c>
      <c r="V382" s="335" t="s">
        <v>9204</v>
      </c>
      <c r="W382" s="339" t="s">
        <v>9205</v>
      </c>
      <c r="X382" s="330" t="s">
        <v>60</v>
      </c>
      <c r="Y382" s="335" t="s">
        <v>60</v>
      </c>
      <c r="Z382" s="333" t="s">
        <v>60</v>
      </c>
      <c r="AA382" s="330" t="s">
        <v>60</v>
      </c>
      <c r="AB382" s="332">
        <v>20.68</v>
      </c>
      <c r="AC382" s="332">
        <v>3.97</v>
      </c>
      <c r="AD382" s="332">
        <v>29.58</v>
      </c>
      <c r="AE382" s="332">
        <v>41.88</v>
      </c>
      <c r="AF382" s="332">
        <v>2.78</v>
      </c>
      <c r="AG382" s="332">
        <v>1418.39</v>
      </c>
      <c r="AH382" s="332">
        <v>1668.28</v>
      </c>
      <c r="AI382" s="336">
        <v>387</v>
      </c>
      <c r="AJ382" s="336">
        <v>42.6</v>
      </c>
      <c r="AK382" s="336">
        <v>583.70000000000005</v>
      </c>
      <c r="AL382" s="331" t="s">
        <v>8328</v>
      </c>
      <c r="AM382" s="331" t="s">
        <v>8329</v>
      </c>
      <c r="AN382" s="332">
        <v>51.84</v>
      </c>
      <c r="AO382" s="332">
        <v>50.21</v>
      </c>
      <c r="AP382" s="332">
        <v>46.75</v>
      </c>
    </row>
    <row r="383" spans="1:42" ht="258.75">
      <c r="A383" s="329">
        <v>44617</v>
      </c>
      <c r="B383" s="330" t="s">
        <v>13169</v>
      </c>
      <c r="C383" s="330" t="s">
        <v>13170</v>
      </c>
      <c r="D383" s="331" t="s">
        <v>61</v>
      </c>
      <c r="E383" s="331" t="s">
        <v>77</v>
      </c>
      <c r="F383" s="332">
        <v>2911.75</v>
      </c>
      <c r="G383" s="330" t="s">
        <v>3899</v>
      </c>
      <c r="H383" s="330" t="s">
        <v>3900</v>
      </c>
      <c r="I383" s="331" t="s">
        <v>3901</v>
      </c>
      <c r="J383" s="329">
        <v>44617</v>
      </c>
      <c r="K383" s="333" t="s">
        <v>491</v>
      </c>
      <c r="L383" s="334" t="s">
        <v>60</v>
      </c>
      <c r="M383" s="335" t="s">
        <v>13171</v>
      </c>
      <c r="N383" s="335" t="s">
        <v>60</v>
      </c>
      <c r="O383" s="335" t="s">
        <v>60</v>
      </c>
      <c r="P383" s="336">
        <v>1322.1</v>
      </c>
      <c r="Q383" s="331" t="s">
        <v>13077</v>
      </c>
      <c r="R383" s="333" t="s">
        <v>13172</v>
      </c>
      <c r="S383" s="333" t="s">
        <v>13173</v>
      </c>
      <c r="T383" s="331" t="s">
        <v>6915</v>
      </c>
      <c r="U383" s="331" t="s">
        <v>12459</v>
      </c>
      <c r="V383" s="335" t="s">
        <v>60</v>
      </c>
      <c r="W383" s="333" t="s">
        <v>13174</v>
      </c>
      <c r="X383" s="330" t="s">
        <v>60</v>
      </c>
      <c r="Y383" s="335" t="s">
        <v>13175</v>
      </c>
      <c r="Z383" s="339" t="s">
        <v>13176</v>
      </c>
      <c r="AA383" s="330" t="s">
        <v>60</v>
      </c>
      <c r="AB383" s="332">
        <v>15.12</v>
      </c>
      <c r="AC383" s="338">
        <v>0.82899999999999996</v>
      </c>
      <c r="AD383" s="332">
        <v>34.659999999999997</v>
      </c>
      <c r="AE383" s="332">
        <v>35.81</v>
      </c>
      <c r="AF383" s="332">
        <v>19.559999999999999</v>
      </c>
      <c r="AG383" s="332">
        <v>2909.47</v>
      </c>
      <c r="AH383" s="332">
        <v>1522.29</v>
      </c>
      <c r="AI383" s="336">
        <v>126</v>
      </c>
      <c r="AJ383" s="336">
        <v>123.9</v>
      </c>
      <c r="AK383" s="336">
        <v>3391.7</v>
      </c>
      <c r="AL383" s="331" t="s">
        <v>8328</v>
      </c>
      <c r="AM383" s="331" t="s">
        <v>8329</v>
      </c>
      <c r="AN383" s="332">
        <v>51.76</v>
      </c>
      <c r="AO383" s="332">
        <v>47.52</v>
      </c>
      <c r="AP383" s="332">
        <v>43.29</v>
      </c>
    </row>
    <row r="384" spans="1:42" ht="409.5">
      <c r="A384" s="329">
        <v>44070</v>
      </c>
      <c r="B384" s="330" t="s">
        <v>3902</v>
      </c>
      <c r="C384" s="330" t="s">
        <v>60</v>
      </c>
      <c r="D384" s="331" t="s">
        <v>61</v>
      </c>
      <c r="E384" s="331" t="s">
        <v>67</v>
      </c>
      <c r="F384" s="332">
        <v>1136.8900000000001</v>
      </c>
      <c r="G384" s="330" t="s">
        <v>3903</v>
      </c>
      <c r="H384" s="330" t="s">
        <v>3904</v>
      </c>
      <c r="I384" s="331" t="s">
        <v>3905</v>
      </c>
      <c r="J384" s="329">
        <v>44070</v>
      </c>
      <c r="K384" s="333" t="s">
        <v>491</v>
      </c>
      <c r="L384" s="329">
        <v>44139</v>
      </c>
      <c r="M384" s="335" t="s">
        <v>13177</v>
      </c>
      <c r="N384" s="335" t="s">
        <v>60</v>
      </c>
      <c r="O384" s="335" t="s">
        <v>60</v>
      </c>
      <c r="P384" s="341" t="s">
        <v>60</v>
      </c>
      <c r="Q384" s="331" t="s">
        <v>8469</v>
      </c>
      <c r="R384" s="339" t="s">
        <v>13178</v>
      </c>
      <c r="S384" s="339" t="s">
        <v>13179</v>
      </c>
      <c r="T384" s="331" t="s">
        <v>6915</v>
      </c>
      <c r="U384" s="331" t="s">
        <v>11848</v>
      </c>
      <c r="V384" s="335" t="s">
        <v>13180</v>
      </c>
      <c r="W384" s="333" t="s">
        <v>12220</v>
      </c>
      <c r="X384" s="340">
        <v>1592.2</v>
      </c>
      <c r="Y384" s="335" t="s">
        <v>13181</v>
      </c>
      <c r="Z384" s="339" t="s">
        <v>13182</v>
      </c>
      <c r="AA384" s="330" t="s">
        <v>60</v>
      </c>
      <c r="AB384" s="332">
        <v>37.979999999999997</v>
      </c>
      <c r="AC384" s="332">
        <v>2.99</v>
      </c>
      <c r="AD384" s="332">
        <v>17.3</v>
      </c>
      <c r="AE384" s="332">
        <v>24.28</v>
      </c>
      <c r="AF384" s="332">
        <v>2.2999999999999998</v>
      </c>
      <c r="AG384" s="332">
        <v>1136.8900000000001</v>
      </c>
      <c r="AH384" s="332">
        <v>1092.33</v>
      </c>
      <c r="AI384" s="336">
        <v>463.7</v>
      </c>
      <c r="AJ384" s="336">
        <v>27</v>
      </c>
      <c r="AK384" s="336">
        <v>534.1</v>
      </c>
      <c r="AL384" s="331" t="s">
        <v>8328</v>
      </c>
      <c r="AM384" s="331" t="s">
        <v>8329</v>
      </c>
      <c r="AN384" s="332">
        <v>51.74</v>
      </c>
      <c r="AO384" s="332">
        <v>55.38</v>
      </c>
      <c r="AP384" s="332">
        <v>91.04</v>
      </c>
    </row>
    <row r="385" spans="1:42" ht="146.25">
      <c r="A385" s="329">
        <v>44841</v>
      </c>
      <c r="B385" s="330" t="s">
        <v>1012</v>
      </c>
      <c r="C385" s="330" t="s">
        <v>1013</v>
      </c>
      <c r="D385" s="331" t="s">
        <v>61</v>
      </c>
      <c r="E385" s="331" t="s">
        <v>77</v>
      </c>
      <c r="F385" s="332">
        <v>49.88</v>
      </c>
      <c r="G385" s="330" t="s">
        <v>1014</v>
      </c>
      <c r="H385" s="330" t="s">
        <v>60</v>
      </c>
      <c r="I385" s="331" t="s">
        <v>1015</v>
      </c>
      <c r="J385" s="329">
        <v>44841</v>
      </c>
      <c r="K385" s="333" t="s">
        <v>491</v>
      </c>
      <c r="L385" s="334" t="s">
        <v>60</v>
      </c>
      <c r="M385" s="335" t="s">
        <v>9264</v>
      </c>
      <c r="N385" s="335" t="s">
        <v>9265</v>
      </c>
      <c r="O385" s="335" t="s">
        <v>60</v>
      </c>
      <c r="P385" s="336">
        <v>109.8</v>
      </c>
      <c r="Q385" s="331" t="s">
        <v>8991</v>
      </c>
      <c r="R385" s="333" t="s">
        <v>9266</v>
      </c>
      <c r="S385" s="333" t="s">
        <v>8800</v>
      </c>
      <c r="T385" s="331" t="s">
        <v>6921</v>
      </c>
      <c r="U385" s="331" t="s">
        <v>492</v>
      </c>
      <c r="V385" s="335" t="s">
        <v>9267</v>
      </c>
      <c r="W385" s="333" t="s">
        <v>9268</v>
      </c>
      <c r="X385" s="340">
        <v>469.4</v>
      </c>
      <c r="Y385" s="335" t="s">
        <v>60</v>
      </c>
      <c r="Z385" s="333" t="s">
        <v>60</v>
      </c>
      <c r="AA385" s="330" t="s">
        <v>60</v>
      </c>
      <c r="AB385" s="341" t="s">
        <v>60</v>
      </c>
      <c r="AC385" s="338">
        <v>0.78200000000000003</v>
      </c>
      <c r="AD385" s="341" t="s">
        <v>60</v>
      </c>
      <c r="AE385" s="341" t="s">
        <v>60</v>
      </c>
      <c r="AF385" s="341" t="s">
        <v>60</v>
      </c>
      <c r="AG385" s="332">
        <v>53.1</v>
      </c>
      <c r="AH385" s="332">
        <v>107.53</v>
      </c>
      <c r="AI385" s="338">
        <v>0.08</v>
      </c>
      <c r="AJ385" s="332">
        <v>-5.7</v>
      </c>
      <c r="AK385" s="336">
        <v>189.9</v>
      </c>
      <c r="AL385" s="331" t="s">
        <v>8328</v>
      </c>
      <c r="AM385" s="331" t="s">
        <v>8329</v>
      </c>
      <c r="AN385" s="332">
        <v>51.55</v>
      </c>
      <c r="AO385" s="332">
        <v>47.62</v>
      </c>
      <c r="AP385" s="332">
        <v>20.059999999999999</v>
      </c>
    </row>
    <row r="386" spans="1:42" ht="247.5">
      <c r="A386" s="329">
        <v>44134</v>
      </c>
      <c r="B386" s="330" t="s">
        <v>3434</v>
      </c>
      <c r="C386" s="330" t="s">
        <v>60</v>
      </c>
      <c r="D386" s="331" t="s">
        <v>61</v>
      </c>
      <c r="E386" s="331" t="s">
        <v>77</v>
      </c>
      <c r="F386" s="332">
        <v>151.69999999999999</v>
      </c>
      <c r="G386" s="330" t="s">
        <v>3906</v>
      </c>
      <c r="H386" s="330" t="s">
        <v>3907</v>
      </c>
      <c r="I386" s="331" t="s">
        <v>3908</v>
      </c>
      <c r="J386" s="329">
        <v>44134</v>
      </c>
      <c r="K386" s="333" t="s">
        <v>491</v>
      </c>
      <c r="L386" s="334" t="s">
        <v>60</v>
      </c>
      <c r="M386" s="335" t="s">
        <v>12536</v>
      </c>
      <c r="N386" s="335" t="s">
        <v>60</v>
      </c>
      <c r="O386" s="335" t="s">
        <v>60</v>
      </c>
      <c r="P386" s="341" t="s">
        <v>60</v>
      </c>
      <c r="Q386" s="331" t="s">
        <v>8537</v>
      </c>
      <c r="R386" s="339" t="s">
        <v>12537</v>
      </c>
      <c r="S386" s="333" t="s">
        <v>8325</v>
      </c>
      <c r="T386" s="331" t="s">
        <v>6917</v>
      </c>
      <c r="U386" s="331" t="s">
        <v>11848</v>
      </c>
      <c r="V386" s="335" t="s">
        <v>13183</v>
      </c>
      <c r="W386" s="333" t="s">
        <v>8437</v>
      </c>
      <c r="X386" s="340">
        <v>3347.5</v>
      </c>
      <c r="Y386" s="335" t="s">
        <v>13184</v>
      </c>
      <c r="Z386" s="333" t="s">
        <v>13185</v>
      </c>
      <c r="AA386" s="330" t="s">
        <v>60</v>
      </c>
      <c r="AB386" s="341" t="s">
        <v>60</v>
      </c>
      <c r="AC386" s="332">
        <v>7.97</v>
      </c>
      <c r="AD386" s="341" t="s">
        <v>60</v>
      </c>
      <c r="AE386" s="341" t="s">
        <v>60</v>
      </c>
      <c r="AF386" s="332">
        <v>14.79</v>
      </c>
      <c r="AG386" s="332">
        <v>151.69999999999999</v>
      </c>
      <c r="AH386" s="332">
        <v>149.35</v>
      </c>
      <c r="AI386" s="336">
        <v>12</v>
      </c>
      <c r="AJ386" s="332">
        <v>-7.05</v>
      </c>
      <c r="AK386" s="336">
        <v>30.1</v>
      </c>
      <c r="AL386" s="331" t="s">
        <v>8328</v>
      </c>
      <c r="AM386" s="331" t="s">
        <v>8329</v>
      </c>
      <c r="AN386" s="332">
        <v>51.52</v>
      </c>
      <c r="AO386" s="332">
        <v>69.489999999999995</v>
      </c>
      <c r="AP386" s="332">
        <v>56.25</v>
      </c>
    </row>
    <row r="387" spans="1:42" ht="213.75">
      <c r="A387" s="329">
        <v>44487</v>
      </c>
      <c r="B387" s="330" t="s">
        <v>3909</v>
      </c>
      <c r="C387" s="330" t="s">
        <v>60</v>
      </c>
      <c r="D387" s="331" t="s">
        <v>61</v>
      </c>
      <c r="E387" s="331" t="s">
        <v>67</v>
      </c>
      <c r="F387" s="332">
        <v>265.88</v>
      </c>
      <c r="G387" s="330" t="s">
        <v>3002</v>
      </c>
      <c r="H387" s="330" t="s">
        <v>3910</v>
      </c>
      <c r="I387" s="331" t="s">
        <v>3911</v>
      </c>
      <c r="J387" s="329">
        <v>44487</v>
      </c>
      <c r="K387" s="333" t="s">
        <v>491</v>
      </c>
      <c r="L387" s="329">
        <v>44608</v>
      </c>
      <c r="M387" s="335" t="s">
        <v>13186</v>
      </c>
      <c r="N387" s="335" t="s">
        <v>60</v>
      </c>
      <c r="O387" s="335" t="s">
        <v>60</v>
      </c>
      <c r="P387" s="341" t="s">
        <v>60</v>
      </c>
      <c r="Q387" s="331" t="s">
        <v>8469</v>
      </c>
      <c r="R387" s="333" t="s">
        <v>13187</v>
      </c>
      <c r="S387" s="333" t="s">
        <v>8742</v>
      </c>
      <c r="T387" s="331" t="s">
        <v>6917</v>
      </c>
      <c r="U387" s="331" t="s">
        <v>11848</v>
      </c>
      <c r="V387" s="335" t="s">
        <v>11948</v>
      </c>
      <c r="W387" s="333" t="s">
        <v>11949</v>
      </c>
      <c r="X387" s="340">
        <v>1428</v>
      </c>
      <c r="Y387" s="335" t="s">
        <v>60</v>
      </c>
      <c r="Z387" s="333" t="s">
        <v>8576</v>
      </c>
      <c r="AA387" s="330" t="s">
        <v>60</v>
      </c>
      <c r="AB387" s="332">
        <v>92.95</v>
      </c>
      <c r="AC387" s="332">
        <v>8.18</v>
      </c>
      <c r="AD387" s="332">
        <v>26.34</v>
      </c>
      <c r="AE387" s="332">
        <v>35.21</v>
      </c>
      <c r="AF387" s="332">
        <v>6.63</v>
      </c>
      <c r="AG387" s="332">
        <v>258.44</v>
      </c>
      <c r="AH387" s="332">
        <v>242.63</v>
      </c>
      <c r="AI387" s="336">
        <v>41.1</v>
      </c>
      <c r="AJ387" s="332">
        <v>2.75</v>
      </c>
      <c r="AK387" s="336">
        <v>65.7</v>
      </c>
      <c r="AL387" s="331" t="s">
        <v>8328</v>
      </c>
      <c r="AM387" s="331" t="s">
        <v>8329</v>
      </c>
      <c r="AN387" s="332">
        <v>51.31</v>
      </c>
      <c r="AO387" s="332">
        <v>54.73</v>
      </c>
      <c r="AP387" s="332">
        <v>49.24</v>
      </c>
    </row>
    <row r="388" spans="1:42" ht="112.5">
      <c r="A388" s="329">
        <v>44753</v>
      </c>
      <c r="B388" s="330" t="s">
        <v>3912</v>
      </c>
      <c r="C388" s="330" t="s">
        <v>60</v>
      </c>
      <c r="D388" s="331" t="s">
        <v>61</v>
      </c>
      <c r="E388" s="331" t="s">
        <v>67</v>
      </c>
      <c r="F388" s="332">
        <v>151.02000000000001</v>
      </c>
      <c r="G388" s="330" t="s">
        <v>3913</v>
      </c>
      <c r="H388" s="330" t="s">
        <v>60</v>
      </c>
      <c r="I388" s="331" t="s">
        <v>3914</v>
      </c>
      <c r="J388" s="329">
        <v>44753</v>
      </c>
      <c r="K388" s="333" t="s">
        <v>491</v>
      </c>
      <c r="L388" s="329">
        <v>44813</v>
      </c>
      <c r="M388" s="335" t="s">
        <v>13188</v>
      </c>
      <c r="N388" s="335" t="s">
        <v>60</v>
      </c>
      <c r="O388" s="335" t="s">
        <v>60</v>
      </c>
      <c r="P388" s="341" t="s">
        <v>60</v>
      </c>
      <c r="Q388" s="331" t="s">
        <v>10015</v>
      </c>
      <c r="R388" s="333" t="s">
        <v>13189</v>
      </c>
      <c r="S388" s="333" t="s">
        <v>8790</v>
      </c>
      <c r="T388" s="331" t="s">
        <v>6921</v>
      </c>
      <c r="U388" s="331" t="s">
        <v>11848</v>
      </c>
      <c r="V388" s="335" t="s">
        <v>13190</v>
      </c>
      <c r="W388" s="333" t="s">
        <v>13191</v>
      </c>
      <c r="X388" s="330" t="s">
        <v>60</v>
      </c>
      <c r="Y388" s="335" t="s">
        <v>60</v>
      </c>
      <c r="Z388" s="333" t="s">
        <v>60</v>
      </c>
      <c r="AA388" s="330" t="s">
        <v>60</v>
      </c>
      <c r="AB388" s="341" t="s">
        <v>60</v>
      </c>
      <c r="AC388" s="332">
        <v>63.76</v>
      </c>
      <c r="AD388" s="341" t="s">
        <v>60</v>
      </c>
      <c r="AE388" s="341" t="s">
        <v>60</v>
      </c>
      <c r="AF388" s="341" t="s">
        <v>60</v>
      </c>
      <c r="AG388" s="332">
        <v>148.80000000000001</v>
      </c>
      <c r="AH388" s="332">
        <v>139.93</v>
      </c>
      <c r="AI388" s="342">
        <v>0</v>
      </c>
      <c r="AJ388" s="338">
        <v>-0.94299999999999995</v>
      </c>
      <c r="AK388" s="332">
        <v>2.65</v>
      </c>
      <c r="AL388" s="331" t="s">
        <v>8328</v>
      </c>
      <c r="AM388" s="331" t="s">
        <v>8329</v>
      </c>
      <c r="AN388" s="332">
        <v>51.14</v>
      </c>
      <c r="AO388" s="332">
        <v>40.299999999999997</v>
      </c>
      <c r="AP388" s="332">
        <v>37.4</v>
      </c>
    </row>
    <row r="389" spans="1:42" ht="281.25">
      <c r="A389" s="329">
        <v>43899</v>
      </c>
      <c r="B389" s="330" t="s">
        <v>3915</v>
      </c>
      <c r="C389" s="330" t="s">
        <v>60</v>
      </c>
      <c r="D389" s="331" t="s">
        <v>61</v>
      </c>
      <c r="E389" s="331" t="s">
        <v>67</v>
      </c>
      <c r="F389" s="332">
        <v>183.62</v>
      </c>
      <c r="G389" s="330" t="s">
        <v>3916</v>
      </c>
      <c r="H389" s="330" t="s">
        <v>60</v>
      </c>
      <c r="I389" s="331" t="s">
        <v>3917</v>
      </c>
      <c r="J389" s="329">
        <v>43899</v>
      </c>
      <c r="K389" s="333" t="s">
        <v>491</v>
      </c>
      <c r="L389" s="329">
        <v>44064</v>
      </c>
      <c r="M389" s="335" t="s">
        <v>13192</v>
      </c>
      <c r="N389" s="335" t="s">
        <v>60</v>
      </c>
      <c r="O389" s="335" t="s">
        <v>60</v>
      </c>
      <c r="P389" s="341" t="s">
        <v>60</v>
      </c>
      <c r="Q389" s="331" t="s">
        <v>9555</v>
      </c>
      <c r="R389" s="339" t="s">
        <v>13193</v>
      </c>
      <c r="S389" s="333" t="s">
        <v>13194</v>
      </c>
      <c r="T389" s="331" t="s">
        <v>6917</v>
      </c>
      <c r="U389" s="331" t="s">
        <v>11848</v>
      </c>
      <c r="V389" s="335" t="s">
        <v>13195</v>
      </c>
      <c r="W389" s="339" t="s">
        <v>13196</v>
      </c>
      <c r="X389" s="330" t="s">
        <v>60</v>
      </c>
      <c r="Y389" s="335" t="s">
        <v>60</v>
      </c>
      <c r="Z389" s="333" t="s">
        <v>60</v>
      </c>
      <c r="AA389" s="330" t="s">
        <v>60</v>
      </c>
      <c r="AB389" s="332">
        <v>23.74</v>
      </c>
      <c r="AC389" s="332">
        <v>1.91</v>
      </c>
      <c r="AD389" s="332">
        <v>9.4600000000000009</v>
      </c>
      <c r="AE389" s="332">
        <v>15.32</v>
      </c>
      <c r="AF389" s="332">
        <v>4.18</v>
      </c>
      <c r="AG389" s="332">
        <v>183.14</v>
      </c>
      <c r="AH389" s="332">
        <v>111.62</v>
      </c>
      <c r="AI389" s="341" t="s">
        <v>60</v>
      </c>
      <c r="AJ389" s="341" t="s">
        <v>60</v>
      </c>
      <c r="AK389" s="341" t="s">
        <v>60</v>
      </c>
      <c r="AL389" s="331" t="s">
        <v>8328</v>
      </c>
      <c r="AM389" s="331" t="s">
        <v>8329</v>
      </c>
      <c r="AN389" s="332">
        <v>51.08</v>
      </c>
      <c r="AO389" s="332">
        <v>56.72</v>
      </c>
      <c r="AP389" s="332">
        <v>50</v>
      </c>
    </row>
    <row r="390" spans="1:42" ht="191.25">
      <c r="A390" s="329">
        <v>44389</v>
      </c>
      <c r="B390" s="330" t="s">
        <v>13197</v>
      </c>
      <c r="C390" s="330" t="s">
        <v>13198</v>
      </c>
      <c r="D390" s="331" t="s">
        <v>61</v>
      </c>
      <c r="E390" s="331" t="s">
        <v>67</v>
      </c>
      <c r="F390" s="332">
        <v>69.33</v>
      </c>
      <c r="G390" s="330" t="s">
        <v>3919</v>
      </c>
      <c r="H390" s="330" t="s">
        <v>3920</v>
      </c>
      <c r="I390" s="331" t="s">
        <v>3921</v>
      </c>
      <c r="J390" s="329">
        <v>44389</v>
      </c>
      <c r="K390" s="333" t="s">
        <v>491</v>
      </c>
      <c r="L390" s="329">
        <v>44420</v>
      </c>
      <c r="M390" s="335" t="s">
        <v>13199</v>
      </c>
      <c r="N390" s="335" t="s">
        <v>13200</v>
      </c>
      <c r="O390" s="335" t="s">
        <v>13201</v>
      </c>
      <c r="P390" s="341" t="s">
        <v>60</v>
      </c>
      <c r="Q390" s="331" t="s">
        <v>8511</v>
      </c>
      <c r="R390" s="333" t="s">
        <v>8512</v>
      </c>
      <c r="S390" s="333" t="s">
        <v>9237</v>
      </c>
      <c r="T390" s="331" t="s">
        <v>6915</v>
      </c>
      <c r="U390" s="331" t="s">
        <v>12459</v>
      </c>
      <c r="V390" s="335" t="s">
        <v>13202</v>
      </c>
      <c r="W390" s="333" t="s">
        <v>9387</v>
      </c>
      <c r="X390" s="340">
        <v>852.3</v>
      </c>
      <c r="Y390" s="335" t="s">
        <v>13203</v>
      </c>
      <c r="Z390" s="333" t="s">
        <v>13204</v>
      </c>
      <c r="AA390" s="330" t="s">
        <v>60</v>
      </c>
      <c r="AB390" s="341" t="s">
        <v>60</v>
      </c>
      <c r="AC390" s="332">
        <v>5.15</v>
      </c>
      <c r="AD390" s="341" t="s">
        <v>60</v>
      </c>
      <c r="AE390" s="341" t="s">
        <v>60</v>
      </c>
      <c r="AF390" s="341" t="s">
        <v>60</v>
      </c>
      <c r="AG390" s="341" t="s">
        <v>60</v>
      </c>
      <c r="AH390" s="332">
        <v>62.31</v>
      </c>
      <c r="AI390" s="338">
        <v>0.872</v>
      </c>
      <c r="AJ390" s="332">
        <v>-8.1999999999999993</v>
      </c>
      <c r="AK390" s="336">
        <v>46.6</v>
      </c>
      <c r="AL390" s="331" t="s">
        <v>8328</v>
      </c>
      <c r="AM390" s="331" t="s">
        <v>8329</v>
      </c>
      <c r="AN390" s="332">
        <v>51.08</v>
      </c>
      <c r="AO390" s="332">
        <v>49.15</v>
      </c>
      <c r="AP390" s="332">
        <v>50.11</v>
      </c>
    </row>
    <row r="391" spans="1:42" ht="409.5">
      <c r="A391" s="329">
        <v>43871</v>
      </c>
      <c r="B391" s="330" t="s">
        <v>364</v>
      </c>
      <c r="C391" s="330" t="s">
        <v>60</v>
      </c>
      <c r="D391" s="331" t="s">
        <v>61</v>
      </c>
      <c r="E391" s="331" t="s">
        <v>67</v>
      </c>
      <c r="F391" s="332">
        <v>144.19999999999999</v>
      </c>
      <c r="G391" s="330" t="s">
        <v>365</v>
      </c>
      <c r="H391" s="330" t="s">
        <v>366</v>
      </c>
      <c r="I391" s="331" t="s">
        <v>367</v>
      </c>
      <c r="J391" s="329">
        <v>43871</v>
      </c>
      <c r="K391" s="333" t="s">
        <v>491</v>
      </c>
      <c r="L391" s="329">
        <v>43980</v>
      </c>
      <c r="M391" s="335" t="s">
        <v>13205</v>
      </c>
      <c r="N391" s="335" t="s">
        <v>60</v>
      </c>
      <c r="O391" s="335" t="s">
        <v>60</v>
      </c>
      <c r="P391" s="341" t="s">
        <v>60</v>
      </c>
      <c r="Q391" s="331" t="s">
        <v>10015</v>
      </c>
      <c r="R391" s="333" t="s">
        <v>10016</v>
      </c>
      <c r="S391" s="333" t="s">
        <v>8642</v>
      </c>
      <c r="T391" s="331" t="s">
        <v>6917</v>
      </c>
      <c r="U391" s="331" t="s">
        <v>11848</v>
      </c>
      <c r="V391" s="335" t="s">
        <v>13206</v>
      </c>
      <c r="W391" s="333" t="s">
        <v>8644</v>
      </c>
      <c r="X391" s="340">
        <v>504.1</v>
      </c>
      <c r="Y391" s="335" t="s">
        <v>13207</v>
      </c>
      <c r="Z391" s="339" t="s">
        <v>13208</v>
      </c>
      <c r="AA391" s="330" t="s">
        <v>13209</v>
      </c>
      <c r="AB391" s="341" t="s">
        <v>60</v>
      </c>
      <c r="AC391" s="332">
        <v>16.399999999999999</v>
      </c>
      <c r="AD391" s="341" t="s">
        <v>60</v>
      </c>
      <c r="AE391" s="341" t="s">
        <v>60</v>
      </c>
      <c r="AF391" s="341" t="s">
        <v>60</v>
      </c>
      <c r="AG391" s="332">
        <v>147.24</v>
      </c>
      <c r="AH391" s="332">
        <v>140.29</v>
      </c>
      <c r="AI391" s="341" t="s">
        <v>60</v>
      </c>
      <c r="AJ391" s="341" t="s">
        <v>60</v>
      </c>
      <c r="AK391" s="341" t="s">
        <v>60</v>
      </c>
      <c r="AL391" s="331" t="s">
        <v>8328</v>
      </c>
      <c r="AM391" s="331" t="s">
        <v>8329</v>
      </c>
      <c r="AN391" s="332">
        <v>51.01</v>
      </c>
      <c r="AO391" s="332">
        <v>67.98</v>
      </c>
      <c r="AP391" s="332">
        <v>67.98</v>
      </c>
    </row>
    <row r="392" spans="1:42" ht="409.5">
      <c r="A392" s="329">
        <v>44544</v>
      </c>
      <c r="B392" s="330" t="s">
        <v>3922</v>
      </c>
      <c r="C392" s="330" t="s">
        <v>60</v>
      </c>
      <c r="D392" s="331" t="s">
        <v>61</v>
      </c>
      <c r="E392" s="331" t="s">
        <v>67</v>
      </c>
      <c r="F392" s="332">
        <v>500.03</v>
      </c>
      <c r="G392" s="330" t="s">
        <v>3923</v>
      </c>
      <c r="H392" s="330" t="s">
        <v>3924</v>
      </c>
      <c r="I392" s="331" t="s">
        <v>3925</v>
      </c>
      <c r="J392" s="329">
        <v>44544</v>
      </c>
      <c r="K392" s="333" t="s">
        <v>491</v>
      </c>
      <c r="L392" s="329">
        <v>44739</v>
      </c>
      <c r="M392" s="335" t="s">
        <v>13210</v>
      </c>
      <c r="N392" s="335" t="s">
        <v>13211</v>
      </c>
      <c r="O392" s="335" t="s">
        <v>60</v>
      </c>
      <c r="P392" s="341" t="s">
        <v>60</v>
      </c>
      <c r="Q392" s="331" t="s">
        <v>8648</v>
      </c>
      <c r="R392" s="333" t="s">
        <v>13212</v>
      </c>
      <c r="S392" s="333" t="s">
        <v>8742</v>
      </c>
      <c r="T392" s="331" t="s">
        <v>6917</v>
      </c>
      <c r="U392" s="331" t="s">
        <v>11848</v>
      </c>
      <c r="V392" s="335" t="s">
        <v>13213</v>
      </c>
      <c r="W392" s="333" t="s">
        <v>13214</v>
      </c>
      <c r="X392" s="330" t="s">
        <v>60</v>
      </c>
      <c r="Y392" s="335" t="s">
        <v>13215</v>
      </c>
      <c r="Z392" s="339" t="s">
        <v>13216</v>
      </c>
      <c r="AA392" s="330" t="s">
        <v>60</v>
      </c>
      <c r="AB392" s="332">
        <v>23.69</v>
      </c>
      <c r="AC392" s="332">
        <v>1.98</v>
      </c>
      <c r="AD392" s="332">
        <v>10.63</v>
      </c>
      <c r="AE392" s="332">
        <v>14.86</v>
      </c>
      <c r="AF392" s="332">
        <v>2.4900000000000002</v>
      </c>
      <c r="AG392" s="332">
        <v>580.38</v>
      </c>
      <c r="AH392" s="332">
        <v>465.52</v>
      </c>
      <c r="AI392" s="336">
        <v>243.9</v>
      </c>
      <c r="AJ392" s="336">
        <v>20.6</v>
      </c>
      <c r="AK392" s="336">
        <v>453.8</v>
      </c>
      <c r="AL392" s="331" t="s">
        <v>8328</v>
      </c>
      <c r="AM392" s="331" t="s">
        <v>8329</v>
      </c>
      <c r="AN392" s="332">
        <v>50.77</v>
      </c>
      <c r="AO392" s="332">
        <v>55.24</v>
      </c>
      <c r="AP392" s="332">
        <v>42.56</v>
      </c>
    </row>
    <row r="393" spans="1:42" ht="409.5">
      <c r="A393" s="329">
        <v>44382</v>
      </c>
      <c r="B393" s="330" t="s">
        <v>3926</v>
      </c>
      <c r="C393" s="330" t="s">
        <v>60</v>
      </c>
      <c r="D393" s="331" t="s">
        <v>61</v>
      </c>
      <c r="E393" s="331" t="s">
        <v>67</v>
      </c>
      <c r="F393" s="332">
        <v>23638.5</v>
      </c>
      <c r="G393" s="330" t="s">
        <v>3927</v>
      </c>
      <c r="H393" s="330" t="s">
        <v>3928</v>
      </c>
      <c r="I393" s="331" t="s">
        <v>3929</v>
      </c>
      <c r="J393" s="329">
        <v>44382</v>
      </c>
      <c r="K393" s="333" t="s">
        <v>491</v>
      </c>
      <c r="L393" s="329">
        <v>44601</v>
      </c>
      <c r="M393" s="335" t="s">
        <v>13217</v>
      </c>
      <c r="N393" s="335" t="s">
        <v>13218</v>
      </c>
      <c r="O393" s="335" t="s">
        <v>13219</v>
      </c>
      <c r="P393" s="341" t="s">
        <v>60</v>
      </c>
      <c r="Q393" s="331" t="s">
        <v>12452</v>
      </c>
      <c r="R393" s="333" t="s">
        <v>13220</v>
      </c>
      <c r="S393" s="333" t="s">
        <v>8742</v>
      </c>
      <c r="T393" s="331" t="s">
        <v>6917</v>
      </c>
      <c r="U393" s="331" t="s">
        <v>11848</v>
      </c>
      <c r="V393" s="335" t="s">
        <v>13221</v>
      </c>
      <c r="W393" s="339" t="s">
        <v>13222</v>
      </c>
      <c r="X393" s="330" t="s">
        <v>60</v>
      </c>
      <c r="Y393" s="335" t="s">
        <v>13223</v>
      </c>
      <c r="Z393" s="339" t="s">
        <v>13224</v>
      </c>
      <c r="AA393" s="330" t="s">
        <v>13225</v>
      </c>
      <c r="AB393" s="341" t="s">
        <v>60</v>
      </c>
      <c r="AC393" s="332">
        <v>18.59</v>
      </c>
      <c r="AD393" s="332">
        <v>86.39</v>
      </c>
      <c r="AE393" s="341" t="s">
        <v>60</v>
      </c>
      <c r="AF393" s="332">
        <v>49.81</v>
      </c>
      <c r="AG393" s="332">
        <v>23638.5</v>
      </c>
      <c r="AH393" s="332">
        <v>17410.330000000002</v>
      </c>
      <c r="AI393" s="336">
        <v>458.5</v>
      </c>
      <c r="AJ393" s="336">
        <v>-478.3</v>
      </c>
      <c r="AK393" s="336">
        <v>5832.8</v>
      </c>
      <c r="AL393" s="331" t="s">
        <v>8328</v>
      </c>
      <c r="AM393" s="331" t="s">
        <v>8329</v>
      </c>
      <c r="AN393" s="332">
        <v>50.6</v>
      </c>
      <c r="AO393" s="332">
        <v>50.86</v>
      </c>
      <c r="AP393" s="332">
        <v>42.97</v>
      </c>
    </row>
    <row r="394" spans="1:42" ht="247.5">
      <c r="A394" s="329">
        <v>44638</v>
      </c>
      <c r="B394" s="330" t="s">
        <v>3930</v>
      </c>
      <c r="C394" s="330" t="s">
        <v>60</v>
      </c>
      <c r="D394" s="331" t="s">
        <v>61</v>
      </c>
      <c r="E394" s="331" t="s">
        <v>67</v>
      </c>
      <c r="F394" s="332">
        <v>34.79</v>
      </c>
      <c r="G394" s="330" t="s">
        <v>3931</v>
      </c>
      <c r="H394" s="330" t="s">
        <v>60</v>
      </c>
      <c r="I394" s="331" t="s">
        <v>3932</v>
      </c>
      <c r="J394" s="329">
        <v>44638</v>
      </c>
      <c r="K394" s="333" t="s">
        <v>491</v>
      </c>
      <c r="L394" s="329">
        <v>44683</v>
      </c>
      <c r="M394" s="335" t="s">
        <v>13226</v>
      </c>
      <c r="N394" s="335" t="s">
        <v>13227</v>
      </c>
      <c r="O394" s="335" t="s">
        <v>13228</v>
      </c>
      <c r="P394" s="341" t="s">
        <v>60</v>
      </c>
      <c r="Q394" s="331" t="s">
        <v>9180</v>
      </c>
      <c r="R394" s="339" t="s">
        <v>13229</v>
      </c>
      <c r="S394" s="333" t="s">
        <v>10344</v>
      </c>
      <c r="T394" s="331" t="s">
        <v>6921</v>
      </c>
      <c r="U394" s="331" t="s">
        <v>11848</v>
      </c>
      <c r="V394" s="335" t="s">
        <v>13230</v>
      </c>
      <c r="W394" s="333" t="s">
        <v>13231</v>
      </c>
      <c r="X394" s="330" t="s">
        <v>60</v>
      </c>
      <c r="Y394" s="335" t="s">
        <v>60</v>
      </c>
      <c r="Z394" s="333" t="s">
        <v>60</v>
      </c>
      <c r="AA394" s="330" t="s">
        <v>60</v>
      </c>
      <c r="AB394" s="332">
        <v>3.47</v>
      </c>
      <c r="AC394" s="332">
        <v>1.02</v>
      </c>
      <c r="AD394" s="332">
        <v>5.24</v>
      </c>
      <c r="AE394" s="332">
        <v>5.71</v>
      </c>
      <c r="AF394" s="338">
        <v>0.28699999999999998</v>
      </c>
      <c r="AG394" s="332">
        <v>34.5</v>
      </c>
      <c r="AH394" s="332">
        <v>24.81</v>
      </c>
      <c r="AI394" s="336">
        <v>120.3</v>
      </c>
      <c r="AJ394" s="332">
        <v>7.38</v>
      </c>
      <c r="AK394" s="336">
        <v>43.2</v>
      </c>
      <c r="AL394" s="331" t="s">
        <v>8328</v>
      </c>
      <c r="AM394" s="331" t="s">
        <v>8329</v>
      </c>
      <c r="AN394" s="332">
        <v>50.56</v>
      </c>
      <c r="AO394" s="332">
        <v>54.86</v>
      </c>
      <c r="AP394" s="332">
        <v>57.56</v>
      </c>
    </row>
    <row r="395" spans="1:42" ht="191.25">
      <c r="A395" s="329">
        <v>44209</v>
      </c>
      <c r="B395" s="330" t="s">
        <v>3933</v>
      </c>
      <c r="C395" s="330" t="s">
        <v>60</v>
      </c>
      <c r="D395" s="331" t="s">
        <v>61</v>
      </c>
      <c r="E395" s="331" t="s">
        <v>67</v>
      </c>
      <c r="F395" s="332">
        <v>172.28</v>
      </c>
      <c r="G395" s="330" t="s">
        <v>3934</v>
      </c>
      <c r="H395" s="330" t="s">
        <v>60</v>
      </c>
      <c r="I395" s="331" t="s">
        <v>3935</v>
      </c>
      <c r="J395" s="329">
        <v>44209</v>
      </c>
      <c r="K395" s="333" t="s">
        <v>491</v>
      </c>
      <c r="L395" s="329">
        <v>44748</v>
      </c>
      <c r="M395" s="335" t="s">
        <v>13232</v>
      </c>
      <c r="N395" s="335" t="s">
        <v>13233</v>
      </c>
      <c r="O395" s="335" t="s">
        <v>13234</v>
      </c>
      <c r="P395" s="341" t="s">
        <v>60</v>
      </c>
      <c r="Q395" s="331" t="s">
        <v>9171</v>
      </c>
      <c r="R395" s="333" t="s">
        <v>13235</v>
      </c>
      <c r="S395" s="333" t="s">
        <v>8878</v>
      </c>
      <c r="T395" s="331" t="s">
        <v>6921</v>
      </c>
      <c r="U395" s="331" t="s">
        <v>11848</v>
      </c>
      <c r="V395" s="335" t="s">
        <v>13236</v>
      </c>
      <c r="W395" s="333" t="s">
        <v>9832</v>
      </c>
      <c r="X395" s="330" t="s">
        <v>60</v>
      </c>
      <c r="Y395" s="335" t="s">
        <v>60</v>
      </c>
      <c r="Z395" s="333" t="s">
        <v>60</v>
      </c>
      <c r="AA395" s="330" t="s">
        <v>60</v>
      </c>
      <c r="AB395" s="332">
        <v>28.41</v>
      </c>
      <c r="AC395" s="332">
        <v>2.14</v>
      </c>
      <c r="AD395" s="332">
        <v>17.2</v>
      </c>
      <c r="AE395" s="332">
        <v>24.03</v>
      </c>
      <c r="AF395" s="332">
        <v>5.28</v>
      </c>
      <c r="AG395" s="332">
        <v>171.85</v>
      </c>
      <c r="AH395" s="332">
        <v>76.319999999999993</v>
      </c>
      <c r="AI395" s="336">
        <v>41.1</v>
      </c>
      <c r="AJ395" s="332">
        <v>1.95</v>
      </c>
      <c r="AK395" s="336">
        <v>144.1</v>
      </c>
      <c r="AL395" s="331" t="s">
        <v>8328</v>
      </c>
      <c r="AM395" s="331" t="s">
        <v>8329</v>
      </c>
      <c r="AN395" s="332">
        <v>50.46</v>
      </c>
      <c r="AO395" s="332">
        <v>57.04</v>
      </c>
      <c r="AP395" s="332">
        <v>63.69</v>
      </c>
    </row>
    <row r="396" spans="1:42" ht="371.25">
      <c r="A396" s="329">
        <v>44230</v>
      </c>
      <c r="B396" s="330" t="s">
        <v>13237</v>
      </c>
      <c r="C396" s="330" t="s">
        <v>60</v>
      </c>
      <c r="D396" s="331" t="s">
        <v>61</v>
      </c>
      <c r="E396" s="331" t="s">
        <v>67</v>
      </c>
      <c r="F396" s="332">
        <v>6784.31</v>
      </c>
      <c r="G396" s="330" t="s">
        <v>3937</v>
      </c>
      <c r="H396" s="330" t="s">
        <v>3938</v>
      </c>
      <c r="I396" s="331" t="s">
        <v>3939</v>
      </c>
      <c r="J396" s="329">
        <v>44230</v>
      </c>
      <c r="K396" s="333" t="s">
        <v>491</v>
      </c>
      <c r="L396" s="329">
        <v>44321</v>
      </c>
      <c r="M396" s="335" t="s">
        <v>13238</v>
      </c>
      <c r="N396" s="335" t="s">
        <v>60</v>
      </c>
      <c r="O396" s="335" t="s">
        <v>60</v>
      </c>
      <c r="P396" s="341" t="s">
        <v>60</v>
      </c>
      <c r="Q396" s="331" t="s">
        <v>8331</v>
      </c>
      <c r="R396" s="333" t="s">
        <v>11956</v>
      </c>
      <c r="S396" s="333" t="s">
        <v>8549</v>
      </c>
      <c r="T396" s="331" t="s">
        <v>6915</v>
      </c>
      <c r="U396" s="331" t="s">
        <v>11848</v>
      </c>
      <c r="V396" s="335" t="s">
        <v>13239</v>
      </c>
      <c r="W396" s="339" t="s">
        <v>13240</v>
      </c>
      <c r="X396" s="340">
        <v>9694.2999999999993</v>
      </c>
      <c r="Y396" s="335" t="s">
        <v>13241</v>
      </c>
      <c r="Z396" s="333" t="s">
        <v>11958</v>
      </c>
      <c r="AA396" s="344">
        <v>1.1399999999999999</v>
      </c>
      <c r="AB396" s="341" t="s">
        <v>60</v>
      </c>
      <c r="AC396" s="332">
        <v>9.36</v>
      </c>
      <c r="AD396" s="341" t="s">
        <v>60</v>
      </c>
      <c r="AE396" s="341" t="s">
        <v>60</v>
      </c>
      <c r="AF396" s="332">
        <v>12.87</v>
      </c>
      <c r="AG396" s="332">
        <v>6784.31</v>
      </c>
      <c r="AH396" s="332">
        <v>6935.02</v>
      </c>
      <c r="AI396" s="341" t="s">
        <v>60</v>
      </c>
      <c r="AJ396" s="341" t="s">
        <v>60</v>
      </c>
      <c r="AK396" s="341" t="s">
        <v>60</v>
      </c>
      <c r="AL396" s="331" t="s">
        <v>8328</v>
      </c>
      <c r="AM396" s="331" t="s">
        <v>8329</v>
      </c>
      <c r="AN396" s="332">
        <v>50.43</v>
      </c>
      <c r="AO396" s="332">
        <v>38.83</v>
      </c>
      <c r="AP396" s="332">
        <v>90.96</v>
      </c>
    </row>
    <row r="397" spans="1:42" ht="236.25">
      <c r="A397" s="329">
        <v>44105</v>
      </c>
      <c r="B397" s="330" t="s">
        <v>3940</v>
      </c>
      <c r="C397" s="330" t="s">
        <v>60</v>
      </c>
      <c r="D397" s="331" t="s">
        <v>61</v>
      </c>
      <c r="E397" s="331" t="s">
        <v>77</v>
      </c>
      <c r="F397" s="332">
        <v>627.57000000000005</v>
      </c>
      <c r="G397" s="330" t="s">
        <v>3941</v>
      </c>
      <c r="H397" s="330" t="s">
        <v>60</v>
      </c>
      <c r="I397" s="331" t="s">
        <v>3942</v>
      </c>
      <c r="J397" s="329">
        <v>44105</v>
      </c>
      <c r="K397" s="333" t="s">
        <v>491</v>
      </c>
      <c r="L397" s="334" t="s">
        <v>60</v>
      </c>
      <c r="M397" s="335" t="s">
        <v>13242</v>
      </c>
      <c r="N397" s="335" t="s">
        <v>60</v>
      </c>
      <c r="O397" s="335" t="s">
        <v>60</v>
      </c>
      <c r="P397" s="341" t="s">
        <v>60</v>
      </c>
      <c r="Q397" s="331" t="s">
        <v>9165</v>
      </c>
      <c r="R397" s="333" t="s">
        <v>13243</v>
      </c>
      <c r="S397" s="333" t="s">
        <v>12063</v>
      </c>
      <c r="T397" s="331" t="s">
        <v>6919</v>
      </c>
      <c r="U397" s="331" t="s">
        <v>11848</v>
      </c>
      <c r="V397" s="335" t="s">
        <v>13244</v>
      </c>
      <c r="W397" s="333" t="s">
        <v>13245</v>
      </c>
      <c r="X397" s="340">
        <v>3538.9</v>
      </c>
      <c r="Y397" s="335" t="s">
        <v>60</v>
      </c>
      <c r="Z397" s="333" t="s">
        <v>60</v>
      </c>
      <c r="AA397" s="330" t="s">
        <v>60</v>
      </c>
      <c r="AB397" s="341" t="s">
        <v>60</v>
      </c>
      <c r="AC397" s="338">
        <v>0.79700000000000004</v>
      </c>
      <c r="AD397" s="341" t="s">
        <v>60</v>
      </c>
      <c r="AE397" s="341" t="s">
        <v>60</v>
      </c>
      <c r="AF397" s="341" t="s">
        <v>60</v>
      </c>
      <c r="AG397" s="341" t="s">
        <v>60</v>
      </c>
      <c r="AH397" s="332">
        <v>690.63</v>
      </c>
      <c r="AI397" s="341" t="s">
        <v>60</v>
      </c>
      <c r="AJ397" s="341" t="s">
        <v>60</v>
      </c>
      <c r="AK397" s="341" t="s">
        <v>60</v>
      </c>
      <c r="AL397" s="331" t="s">
        <v>8328</v>
      </c>
      <c r="AM397" s="331" t="s">
        <v>8329</v>
      </c>
      <c r="AN397" s="332">
        <v>50.39</v>
      </c>
      <c r="AO397" s="332">
        <v>58.18</v>
      </c>
      <c r="AP397" s="332">
        <v>110.88</v>
      </c>
    </row>
    <row r="398" spans="1:42" ht="405">
      <c r="A398" s="329">
        <v>44368</v>
      </c>
      <c r="B398" s="330" t="s">
        <v>3943</v>
      </c>
      <c r="C398" s="330" t="s">
        <v>60</v>
      </c>
      <c r="D398" s="331" t="s">
        <v>61</v>
      </c>
      <c r="E398" s="331" t="s">
        <v>67</v>
      </c>
      <c r="F398" s="332">
        <v>2119.25</v>
      </c>
      <c r="G398" s="330" t="s">
        <v>3944</v>
      </c>
      <c r="H398" s="330" t="s">
        <v>60</v>
      </c>
      <c r="I398" s="331" t="s">
        <v>3945</v>
      </c>
      <c r="J398" s="329">
        <v>44368</v>
      </c>
      <c r="K398" s="333" t="s">
        <v>491</v>
      </c>
      <c r="L398" s="329">
        <v>44530</v>
      </c>
      <c r="M398" s="335" t="s">
        <v>13246</v>
      </c>
      <c r="N398" s="335" t="s">
        <v>60</v>
      </c>
      <c r="O398" s="335" t="s">
        <v>60</v>
      </c>
      <c r="P398" s="341" t="s">
        <v>60</v>
      </c>
      <c r="Q398" s="331" t="s">
        <v>10141</v>
      </c>
      <c r="R398" s="339" t="s">
        <v>13247</v>
      </c>
      <c r="S398" s="333" t="s">
        <v>13248</v>
      </c>
      <c r="T398" s="331" t="s">
        <v>6921</v>
      </c>
      <c r="U398" s="331" t="s">
        <v>11848</v>
      </c>
      <c r="V398" s="335" t="s">
        <v>13249</v>
      </c>
      <c r="W398" s="333" t="s">
        <v>8551</v>
      </c>
      <c r="X398" s="340">
        <v>21256.2</v>
      </c>
      <c r="Y398" s="335" t="s">
        <v>60</v>
      </c>
      <c r="Z398" s="333" t="s">
        <v>60</v>
      </c>
      <c r="AA398" s="330" t="s">
        <v>60</v>
      </c>
      <c r="AB398" s="332">
        <v>86.87</v>
      </c>
      <c r="AC398" s="332">
        <v>6.17</v>
      </c>
      <c r="AD398" s="332">
        <v>44.89</v>
      </c>
      <c r="AE398" s="332">
        <v>80.75</v>
      </c>
      <c r="AF398" s="332">
        <v>5.66</v>
      </c>
      <c r="AG398" s="332">
        <v>2119.25</v>
      </c>
      <c r="AH398" s="332">
        <v>2123.9899999999998</v>
      </c>
      <c r="AI398" s="336">
        <v>403.6</v>
      </c>
      <c r="AJ398" s="336">
        <v>25.5</v>
      </c>
      <c r="AK398" s="336">
        <v>409.4</v>
      </c>
      <c r="AL398" s="331" t="s">
        <v>8328</v>
      </c>
      <c r="AM398" s="331" t="s">
        <v>8329</v>
      </c>
      <c r="AN398" s="332">
        <v>50.18</v>
      </c>
      <c r="AO398" s="332">
        <v>34.92</v>
      </c>
      <c r="AP398" s="332">
        <v>35.17</v>
      </c>
    </row>
    <row r="399" spans="1:42" ht="213.75">
      <c r="A399" s="329">
        <v>44781</v>
      </c>
      <c r="B399" s="330" t="s">
        <v>3946</v>
      </c>
      <c r="C399" s="330" t="s">
        <v>60</v>
      </c>
      <c r="D399" s="331" t="s">
        <v>61</v>
      </c>
      <c r="E399" s="331" t="s">
        <v>67</v>
      </c>
      <c r="F399" s="332">
        <v>18.440000000000001</v>
      </c>
      <c r="G399" s="330" t="s">
        <v>3947</v>
      </c>
      <c r="H399" s="330" t="s">
        <v>60</v>
      </c>
      <c r="I399" s="331" t="s">
        <v>3948</v>
      </c>
      <c r="J399" s="329">
        <v>44781</v>
      </c>
      <c r="K399" s="333" t="s">
        <v>491</v>
      </c>
      <c r="L399" s="329">
        <v>44874</v>
      </c>
      <c r="M399" s="335" t="s">
        <v>13250</v>
      </c>
      <c r="N399" s="335" t="s">
        <v>13251</v>
      </c>
      <c r="O399" s="335" t="s">
        <v>13252</v>
      </c>
      <c r="P399" s="336">
        <v>15.6</v>
      </c>
      <c r="Q399" s="331" t="s">
        <v>8469</v>
      </c>
      <c r="R399" s="339" t="s">
        <v>13253</v>
      </c>
      <c r="S399" s="333" t="s">
        <v>8742</v>
      </c>
      <c r="T399" s="331" t="s">
        <v>6917</v>
      </c>
      <c r="U399" s="331" t="s">
        <v>11848</v>
      </c>
      <c r="V399" s="335" t="s">
        <v>13254</v>
      </c>
      <c r="W399" s="333" t="s">
        <v>8576</v>
      </c>
      <c r="X399" s="330" t="s">
        <v>60</v>
      </c>
      <c r="Y399" s="335" t="s">
        <v>60</v>
      </c>
      <c r="Z399" s="333" t="s">
        <v>60</v>
      </c>
      <c r="AA399" s="330" t="s">
        <v>60</v>
      </c>
      <c r="AB399" s="341" t="s">
        <v>60</v>
      </c>
      <c r="AC399" s="332">
        <v>1.83</v>
      </c>
      <c r="AD399" s="341" t="s">
        <v>60</v>
      </c>
      <c r="AE399" s="341" t="s">
        <v>60</v>
      </c>
      <c r="AF399" s="338">
        <v>0.25700000000000001</v>
      </c>
      <c r="AG399" s="332">
        <v>14.77</v>
      </c>
      <c r="AH399" s="332">
        <v>16.32</v>
      </c>
      <c r="AI399" s="336">
        <v>56.4</v>
      </c>
      <c r="AJ399" s="332">
        <v>-3.36</v>
      </c>
      <c r="AK399" s="336">
        <v>23.5</v>
      </c>
      <c r="AL399" s="331" t="s">
        <v>8328</v>
      </c>
      <c r="AM399" s="331" t="s">
        <v>8329</v>
      </c>
      <c r="AN399" s="332">
        <v>50</v>
      </c>
      <c r="AO399" s="332">
        <v>50</v>
      </c>
      <c r="AP399" s="332">
        <v>50</v>
      </c>
    </row>
    <row r="400" spans="1:42" ht="409.5">
      <c r="A400" s="329">
        <v>44322</v>
      </c>
      <c r="B400" s="330" t="s">
        <v>3949</v>
      </c>
      <c r="C400" s="330" t="s">
        <v>60</v>
      </c>
      <c r="D400" s="331" t="s">
        <v>61</v>
      </c>
      <c r="E400" s="331" t="s">
        <v>67</v>
      </c>
      <c r="F400" s="332">
        <v>155.43</v>
      </c>
      <c r="G400" s="330" t="s">
        <v>3950</v>
      </c>
      <c r="H400" s="330" t="s">
        <v>3951</v>
      </c>
      <c r="I400" s="331" t="s">
        <v>3952</v>
      </c>
      <c r="J400" s="329">
        <v>44322</v>
      </c>
      <c r="K400" s="333" t="s">
        <v>491</v>
      </c>
      <c r="L400" s="329">
        <v>44586</v>
      </c>
      <c r="M400" s="335" t="s">
        <v>13255</v>
      </c>
      <c r="N400" s="335" t="s">
        <v>60</v>
      </c>
      <c r="O400" s="335" t="s">
        <v>60</v>
      </c>
      <c r="P400" s="341" t="s">
        <v>60</v>
      </c>
      <c r="Q400" s="331" t="s">
        <v>8991</v>
      </c>
      <c r="R400" s="333" t="s">
        <v>13256</v>
      </c>
      <c r="S400" s="333" t="s">
        <v>8943</v>
      </c>
      <c r="T400" s="331" t="s">
        <v>6915</v>
      </c>
      <c r="U400" s="331" t="s">
        <v>11848</v>
      </c>
      <c r="V400" s="335" t="s">
        <v>13257</v>
      </c>
      <c r="W400" s="333" t="s">
        <v>13258</v>
      </c>
      <c r="X400" s="340">
        <v>20450.5</v>
      </c>
      <c r="Y400" s="335" t="s">
        <v>13259</v>
      </c>
      <c r="Z400" s="339" t="s">
        <v>13260</v>
      </c>
      <c r="AA400" s="330" t="s">
        <v>13261</v>
      </c>
      <c r="AB400" s="332">
        <v>41.15</v>
      </c>
      <c r="AC400" s="332">
        <v>1.89</v>
      </c>
      <c r="AD400" s="341" t="s">
        <v>60</v>
      </c>
      <c r="AE400" s="341" t="s">
        <v>60</v>
      </c>
      <c r="AF400" s="341" t="s">
        <v>60</v>
      </c>
      <c r="AG400" s="332">
        <v>209.39</v>
      </c>
      <c r="AH400" s="332">
        <v>309.92</v>
      </c>
      <c r="AI400" s="342">
        <v>0</v>
      </c>
      <c r="AJ400" s="336">
        <v>20.2</v>
      </c>
      <c r="AK400" s="336">
        <v>180.4</v>
      </c>
      <c r="AL400" s="331" t="s">
        <v>8328</v>
      </c>
      <c r="AM400" s="331" t="s">
        <v>8329</v>
      </c>
      <c r="AN400" s="332">
        <v>50</v>
      </c>
      <c r="AO400" s="332">
        <v>56.98</v>
      </c>
      <c r="AP400" s="332">
        <v>53.41</v>
      </c>
    </row>
    <row r="401" spans="1:42" ht="409.5">
      <c r="A401" s="329">
        <v>43893</v>
      </c>
      <c r="B401" s="330" t="s">
        <v>3953</v>
      </c>
      <c r="C401" s="330" t="s">
        <v>60</v>
      </c>
      <c r="D401" s="331" t="s">
        <v>61</v>
      </c>
      <c r="E401" s="331" t="s">
        <v>67</v>
      </c>
      <c r="F401" s="332">
        <v>744.79</v>
      </c>
      <c r="G401" s="330" t="s">
        <v>3690</v>
      </c>
      <c r="H401" s="330" t="s">
        <v>3954</v>
      </c>
      <c r="I401" s="331" t="s">
        <v>3955</v>
      </c>
      <c r="J401" s="329">
        <v>43893</v>
      </c>
      <c r="K401" s="333" t="s">
        <v>491</v>
      </c>
      <c r="L401" s="329">
        <v>43952</v>
      </c>
      <c r="M401" s="335" t="s">
        <v>13262</v>
      </c>
      <c r="N401" s="335" t="s">
        <v>60</v>
      </c>
      <c r="O401" s="335" t="s">
        <v>60</v>
      </c>
      <c r="P401" s="341" t="s">
        <v>60</v>
      </c>
      <c r="Q401" s="331" t="s">
        <v>8705</v>
      </c>
      <c r="R401" s="339" t="s">
        <v>13263</v>
      </c>
      <c r="S401" s="333" t="s">
        <v>8943</v>
      </c>
      <c r="T401" s="331" t="s">
        <v>6915</v>
      </c>
      <c r="U401" s="331" t="s">
        <v>11848</v>
      </c>
      <c r="V401" s="335" t="s">
        <v>12869</v>
      </c>
      <c r="W401" s="339" t="s">
        <v>12870</v>
      </c>
      <c r="X401" s="330" t="s">
        <v>60</v>
      </c>
      <c r="Y401" s="335" t="s">
        <v>13264</v>
      </c>
      <c r="Z401" s="339" t="s">
        <v>13265</v>
      </c>
      <c r="AA401" s="330" t="s">
        <v>60</v>
      </c>
      <c r="AB401" s="332">
        <v>19.690000000000001</v>
      </c>
      <c r="AC401" s="332">
        <v>2.17</v>
      </c>
      <c r="AD401" s="332">
        <v>9.9499999999999993</v>
      </c>
      <c r="AE401" s="332">
        <v>14.73</v>
      </c>
      <c r="AF401" s="332">
        <v>2.11</v>
      </c>
      <c r="AG401" s="332">
        <v>715.87</v>
      </c>
      <c r="AH401" s="332">
        <v>511.52</v>
      </c>
      <c r="AI401" s="341" t="s">
        <v>60</v>
      </c>
      <c r="AJ401" s="341" t="s">
        <v>60</v>
      </c>
      <c r="AK401" s="341" t="s">
        <v>60</v>
      </c>
      <c r="AL401" s="331" t="s">
        <v>8328</v>
      </c>
      <c r="AM401" s="331" t="s">
        <v>8329</v>
      </c>
      <c r="AN401" s="332">
        <v>50</v>
      </c>
      <c r="AO401" s="332">
        <v>37.76</v>
      </c>
      <c r="AP401" s="332">
        <v>65.64</v>
      </c>
    </row>
    <row r="402" spans="1:42" ht="180">
      <c r="A402" s="329">
        <v>44088</v>
      </c>
      <c r="B402" s="330" t="s">
        <v>3956</v>
      </c>
      <c r="C402" s="330" t="s">
        <v>60</v>
      </c>
      <c r="D402" s="331" t="s">
        <v>61</v>
      </c>
      <c r="E402" s="331" t="s">
        <v>67</v>
      </c>
      <c r="F402" s="332">
        <v>83.24</v>
      </c>
      <c r="G402" s="330" t="s">
        <v>3957</v>
      </c>
      <c r="H402" s="330" t="s">
        <v>60</v>
      </c>
      <c r="I402" s="331" t="s">
        <v>3958</v>
      </c>
      <c r="J402" s="329">
        <v>44088</v>
      </c>
      <c r="K402" s="333" t="s">
        <v>491</v>
      </c>
      <c r="L402" s="329">
        <v>44158</v>
      </c>
      <c r="M402" s="335" t="s">
        <v>13266</v>
      </c>
      <c r="N402" s="335" t="s">
        <v>60</v>
      </c>
      <c r="O402" s="335" t="s">
        <v>60</v>
      </c>
      <c r="P402" s="341" t="s">
        <v>60</v>
      </c>
      <c r="Q402" s="331" t="s">
        <v>10387</v>
      </c>
      <c r="R402" s="339" t="s">
        <v>13267</v>
      </c>
      <c r="S402" s="333" t="s">
        <v>13268</v>
      </c>
      <c r="T402" s="331" t="s">
        <v>6915</v>
      </c>
      <c r="U402" s="331" t="s">
        <v>11848</v>
      </c>
      <c r="V402" s="335" t="s">
        <v>13269</v>
      </c>
      <c r="W402" s="333" t="s">
        <v>10904</v>
      </c>
      <c r="X402" s="340">
        <v>129.69999999999999</v>
      </c>
      <c r="Y402" s="335" t="s">
        <v>60</v>
      </c>
      <c r="Z402" s="333" t="s">
        <v>60</v>
      </c>
      <c r="AA402" s="330" t="s">
        <v>60</v>
      </c>
      <c r="AB402" s="341" t="s">
        <v>60</v>
      </c>
      <c r="AC402" s="332">
        <v>5.35</v>
      </c>
      <c r="AD402" s="332">
        <v>18.21</v>
      </c>
      <c r="AE402" s="341" t="s">
        <v>60</v>
      </c>
      <c r="AF402" s="338">
        <v>0.94799999999999995</v>
      </c>
      <c r="AG402" s="332">
        <v>85.25</v>
      </c>
      <c r="AH402" s="332">
        <v>78.239999999999995</v>
      </c>
      <c r="AI402" s="341" t="s">
        <v>60</v>
      </c>
      <c r="AJ402" s="341" t="s">
        <v>60</v>
      </c>
      <c r="AK402" s="341" t="s">
        <v>60</v>
      </c>
      <c r="AL402" s="331" t="s">
        <v>8328</v>
      </c>
      <c r="AM402" s="331" t="s">
        <v>8329</v>
      </c>
      <c r="AN402" s="332">
        <v>49.8</v>
      </c>
      <c r="AO402" s="332">
        <v>48.72</v>
      </c>
      <c r="AP402" s="332">
        <v>48.72</v>
      </c>
    </row>
    <row r="403" spans="1:42" ht="303.75">
      <c r="A403" s="329">
        <v>44333</v>
      </c>
      <c r="B403" s="330" t="s">
        <v>3959</v>
      </c>
      <c r="C403" s="330" t="s">
        <v>60</v>
      </c>
      <c r="D403" s="331" t="s">
        <v>61</v>
      </c>
      <c r="E403" s="331" t="s">
        <v>67</v>
      </c>
      <c r="F403" s="332">
        <v>161.33000000000001</v>
      </c>
      <c r="G403" s="330" t="s">
        <v>3199</v>
      </c>
      <c r="H403" s="330" t="s">
        <v>3960</v>
      </c>
      <c r="I403" s="331" t="s">
        <v>3961</v>
      </c>
      <c r="J403" s="329">
        <v>44333</v>
      </c>
      <c r="K403" s="333" t="s">
        <v>491</v>
      </c>
      <c r="L403" s="329">
        <v>44389</v>
      </c>
      <c r="M403" s="335" t="s">
        <v>13270</v>
      </c>
      <c r="N403" s="335" t="s">
        <v>60</v>
      </c>
      <c r="O403" s="335" t="s">
        <v>60</v>
      </c>
      <c r="P403" s="341" t="s">
        <v>60</v>
      </c>
      <c r="Q403" s="331" t="s">
        <v>8836</v>
      </c>
      <c r="R403" s="333" t="s">
        <v>9048</v>
      </c>
      <c r="S403" s="333" t="s">
        <v>13271</v>
      </c>
      <c r="T403" s="331" t="s">
        <v>6915</v>
      </c>
      <c r="U403" s="331" t="s">
        <v>11848</v>
      </c>
      <c r="V403" s="335" t="s">
        <v>12219</v>
      </c>
      <c r="W403" s="333" t="s">
        <v>12220</v>
      </c>
      <c r="X403" s="330" t="s">
        <v>60</v>
      </c>
      <c r="Y403" s="335" t="s">
        <v>13272</v>
      </c>
      <c r="Z403" s="339" t="s">
        <v>13273</v>
      </c>
      <c r="AA403" s="330" t="s">
        <v>11182</v>
      </c>
      <c r="AB403" s="332">
        <v>290.17</v>
      </c>
      <c r="AC403" s="332">
        <v>2.04</v>
      </c>
      <c r="AD403" s="341" t="s">
        <v>60</v>
      </c>
      <c r="AE403" s="341" t="s">
        <v>60</v>
      </c>
      <c r="AF403" s="332">
        <v>2.63</v>
      </c>
      <c r="AG403" s="332">
        <v>127.2</v>
      </c>
      <c r="AH403" s="332">
        <v>155.68</v>
      </c>
      <c r="AI403" s="341" t="s">
        <v>60</v>
      </c>
      <c r="AJ403" s="341" t="s">
        <v>60</v>
      </c>
      <c r="AK403" s="341" t="s">
        <v>60</v>
      </c>
      <c r="AL403" s="331" t="s">
        <v>8328</v>
      </c>
      <c r="AM403" s="331" t="s">
        <v>8329</v>
      </c>
      <c r="AN403" s="332">
        <v>49.8</v>
      </c>
      <c r="AO403" s="332">
        <v>41.48</v>
      </c>
      <c r="AP403" s="332">
        <v>91</v>
      </c>
    </row>
    <row r="404" spans="1:42" ht="409.5">
      <c r="A404" s="329">
        <v>44664</v>
      </c>
      <c r="B404" s="330" t="s">
        <v>3962</v>
      </c>
      <c r="C404" s="330" t="s">
        <v>60</v>
      </c>
      <c r="D404" s="331" t="s">
        <v>61</v>
      </c>
      <c r="E404" s="331" t="s">
        <v>67</v>
      </c>
      <c r="F404" s="332">
        <v>1037.52</v>
      </c>
      <c r="G404" s="330" t="s">
        <v>3963</v>
      </c>
      <c r="H404" s="330" t="s">
        <v>60</v>
      </c>
      <c r="I404" s="331" t="s">
        <v>3964</v>
      </c>
      <c r="J404" s="329">
        <v>44664</v>
      </c>
      <c r="K404" s="333" t="s">
        <v>491</v>
      </c>
      <c r="L404" s="329">
        <v>44704</v>
      </c>
      <c r="M404" s="335" t="s">
        <v>13274</v>
      </c>
      <c r="N404" s="335" t="s">
        <v>13275</v>
      </c>
      <c r="O404" s="335" t="s">
        <v>13276</v>
      </c>
      <c r="P404" s="341" t="s">
        <v>60</v>
      </c>
      <c r="Q404" s="331" t="s">
        <v>8331</v>
      </c>
      <c r="R404" s="339" t="s">
        <v>13277</v>
      </c>
      <c r="S404" s="333" t="s">
        <v>9142</v>
      </c>
      <c r="T404" s="331" t="s">
        <v>6921</v>
      </c>
      <c r="U404" s="331" t="s">
        <v>11848</v>
      </c>
      <c r="V404" s="335" t="s">
        <v>13278</v>
      </c>
      <c r="W404" s="333" t="s">
        <v>11958</v>
      </c>
      <c r="X404" s="340">
        <v>7635.5</v>
      </c>
      <c r="Y404" s="335" t="s">
        <v>60</v>
      </c>
      <c r="Z404" s="333" t="s">
        <v>60</v>
      </c>
      <c r="AA404" s="330" t="s">
        <v>60</v>
      </c>
      <c r="AB404" s="332">
        <v>24.12</v>
      </c>
      <c r="AC404" s="332">
        <v>5.51</v>
      </c>
      <c r="AD404" s="332">
        <v>38.630000000000003</v>
      </c>
      <c r="AE404" s="332">
        <v>50.98</v>
      </c>
      <c r="AF404" s="332">
        <v>5.32</v>
      </c>
      <c r="AG404" s="332">
        <v>975.3</v>
      </c>
      <c r="AH404" s="332">
        <v>968.88</v>
      </c>
      <c r="AI404" s="336">
        <v>183.5</v>
      </c>
      <c r="AJ404" s="336">
        <v>40.200000000000003</v>
      </c>
      <c r="AK404" s="336">
        <v>257.5</v>
      </c>
      <c r="AL404" s="331" t="s">
        <v>8328</v>
      </c>
      <c r="AM404" s="331" t="s">
        <v>8329</v>
      </c>
      <c r="AN404" s="332">
        <v>49.73</v>
      </c>
      <c r="AO404" s="332">
        <v>41.41</v>
      </c>
      <c r="AP404" s="332">
        <v>46.98</v>
      </c>
    </row>
    <row r="405" spans="1:42" ht="348.75">
      <c r="A405" s="329">
        <v>44369</v>
      </c>
      <c r="B405" s="330" t="s">
        <v>1016</v>
      </c>
      <c r="C405" s="330" t="s">
        <v>60</v>
      </c>
      <c r="D405" s="331" t="s">
        <v>61</v>
      </c>
      <c r="E405" s="331" t="s">
        <v>67</v>
      </c>
      <c r="F405" s="332">
        <v>218.95</v>
      </c>
      <c r="G405" s="330" t="s">
        <v>831</v>
      </c>
      <c r="H405" s="330" t="s">
        <v>60</v>
      </c>
      <c r="I405" s="331" t="s">
        <v>1017</v>
      </c>
      <c r="J405" s="329">
        <v>44369</v>
      </c>
      <c r="K405" s="333" t="s">
        <v>491</v>
      </c>
      <c r="L405" s="329">
        <v>44533</v>
      </c>
      <c r="M405" s="335" t="s">
        <v>9443</v>
      </c>
      <c r="N405" s="335" t="s">
        <v>60</v>
      </c>
      <c r="O405" s="335" t="s">
        <v>60</v>
      </c>
      <c r="P405" s="341" t="s">
        <v>60</v>
      </c>
      <c r="Q405" s="331" t="s">
        <v>8633</v>
      </c>
      <c r="R405" s="339" t="s">
        <v>9444</v>
      </c>
      <c r="S405" s="333" t="s">
        <v>9445</v>
      </c>
      <c r="T405" s="331" t="s">
        <v>6921</v>
      </c>
      <c r="U405" s="331" t="s">
        <v>492</v>
      </c>
      <c r="V405" s="335" t="s">
        <v>8951</v>
      </c>
      <c r="W405" s="333" t="s">
        <v>8952</v>
      </c>
      <c r="X405" s="340">
        <v>1172.5999999999999</v>
      </c>
      <c r="Y405" s="335" t="s">
        <v>60</v>
      </c>
      <c r="Z405" s="333" t="s">
        <v>60</v>
      </c>
      <c r="AA405" s="330" t="s">
        <v>60</v>
      </c>
      <c r="AB405" s="332">
        <v>15.05</v>
      </c>
      <c r="AC405" s="332">
        <v>1.36</v>
      </c>
      <c r="AD405" s="341" t="s">
        <v>60</v>
      </c>
      <c r="AE405" s="341" t="s">
        <v>60</v>
      </c>
      <c r="AF405" s="341" t="s">
        <v>60</v>
      </c>
      <c r="AG405" s="341" t="s">
        <v>60</v>
      </c>
      <c r="AH405" s="332">
        <v>214.59</v>
      </c>
      <c r="AI405" s="336">
        <v>63.1</v>
      </c>
      <c r="AJ405" s="336">
        <v>19.3</v>
      </c>
      <c r="AK405" s="336">
        <v>1472.4</v>
      </c>
      <c r="AL405" s="331" t="s">
        <v>8328</v>
      </c>
      <c r="AM405" s="331" t="s">
        <v>8329</v>
      </c>
      <c r="AN405" s="332">
        <v>49.59</v>
      </c>
      <c r="AO405" s="332">
        <v>42.46</v>
      </c>
      <c r="AP405" s="332">
        <v>43.28</v>
      </c>
    </row>
    <row r="406" spans="1:42" ht="191.25">
      <c r="A406" s="329">
        <v>44781</v>
      </c>
      <c r="B406" s="330" t="s">
        <v>1018</v>
      </c>
      <c r="C406" s="330" t="s">
        <v>1019</v>
      </c>
      <c r="D406" s="331" t="s">
        <v>61</v>
      </c>
      <c r="E406" s="331" t="s">
        <v>77</v>
      </c>
      <c r="F406" s="332">
        <v>6866.15</v>
      </c>
      <c r="G406" s="330" t="s">
        <v>9225</v>
      </c>
      <c r="H406" s="330" t="s">
        <v>60</v>
      </c>
      <c r="I406" s="331" t="s">
        <v>1021</v>
      </c>
      <c r="J406" s="329">
        <v>44781</v>
      </c>
      <c r="K406" s="333" t="s">
        <v>491</v>
      </c>
      <c r="L406" s="334" t="s">
        <v>60</v>
      </c>
      <c r="M406" s="335" t="s">
        <v>9226</v>
      </c>
      <c r="N406" s="335" t="s">
        <v>9227</v>
      </c>
      <c r="O406" s="335" t="s">
        <v>60</v>
      </c>
      <c r="P406" s="336">
        <v>6106</v>
      </c>
      <c r="Q406" s="331" t="s">
        <v>9228</v>
      </c>
      <c r="R406" s="333" t="s">
        <v>9229</v>
      </c>
      <c r="S406" s="333" t="s">
        <v>9230</v>
      </c>
      <c r="T406" s="331" t="s">
        <v>6917</v>
      </c>
      <c r="U406" s="331" t="s">
        <v>492</v>
      </c>
      <c r="V406" s="335" t="s">
        <v>9231</v>
      </c>
      <c r="W406" s="333" t="s">
        <v>9232</v>
      </c>
      <c r="X406" s="340">
        <v>148513.1</v>
      </c>
      <c r="Y406" s="335" t="s">
        <v>60</v>
      </c>
      <c r="Z406" s="333" t="s">
        <v>60</v>
      </c>
      <c r="AA406" s="330" t="s">
        <v>60</v>
      </c>
      <c r="AB406" s="332">
        <v>25.44</v>
      </c>
      <c r="AC406" s="332">
        <v>2.48</v>
      </c>
      <c r="AD406" s="332">
        <v>12.19</v>
      </c>
      <c r="AE406" s="332">
        <v>17.45</v>
      </c>
      <c r="AF406" s="332">
        <v>5.03</v>
      </c>
      <c r="AG406" s="332">
        <v>6794.6</v>
      </c>
      <c r="AH406" s="332">
        <v>6316.92</v>
      </c>
      <c r="AI406" s="336">
        <v>1390.6</v>
      </c>
      <c r="AJ406" s="336">
        <v>255.8</v>
      </c>
      <c r="AK406" s="336">
        <v>3851.5</v>
      </c>
      <c r="AL406" s="331" t="s">
        <v>8328</v>
      </c>
      <c r="AM406" s="331" t="s">
        <v>8329</v>
      </c>
      <c r="AN406" s="332">
        <v>49.31</v>
      </c>
      <c r="AO406" s="332">
        <v>49.39</v>
      </c>
      <c r="AP406" s="332">
        <v>60.06</v>
      </c>
    </row>
    <row r="407" spans="1:42" ht="409.5">
      <c r="A407" s="329">
        <v>44805</v>
      </c>
      <c r="B407" s="330" t="s">
        <v>3965</v>
      </c>
      <c r="C407" s="330" t="s">
        <v>60</v>
      </c>
      <c r="D407" s="331" t="s">
        <v>61</v>
      </c>
      <c r="E407" s="331" t="s">
        <v>67</v>
      </c>
      <c r="F407" s="332">
        <v>1060.3699999999999</v>
      </c>
      <c r="G407" s="330" t="s">
        <v>185</v>
      </c>
      <c r="H407" s="330" t="s">
        <v>3966</v>
      </c>
      <c r="I407" s="331" t="s">
        <v>3967</v>
      </c>
      <c r="J407" s="329">
        <v>44805</v>
      </c>
      <c r="K407" s="333" t="s">
        <v>491</v>
      </c>
      <c r="L407" s="329">
        <v>44847</v>
      </c>
      <c r="M407" s="335" t="s">
        <v>13279</v>
      </c>
      <c r="N407" s="335" t="s">
        <v>60</v>
      </c>
      <c r="O407" s="335" t="s">
        <v>60</v>
      </c>
      <c r="P407" s="341" t="s">
        <v>60</v>
      </c>
      <c r="Q407" s="331" t="s">
        <v>8547</v>
      </c>
      <c r="R407" s="333" t="s">
        <v>13280</v>
      </c>
      <c r="S407" s="333" t="s">
        <v>10849</v>
      </c>
      <c r="T407" s="331" t="s">
        <v>6921</v>
      </c>
      <c r="U407" s="331" t="s">
        <v>11848</v>
      </c>
      <c r="V407" s="335" t="s">
        <v>12470</v>
      </c>
      <c r="W407" s="333" t="s">
        <v>12471</v>
      </c>
      <c r="X407" s="340">
        <v>270880.7</v>
      </c>
      <c r="Y407" s="335" t="s">
        <v>13281</v>
      </c>
      <c r="Z407" s="339" t="s">
        <v>13282</v>
      </c>
      <c r="AA407" s="330" t="s">
        <v>60</v>
      </c>
      <c r="AB407" s="341" t="s">
        <v>60</v>
      </c>
      <c r="AC407" s="332">
        <v>2.4</v>
      </c>
      <c r="AD407" s="341" t="s">
        <v>60</v>
      </c>
      <c r="AE407" s="341" t="s">
        <v>60</v>
      </c>
      <c r="AF407" s="341" t="s">
        <v>60</v>
      </c>
      <c r="AG407" s="332">
        <v>664.47</v>
      </c>
      <c r="AH407" s="332">
        <v>992.88</v>
      </c>
      <c r="AI407" s="342">
        <v>0</v>
      </c>
      <c r="AJ407" s="336">
        <v>-190.2</v>
      </c>
      <c r="AK407" s="336">
        <v>561.1</v>
      </c>
      <c r="AL407" s="331" t="s">
        <v>8328</v>
      </c>
      <c r="AM407" s="331" t="s">
        <v>8329</v>
      </c>
      <c r="AN407" s="332">
        <v>49.25</v>
      </c>
      <c r="AO407" s="332">
        <v>61.94</v>
      </c>
      <c r="AP407" s="332">
        <v>145.1</v>
      </c>
    </row>
    <row r="408" spans="1:42" ht="409.5">
      <c r="A408" s="329">
        <v>44041</v>
      </c>
      <c r="B408" s="330" t="s">
        <v>3968</v>
      </c>
      <c r="C408" s="330" t="s">
        <v>60</v>
      </c>
      <c r="D408" s="331" t="s">
        <v>61</v>
      </c>
      <c r="E408" s="331" t="s">
        <v>67</v>
      </c>
      <c r="F408" s="332">
        <v>817.08</v>
      </c>
      <c r="G408" s="330" t="s">
        <v>3969</v>
      </c>
      <c r="H408" s="330" t="s">
        <v>3970</v>
      </c>
      <c r="I408" s="331" t="s">
        <v>3971</v>
      </c>
      <c r="J408" s="329">
        <v>44041</v>
      </c>
      <c r="K408" s="333" t="s">
        <v>491</v>
      </c>
      <c r="L408" s="329">
        <v>44119</v>
      </c>
      <c r="M408" s="335" t="s">
        <v>13283</v>
      </c>
      <c r="N408" s="335" t="s">
        <v>60</v>
      </c>
      <c r="O408" s="335" t="s">
        <v>60</v>
      </c>
      <c r="P408" s="341" t="s">
        <v>60</v>
      </c>
      <c r="Q408" s="331" t="s">
        <v>8459</v>
      </c>
      <c r="R408" s="339" t="s">
        <v>13284</v>
      </c>
      <c r="S408" s="333" t="s">
        <v>13285</v>
      </c>
      <c r="T408" s="331" t="s">
        <v>6915</v>
      </c>
      <c r="U408" s="331" t="s">
        <v>11848</v>
      </c>
      <c r="V408" s="335" t="s">
        <v>13286</v>
      </c>
      <c r="W408" s="339" t="s">
        <v>13287</v>
      </c>
      <c r="X408" s="330" t="s">
        <v>60</v>
      </c>
      <c r="Y408" s="335" t="s">
        <v>13288</v>
      </c>
      <c r="Z408" s="339" t="s">
        <v>13289</v>
      </c>
      <c r="AA408" s="330" t="s">
        <v>60</v>
      </c>
      <c r="AB408" s="332">
        <v>35.86</v>
      </c>
      <c r="AC408" s="332">
        <v>1.1100000000000001</v>
      </c>
      <c r="AD408" s="332">
        <v>7.72</v>
      </c>
      <c r="AE408" s="332">
        <v>16.920000000000002</v>
      </c>
      <c r="AF408" s="332">
        <v>1.2</v>
      </c>
      <c r="AG408" s="332">
        <v>706.89</v>
      </c>
      <c r="AH408" s="332">
        <v>411.72</v>
      </c>
      <c r="AI408" s="341" t="s">
        <v>60</v>
      </c>
      <c r="AJ408" s="341" t="s">
        <v>60</v>
      </c>
      <c r="AK408" s="341" t="s">
        <v>60</v>
      </c>
      <c r="AL408" s="331" t="s">
        <v>8328</v>
      </c>
      <c r="AM408" s="331" t="s">
        <v>8329</v>
      </c>
      <c r="AN408" s="332">
        <v>49.25</v>
      </c>
      <c r="AO408" s="332">
        <v>62.87</v>
      </c>
      <c r="AP408" s="332">
        <v>84.84</v>
      </c>
    </row>
    <row r="409" spans="1:42" ht="146.25">
      <c r="A409" s="329">
        <v>44631</v>
      </c>
      <c r="B409" s="330" t="s">
        <v>3972</v>
      </c>
      <c r="C409" s="330" t="s">
        <v>60</v>
      </c>
      <c r="D409" s="331" t="s">
        <v>61</v>
      </c>
      <c r="E409" s="331" t="s">
        <v>67</v>
      </c>
      <c r="F409" s="332">
        <v>14.54</v>
      </c>
      <c r="G409" s="330" t="s">
        <v>3973</v>
      </c>
      <c r="H409" s="330" t="s">
        <v>3974</v>
      </c>
      <c r="I409" s="331" t="s">
        <v>3975</v>
      </c>
      <c r="J409" s="329">
        <v>44631</v>
      </c>
      <c r="K409" s="333" t="s">
        <v>491</v>
      </c>
      <c r="L409" s="329">
        <v>44701</v>
      </c>
      <c r="M409" s="335" t="s">
        <v>13290</v>
      </c>
      <c r="N409" s="335" t="s">
        <v>60</v>
      </c>
      <c r="O409" s="335" t="s">
        <v>60</v>
      </c>
      <c r="P409" s="341" t="s">
        <v>60</v>
      </c>
      <c r="Q409" s="331" t="s">
        <v>10015</v>
      </c>
      <c r="R409" s="333" t="s">
        <v>10016</v>
      </c>
      <c r="S409" s="333" t="s">
        <v>8790</v>
      </c>
      <c r="T409" s="331" t="s">
        <v>6921</v>
      </c>
      <c r="U409" s="331" t="s">
        <v>11848</v>
      </c>
      <c r="V409" s="335" t="s">
        <v>13291</v>
      </c>
      <c r="W409" s="333" t="s">
        <v>10383</v>
      </c>
      <c r="X409" s="340">
        <v>1444</v>
      </c>
      <c r="Y409" s="335" t="s">
        <v>13292</v>
      </c>
      <c r="Z409" s="333" t="s">
        <v>10077</v>
      </c>
      <c r="AA409" s="330" t="s">
        <v>60</v>
      </c>
      <c r="AB409" s="341" t="s">
        <v>60</v>
      </c>
      <c r="AC409" s="341" t="s">
        <v>60</v>
      </c>
      <c r="AD409" s="341" t="s">
        <v>60</v>
      </c>
      <c r="AE409" s="341" t="s">
        <v>60</v>
      </c>
      <c r="AF409" s="341" t="s">
        <v>60</v>
      </c>
      <c r="AG409" s="332">
        <v>14.54</v>
      </c>
      <c r="AH409" s="332">
        <v>14.38</v>
      </c>
      <c r="AI409" s="342">
        <v>0</v>
      </c>
      <c r="AJ409" s="332">
        <v>-5.87</v>
      </c>
      <c r="AK409" s="332">
        <v>2</v>
      </c>
      <c r="AL409" s="331" t="s">
        <v>8328</v>
      </c>
      <c r="AM409" s="331" t="s">
        <v>8329</v>
      </c>
      <c r="AN409" s="332">
        <v>49.14</v>
      </c>
      <c r="AO409" s="332">
        <v>61.07</v>
      </c>
      <c r="AP409" s="332">
        <v>67.790000000000006</v>
      </c>
    </row>
    <row r="410" spans="1:42" ht="409.5">
      <c r="A410" s="329">
        <v>44140</v>
      </c>
      <c r="B410" s="330" t="s">
        <v>3976</v>
      </c>
      <c r="C410" s="330" t="s">
        <v>60</v>
      </c>
      <c r="D410" s="331" t="s">
        <v>61</v>
      </c>
      <c r="E410" s="331" t="s">
        <v>67</v>
      </c>
      <c r="F410" s="332">
        <v>10404.33</v>
      </c>
      <c r="G410" s="330" t="s">
        <v>3977</v>
      </c>
      <c r="H410" s="330" t="s">
        <v>3978</v>
      </c>
      <c r="I410" s="331" t="s">
        <v>3979</v>
      </c>
      <c r="J410" s="329">
        <v>44140</v>
      </c>
      <c r="K410" s="333" t="s">
        <v>491</v>
      </c>
      <c r="L410" s="329">
        <v>44348</v>
      </c>
      <c r="M410" s="335" t="s">
        <v>13293</v>
      </c>
      <c r="N410" s="335" t="s">
        <v>60</v>
      </c>
      <c r="O410" s="335" t="s">
        <v>60</v>
      </c>
      <c r="P410" s="341" t="s">
        <v>60</v>
      </c>
      <c r="Q410" s="331" t="s">
        <v>10291</v>
      </c>
      <c r="R410" s="339" t="s">
        <v>13294</v>
      </c>
      <c r="S410" s="333" t="s">
        <v>8943</v>
      </c>
      <c r="T410" s="331" t="s">
        <v>6915</v>
      </c>
      <c r="U410" s="331" t="s">
        <v>11848</v>
      </c>
      <c r="V410" s="335" t="s">
        <v>13295</v>
      </c>
      <c r="W410" s="339" t="s">
        <v>13296</v>
      </c>
      <c r="X410" s="330" t="s">
        <v>13297</v>
      </c>
      <c r="Y410" s="335" t="s">
        <v>60</v>
      </c>
      <c r="Z410" s="333" t="s">
        <v>11771</v>
      </c>
      <c r="AA410" s="330" t="s">
        <v>60</v>
      </c>
      <c r="AB410" s="332">
        <v>22.22</v>
      </c>
      <c r="AC410" s="332">
        <v>1.6</v>
      </c>
      <c r="AD410" s="341" t="s">
        <v>60</v>
      </c>
      <c r="AE410" s="341" t="s">
        <v>60</v>
      </c>
      <c r="AF410" s="341" t="s">
        <v>60</v>
      </c>
      <c r="AG410" s="341" t="s">
        <v>60</v>
      </c>
      <c r="AH410" s="332">
        <v>9282.84</v>
      </c>
      <c r="AI410" s="336">
        <v>4063.4</v>
      </c>
      <c r="AJ410" s="336">
        <v>111.8</v>
      </c>
      <c r="AK410" s="336">
        <v>16110.6</v>
      </c>
      <c r="AL410" s="331" t="s">
        <v>8328</v>
      </c>
      <c r="AM410" s="331" t="s">
        <v>8329</v>
      </c>
      <c r="AN410" s="332">
        <v>49.01</v>
      </c>
      <c r="AO410" s="332">
        <v>61.4</v>
      </c>
      <c r="AP410" s="332">
        <v>48.59</v>
      </c>
    </row>
    <row r="411" spans="1:42" ht="202.5">
      <c r="A411" s="329">
        <v>44293</v>
      </c>
      <c r="B411" s="330" t="s">
        <v>1026</v>
      </c>
      <c r="C411" s="330" t="s">
        <v>1027</v>
      </c>
      <c r="D411" s="331" t="s">
        <v>61</v>
      </c>
      <c r="E411" s="331" t="s">
        <v>77</v>
      </c>
      <c r="F411" s="332">
        <v>557.01</v>
      </c>
      <c r="G411" s="330" t="s">
        <v>60</v>
      </c>
      <c r="H411" s="330" t="s">
        <v>60</v>
      </c>
      <c r="I411" s="331" t="s">
        <v>1028</v>
      </c>
      <c r="J411" s="329">
        <v>44293</v>
      </c>
      <c r="K411" s="333" t="s">
        <v>491</v>
      </c>
      <c r="L411" s="334" t="s">
        <v>60</v>
      </c>
      <c r="M411" s="335" t="s">
        <v>9017</v>
      </c>
      <c r="N411" s="335" t="s">
        <v>60</v>
      </c>
      <c r="O411" s="335" t="s">
        <v>9018</v>
      </c>
      <c r="P411" s="336">
        <v>37.700000000000003</v>
      </c>
      <c r="Q411" s="331" t="s">
        <v>8795</v>
      </c>
      <c r="R411" s="339" t="s">
        <v>9019</v>
      </c>
      <c r="S411" s="333" t="s">
        <v>9020</v>
      </c>
      <c r="T411" s="331" t="s">
        <v>6921</v>
      </c>
      <c r="U411" s="331" t="s">
        <v>492</v>
      </c>
      <c r="V411" s="335" t="s">
        <v>60</v>
      </c>
      <c r="W411" s="333" t="s">
        <v>60</v>
      </c>
      <c r="X411" s="330" t="s">
        <v>60</v>
      </c>
      <c r="Y411" s="335" t="s">
        <v>60</v>
      </c>
      <c r="Z411" s="333" t="s">
        <v>60</v>
      </c>
      <c r="AA411" s="330" t="s">
        <v>60</v>
      </c>
      <c r="AB411" s="341" t="s">
        <v>60</v>
      </c>
      <c r="AC411" s="341" t="s">
        <v>60</v>
      </c>
      <c r="AD411" s="341" t="s">
        <v>60</v>
      </c>
      <c r="AE411" s="341" t="s">
        <v>60</v>
      </c>
      <c r="AF411" s="332">
        <v>5.56</v>
      </c>
      <c r="AG411" s="332">
        <v>557.01</v>
      </c>
      <c r="AH411" s="332">
        <v>198.88</v>
      </c>
      <c r="AI411" s="336">
        <v>20</v>
      </c>
      <c r="AJ411" s="336">
        <v>-116.6</v>
      </c>
      <c r="AK411" s="336">
        <v>118</v>
      </c>
      <c r="AL411" s="331" t="s">
        <v>8328</v>
      </c>
      <c r="AM411" s="331" t="s">
        <v>8329</v>
      </c>
      <c r="AN411" s="332">
        <v>49.01</v>
      </c>
      <c r="AO411" s="332">
        <v>59.01</v>
      </c>
      <c r="AP411" s="332">
        <v>58.17</v>
      </c>
    </row>
    <row r="412" spans="1:42" ht="371.25">
      <c r="A412" s="329">
        <v>44237</v>
      </c>
      <c r="B412" s="330" t="s">
        <v>3980</v>
      </c>
      <c r="C412" s="330" t="s">
        <v>3981</v>
      </c>
      <c r="D412" s="331" t="s">
        <v>61</v>
      </c>
      <c r="E412" s="331" t="s">
        <v>67</v>
      </c>
      <c r="F412" s="332">
        <v>13078.27</v>
      </c>
      <c r="G412" s="330" t="s">
        <v>3982</v>
      </c>
      <c r="H412" s="330" t="s">
        <v>60</v>
      </c>
      <c r="I412" s="331" t="s">
        <v>3983</v>
      </c>
      <c r="J412" s="329">
        <v>44237</v>
      </c>
      <c r="K412" s="333" t="s">
        <v>491</v>
      </c>
      <c r="L412" s="329">
        <v>44439</v>
      </c>
      <c r="M412" s="335" t="s">
        <v>13298</v>
      </c>
      <c r="N412" s="335" t="s">
        <v>13299</v>
      </c>
      <c r="O412" s="335" t="s">
        <v>60</v>
      </c>
      <c r="P412" s="341" t="s">
        <v>60</v>
      </c>
      <c r="Q412" s="331" t="s">
        <v>9874</v>
      </c>
      <c r="R412" s="339" t="s">
        <v>13300</v>
      </c>
      <c r="S412" s="333" t="s">
        <v>10335</v>
      </c>
      <c r="T412" s="331" t="s">
        <v>6921</v>
      </c>
      <c r="U412" s="331" t="s">
        <v>11848</v>
      </c>
      <c r="V412" s="335" t="s">
        <v>10499</v>
      </c>
      <c r="W412" s="333" t="s">
        <v>10500</v>
      </c>
      <c r="X412" s="340">
        <v>17070.599999999999</v>
      </c>
      <c r="Y412" s="335" t="s">
        <v>60</v>
      </c>
      <c r="Z412" s="333" t="s">
        <v>60</v>
      </c>
      <c r="AA412" s="330" t="s">
        <v>60</v>
      </c>
      <c r="AB412" s="332">
        <v>21.47</v>
      </c>
      <c r="AC412" s="332">
        <v>2.37</v>
      </c>
      <c r="AD412" s="332">
        <v>17.239999999999998</v>
      </c>
      <c r="AE412" s="332">
        <v>24.19</v>
      </c>
      <c r="AF412" s="332">
        <v>6.54</v>
      </c>
      <c r="AG412" s="332">
        <v>13857.57</v>
      </c>
      <c r="AH412" s="332">
        <v>8227.48</v>
      </c>
      <c r="AI412" s="336">
        <v>2799.9</v>
      </c>
      <c r="AJ412" s="336">
        <v>164.9</v>
      </c>
      <c r="AK412" s="336">
        <v>15410.6</v>
      </c>
      <c r="AL412" s="331" t="s">
        <v>8328</v>
      </c>
      <c r="AM412" s="331" t="s">
        <v>8329</v>
      </c>
      <c r="AN412" s="332">
        <v>48.92</v>
      </c>
      <c r="AO412" s="332">
        <v>52.56</v>
      </c>
      <c r="AP412" s="332">
        <v>52.21</v>
      </c>
    </row>
    <row r="413" spans="1:42" ht="202.5">
      <c r="A413" s="329">
        <v>44132</v>
      </c>
      <c r="B413" s="330" t="s">
        <v>3984</v>
      </c>
      <c r="C413" s="330" t="s">
        <v>60</v>
      </c>
      <c r="D413" s="331" t="s">
        <v>61</v>
      </c>
      <c r="E413" s="331" t="s">
        <v>67</v>
      </c>
      <c r="F413" s="332">
        <v>6037.05</v>
      </c>
      <c r="G413" s="330" t="s">
        <v>60</v>
      </c>
      <c r="H413" s="330" t="s">
        <v>3985</v>
      </c>
      <c r="I413" s="331" t="s">
        <v>3986</v>
      </c>
      <c r="J413" s="329">
        <v>44132</v>
      </c>
      <c r="K413" s="333" t="s">
        <v>491</v>
      </c>
      <c r="L413" s="329">
        <v>44309</v>
      </c>
      <c r="M413" s="335" t="s">
        <v>13301</v>
      </c>
      <c r="N413" s="335" t="s">
        <v>13302</v>
      </c>
      <c r="O413" s="335" t="s">
        <v>13303</v>
      </c>
      <c r="P413" s="341" t="s">
        <v>60</v>
      </c>
      <c r="Q413" s="331" t="s">
        <v>9228</v>
      </c>
      <c r="R413" s="339" t="s">
        <v>13304</v>
      </c>
      <c r="S413" s="333" t="s">
        <v>13305</v>
      </c>
      <c r="T413" s="331" t="s">
        <v>6915</v>
      </c>
      <c r="U413" s="331" t="s">
        <v>11848</v>
      </c>
      <c r="V413" s="335" t="s">
        <v>60</v>
      </c>
      <c r="W413" s="333" t="s">
        <v>60</v>
      </c>
      <c r="X413" s="330" t="s">
        <v>60</v>
      </c>
      <c r="Y413" s="335" t="s">
        <v>13306</v>
      </c>
      <c r="Z413" s="339" t="s">
        <v>13307</v>
      </c>
      <c r="AA413" s="330" t="s">
        <v>60</v>
      </c>
      <c r="AB413" s="332">
        <v>8.6999999999999993</v>
      </c>
      <c r="AC413" s="332">
        <v>2.35</v>
      </c>
      <c r="AD413" s="332">
        <v>6.59</v>
      </c>
      <c r="AE413" s="332">
        <v>8.11</v>
      </c>
      <c r="AF413" s="332">
        <v>3.49</v>
      </c>
      <c r="AG413" s="332">
        <v>8227.52</v>
      </c>
      <c r="AH413" s="332">
        <v>5560.52</v>
      </c>
      <c r="AI413" s="336">
        <v>2784</v>
      </c>
      <c r="AJ413" s="336">
        <v>1060</v>
      </c>
      <c r="AK413" s="336">
        <v>7417</v>
      </c>
      <c r="AL413" s="331" t="s">
        <v>8328</v>
      </c>
      <c r="AM413" s="331" t="s">
        <v>8329</v>
      </c>
      <c r="AN413" s="332">
        <v>48.91</v>
      </c>
      <c r="AO413" s="332">
        <v>44.41</v>
      </c>
      <c r="AP413" s="332">
        <v>59.83</v>
      </c>
    </row>
    <row r="414" spans="1:42" ht="409.5">
      <c r="A414" s="329">
        <v>44432</v>
      </c>
      <c r="B414" s="330" t="s">
        <v>3987</v>
      </c>
      <c r="C414" s="330" t="s">
        <v>60</v>
      </c>
      <c r="D414" s="331" t="s">
        <v>61</v>
      </c>
      <c r="E414" s="331" t="s">
        <v>67</v>
      </c>
      <c r="F414" s="332">
        <v>856.65</v>
      </c>
      <c r="G414" s="330" t="s">
        <v>3988</v>
      </c>
      <c r="H414" s="330" t="s">
        <v>3989</v>
      </c>
      <c r="I414" s="331" t="s">
        <v>3990</v>
      </c>
      <c r="J414" s="329">
        <v>44432</v>
      </c>
      <c r="K414" s="333" t="s">
        <v>491</v>
      </c>
      <c r="L414" s="329">
        <v>44593</v>
      </c>
      <c r="M414" s="335" t="s">
        <v>13308</v>
      </c>
      <c r="N414" s="335" t="s">
        <v>60</v>
      </c>
      <c r="O414" s="335" t="s">
        <v>60</v>
      </c>
      <c r="P414" s="341" t="s">
        <v>60</v>
      </c>
      <c r="Q414" s="331" t="s">
        <v>13309</v>
      </c>
      <c r="R414" s="339" t="s">
        <v>13310</v>
      </c>
      <c r="S414" s="333" t="s">
        <v>13311</v>
      </c>
      <c r="T414" s="331" t="s">
        <v>6921</v>
      </c>
      <c r="U414" s="331" t="s">
        <v>11848</v>
      </c>
      <c r="V414" s="335" t="s">
        <v>13312</v>
      </c>
      <c r="W414" s="333" t="s">
        <v>13313</v>
      </c>
      <c r="X414" s="330" t="s">
        <v>60</v>
      </c>
      <c r="Y414" s="335" t="s">
        <v>13314</v>
      </c>
      <c r="Z414" s="339" t="s">
        <v>13315</v>
      </c>
      <c r="AA414" s="330" t="s">
        <v>8665</v>
      </c>
      <c r="AB414" s="332">
        <v>8.8699999999999992</v>
      </c>
      <c r="AC414" s="338">
        <v>0.85199999999999998</v>
      </c>
      <c r="AD414" s="341" t="s">
        <v>60</v>
      </c>
      <c r="AE414" s="341" t="s">
        <v>60</v>
      </c>
      <c r="AF414" s="341" t="s">
        <v>60</v>
      </c>
      <c r="AG414" s="341" t="s">
        <v>60</v>
      </c>
      <c r="AH414" s="332">
        <v>856.65</v>
      </c>
      <c r="AI414" s="336">
        <v>4115.2</v>
      </c>
      <c r="AJ414" s="336">
        <v>81.2</v>
      </c>
      <c r="AK414" s="336">
        <v>3088.4</v>
      </c>
      <c r="AL414" s="331" t="s">
        <v>8328</v>
      </c>
      <c r="AM414" s="331" t="s">
        <v>8329</v>
      </c>
      <c r="AN414" s="332">
        <v>48.82</v>
      </c>
      <c r="AO414" s="332">
        <v>50.31</v>
      </c>
      <c r="AP414" s="332">
        <v>51.52</v>
      </c>
    </row>
    <row r="415" spans="1:42" ht="409.5">
      <c r="A415" s="329">
        <v>44754</v>
      </c>
      <c r="B415" s="330" t="s">
        <v>9247</v>
      </c>
      <c r="C415" s="330" t="s">
        <v>9248</v>
      </c>
      <c r="D415" s="331" t="s">
        <v>61</v>
      </c>
      <c r="E415" s="331" t="s">
        <v>77</v>
      </c>
      <c r="F415" s="332">
        <v>38.44</v>
      </c>
      <c r="G415" s="330" t="s">
        <v>9249</v>
      </c>
      <c r="H415" s="330" t="s">
        <v>9250</v>
      </c>
      <c r="I415" s="331" t="s">
        <v>9251</v>
      </c>
      <c r="J415" s="329">
        <v>44754</v>
      </c>
      <c r="K415" s="333" t="s">
        <v>491</v>
      </c>
      <c r="L415" s="334" t="s">
        <v>60</v>
      </c>
      <c r="M415" s="335" t="s">
        <v>9252</v>
      </c>
      <c r="N415" s="335" t="s">
        <v>60</v>
      </c>
      <c r="O415" s="335" t="s">
        <v>9253</v>
      </c>
      <c r="P415" s="336">
        <v>32.799999999999997</v>
      </c>
      <c r="Q415" s="331" t="s">
        <v>8705</v>
      </c>
      <c r="R415" s="339" t="s">
        <v>9254</v>
      </c>
      <c r="S415" s="333" t="s">
        <v>8728</v>
      </c>
      <c r="T415" s="331" t="s">
        <v>6915</v>
      </c>
      <c r="U415" s="331" t="s">
        <v>492</v>
      </c>
      <c r="V415" s="335" t="s">
        <v>9255</v>
      </c>
      <c r="W415" s="333" t="s">
        <v>9256</v>
      </c>
      <c r="X415" s="330" t="s">
        <v>60</v>
      </c>
      <c r="Y415" s="335" t="s">
        <v>9257</v>
      </c>
      <c r="Z415" s="339" t="s">
        <v>9258</v>
      </c>
      <c r="AA415" s="330" t="s">
        <v>9259</v>
      </c>
      <c r="AB415" s="341" t="s">
        <v>60</v>
      </c>
      <c r="AC415" s="332">
        <v>2.76</v>
      </c>
      <c r="AD415" s="332">
        <v>20.399999999999999</v>
      </c>
      <c r="AE415" s="341" t="s">
        <v>60</v>
      </c>
      <c r="AF415" s="332">
        <v>1.1100000000000001</v>
      </c>
      <c r="AG415" s="332">
        <v>33.369999999999997</v>
      </c>
      <c r="AH415" s="332">
        <v>29.56</v>
      </c>
      <c r="AI415" s="336">
        <v>34.1</v>
      </c>
      <c r="AJ415" s="338">
        <v>-0.248</v>
      </c>
      <c r="AK415" s="336">
        <v>25.1</v>
      </c>
      <c r="AL415" s="331" t="s">
        <v>8328</v>
      </c>
      <c r="AM415" s="331" t="s">
        <v>8329</v>
      </c>
      <c r="AN415" s="332">
        <v>48.65</v>
      </c>
      <c r="AO415" s="332">
        <v>47.85</v>
      </c>
      <c r="AP415" s="332">
        <v>38.54</v>
      </c>
    </row>
    <row r="416" spans="1:42" ht="270">
      <c r="A416" s="329">
        <v>44021</v>
      </c>
      <c r="B416" s="330" t="s">
        <v>3991</v>
      </c>
      <c r="C416" s="330" t="s">
        <v>3992</v>
      </c>
      <c r="D416" s="331" t="s">
        <v>61</v>
      </c>
      <c r="E416" s="331" t="s">
        <v>67</v>
      </c>
      <c r="F416" s="332">
        <v>34.549999999999997</v>
      </c>
      <c r="G416" s="330" t="s">
        <v>3993</v>
      </c>
      <c r="H416" s="330" t="s">
        <v>3994</v>
      </c>
      <c r="I416" s="331" t="s">
        <v>3995</v>
      </c>
      <c r="J416" s="329">
        <v>44021</v>
      </c>
      <c r="K416" s="333" t="s">
        <v>491</v>
      </c>
      <c r="L416" s="329">
        <v>44095</v>
      </c>
      <c r="M416" s="335" t="s">
        <v>13316</v>
      </c>
      <c r="N416" s="335" t="s">
        <v>60</v>
      </c>
      <c r="O416" s="335" t="s">
        <v>60</v>
      </c>
      <c r="P416" s="341" t="s">
        <v>60</v>
      </c>
      <c r="Q416" s="331" t="s">
        <v>8511</v>
      </c>
      <c r="R416" s="333" t="s">
        <v>13317</v>
      </c>
      <c r="S416" s="333" t="s">
        <v>8471</v>
      </c>
      <c r="T416" s="331" t="s">
        <v>6917</v>
      </c>
      <c r="U416" s="331" t="s">
        <v>11848</v>
      </c>
      <c r="V416" s="335" t="s">
        <v>13318</v>
      </c>
      <c r="W416" s="333" t="s">
        <v>10620</v>
      </c>
      <c r="X416" s="340">
        <v>287.39999999999998</v>
      </c>
      <c r="Y416" s="335" t="s">
        <v>13319</v>
      </c>
      <c r="Z416" s="339" t="s">
        <v>13320</v>
      </c>
      <c r="AA416" s="330" t="s">
        <v>13321</v>
      </c>
      <c r="AB416" s="341" t="s">
        <v>60</v>
      </c>
      <c r="AC416" s="332">
        <v>2.5</v>
      </c>
      <c r="AD416" s="341" t="s">
        <v>60</v>
      </c>
      <c r="AE416" s="341" t="s">
        <v>60</v>
      </c>
      <c r="AF416" s="341" t="s">
        <v>60</v>
      </c>
      <c r="AG416" s="341" t="s">
        <v>60</v>
      </c>
      <c r="AH416" s="332">
        <v>38.130000000000003</v>
      </c>
      <c r="AI416" s="341" t="s">
        <v>60</v>
      </c>
      <c r="AJ416" s="341" t="s">
        <v>60</v>
      </c>
      <c r="AK416" s="341" t="s">
        <v>60</v>
      </c>
      <c r="AL416" s="331" t="s">
        <v>8328</v>
      </c>
      <c r="AM416" s="331" t="s">
        <v>8329</v>
      </c>
      <c r="AN416" s="332">
        <v>48.57</v>
      </c>
      <c r="AO416" s="332">
        <v>52.94</v>
      </c>
      <c r="AP416" s="332">
        <v>67.739999999999995</v>
      </c>
    </row>
    <row r="417" spans="1:42" ht="348.75">
      <c r="A417" s="329">
        <v>43868</v>
      </c>
      <c r="B417" s="330" t="s">
        <v>3996</v>
      </c>
      <c r="C417" s="330" t="s">
        <v>60</v>
      </c>
      <c r="D417" s="331" t="s">
        <v>61</v>
      </c>
      <c r="E417" s="331" t="s">
        <v>67</v>
      </c>
      <c r="F417" s="332">
        <v>198.03</v>
      </c>
      <c r="G417" s="330" t="s">
        <v>3997</v>
      </c>
      <c r="H417" s="330" t="s">
        <v>3998</v>
      </c>
      <c r="I417" s="331" t="s">
        <v>3999</v>
      </c>
      <c r="J417" s="329">
        <v>43868</v>
      </c>
      <c r="K417" s="333" t="s">
        <v>491</v>
      </c>
      <c r="L417" s="329">
        <v>44232</v>
      </c>
      <c r="M417" s="335" t="s">
        <v>13322</v>
      </c>
      <c r="N417" s="335" t="s">
        <v>60</v>
      </c>
      <c r="O417" s="335" t="s">
        <v>60</v>
      </c>
      <c r="P417" s="341" t="s">
        <v>60</v>
      </c>
      <c r="Q417" s="331" t="s">
        <v>9528</v>
      </c>
      <c r="R417" s="337" t="s">
        <v>13323</v>
      </c>
      <c r="S417" s="333" t="s">
        <v>13173</v>
      </c>
      <c r="T417" s="331" t="s">
        <v>6915</v>
      </c>
      <c r="U417" s="331" t="s">
        <v>11848</v>
      </c>
      <c r="V417" s="335" t="s">
        <v>13324</v>
      </c>
      <c r="W417" s="339" t="s">
        <v>13325</v>
      </c>
      <c r="X417" s="330" t="s">
        <v>60</v>
      </c>
      <c r="Y417" s="335" t="s">
        <v>13326</v>
      </c>
      <c r="Z417" s="333" t="s">
        <v>13327</v>
      </c>
      <c r="AA417" s="330" t="s">
        <v>60</v>
      </c>
      <c r="AB417" s="332">
        <v>12.48</v>
      </c>
      <c r="AC417" s="338">
        <v>0.82199999999999995</v>
      </c>
      <c r="AD417" s="332">
        <v>9.7799999999999994</v>
      </c>
      <c r="AE417" s="332">
        <v>73.55</v>
      </c>
      <c r="AF417" s="338">
        <v>0.51300000000000001</v>
      </c>
      <c r="AG417" s="332">
        <v>108.87</v>
      </c>
      <c r="AH417" s="332">
        <v>84.3</v>
      </c>
      <c r="AI417" s="341" t="s">
        <v>60</v>
      </c>
      <c r="AJ417" s="341" t="s">
        <v>60</v>
      </c>
      <c r="AK417" s="341" t="s">
        <v>60</v>
      </c>
      <c r="AL417" s="331" t="s">
        <v>8328</v>
      </c>
      <c r="AM417" s="331" t="s">
        <v>8329</v>
      </c>
      <c r="AN417" s="332">
        <v>48.53</v>
      </c>
      <c r="AO417" s="332">
        <v>48.53</v>
      </c>
      <c r="AP417" s="332">
        <v>54.25</v>
      </c>
    </row>
    <row r="418" spans="1:42" ht="409.5">
      <c r="A418" s="329">
        <v>43920</v>
      </c>
      <c r="B418" s="330" t="s">
        <v>4000</v>
      </c>
      <c r="C418" s="330" t="s">
        <v>60</v>
      </c>
      <c r="D418" s="331" t="s">
        <v>61</v>
      </c>
      <c r="E418" s="331" t="s">
        <v>67</v>
      </c>
      <c r="F418" s="332">
        <v>93.9</v>
      </c>
      <c r="G418" s="330" t="s">
        <v>4001</v>
      </c>
      <c r="H418" s="330" t="s">
        <v>4002</v>
      </c>
      <c r="I418" s="331" t="s">
        <v>4003</v>
      </c>
      <c r="J418" s="329">
        <v>43920</v>
      </c>
      <c r="K418" s="333" t="s">
        <v>491</v>
      </c>
      <c r="L418" s="329">
        <v>43979</v>
      </c>
      <c r="M418" s="335" t="s">
        <v>13328</v>
      </c>
      <c r="N418" s="335" t="s">
        <v>60</v>
      </c>
      <c r="O418" s="335" t="s">
        <v>60</v>
      </c>
      <c r="P418" s="341" t="s">
        <v>60</v>
      </c>
      <c r="Q418" s="331" t="s">
        <v>11765</v>
      </c>
      <c r="R418" s="339" t="s">
        <v>13329</v>
      </c>
      <c r="S418" s="333" t="s">
        <v>8539</v>
      </c>
      <c r="T418" s="331" t="s">
        <v>6917</v>
      </c>
      <c r="U418" s="331" t="s">
        <v>11848</v>
      </c>
      <c r="V418" s="335" t="s">
        <v>13330</v>
      </c>
      <c r="W418" s="333" t="s">
        <v>8541</v>
      </c>
      <c r="X418" s="340">
        <v>866.4</v>
      </c>
      <c r="Y418" s="335" t="s">
        <v>13331</v>
      </c>
      <c r="Z418" s="339" t="s">
        <v>13332</v>
      </c>
      <c r="AA418" s="330" t="s">
        <v>60</v>
      </c>
      <c r="AB418" s="332">
        <v>132.97999999999999</v>
      </c>
      <c r="AC418" s="338">
        <v>0.40400000000000003</v>
      </c>
      <c r="AD418" s="332">
        <v>26.58</v>
      </c>
      <c r="AE418" s="332">
        <v>196.7</v>
      </c>
      <c r="AF418" s="338">
        <v>0.11</v>
      </c>
      <c r="AG418" s="332">
        <v>105.57</v>
      </c>
      <c r="AH418" s="332">
        <v>35.69</v>
      </c>
      <c r="AI418" s="341" t="s">
        <v>60</v>
      </c>
      <c r="AJ418" s="341" t="s">
        <v>60</v>
      </c>
      <c r="AK418" s="341" t="s">
        <v>60</v>
      </c>
      <c r="AL418" s="331" t="s">
        <v>8328</v>
      </c>
      <c r="AM418" s="331" t="s">
        <v>8329</v>
      </c>
      <c r="AN418" s="332">
        <v>48.48</v>
      </c>
      <c r="AO418" s="332">
        <v>65.540000000000006</v>
      </c>
      <c r="AP418" s="332">
        <v>31.02</v>
      </c>
    </row>
    <row r="419" spans="1:42" ht="191.25">
      <c r="A419" s="329">
        <v>44006</v>
      </c>
      <c r="B419" s="330" t="s">
        <v>1038</v>
      </c>
      <c r="C419" s="330" t="s">
        <v>1039</v>
      </c>
      <c r="D419" s="331" t="s">
        <v>61</v>
      </c>
      <c r="E419" s="331" t="s">
        <v>77</v>
      </c>
      <c r="F419" s="332">
        <v>842.33</v>
      </c>
      <c r="G419" s="330" t="s">
        <v>1040</v>
      </c>
      <c r="H419" s="330" t="s">
        <v>60</v>
      </c>
      <c r="I419" s="331" t="s">
        <v>1041</v>
      </c>
      <c r="J419" s="329">
        <v>44006</v>
      </c>
      <c r="K419" s="333" t="s">
        <v>491</v>
      </c>
      <c r="L419" s="334" t="s">
        <v>60</v>
      </c>
      <c r="M419" s="335" t="s">
        <v>9070</v>
      </c>
      <c r="N419" s="335" t="s">
        <v>9071</v>
      </c>
      <c r="O419" s="335" t="s">
        <v>9072</v>
      </c>
      <c r="P419" s="336">
        <v>515.29999999999995</v>
      </c>
      <c r="Q419" s="331" t="s">
        <v>9073</v>
      </c>
      <c r="R419" s="333" t="s">
        <v>9074</v>
      </c>
      <c r="S419" s="333" t="s">
        <v>8339</v>
      </c>
      <c r="T419" s="331" t="s">
        <v>6923</v>
      </c>
      <c r="U419" s="331" t="s">
        <v>492</v>
      </c>
      <c r="V419" s="335" t="s">
        <v>9075</v>
      </c>
      <c r="W419" s="333" t="s">
        <v>8390</v>
      </c>
      <c r="X419" s="330" t="s">
        <v>60</v>
      </c>
      <c r="Y419" s="335" t="s">
        <v>60</v>
      </c>
      <c r="Z419" s="333" t="s">
        <v>60</v>
      </c>
      <c r="AA419" s="330" t="s">
        <v>60</v>
      </c>
      <c r="AB419" s="332">
        <v>15.34</v>
      </c>
      <c r="AC419" s="332">
        <v>1.75</v>
      </c>
      <c r="AD419" s="332">
        <v>4.37</v>
      </c>
      <c r="AE419" s="332">
        <v>7.42</v>
      </c>
      <c r="AF419" s="332">
        <v>1.03</v>
      </c>
      <c r="AG419" s="332">
        <v>928.7</v>
      </c>
      <c r="AH419" s="332">
        <v>173.09</v>
      </c>
      <c r="AI419" s="336">
        <v>563.20000000000005</v>
      </c>
      <c r="AJ419" s="336">
        <v>35.1</v>
      </c>
      <c r="AK419" s="336">
        <v>824.4</v>
      </c>
      <c r="AL419" s="331" t="s">
        <v>8328</v>
      </c>
      <c r="AM419" s="331" t="s">
        <v>8329</v>
      </c>
      <c r="AN419" s="332">
        <v>48.45</v>
      </c>
      <c r="AO419" s="332">
        <v>57.14</v>
      </c>
      <c r="AP419" s="332">
        <v>112.36</v>
      </c>
    </row>
    <row r="420" spans="1:42" ht="258.75">
      <c r="A420" s="329">
        <v>44235</v>
      </c>
      <c r="B420" s="330" t="s">
        <v>4004</v>
      </c>
      <c r="C420" s="330" t="s">
        <v>60</v>
      </c>
      <c r="D420" s="331" t="s">
        <v>61</v>
      </c>
      <c r="E420" s="331" t="s">
        <v>67</v>
      </c>
      <c r="F420" s="332">
        <v>60.31</v>
      </c>
      <c r="G420" s="330" t="s">
        <v>4005</v>
      </c>
      <c r="H420" s="330" t="s">
        <v>60</v>
      </c>
      <c r="I420" s="331" t="s">
        <v>4006</v>
      </c>
      <c r="J420" s="329">
        <v>44235</v>
      </c>
      <c r="K420" s="333" t="s">
        <v>491</v>
      </c>
      <c r="L420" s="329">
        <v>44279</v>
      </c>
      <c r="M420" s="335" t="s">
        <v>13333</v>
      </c>
      <c r="N420" s="335" t="s">
        <v>60</v>
      </c>
      <c r="O420" s="335" t="s">
        <v>60</v>
      </c>
      <c r="P420" s="341" t="s">
        <v>60</v>
      </c>
      <c r="Q420" s="331" t="s">
        <v>9384</v>
      </c>
      <c r="R420" s="339" t="s">
        <v>13334</v>
      </c>
      <c r="S420" s="333" t="s">
        <v>9981</v>
      </c>
      <c r="T420" s="331" t="s">
        <v>6917</v>
      </c>
      <c r="U420" s="331" t="s">
        <v>11848</v>
      </c>
      <c r="V420" s="335" t="s">
        <v>13335</v>
      </c>
      <c r="W420" s="333" t="s">
        <v>13336</v>
      </c>
      <c r="X420" s="330" t="s">
        <v>60</v>
      </c>
      <c r="Y420" s="335" t="s">
        <v>60</v>
      </c>
      <c r="Z420" s="333" t="s">
        <v>60</v>
      </c>
      <c r="AA420" s="330" t="s">
        <v>60</v>
      </c>
      <c r="AB420" s="332">
        <v>15.09</v>
      </c>
      <c r="AC420" s="338">
        <v>0.67200000000000004</v>
      </c>
      <c r="AD420" s="332">
        <v>5.42</v>
      </c>
      <c r="AE420" s="332">
        <v>8.9499999999999993</v>
      </c>
      <c r="AF420" s="338">
        <v>0.224</v>
      </c>
      <c r="AG420" s="332">
        <v>52.08</v>
      </c>
      <c r="AH420" s="332">
        <v>53.11</v>
      </c>
      <c r="AI420" s="336">
        <v>223.4</v>
      </c>
      <c r="AJ420" s="332">
        <v>3.12</v>
      </c>
      <c r="AK420" s="336">
        <v>135.4</v>
      </c>
      <c r="AL420" s="331" t="s">
        <v>8328</v>
      </c>
      <c r="AM420" s="331" t="s">
        <v>8329</v>
      </c>
      <c r="AN420" s="332">
        <v>48.44</v>
      </c>
      <c r="AO420" s="332">
        <v>47.48</v>
      </c>
      <c r="AP420" s="332">
        <v>44.3</v>
      </c>
    </row>
    <row r="421" spans="1:42" ht="409.5">
      <c r="A421" s="329">
        <v>44489</v>
      </c>
      <c r="B421" s="330" t="s">
        <v>4007</v>
      </c>
      <c r="C421" s="330" t="s">
        <v>60</v>
      </c>
      <c r="D421" s="331" t="s">
        <v>61</v>
      </c>
      <c r="E421" s="331" t="s">
        <v>67</v>
      </c>
      <c r="F421" s="332">
        <v>72.08</v>
      </c>
      <c r="G421" s="330" t="s">
        <v>4008</v>
      </c>
      <c r="H421" s="330" t="s">
        <v>4009</v>
      </c>
      <c r="I421" s="331" t="s">
        <v>4010</v>
      </c>
      <c r="J421" s="329">
        <v>44489</v>
      </c>
      <c r="K421" s="333" t="s">
        <v>491</v>
      </c>
      <c r="L421" s="329">
        <v>44614</v>
      </c>
      <c r="M421" s="335" t="s">
        <v>13337</v>
      </c>
      <c r="N421" s="335" t="s">
        <v>60</v>
      </c>
      <c r="O421" s="335" t="s">
        <v>60</v>
      </c>
      <c r="P421" s="341" t="s">
        <v>60</v>
      </c>
      <c r="Q421" s="331" t="s">
        <v>8588</v>
      </c>
      <c r="R421" s="339" t="s">
        <v>13338</v>
      </c>
      <c r="S421" s="333" t="s">
        <v>8943</v>
      </c>
      <c r="T421" s="331" t="s">
        <v>6915</v>
      </c>
      <c r="U421" s="331" t="s">
        <v>11848</v>
      </c>
      <c r="V421" s="335" t="s">
        <v>13339</v>
      </c>
      <c r="W421" s="333" t="s">
        <v>13340</v>
      </c>
      <c r="X421" s="330" t="s">
        <v>60</v>
      </c>
      <c r="Y421" s="335" t="s">
        <v>13341</v>
      </c>
      <c r="Z421" s="339" t="s">
        <v>13342</v>
      </c>
      <c r="AA421" s="330" t="s">
        <v>60</v>
      </c>
      <c r="AB421" s="341" t="s">
        <v>60</v>
      </c>
      <c r="AC421" s="332">
        <v>1.27</v>
      </c>
      <c r="AD421" s="341" t="s">
        <v>60</v>
      </c>
      <c r="AE421" s="341" t="s">
        <v>60</v>
      </c>
      <c r="AF421" s="341" t="s">
        <v>60</v>
      </c>
      <c r="AG421" s="341" t="s">
        <v>60</v>
      </c>
      <c r="AH421" s="332">
        <v>94.71</v>
      </c>
      <c r="AI421" s="336">
        <v>150.30000000000001</v>
      </c>
      <c r="AJ421" s="332">
        <v>-6.62</v>
      </c>
      <c r="AK421" s="336">
        <v>180.3</v>
      </c>
      <c r="AL421" s="331" t="s">
        <v>8328</v>
      </c>
      <c r="AM421" s="331" t="s">
        <v>8329</v>
      </c>
      <c r="AN421" s="332">
        <v>48.41</v>
      </c>
      <c r="AO421" s="332">
        <v>54.41</v>
      </c>
      <c r="AP421" s="332">
        <v>32.28</v>
      </c>
    </row>
    <row r="422" spans="1:42" ht="337.5">
      <c r="A422" s="329">
        <v>44426</v>
      </c>
      <c r="B422" s="330" t="s">
        <v>4011</v>
      </c>
      <c r="C422" s="330" t="s">
        <v>60</v>
      </c>
      <c r="D422" s="331" t="s">
        <v>61</v>
      </c>
      <c r="E422" s="331" t="s">
        <v>67</v>
      </c>
      <c r="F422" s="332">
        <v>157.62</v>
      </c>
      <c r="G422" s="330" t="s">
        <v>4012</v>
      </c>
      <c r="H422" s="330" t="s">
        <v>60</v>
      </c>
      <c r="I422" s="331" t="s">
        <v>4013</v>
      </c>
      <c r="J422" s="329">
        <v>44426</v>
      </c>
      <c r="K422" s="333" t="s">
        <v>491</v>
      </c>
      <c r="L422" s="329">
        <v>44498</v>
      </c>
      <c r="M422" s="335" t="s">
        <v>13343</v>
      </c>
      <c r="N422" s="335" t="s">
        <v>13344</v>
      </c>
      <c r="O422" s="335" t="s">
        <v>13345</v>
      </c>
      <c r="P422" s="341" t="s">
        <v>60</v>
      </c>
      <c r="Q422" s="331" t="s">
        <v>8913</v>
      </c>
      <c r="R422" s="339" t="s">
        <v>13346</v>
      </c>
      <c r="S422" s="333" t="s">
        <v>13173</v>
      </c>
      <c r="T422" s="331" t="s">
        <v>6915</v>
      </c>
      <c r="U422" s="331" t="s">
        <v>11848</v>
      </c>
      <c r="V422" s="335" t="s">
        <v>13347</v>
      </c>
      <c r="W422" s="333" t="s">
        <v>13348</v>
      </c>
      <c r="X422" s="340">
        <v>20138.900000000001</v>
      </c>
      <c r="Y422" s="335" t="s">
        <v>60</v>
      </c>
      <c r="Z422" s="333" t="s">
        <v>60</v>
      </c>
      <c r="AA422" s="330" t="s">
        <v>60</v>
      </c>
      <c r="AB422" s="332">
        <v>208.83</v>
      </c>
      <c r="AC422" s="332">
        <v>11.23</v>
      </c>
      <c r="AD422" s="332">
        <v>16.149999999999999</v>
      </c>
      <c r="AE422" s="332">
        <v>31.29</v>
      </c>
      <c r="AF422" s="332">
        <v>1.25</v>
      </c>
      <c r="AG422" s="332">
        <v>150.5</v>
      </c>
      <c r="AH422" s="332">
        <v>135.16</v>
      </c>
      <c r="AI422" s="332">
        <v>7.38</v>
      </c>
      <c r="AJ422" s="332">
        <v>1.2</v>
      </c>
      <c r="AK422" s="336">
        <v>51.8</v>
      </c>
      <c r="AL422" s="331" t="s">
        <v>8328</v>
      </c>
      <c r="AM422" s="331" t="s">
        <v>8329</v>
      </c>
      <c r="AN422" s="332">
        <v>48.3</v>
      </c>
      <c r="AO422" s="332">
        <v>48.3</v>
      </c>
      <c r="AP422" s="332">
        <v>162.47999999999999</v>
      </c>
    </row>
    <row r="423" spans="1:42" ht="409.5">
      <c r="A423" s="329">
        <v>44362</v>
      </c>
      <c r="B423" s="330" t="s">
        <v>1042</v>
      </c>
      <c r="C423" s="330" t="s">
        <v>1043</v>
      </c>
      <c r="D423" s="331" t="s">
        <v>61</v>
      </c>
      <c r="E423" s="331" t="s">
        <v>67</v>
      </c>
      <c r="F423" s="332">
        <v>245.33</v>
      </c>
      <c r="G423" s="330" t="s">
        <v>1044</v>
      </c>
      <c r="H423" s="330" t="s">
        <v>1045</v>
      </c>
      <c r="I423" s="331" t="s">
        <v>1046</v>
      </c>
      <c r="J423" s="329">
        <v>44362</v>
      </c>
      <c r="K423" s="333" t="s">
        <v>491</v>
      </c>
      <c r="L423" s="329">
        <v>44363</v>
      </c>
      <c r="M423" s="335" t="s">
        <v>9233</v>
      </c>
      <c r="N423" s="335" t="s">
        <v>9234</v>
      </c>
      <c r="O423" s="335" t="s">
        <v>9235</v>
      </c>
      <c r="P423" s="341" t="s">
        <v>60</v>
      </c>
      <c r="Q423" s="331" t="s">
        <v>8417</v>
      </c>
      <c r="R423" s="339" t="s">
        <v>9236</v>
      </c>
      <c r="S423" s="333" t="s">
        <v>9237</v>
      </c>
      <c r="T423" s="331" t="s">
        <v>6915</v>
      </c>
      <c r="U423" s="331" t="s">
        <v>492</v>
      </c>
      <c r="V423" s="335" t="s">
        <v>9238</v>
      </c>
      <c r="W423" s="333" t="s">
        <v>9239</v>
      </c>
      <c r="X423" s="330" t="s">
        <v>60</v>
      </c>
      <c r="Y423" s="335" t="s">
        <v>9240</v>
      </c>
      <c r="Z423" s="339" t="s">
        <v>9241</v>
      </c>
      <c r="AA423" s="330" t="s">
        <v>9215</v>
      </c>
      <c r="AB423" s="341" t="s">
        <v>60</v>
      </c>
      <c r="AC423" s="332">
        <v>1.99</v>
      </c>
      <c r="AD423" s="341" t="s">
        <v>60</v>
      </c>
      <c r="AE423" s="341" t="s">
        <v>60</v>
      </c>
      <c r="AF423" s="332">
        <v>85.04</v>
      </c>
      <c r="AG423" s="332">
        <v>242.84</v>
      </c>
      <c r="AH423" s="332">
        <v>169.53</v>
      </c>
      <c r="AI423" s="332">
        <v>4.99</v>
      </c>
      <c r="AJ423" s="332">
        <v>-5.64</v>
      </c>
      <c r="AK423" s="336">
        <v>196.1</v>
      </c>
      <c r="AL423" s="331" t="s">
        <v>8328</v>
      </c>
      <c r="AM423" s="331" t="s">
        <v>8329</v>
      </c>
      <c r="AN423" s="332">
        <v>48.29</v>
      </c>
      <c r="AO423" s="332">
        <v>48.29</v>
      </c>
      <c r="AP423" s="332">
        <v>44.43</v>
      </c>
    </row>
    <row r="424" spans="1:42" ht="326.25">
      <c r="A424" s="329">
        <v>44167</v>
      </c>
      <c r="B424" s="330" t="s">
        <v>4014</v>
      </c>
      <c r="C424" s="330" t="s">
        <v>60</v>
      </c>
      <c r="D424" s="331" t="s">
        <v>61</v>
      </c>
      <c r="E424" s="331" t="s">
        <v>67</v>
      </c>
      <c r="F424" s="332">
        <v>1562.75</v>
      </c>
      <c r="G424" s="330" t="s">
        <v>4015</v>
      </c>
      <c r="H424" s="330" t="s">
        <v>60</v>
      </c>
      <c r="I424" s="331" t="s">
        <v>4016</v>
      </c>
      <c r="J424" s="329">
        <v>44167</v>
      </c>
      <c r="K424" s="333" t="s">
        <v>491</v>
      </c>
      <c r="L424" s="329">
        <v>44316</v>
      </c>
      <c r="M424" s="335" t="s">
        <v>13349</v>
      </c>
      <c r="N424" s="335" t="s">
        <v>60</v>
      </c>
      <c r="O424" s="335" t="s">
        <v>60</v>
      </c>
      <c r="P424" s="341" t="s">
        <v>60</v>
      </c>
      <c r="Q424" s="331" t="s">
        <v>8511</v>
      </c>
      <c r="R424" s="339" t="s">
        <v>13350</v>
      </c>
      <c r="S424" s="333" t="s">
        <v>13351</v>
      </c>
      <c r="T424" s="346" t="s">
        <v>6921</v>
      </c>
      <c r="U424" s="331" t="s">
        <v>12010</v>
      </c>
      <c r="V424" s="335" t="s">
        <v>13352</v>
      </c>
      <c r="W424" s="333" t="s">
        <v>8576</v>
      </c>
      <c r="X424" s="330" t="s">
        <v>60</v>
      </c>
      <c r="Y424" s="335" t="s">
        <v>60</v>
      </c>
      <c r="Z424" s="333" t="s">
        <v>60</v>
      </c>
      <c r="AA424" s="330" t="s">
        <v>60</v>
      </c>
      <c r="AB424" s="332">
        <v>16.760000000000002</v>
      </c>
      <c r="AC424" s="332">
        <v>2.09</v>
      </c>
      <c r="AD424" s="341" t="s">
        <v>60</v>
      </c>
      <c r="AE424" s="341" t="s">
        <v>60</v>
      </c>
      <c r="AF424" s="341" t="s">
        <v>60</v>
      </c>
      <c r="AG424" s="341" t="s">
        <v>60</v>
      </c>
      <c r="AH424" s="332">
        <v>1562.75</v>
      </c>
      <c r="AI424" s="336">
        <v>1081.0999999999999</v>
      </c>
      <c r="AJ424" s="336">
        <v>50.1</v>
      </c>
      <c r="AK424" s="336">
        <v>1153.8</v>
      </c>
      <c r="AL424" s="331" t="s">
        <v>8328</v>
      </c>
      <c r="AM424" s="331" t="s">
        <v>8329</v>
      </c>
      <c r="AN424" s="332">
        <v>48.19</v>
      </c>
      <c r="AO424" s="332">
        <v>47.75</v>
      </c>
      <c r="AP424" s="332">
        <v>60.46</v>
      </c>
    </row>
    <row r="425" spans="1:42" ht="371.25">
      <c r="A425" s="329">
        <v>44662</v>
      </c>
      <c r="B425" s="330" t="s">
        <v>805</v>
      </c>
      <c r="C425" s="330" t="s">
        <v>806</v>
      </c>
      <c r="D425" s="331" t="s">
        <v>61</v>
      </c>
      <c r="E425" s="331" t="s">
        <v>77</v>
      </c>
      <c r="F425" s="332">
        <v>2859.8</v>
      </c>
      <c r="G425" s="330" t="s">
        <v>1051</v>
      </c>
      <c r="H425" s="330" t="s">
        <v>1052</v>
      </c>
      <c r="I425" s="331" t="s">
        <v>1053</v>
      </c>
      <c r="J425" s="329">
        <v>44662</v>
      </c>
      <c r="K425" s="333" t="s">
        <v>491</v>
      </c>
      <c r="L425" s="334" t="s">
        <v>60</v>
      </c>
      <c r="M425" s="335" t="s">
        <v>8792</v>
      </c>
      <c r="N425" s="335" t="s">
        <v>8793</v>
      </c>
      <c r="O425" s="335" t="s">
        <v>8794</v>
      </c>
      <c r="P425" s="336">
        <v>685.3</v>
      </c>
      <c r="Q425" s="331" t="s">
        <v>8795</v>
      </c>
      <c r="R425" s="339" t="s">
        <v>8796</v>
      </c>
      <c r="S425" s="333" t="s">
        <v>8568</v>
      </c>
      <c r="T425" s="331" t="s">
        <v>6917</v>
      </c>
      <c r="U425" s="331" t="s">
        <v>492</v>
      </c>
      <c r="V425" s="335" t="s">
        <v>10336</v>
      </c>
      <c r="W425" s="339" t="s">
        <v>10337</v>
      </c>
      <c r="X425" s="330" t="s">
        <v>60</v>
      </c>
      <c r="Y425" s="335" t="s">
        <v>10338</v>
      </c>
      <c r="Z425" s="339" t="s">
        <v>10339</v>
      </c>
      <c r="AA425" s="330" t="s">
        <v>60</v>
      </c>
      <c r="AB425" s="332">
        <v>11.26</v>
      </c>
      <c r="AC425" s="332">
        <v>1.03</v>
      </c>
      <c r="AD425" s="332">
        <v>9.01</v>
      </c>
      <c r="AE425" s="332">
        <v>159.76</v>
      </c>
      <c r="AF425" s="332">
        <v>2.82</v>
      </c>
      <c r="AG425" s="332">
        <v>2859.8</v>
      </c>
      <c r="AH425" s="332">
        <v>1184.19</v>
      </c>
      <c r="AI425" s="336">
        <v>974.1</v>
      </c>
      <c r="AJ425" s="336">
        <v>-103.9</v>
      </c>
      <c r="AK425" s="336">
        <v>3635.5</v>
      </c>
      <c r="AL425" s="331" t="s">
        <v>8328</v>
      </c>
      <c r="AM425" s="331" t="s">
        <v>8329</v>
      </c>
      <c r="AN425" s="332">
        <v>48.15</v>
      </c>
      <c r="AO425" s="332">
        <v>14.45</v>
      </c>
      <c r="AP425" s="332">
        <v>68.069999999999993</v>
      </c>
    </row>
    <row r="426" spans="1:42" ht="247.5">
      <c r="A426" s="329">
        <v>43906</v>
      </c>
      <c r="B426" s="330" t="s">
        <v>1047</v>
      </c>
      <c r="C426" s="330" t="s">
        <v>60</v>
      </c>
      <c r="D426" s="331" t="s">
        <v>61</v>
      </c>
      <c r="E426" s="331" t="s">
        <v>67</v>
      </c>
      <c r="F426" s="332">
        <v>115.98</v>
      </c>
      <c r="G426" s="330" t="s">
        <v>1048</v>
      </c>
      <c r="H426" s="330" t="s">
        <v>1049</v>
      </c>
      <c r="I426" s="331" t="s">
        <v>1050</v>
      </c>
      <c r="J426" s="329">
        <v>43906</v>
      </c>
      <c r="K426" s="333" t="s">
        <v>491</v>
      </c>
      <c r="L426" s="329">
        <v>43971</v>
      </c>
      <c r="M426" s="335" t="s">
        <v>9717</v>
      </c>
      <c r="N426" s="335" t="s">
        <v>60</v>
      </c>
      <c r="O426" s="335" t="s">
        <v>60</v>
      </c>
      <c r="P426" s="341" t="s">
        <v>60</v>
      </c>
      <c r="Q426" s="331" t="s">
        <v>8331</v>
      </c>
      <c r="R426" s="333" t="s">
        <v>9602</v>
      </c>
      <c r="S426" s="333" t="s">
        <v>8678</v>
      </c>
      <c r="T426" s="331" t="s">
        <v>6921</v>
      </c>
      <c r="U426" s="331" t="s">
        <v>492</v>
      </c>
      <c r="V426" s="335" t="s">
        <v>9718</v>
      </c>
      <c r="W426" s="333" t="s">
        <v>9719</v>
      </c>
      <c r="X426" s="340">
        <v>138.6</v>
      </c>
      <c r="Y426" s="335" t="s">
        <v>9720</v>
      </c>
      <c r="Z426" s="333" t="s">
        <v>8916</v>
      </c>
      <c r="AA426" s="330" t="s">
        <v>60</v>
      </c>
      <c r="AB426" s="338">
        <v>0.34599999999999997</v>
      </c>
      <c r="AC426" s="338">
        <v>0.495</v>
      </c>
      <c r="AD426" s="341" t="s">
        <v>60</v>
      </c>
      <c r="AE426" s="341" t="s">
        <v>60</v>
      </c>
      <c r="AF426" s="332">
        <v>1.43</v>
      </c>
      <c r="AG426" s="332">
        <v>115.98</v>
      </c>
      <c r="AH426" s="332">
        <v>20.98</v>
      </c>
      <c r="AI426" s="341" t="s">
        <v>60</v>
      </c>
      <c r="AJ426" s="341" t="s">
        <v>60</v>
      </c>
      <c r="AK426" s="341" t="s">
        <v>60</v>
      </c>
      <c r="AL426" s="331" t="s">
        <v>8328</v>
      </c>
      <c r="AM426" s="331" t="s">
        <v>8329</v>
      </c>
      <c r="AN426" s="332">
        <v>48.15</v>
      </c>
      <c r="AO426" s="332">
        <v>33.33</v>
      </c>
      <c r="AP426" s="332">
        <v>-14.89</v>
      </c>
    </row>
    <row r="427" spans="1:42" ht="409.5">
      <c r="A427" s="329">
        <v>44614</v>
      </c>
      <c r="B427" s="330" t="s">
        <v>309</v>
      </c>
      <c r="C427" s="330" t="s">
        <v>60</v>
      </c>
      <c r="D427" s="331" t="s">
        <v>61</v>
      </c>
      <c r="E427" s="331" t="s">
        <v>67</v>
      </c>
      <c r="F427" s="332">
        <v>3808.37</v>
      </c>
      <c r="G427" s="330" t="s">
        <v>310</v>
      </c>
      <c r="H427" s="330" t="s">
        <v>311</v>
      </c>
      <c r="I427" s="331" t="s">
        <v>312</v>
      </c>
      <c r="J427" s="329">
        <v>44614</v>
      </c>
      <c r="K427" s="333" t="s">
        <v>491</v>
      </c>
      <c r="L427" s="329">
        <v>44776</v>
      </c>
      <c r="M427" s="335" t="s">
        <v>13353</v>
      </c>
      <c r="N427" s="335" t="s">
        <v>13354</v>
      </c>
      <c r="O427" s="335" t="s">
        <v>13355</v>
      </c>
      <c r="P427" s="341" t="s">
        <v>60</v>
      </c>
      <c r="Q427" s="331" t="s">
        <v>8983</v>
      </c>
      <c r="R427" s="339" t="s">
        <v>13356</v>
      </c>
      <c r="S427" s="333" t="s">
        <v>13357</v>
      </c>
      <c r="T427" s="346" t="s">
        <v>6921</v>
      </c>
      <c r="U427" s="331" t="s">
        <v>11848</v>
      </c>
      <c r="V427" s="335" t="s">
        <v>13358</v>
      </c>
      <c r="W427" s="339" t="s">
        <v>13359</v>
      </c>
      <c r="X427" s="340">
        <v>34640.800000000003</v>
      </c>
      <c r="Y427" s="335" t="s">
        <v>13360</v>
      </c>
      <c r="Z427" s="339" t="s">
        <v>13361</v>
      </c>
      <c r="AA427" s="330" t="s">
        <v>8665</v>
      </c>
      <c r="AB427" s="332">
        <v>12.01</v>
      </c>
      <c r="AC427" s="332">
        <v>4.47</v>
      </c>
      <c r="AD427" s="332">
        <v>9.52</v>
      </c>
      <c r="AE427" s="332">
        <v>13.79</v>
      </c>
      <c r="AF427" s="338">
        <v>0.94099999999999995</v>
      </c>
      <c r="AG427" s="332">
        <v>3695.37</v>
      </c>
      <c r="AH427" s="332">
        <v>2666.37</v>
      </c>
      <c r="AI427" s="336">
        <v>4295</v>
      </c>
      <c r="AJ427" s="336">
        <v>251</v>
      </c>
      <c r="AK427" s="336">
        <v>2938</v>
      </c>
      <c r="AL427" s="331" t="s">
        <v>8328</v>
      </c>
      <c r="AM427" s="331" t="s">
        <v>8329</v>
      </c>
      <c r="AN427" s="332">
        <v>47.95</v>
      </c>
      <c r="AO427" s="332">
        <v>46.23</v>
      </c>
      <c r="AP427" s="332">
        <v>53.43</v>
      </c>
    </row>
    <row r="428" spans="1:42" ht="409.5">
      <c r="A428" s="329">
        <v>44172</v>
      </c>
      <c r="B428" s="330" t="s">
        <v>13362</v>
      </c>
      <c r="C428" s="330" t="s">
        <v>60</v>
      </c>
      <c r="D428" s="331" t="s">
        <v>61</v>
      </c>
      <c r="E428" s="331" t="s">
        <v>67</v>
      </c>
      <c r="F428" s="332">
        <v>781.89</v>
      </c>
      <c r="G428" s="330" t="s">
        <v>4018</v>
      </c>
      <c r="H428" s="330" t="s">
        <v>4019</v>
      </c>
      <c r="I428" s="331" t="s">
        <v>4020</v>
      </c>
      <c r="J428" s="329">
        <v>44172</v>
      </c>
      <c r="K428" s="333" t="s">
        <v>491</v>
      </c>
      <c r="L428" s="329">
        <v>44246</v>
      </c>
      <c r="M428" s="335" t="s">
        <v>13363</v>
      </c>
      <c r="N428" s="335" t="s">
        <v>60</v>
      </c>
      <c r="O428" s="335" t="s">
        <v>60</v>
      </c>
      <c r="P428" s="341" t="s">
        <v>60</v>
      </c>
      <c r="Q428" s="331" t="s">
        <v>8469</v>
      </c>
      <c r="R428" s="333" t="s">
        <v>13364</v>
      </c>
      <c r="S428" s="333" t="s">
        <v>8943</v>
      </c>
      <c r="T428" s="331" t="s">
        <v>6915</v>
      </c>
      <c r="U428" s="331" t="s">
        <v>11848</v>
      </c>
      <c r="V428" s="335" t="s">
        <v>13365</v>
      </c>
      <c r="W428" s="333" t="s">
        <v>13366</v>
      </c>
      <c r="X428" s="330" t="s">
        <v>60</v>
      </c>
      <c r="Y428" s="335" t="s">
        <v>13367</v>
      </c>
      <c r="Z428" s="339" t="s">
        <v>13368</v>
      </c>
      <c r="AA428" s="330" t="s">
        <v>60</v>
      </c>
      <c r="AB428" s="332">
        <v>120.42</v>
      </c>
      <c r="AC428" s="332">
        <v>4.79</v>
      </c>
      <c r="AD428" s="332">
        <v>25.62</v>
      </c>
      <c r="AE428" s="332">
        <v>49.29</v>
      </c>
      <c r="AF428" s="332">
        <v>3.28</v>
      </c>
      <c r="AG428" s="332">
        <v>719.52</v>
      </c>
      <c r="AH428" s="332">
        <v>655.26</v>
      </c>
      <c r="AI428" s="341" t="s">
        <v>60</v>
      </c>
      <c r="AJ428" s="341" t="s">
        <v>60</v>
      </c>
      <c r="AK428" s="341" t="s">
        <v>60</v>
      </c>
      <c r="AL428" s="331" t="s">
        <v>8328</v>
      </c>
      <c r="AM428" s="331" t="s">
        <v>8329</v>
      </c>
      <c r="AN428" s="332">
        <v>47.83</v>
      </c>
      <c r="AO428" s="332">
        <v>47.83</v>
      </c>
      <c r="AP428" s="332">
        <v>51.59</v>
      </c>
    </row>
    <row r="429" spans="1:42" ht="90">
      <c r="A429" s="329">
        <v>44838</v>
      </c>
      <c r="B429" s="330" t="s">
        <v>4021</v>
      </c>
      <c r="C429" s="330" t="s">
        <v>4022</v>
      </c>
      <c r="D429" s="331" t="s">
        <v>61</v>
      </c>
      <c r="E429" s="331" t="s">
        <v>77</v>
      </c>
      <c r="F429" s="332">
        <v>1790.98</v>
      </c>
      <c r="G429" s="330" t="s">
        <v>4023</v>
      </c>
      <c r="H429" s="330" t="s">
        <v>4024</v>
      </c>
      <c r="I429" s="331" t="s">
        <v>4025</v>
      </c>
      <c r="J429" s="329">
        <v>44838</v>
      </c>
      <c r="K429" s="333" t="s">
        <v>491</v>
      </c>
      <c r="L429" s="334" t="s">
        <v>60</v>
      </c>
      <c r="M429" s="335" t="s">
        <v>9269</v>
      </c>
      <c r="N429" s="335" t="s">
        <v>9270</v>
      </c>
      <c r="O429" s="335" t="s">
        <v>9271</v>
      </c>
      <c r="P429" s="336">
        <v>1911.5</v>
      </c>
      <c r="Q429" s="331" t="s">
        <v>8366</v>
      </c>
      <c r="R429" s="333" t="s">
        <v>8367</v>
      </c>
      <c r="S429" s="333" t="s">
        <v>9272</v>
      </c>
      <c r="T429" s="331" t="s">
        <v>6917</v>
      </c>
      <c r="U429" s="331" t="s">
        <v>492</v>
      </c>
      <c r="V429" s="335" t="s">
        <v>9273</v>
      </c>
      <c r="W429" s="333" t="s">
        <v>9274</v>
      </c>
      <c r="X429" s="330" t="s">
        <v>60</v>
      </c>
      <c r="Y429" s="335" t="s">
        <v>9275</v>
      </c>
      <c r="Z429" s="333" t="s">
        <v>9274</v>
      </c>
      <c r="AA429" s="330" t="s">
        <v>60</v>
      </c>
      <c r="AB429" s="332">
        <v>21.3</v>
      </c>
      <c r="AC429" s="332">
        <v>2.7</v>
      </c>
      <c r="AD429" s="332">
        <v>15.01</v>
      </c>
      <c r="AE429" s="332">
        <v>18.399999999999999</v>
      </c>
      <c r="AF429" s="332">
        <v>4.08</v>
      </c>
      <c r="AG429" s="332">
        <v>1757.47</v>
      </c>
      <c r="AH429" s="332">
        <v>1879.16</v>
      </c>
      <c r="AI429" s="336">
        <v>429.8</v>
      </c>
      <c r="AJ429" s="336">
        <v>88</v>
      </c>
      <c r="AK429" s="336">
        <v>1033.9000000000001</v>
      </c>
      <c r="AL429" s="331" t="s">
        <v>8328</v>
      </c>
      <c r="AM429" s="331" t="s">
        <v>8329</v>
      </c>
      <c r="AN429" s="332">
        <v>47.79</v>
      </c>
      <c r="AO429" s="332">
        <v>47.19</v>
      </c>
      <c r="AP429" s="332">
        <v>50.41</v>
      </c>
    </row>
    <row r="430" spans="1:42" ht="135">
      <c r="A430" s="329">
        <v>44788</v>
      </c>
      <c r="B430" s="330" t="s">
        <v>1059</v>
      </c>
      <c r="C430" s="330" t="s">
        <v>1060</v>
      </c>
      <c r="D430" s="331" t="s">
        <v>61</v>
      </c>
      <c r="E430" s="331" t="s">
        <v>77</v>
      </c>
      <c r="F430" s="332">
        <v>31.89</v>
      </c>
      <c r="G430" s="330" t="s">
        <v>60</v>
      </c>
      <c r="H430" s="330" t="s">
        <v>60</v>
      </c>
      <c r="I430" s="331" t="s">
        <v>1061</v>
      </c>
      <c r="J430" s="329">
        <v>44788</v>
      </c>
      <c r="K430" s="333" t="s">
        <v>491</v>
      </c>
      <c r="L430" s="334" t="s">
        <v>60</v>
      </c>
      <c r="M430" s="335" t="s">
        <v>9489</v>
      </c>
      <c r="N430" s="335" t="s">
        <v>9490</v>
      </c>
      <c r="O430" s="335" t="s">
        <v>9491</v>
      </c>
      <c r="P430" s="336">
        <v>12</v>
      </c>
      <c r="Q430" s="331" t="s">
        <v>8323</v>
      </c>
      <c r="R430" s="339" t="s">
        <v>9492</v>
      </c>
      <c r="S430" s="333" t="s">
        <v>9493</v>
      </c>
      <c r="T430" s="331" t="s">
        <v>6921</v>
      </c>
      <c r="U430" s="331" t="s">
        <v>492</v>
      </c>
      <c r="V430" s="335" t="s">
        <v>60</v>
      </c>
      <c r="W430" s="333" t="s">
        <v>60</v>
      </c>
      <c r="X430" s="330" t="s">
        <v>60</v>
      </c>
      <c r="Y430" s="335" t="s">
        <v>60</v>
      </c>
      <c r="Z430" s="333" t="s">
        <v>60</v>
      </c>
      <c r="AA430" s="330" t="s">
        <v>60</v>
      </c>
      <c r="AB430" s="341" t="s">
        <v>60</v>
      </c>
      <c r="AC430" s="338">
        <v>0.68</v>
      </c>
      <c r="AD430" s="341" t="s">
        <v>60</v>
      </c>
      <c r="AE430" s="341" t="s">
        <v>60</v>
      </c>
      <c r="AF430" s="338">
        <v>0.253</v>
      </c>
      <c r="AG430" s="332">
        <v>9.69</v>
      </c>
      <c r="AH430" s="332">
        <v>29.23</v>
      </c>
      <c r="AI430" s="336">
        <v>36.200000000000003</v>
      </c>
      <c r="AJ430" s="336">
        <v>-31.7</v>
      </c>
      <c r="AK430" s="336">
        <v>65.8</v>
      </c>
      <c r="AL430" s="331" t="s">
        <v>8328</v>
      </c>
      <c r="AM430" s="331" t="s">
        <v>8329</v>
      </c>
      <c r="AN430" s="332">
        <v>47.78</v>
      </c>
      <c r="AO430" s="332">
        <v>40.86</v>
      </c>
      <c r="AP430" s="332">
        <v>32.159999999999997</v>
      </c>
    </row>
    <row r="431" spans="1:42" ht="247.5">
      <c r="A431" s="329">
        <v>44327</v>
      </c>
      <c r="B431" s="330" t="s">
        <v>4026</v>
      </c>
      <c r="C431" s="330" t="s">
        <v>60</v>
      </c>
      <c r="D431" s="331" t="s">
        <v>61</v>
      </c>
      <c r="E431" s="331" t="s">
        <v>67</v>
      </c>
      <c r="F431" s="332">
        <v>269.51</v>
      </c>
      <c r="G431" s="330" t="s">
        <v>4027</v>
      </c>
      <c r="H431" s="330" t="s">
        <v>60</v>
      </c>
      <c r="I431" s="331" t="s">
        <v>4028</v>
      </c>
      <c r="J431" s="329">
        <v>44327</v>
      </c>
      <c r="K431" s="333" t="s">
        <v>491</v>
      </c>
      <c r="L431" s="329">
        <v>44421</v>
      </c>
      <c r="M431" s="335" t="s">
        <v>13369</v>
      </c>
      <c r="N431" s="335" t="s">
        <v>60</v>
      </c>
      <c r="O431" s="335" t="s">
        <v>60</v>
      </c>
      <c r="P431" s="341" t="s">
        <v>60</v>
      </c>
      <c r="Q431" s="331" t="s">
        <v>13370</v>
      </c>
      <c r="R431" s="333" t="s">
        <v>13371</v>
      </c>
      <c r="S431" s="333" t="s">
        <v>8471</v>
      </c>
      <c r="T431" s="331" t="s">
        <v>6917</v>
      </c>
      <c r="U431" s="331" t="s">
        <v>12010</v>
      </c>
      <c r="V431" s="335" t="s">
        <v>13372</v>
      </c>
      <c r="W431" s="333" t="s">
        <v>8576</v>
      </c>
      <c r="X431" s="340">
        <v>5598.1</v>
      </c>
      <c r="Y431" s="335" t="s">
        <v>60</v>
      </c>
      <c r="Z431" s="333" t="s">
        <v>60</v>
      </c>
      <c r="AA431" s="330" t="s">
        <v>60</v>
      </c>
      <c r="AB431" s="332">
        <v>74.59</v>
      </c>
      <c r="AC431" s="332">
        <v>2.7</v>
      </c>
      <c r="AD431" s="332">
        <v>23.81</v>
      </c>
      <c r="AE431" s="332">
        <v>25.03</v>
      </c>
      <c r="AF431" s="332">
        <v>12.58</v>
      </c>
      <c r="AG431" s="332">
        <v>253.3</v>
      </c>
      <c r="AH431" s="332">
        <v>242.13</v>
      </c>
      <c r="AI431" s="341" t="s">
        <v>60</v>
      </c>
      <c r="AJ431" s="341" t="s">
        <v>60</v>
      </c>
      <c r="AK431" s="341" t="s">
        <v>60</v>
      </c>
      <c r="AL431" s="331" t="s">
        <v>8328</v>
      </c>
      <c r="AM431" s="331" t="s">
        <v>8329</v>
      </c>
      <c r="AN431" s="332">
        <v>47.54</v>
      </c>
      <c r="AO431" s="332">
        <v>55.17</v>
      </c>
      <c r="AP431" s="332">
        <v>62.16</v>
      </c>
    </row>
    <row r="432" spans="1:42" ht="180">
      <c r="A432" s="329">
        <v>44420</v>
      </c>
      <c r="B432" s="330" t="s">
        <v>4029</v>
      </c>
      <c r="C432" s="330" t="s">
        <v>60</v>
      </c>
      <c r="D432" s="331" t="s">
        <v>61</v>
      </c>
      <c r="E432" s="331" t="s">
        <v>67</v>
      </c>
      <c r="F432" s="332">
        <v>242.47</v>
      </c>
      <c r="G432" s="330" t="s">
        <v>4030</v>
      </c>
      <c r="H432" s="330" t="s">
        <v>60</v>
      </c>
      <c r="I432" s="331" t="s">
        <v>4031</v>
      </c>
      <c r="J432" s="329">
        <v>44420</v>
      </c>
      <c r="K432" s="333" t="s">
        <v>491</v>
      </c>
      <c r="L432" s="329">
        <v>44473</v>
      </c>
      <c r="M432" s="335" t="s">
        <v>13373</v>
      </c>
      <c r="N432" s="335" t="s">
        <v>60</v>
      </c>
      <c r="O432" s="335" t="s">
        <v>60</v>
      </c>
      <c r="P432" s="341" t="s">
        <v>60</v>
      </c>
      <c r="Q432" s="331" t="s">
        <v>11604</v>
      </c>
      <c r="R432" s="333" t="s">
        <v>13374</v>
      </c>
      <c r="S432" s="333" t="s">
        <v>13375</v>
      </c>
      <c r="T432" s="331" t="s">
        <v>6921</v>
      </c>
      <c r="U432" s="331" t="s">
        <v>11848</v>
      </c>
      <c r="V432" s="335" t="s">
        <v>13376</v>
      </c>
      <c r="W432" s="333" t="s">
        <v>13377</v>
      </c>
      <c r="X432" s="330" t="s">
        <v>60</v>
      </c>
      <c r="Y432" s="335" t="s">
        <v>60</v>
      </c>
      <c r="Z432" s="333" t="s">
        <v>60</v>
      </c>
      <c r="AA432" s="330" t="s">
        <v>60</v>
      </c>
      <c r="AB432" s="332">
        <v>40.43</v>
      </c>
      <c r="AC432" s="332">
        <v>4</v>
      </c>
      <c r="AD432" s="332">
        <v>20.79</v>
      </c>
      <c r="AE432" s="332">
        <v>35.28</v>
      </c>
      <c r="AF432" s="332">
        <v>1.28</v>
      </c>
      <c r="AG432" s="332">
        <v>242.36</v>
      </c>
      <c r="AH432" s="332">
        <v>166.75</v>
      </c>
      <c r="AI432" s="336">
        <v>188.7</v>
      </c>
      <c r="AJ432" s="332">
        <v>4.1399999999999997</v>
      </c>
      <c r="AK432" s="341" t="s">
        <v>60</v>
      </c>
      <c r="AL432" s="331" t="s">
        <v>8328</v>
      </c>
      <c r="AM432" s="331" t="s">
        <v>8329</v>
      </c>
      <c r="AN432" s="332">
        <v>47.45</v>
      </c>
      <c r="AO432" s="332">
        <v>45.91</v>
      </c>
      <c r="AP432" s="332">
        <v>44.13</v>
      </c>
    </row>
    <row r="433" spans="1:42" ht="382.5">
      <c r="A433" s="329">
        <v>44419</v>
      </c>
      <c r="B433" s="330" t="s">
        <v>4032</v>
      </c>
      <c r="C433" s="330" t="s">
        <v>60</v>
      </c>
      <c r="D433" s="331" t="s">
        <v>61</v>
      </c>
      <c r="E433" s="331" t="s">
        <v>67</v>
      </c>
      <c r="F433" s="332">
        <v>611.66999999999996</v>
      </c>
      <c r="G433" s="330" t="s">
        <v>4033</v>
      </c>
      <c r="H433" s="330" t="s">
        <v>4034</v>
      </c>
      <c r="I433" s="331" t="s">
        <v>4035</v>
      </c>
      <c r="J433" s="329">
        <v>44419</v>
      </c>
      <c r="K433" s="333" t="s">
        <v>491</v>
      </c>
      <c r="L433" s="329">
        <v>44512</v>
      </c>
      <c r="M433" s="335" t="s">
        <v>13378</v>
      </c>
      <c r="N433" s="335" t="s">
        <v>60</v>
      </c>
      <c r="O433" s="335" t="s">
        <v>60</v>
      </c>
      <c r="P433" s="341" t="s">
        <v>60</v>
      </c>
      <c r="Q433" s="331" t="s">
        <v>8356</v>
      </c>
      <c r="R433" s="337" t="s">
        <v>13379</v>
      </c>
      <c r="S433" s="333" t="s">
        <v>13380</v>
      </c>
      <c r="T433" s="331" t="s">
        <v>6921</v>
      </c>
      <c r="U433" s="331" t="s">
        <v>11848</v>
      </c>
      <c r="V433" s="335" t="s">
        <v>13381</v>
      </c>
      <c r="W433" s="333" t="s">
        <v>13102</v>
      </c>
      <c r="X433" s="340">
        <v>606.29999999999995</v>
      </c>
      <c r="Y433" s="335" t="s">
        <v>13382</v>
      </c>
      <c r="Z433" s="339" t="s">
        <v>13383</v>
      </c>
      <c r="AA433" s="330" t="s">
        <v>60</v>
      </c>
      <c r="AB433" s="341" t="s">
        <v>60</v>
      </c>
      <c r="AC433" s="332">
        <v>3.71</v>
      </c>
      <c r="AD433" s="341" t="s">
        <v>60</v>
      </c>
      <c r="AE433" s="341" t="s">
        <v>60</v>
      </c>
      <c r="AF433" s="332">
        <v>7.27</v>
      </c>
      <c r="AG433" s="332">
        <v>483.74</v>
      </c>
      <c r="AH433" s="332">
        <v>597.84</v>
      </c>
      <c r="AI433" s="336">
        <v>68.2</v>
      </c>
      <c r="AJ433" s="336">
        <v>-20.6</v>
      </c>
      <c r="AK433" s="336">
        <v>107.3</v>
      </c>
      <c r="AL433" s="331" t="s">
        <v>8328</v>
      </c>
      <c r="AM433" s="331" t="s">
        <v>8329</v>
      </c>
      <c r="AN433" s="332">
        <v>47.4</v>
      </c>
      <c r="AO433" s="332">
        <v>61.74</v>
      </c>
      <c r="AP433" s="332">
        <v>41.55</v>
      </c>
    </row>
    <row r="434" spans="1:42" ht="180">
      <c r="A434" s="329">
        <v>43885</v>
      </c>
      <c r="B434" s="330" t="s">
        <v>4036</v>
      </c>
      <c r="C434" s="330" t="s">
        <v>60</v>
      </c>
      <c r="D434" s="331" t="s">
        <v>61</v>
      </c>
      <c r="E434" s="331" t="s">
        <v>67</v>
      </c>
      <c r="F434" s="332">
        <v>24.96</v>
      </c>
      <c r="G434" s="330" t="s">
        <v>4037</v>
      </c>
      <c r="H434" s="330" t="s">
        <v>4038</v>
      </c>
      <c r="I434" s="331" t="s">
        <v>4039</v>
      </c>
      <c r="J434" s="329">
        <v>43885</v>
      </c>
      <c r="K434" s="333" t="s">
        <v>491</v>
      </c>
      <c r="L434" s="329">
        <v>43943</v>
      </c>
      <c r="M434" s="335" t="s">
        <v>13384</v>
      </c>
      <c r="N434" s="335" t="s">
        <v>60</v>
      </c>
      <c r="O434" s="335" t="s">
        <v>60</v>
      </c>
      <c r="P434" s="341" t="s">
        <v>60</v>
      </c>
      <c r="Q434" s="331" t="s">
        <v>10015</v>
      </c>
      <c r="R434" s="333" t="s">
        <v>13385</v>
      </c>
      <c r="S434" s="333" t="s">
        <v>8790</v>
      </c>
      <c r="T434" s="331" t="s">
        <v>6921</v>
      </c>
      <c r="U434" s="331" t="s">
        <v>11848</v>
      </c>
      <c r="V434" s="335" t="s">
        <v>13386</v>
      </c>
      <c r="W434" s="333" t="s">
        <v>10077</v>
      </c>
      <c r="X434" s="340">
        <v>12</v>
      </c>
      <c r="Y434" s="335" t="s">
        <v>13387</v>
      </c>
      <c r="Z434" s="333" t="s">
        <v>10383</v>
      </c>
      <c r="AA434" s="330" t="s">
        <v>60</v>
      </c>
      <c r="AB434" s="341" t="s">
        <v>60</v>
      </c>
      <c r="AC434" s="332">
        <v>1.1200000000000001</v>
      </c>
      <c r="AD434" s="341" t="s">
        <v>60</v>
      </c>
      <c r="AE434" s="341" t="s">
        <v>60</v>
      </c>
      <c r="AF434" s="341" t="s">
        <v>60</v>
      </c>
      <c r="AG434" s="332">
        <v>24.96</v>
      </c>
      <c r="AH434" s="332">
        <v>24.32</v>
      </c>
      <c r="AI434" s="341" t="s">
        <v>60</v>
      </c>
      <c r="AJ434" s="341" t="s">
        <v>60</v>
      </c>
      <c r="AK434" s="341" t="s">
        <v>60</v>
      </c>
      <c r="AL434" s="331" t="s">
        <v>8328</v>
      </c>
      <c r="AM434" s="331" t="s">
        <v>8329</v>
      </c>
      <c r="AN434" s="332">
        <v>47.2</v>
      </c>
      <c r="AO434" s="332">
        <v>53.33</v>
      </c>
      <c r="AP434" s="332">
        <v>41.54</v>
      </c>
    </row>
    <row r="435" spans="1:42" ht="360">
      <c r="A435" s="329">
        <v>44782</v>
      </c>
      <c r="B435" s="330" t="s">
        <v>4040</v>
      </c>
      <c r="C435" s="330" t="s">
        <v>60</v>
      </c>
      <c r="D435" s="331" t="s">
        <v>61</v>
      </c>
      <c r="E435" s="331" t="s">
        <v>67</v>
      </c>
      <c r="F435" s="332">
        <v>325.73</v>
      </c>
      <c r="G435" s="330" t="s">
        <v>4041</v>
      </c>
      <c r="H435" s="330" t="s">
        <v>4042</v>
      </c>
      <c r="I435" s="331" t="s">
        <v>4043</v>
      </c>
      <c r="J435" s="329">
        <v>44782</v>
      </c>
      <c r="K435" s="333" t="s">
        <v>491</v>
      </c>
      <c r="L435" s="329">
        <v>44831</v>
      </c>
      <c r="M435" s="335" t="s">
        <v>13388</v>
      </c>
      <c r="N435" s="335" t="s">
        <v>13389</v>
      </c>
      <c r="O435" s="335" t="s">
        <v>60</v>
      </c>
      <c r="P435" s="341" t="s">
        <v>60</v>
      </c>
      <c r="Q435" s="331" t="s">
        <v>9969</v>
      </c>
      <c r="R435" s="339" t="s">
        <v>13390</v>
      </c>
      <c r="S435" s="333" t="s">
        <v>13391</v>
      </c>
      <c r="T435" s="331" t="s">
        <v>6921</v>
      </c>
      <c r="U435" s="331" t="s">
        <v>11848</v>
      </c>
      <c r="V435" s="335" t="s">
        <v>13392</v>
      </c>
      <c r="W435" s="333" t="s">
        <v>9696</v>
      </c>
      <c r="X435" s="330" t="s">
        <v>60</v>
      </c>
      <c r="Y435" s="335" t="s">
        <v>13393</v>
      </c>
      <c r="Z435" s="339" t="s">
        <v>13394</v>
      </c>
      <c r="AA435" s="330" t="s">
        <v>60</v>
      </c>
      <c r="AB435" s="332">
        <v>15.35</v>
      </c>
      <c r="AC435" s="332">
        <v>2.66</v>
      </c>
      <c r="AD435" s="332">
        <v>8.82</v>
      </c>
      <c r="AE435" s="332">
        <v>31.79</v>
      </c>
      <c r="AF435" s="332">
        <v>1.1399999999999999</v>
      </c>
      <c r="AG435" s="332">
        <v>305.11</v>
      </c>
      <c r="AH435" s="332">
        <v>190.06</v>
      </c>
      <c r="AI435" s="336">
        <v>267.7</v>
      </c>
      <c r="AJ435" s="336">
        <v>12.4</v>
      </c>
      <c r="AK435" s="336">
        <v>204.4</v>
      </c>
      <c r="AL435" s="331" t="s">
        <v>8328</v>
      </c>
      <c r="AM435" s="331" t="s">
        <v>8329</v>
      </c>
      <c r="AN435" s="332">
        <v>47.06</v>
      </c>
      <c r="AO435" s="332">
        <v>43.75</v>
      </c>
      <c r="AP435" s="332">
        <v>55.55</v>
      </c>
    </row>
    <row r="436" spans="1:42" ht="409.5">
      <c r="A436" s="329">
        <v>44690</v>
      </c>
      <c r="B436" s="330" t="s">
        <v>4044</v>
      </c>
      <c r="C436" s="330" t="s">
        <v>60</v>
      </c>
      <c r="D436" s="331" t="s">
        <v>61</v>
      </c>
      <c r="E436" s="331" t="s">
        <v>67</v>
      </c>
      <c r="F436" s="332">
        <v>201.65</v>
      </c>
      <c r="G436" s="330" t="s">
        <v>4045</v>
      </c>
      <c r="H436" s="330" t="s">
        <v>4046</v>
      </c>
      <c r="I436" s="331" t="s">
        <v>4047</v>
      </c>
      <c r="J436" s="329">
        <v>44690</v>
      </c>
      <c r="K436" s="333" t="s">
        <v>491</v>
      </c>
      <c r="L436" s="329">
        <v>44762</v>
      </c>
      <c r="M436" s="335" t="s">
        <v>13395</v>
      </c>
      <c r="N436" s="335" t="s">
        <v>13396</v>
      </c>
      <c r="O436" s="335" t="s">
        <v>13397</v>
      </c>
      <c r="P436" s="341" t="s">
        <v>60</v>
      </c>
      <c r="Q436" s="331" t="s">
        <v>8913</v>
      </c>
      <c r="R436" s="333" t="s">
        <v>13398</v>
      </c>
      <c r="S436" s="333" t="s">
        <v>12798</v>
      </c>
      <c r="T436" s="331" t="s">
        <v>6921</v>
      </c>
      <c r="U436" s="331" t="s">
        <v>11848</v>
      </c>
      <c r="V436" s="335" t="s">
        <v>13399</v>
      </c>
      <c r="W436" s="333" t="s">
        <v>11329</v>
      </c>
      <c r="X436" s="340">
        <v>6029.1</v>
      </c>
      <c r="Y436" s="335" t="s">
        <v>13400</v>
      </c>
      <c r="Z436" s="339" t="s">
        <v>13401</v>
      </c>
      <c r="AA436" s="330" t="s">
        <v>60</v>
      </c>
      <c r="AB436" s="341" t="s">
        <v>60</v>
      </c>
      <c r="AC436" s="332">
        <v>2.52</v>
      </c>
      <c r="AD436" s="332">
        <v>78.53</v>
      </c>
      <c r="AE436" s="341" t="s">
        <v>60</v>
      </c>
      <c r="AF436" s="338">
        <v>0.86299999999999999</v>
      </c>
      <c r="AG436" s="332">
        <v>172.13</v>
      </c>
      <c r="AH436" s="332">
        <v>163.41999999999999</v>
      </c>
      <c r="AI436" s="336">
        <v>199.6</v>
      </c>
      <c r="AJ436" s="336">
        <v>-10.3</v>
      </c>
      <c r="AK436" s="336">
        <v>132.4</v>
      </c>
      <c r="AL436" s="331" t="s">
        <v>8328</v>
      </c>
      <c r="AM436" s="331" t="s">
        <v>8329</v>
      </c>
      <c r="AN436" s="332">
        <v>47.06</v>
      </c>
      <c r="AO436" s="332">
        <v>37.61</v>
      </c>
      <c r="AP436" s="332">
        <v>22.95</v>
      </c>
    </row>
    <row r="437" spans="1:42" ht="180">
      <c r="A437" s="329">
        <v>44480</v>
      </c>
      <c r="B437" s="330" t="s">
        <v>4048</v>
      </c>
      <c r="C437" s="330" t="s">
        <v>60</v>
      </c>
      <c r="D437" s="331" t="s">
        <v>61</v>
      </c>
      <c r="E437" s="331" t="s">
        <v>67</v>
      </c>
      <c r="F437" s="332">
        <v>958.13</v>
      </c>
      <c r="G437" s="330" t="s">
        <v>4049</v>
      </c>
      <c r="H437" s="330" t="s">
        <v>60</v>
      </c>
      <c r="I437" s="331" t="s">
        <v>4050</v>
      </c>
      <c r="J437" s="329">
        <v>44480</v>
      </c>
      <c r="K437" s="333" t="s">
        <v>491</v>
      </c>
      <c r="L437" s="329">
        <v>44519</v>
      </c>
      <c r="M437" s="335" t="s">
        <v>13402</v>
      </c>
      <c r="N437" s="335" t="s">
        <v>60</v>
      </c>
      <c r="O437" s="335" t="s">
        <v>60</v>
      </c>
      <c r="P437" s="341" t="s">
        <v>60</v>
      </c>
      <c r="Q437" s="331" t="s">
        <v>8547</v>
      </c>
      <c r="R437" s="333" t="s">
        <v>11975</v>
      </c>
      <c r="S437" s="333" t="s">
        <v>12733</v>
      </c>
      <c r="T437" s="331" t="s">
        <v>6921</v>
      </c>
      <c r="U437" s="331" t="s">
        <v>11848</v>
      </c>
      <c r="V437" s="335" t="s">
        <v>13403</v>
      </c>
      <c r="W437" s="333" t="s">
        <v>13404</v>
      </c>
      <c r="X437" s="340">
        <v>2244.6</v>
      </c>
      <c r="Y437" s="335" t="s">
        <v>60</v>
      </c>
      <c r="Z437" s="333" t="s">
        <v>60</v>
      </c>
      <c r="AA437" s="330" t="s">
        <v>60</v>
      </c>
      <c r="AB437" s="341" t="s">
        <v>60</v>
      </c>
      <c r="AC437" s="341" t="s">
        <v>60</v>
      </c>
      <c r="AD437" s="341" t="s">
        <v>60</v>
      </c>
      <c r="AE437" s="341" t="s">
        <v>60</v>
      </c>
      <c r="AF437" s="332">
        <v>9.5399999999999991</v>
      </c>
      <c r="AG437" s="332">
        <v>958.13</v>
      </c>
      <c r="AH437" s="332">
        <v>440.34</v>
      </c>
      <c r="AI437" s="336">
        <v>100.4</v>
      </c>
      <c r="AJ437" s="336">
        <v>-100.7</v>
      </c>
      <c r="AK437" s="336">
        <v>251.9</v>
      </c>
      <c r="AL437" s="331" t="s">
        <v>8328</v>
      </c>
      <c r="AM437" s="331" t="s">
        <v>8329</v>
      </c>
      <c r="AN437" s="332">
        <v>47.06</v>
      </c>
      <c r="AO437" s="332">
        <v>39.340000000000003</v>
      </c>
      <c r="AP437" s="332">
        <v>40.5</v>
      </c>
    </row>
    <row r="438" spans="1:42" ht="409.5">
      <c r="A438" s="329">
        <v>44041</v>
      </c>
      <c r="B438" s="330" t="s">
        <v>4051</v>
      </c>
      <c r="C438" s="330" t="s">
        <v>60</v>
      </c>
      <c r="D438" s="331" t="s">
        <v>61</v>
      </c>
      <c r="E438" s="331" t="s">
        <v>67</v>
      </c>
      <c r="F438" s="332">
        <v>1551.57</v>
      </c>
      <c r="G438" s="330" t="s">
        <v>13405</v>
      </c>
      <c r="H438" s="330" t="s">
        <v>60</v>
      </c>
      <c r="I438" s="331" t="s">
        <v>4053</v>
      </c>
      <c r="J438" s="329">
        <v>44041</v>
      </c>
      <c r="K438" s="333" t="s">
        <v>491</v>
      </c>
      <c r="L438" s="329">
        <v>44151</v>
      </c>
      <c r="M438" s="335" t="s">
        <v>13406</v>
      </c>
      <c r="N438" s="335" t="s">
        <v>60</v>
      </c>
      <c r="O438" s="335" t="s">
        <v>60</v>
      </c>
      <c r="P438" s="341" t="s">
        <v>60</v>
      </c>
      <c r="Q438" s="331" t="s">
        <v>10291</v>
      </c>
      <c r="R438" s="339" t="s">
        <v>13407</v>
      </c>
      <c r="S438" s="333" t="s">
        <v>13408</v>
      </c>
      <c r="T438" s="331" t="s">
        <v>6915</v>
      </c>
      <c r="U438" s="331" t="s">
        <v>11848</v>
      </c>
      <c r="V438" s="335" t="s">
        <v>13409</v>
      </c>
      <c r="W438" s="339" t="s">
        <v>13410</v>
      </c>
      <c r="X438" s="330" t="s">
        <v>13411</v>
      </c>
      <c r="Y438" s="335" t="s">
        <v>60</v>
      </c>
      <c r="Z438" s="333" t="s">
        <v>60</v>
      </c>
      <c r="AA438" s="330" t="s">
        <v>60</v>
      </c>
      <c r="AB438" s="332">
        <v>19.25</v>
      </c>
      <c r="AC438" s="332">
        <v>2.4900000000000002</v>
      </c>
      <c r="AD438" s="341" t="s">
        <v>60</v>
      </c>
      <c r="AE438" s="341" t="s">
        <v>60</v>
      </c>
      <c r="AF438" s="341" t="s">
        <v>60</v>
      </c>
      <c r="AG438" s="341" t="s">
        <v>60</v>
      </c>
      <c r="AH438" s="332">
        <v>2156</v>
      </c>
      <c r="AI438" s="341" t="s">
        <v>60</v>
      </c>
      <c r="AJ438" s="341" t="s">
        <v>60</v>
      </c>
      <c r="AK438" s="341" t="s">
        <v>60</v>
      </c>
      <c r="AL438" s="331" t="s">
        <v>8328</v>
      </c>
      <c r="AM438" s="331" t="s">
        <v>8329</v>
      </c>
      <c r="AN438" s="332">
        <v>47.06</v>
      </c>
      <c r="AO438" s="332">
        <v>46.03</v>
      </c>
      <c r="AP438" s="332">
        <v>27.94</v>
      </c>
    </row>
    <row r="439" spans="1:42" ht="225">
      <c r="A439" s="329">
        <v>44860</v>
      </c>
      <c r="B439" s="330" t="s">
        <v>1062</v>
      </c>
      <c r="C439" s="330" t="s">
        <v>1063</v>
      </c>
      <c r="D439" s="331" t="s">
        <v>61</v>
      </c>
      <c r="E439" s="331" t="s">
        <v>77</v>
      </c>
      <c r="F439" s="332">
        <v>361.1</v>
      </c>
      <c r="G439" s="330" t="s">
        <v>1064</v>
      </c>
      <c r="H439" s="330" t="s">
        <v>9083</v>
      </c>
      <c r="I439" s="331" t="s">
        <v>1066</v>
      </c>
      <c r="J439" s="329">
        <v>44860</v>
      </c>
      <c r="K439" s="333" t="s">
        <v>491</v>
      </c>
      <c r="L439" s="334" t="s">
        <v>60</v>
      </c>
      <c r="M439" s="335" t="s">
        <v>9084</v>
      </c>
      <c r="N439" s="335" t="s">
        <v>9085</v>
      </c>
      <c r="O439" s="335" t="s">
        <v>9086</v>
      </c>
      <c r="P439" s="336">
        <v>312.8</v>
      </c>
      <c r="Q439" s="331" t="s">
        <v>8469</v>
      </c>
      <c r="R439" s="333" t="s">
        <v>9087</v>
      </c>
      <c r="S439" s="333" t="s">
        <v>8742</v>
      </c>
      <c r="T439" s="331" t="s">
        <v>6917</v>
      </c>
      <c r="U439" s="331" t="s">
        <v>492</v>
      </c>
      <c r="V439" s="335" t="s">
        <v>9088</v>
      </c>
      <c r="W439" s="333" t="s">
        <v>8680</v>
      </c>
      <c r="X439" s="330" t="s">
        <v>60</v>
      </c>
      <c r="Y439" s="335" t="s">
        <v>9089</v>
      </c>
      <c r="Z439" s="339" t="s">
        <v>9090</v>
      </c>
      <c r="AA439" s="330" t="s">
        <v>60</v>
      </c>
      <c r="AB439" s="341" t="s">
        <v>60</v>
      </c>
      <c r="AC439" s="332">
        <v>4.7699999999999996</v>
      </c>
      <c r="AD439" s="341" t="s">
        <v>60</v>
      </c>
      <c r="AE439" s="341" t="s">
        <v>60</v>
      </c>
      <c r="AF439" s="332">
        <v>5.77</v>
      </c>
      <c r="AG439" s="332">
        <v>343.14</v>
      </c>
      <c r="AH439" s="332">
        <v>316.27999999999997</v>
      </c>
      <c r="AI439" s="336">
        <v>63</v>
      </c>
      <c r="AJ439" s="336">
        <v>-52.9</v>
      </c>
      <c r="AK439" s="336">
        <v>196.6</v>
      </c>
      <c r="AL439" s="331" t="s">
        <v>8328</v>
      </c>
      <c r="AM439" s="331" t="s">
        <v>8329</v>
      </c>
      <c r="AN439" s="332">
        <v>46.97</v>
      </c>
      <c r="AO439" s="332">
        <v>55.95</v>
      </c>
      <c r="AP439" s="332">
        <v>106.38</v>
      </c>
    </row>
    <row r="440" spans="1:42" ht="202.5">
      <c r="A440" s="329">
        <v>44103</v>
      </c>
      <c r="B440" s="330" t="s">
        <v>1067</v>
      </c>
      <c r="C440" s="330" t="s">
        <v>1068</v>
      </c>
      <c r="D440" s="331" t="s">
        <v>61</v>
      </c>
      <c r="E440" s="331" t="s">
        <v>77</v>
      </c>
      <c r="F440" s="332">
        <v>5.44</v>
      </c>
      <c r="G440" s="330" t="s">
        <v>1069</v>
      </c>
      <c r="H440" s="330" t="s">
        <v>60</v>
      </c>
      <c r="I440" s="331" t="s">
        <v>1070</v>
      </c>
      <c r="J440" s="329">
        <v>44103</v>
      </c>
      <c r="K440" s="333" t="s">
        <v>491</v>
      </c>
      <c r="L440" s="334" t="s">
        <v>60</v>
      </c>
      <c r="M440" s="335" t="s">
        <v>9115</v>
      </c>
      <c r="N440" s="335" t="s">
        <v>9116</v>
      </c>
      <c r="O440" s="335" t="s">
        <v>9117</v>
      </c>
      <c r="P440" s="332">
        <v>4.2</v>
      </c>
      <c r="Q440" s="331" t="s">
        <v>8497</v>
      </c>
      <c r="R440" s="337" t="s">
        <v>9118</v>
      </c>
      <c r="S440" s="333" t="s">
        <v>9119</v>
      </c>
      <c r="T440" s="331" t="s">
        <v>6917</v>
      </c>
      <c r="U440" s="331" t="s">
        <v>492</v>
      </c>
      <c r="V440" s="335" t="s">
        <v>9120</v>
      </c>
      <c r="W440" s="333" t="s">
        <v>9121</v>
      </c>
      <c r="X440" s="340">
        <v>13</v>
      </c>
      <c r="Y440" s="335" t="s">
        <v>60</v>
      </c>
      <c r="Z440" s="333" t="s">
        <v>60</v>
      </c>
      <c r="AA440" s="330" t="s">
        <v>60</v>
      </c>
      <c r="AB440" s="332">
        <v>37.880000000000003</v>
      </c>
      <c r="AC440" s="332">
        <v>1.25</v>
      </c>
      <c r="AD440" s="341" t="s">
        <v>60</v>
      </c>
      <c r="AE440" s="341" t="s">
        <v>60</v>
      </c>
      <c r="AF440" s="341" t="s">
        <v>60</v>
      </c>
      <c r="AG440" s="341" t="s">
        <v>60</v>
      </c>
      <c r="AH440" s="332">
        <v>10.82</v>
      </c>
      <c r="AI440" s="332">
        <v>4.07</v>
      </c>
      <c r="AJ440" s="332">
        <v>1.1000000000000001</v>
      </c>
      <c r="AK440" s="336">
        <v>35.6</v>
      </c>
      <c r="AL440" s="331" t="s">
        <v>8328</v>
      </c>
      <c r="AM440" s="331" t="s">
        <v>8329</v>
      </c>
      <c r="AN440" s="332">
        <v>46.83</v>
      </c>
      <c r="AO440" s="332">
        <v>54.36</v>
      </c>
      <c r="AP440" s="332">
        <v>62.7</v>
      </c>
    </row>
    <row r="441" spans="1:42" ht="409.5">
      <c r="A441" s="329">
        <v>44678</v>
      </c>
      <c r="B441" s="330" t="s">
        <v>4054</v>
      </c>
      <c r="C441" s="330" t="s">
        <v>60</v>
      </c>
      <c r="D441" s="331" t="s">
        <v>61</v>
      </c>
      <c r="E441" s="331" t="s">
        <v>67</v>
      </c>
      <c r="F441" s="332">
        <v>7.84</v>
      </c>
      <c r="G441" s="330" t="s">
        <v>3266</v>
      </c>
      <c r="H441" s="330" t="s">
        <v>4055</v>
      </c>
      <c r="I441" s="331" t="s">
        <v>4056</v>
      </c>
      <c r="J441" s="329">
        <v>44678</v>
      </c>
      <c r="K441" s="333" t="s">
        <v>491</v>
      </c>
      <c r="L441" s="329">
        <v>44755</v>
      </c>
      <c r="M441" s="335" t="s">
        <v>13412</v>
      </c>
      <c r="N441" s="335" t="s">
        <v>60</v>
      </c>
      <c r="O441" s="335" t="s">
        <v>60</v>
      </c>
      <c r="P441" s="341" t="s">
        <v>60</v>
      </c>
      <c r="Q441" s="331" t="s">
        <v>10015</v>
      </c>
      <c r="R441" s="333" t="s">
        <v>10016</v>
      </c>
      <c r="S441" s="333" t="s">
        <v>8790</v>
      </c>
      <c r="T441" s="331" t="s">
        <v>6921</v>
      </c>
      <c r="U441" s="331" t="s">
        <v>11848</v>
      </c>
      <c r="V441" s="335" t="s">
        <v>12310</v>
      </c>
      <c r="W441" s="333" t="s">
        <v>10077</v>
      </c>
      <c r="X441" s="340">
        <v>52.2</v>
      </c>
      <c r="Y441" s="335" t="s">
        <v>13413</v>
      </c>
      <c r="Z441" s="333" t="s">
        <v>9488</v>
      </c>
      <c r="AA441" s="330" t="s">
        <v>60</v>
      </c>
      <c r="AB441" s="341" t="s">
        <v>60</v>
      </c>
      <c r="AC441" s="332">
        <v>3.27</v>
      </c>
      <c r="AD441" s="341" t="s">
        <v>60</v>
      </c>
      <c r="AE441" s="341" t="s">
        <v>60</v>
      </c>
      <c r="AF441" s="341" t="s">
        <v>60</v>
      </c>
      <c r="AG441" s="332">
        <v>6.56</v>
      </c>
      <c r="AH441" s="332">
        <v>7.83</v>
      </c>
      <c r="AI441" s="342">
        <v>0</v>
      </c>
      <c r="AJ441" s="332">
        <v>-1.8</v>
      </c>
      <c r="AK441" s="332">
        <v>2.87</v>
      </c>
      <c r="AL441" s="331" t="s">
        <v>8328</v>
      </c>
      <c r="AM441" s="331" t="s">
        <v>8329</v>
      </c>
      <c r="AN441" s="332">
        <v>46.62</v>
      </c>
      <c r="AO441" s="332">
        <v>40.24</v>
      </c>
      <c r="AP441" s="332">
        <v>40.24</v>
      </c>
    </row>
    <row r="442" spans="1:42" ht="315">
      <c r="A442" s="329">
        <v>44180</v>
      </c>
      <c r="B442" s="330" t="s">
        <v>4057</v>
      </c>
      <c r="C442" s="330" t="s">
        <v>60</v>
      </c>
      <c r="D442" s="331" t="s">
        <v>61</v>
      </c>
      <c r="E442" s="331" t="s">
        <v>67</v>
      </c>
      <c r="F442" s="332">
        <v>233.8</v>
      </c>
      <c r="G442" s="330" t="s">
        <v>4058</v>
      </c>
      <c r="H442" s="330" t="s">
        <v>4059</v>
      </c>
      <c r="I442" s="331" t="s">
        <v>4060</v>
      </c>
      <c r="J442" s="329">
        <v>44180</v>
      </c>
      <c r="K442" s="333" t="s">
        <v>491</v>
      </c>
      <c r="L442" s="329">
        <v>44183</v>
      </c>
      <c r="M442" s="335" t="s">
        <v>13414</v>
      </c>
      <c r="N442" s="335" t="s">
        <v>60</v>
      </c>
      <c r="O442" s="335" t="s">
        <v>60</v>
      </c>
      <c r="P442" s="341" t="s">
        <v>60</v>
      </c>
      <c r="Q442" s="331" t="s">
        <v>8417</v>
      </c>
      <c r="R442" s="333" t="s">
        <v>13415</v>
      </c>
      <c r="S442" s="333" t="s">
        <v>9049</v>
      </c>
      <c r="T442" s="331" t="s">
        <v>6915</v>
      </c>
      <c r="U442" s="331" t="s">
        <v>11848</v>
      </c>
      <c r="V442" s="335" t="s">
        <v>13416</v>
      </c>
      <c r="W442" s="333" t="s">
        <v>12594</v>
      </c>
      <c r="X442" s="340">
        <v>11868.1</v>
      </c>
      <c r="Y442" s="335" t="s">
        <v>13417</v>
      </c>
      <c r="Z442" s="339" t="s">
        <v>13418</v>
      </c>
      <c r="AA442" s="330" t="s">
        <v>60</v>
      </c>
      <c r="AB442" s="332">
        <v>54.17</v>
      </c>
      <c r="AC442" s="332">
        <v>6.22</v>
      </c>
      <c r="AD442" s="332">
        <v>21.77</v>
      </c>
      <c r="AE442" s="332">
        <v>27.81</v>
      </c>
      <c r="AF442" s="332">
        <v>13.38</v>
      </c>
      <c r="AG442" s="332">
        <v>280.06</v>
      </c>
      <c r="AH442" s="332">
        <v>289.94</v>
      </c>
      <c r="AI442" s="341" t="s">
        <v>60</v>
      </c>
      <c r="AJ442" s="341" t="s">
        <v>60</v>
      </c>
      <c r="AK442" s="336">
        <v>76.400000000000006</v>
      </c>
      <c r="AL442" s="331" t="s">
        <v>8328</v>
      </c>
      <c r="AM442" s="331" t="s">
        <v>8329</v>
      </c>
      <c r="AN442" s="332">
        <v>46.59</v>
      </c>
      <c r="AO442" s="332">
        <v>47.98</v>
      </c>
      <c r="AP442" s="332">
        <v>61.71</v>
      </c>
    </row>
    <row r="443" spans="1:42" ht="409.5">
      <c r="A443" s="329">
        <v>44720</v>
      </c>
      <c r="B443" s="330" t="s">
        <v>4061</v>
      </c>
      <c r="C443" s="330" t="s">
        <v>60</v>
      </c>
      <c r="D443" s="331" t="s">
        <v>61</v>
      </c>
      <c r="E443" s="331" t="s">
        <v>67</v>
      </c>
      <c r="F443" s="332">
        <v>474.5</v>
      </c>
      <c r="G443" s="330" t="s">
        <v>4062</v>
      </c>
      <c r="H443" s="330" t="s">
        <v>13419</v>
      </c>
      <c r="I443" s="331" t="s">
        <v>4064</v>
      </c>
      <c r="J443" s="329">
        <v>44720</v>
      </c>
      <c r="K443" s="333" t="s">
        <v>491</v>
      </c>
      <c r="L443" s="329">
        <v>44804</v>
      </c>
      <c r="M443" s="335" t="s">
        <v>13420</v>
      </c>
      <c r="N443" s="335" t="s">
        <v>13421</v>
      </c>
      <c r="O443" s="335" t="s">
        <v>13422</v>
      </c>
      <c r="P443" s="341" t="s">
        <v>60</v>
      </c>
      <c r="Q443" s="331" t="s">
        <v>8983</v>
      </c>
      <c r="R443" s="333" t="s">
        <v>13423</v>
      </c>
      <c r="S443" s="333" t="s">
        <v>12857</v>
      </c>
      <c r="T443" s="331" t="s">
        <v>6915</v>
      </c>
      <c r="U443" s="331" t="s">
        <v>11848</v>
      </c>
      <c r="V443" s="335" t="s">
        <v>13424</v>
      </c>
      <c r="W443" s="333" t="s">
        <v>13425</v>
      </c>
      <c r="X443" s="340">
        <v>429.4</v>
      </c>
      <c r="Y443" s="335" t="s">
        <v>13426</v>
      </c>
      <c r="Z443" s="339" t="s">
        <v>13427</v>
      </c>
      <c r="AA443" s="330" t="s">
        <v>13428</v>
      </c>
      <c r="AB443" s="332">
        <v>18.059999999999999</v>
      </c>
      <c r="AC443" s="332">
        <v>1.96</v>
      </c>
      <c r="AD443" s="332">
        <v>9.1199999999999992</v>
      </c>
      <c r="AE443" s="332">
        <v>14.72</v>
      </c>
      <c r="AF443" s="338">
        <v>0.97099999999999997</v>
      </c>
      <c r="AG443" s="332">
        <v>477.05</v>
      </c>
      <c r="AH443" s="332">
        <v>380.35</v>
      </c>
      <c r="AI443" s="336">
        <v>497.7</v>
      </c>
      <c r="AJ443" s="336">
        <v>19.899999999999999</v>
      </c>
      <c r="AK443" s="336">
        <v>512.29999999999995</v>
      </c>
      <c r="AL443" s="331" t="s">
        <v>8328</v>
      </c>
      <c r="AM443" s="331" t="s">
        <v>8329</v>
      </c>
      <c r="AN443" s="332">
        <v>46.5</v>
      </c>
      <c r="AO443" s="332">
        <v>59.81</v>
      </c>
      <c r="AP443" s="332">
        <v>74.599999999999994</v>
      </c>
    </row>
    <row r="444" spans="1:42" ht="180">
      <c r="A444" s="329">
        <v>44270</v>
      </c>
      <c r="B444" s="330" t="s">
        <v>4065</v>
      </c>
      <c r="C444" s="330" t="s">
        <v>60</v>
      </c>
      <c r="D444" s="331" t="s">
        <v>61</v>
      </c>
      <c r="E444" s="331" t="s">
        <v>67</v>
      </c>
      <c r="F444" s="332">
        <v>171.96</v>
      </c>
      <c r="G444" s="330" t="s">
        <v>4066</v>
      </c>
      <c r="H444" s="330" t="s">
        <v>60</v>
      </c>
      <c r="I444" s="331" t="s">
        <v>4067</v>
      </c>
      <c r="J444" s="329">
        <v>44270</v>
      </c>
      <c r="K444" s="333" t="s">
        <v>491</v>
      </c>
      <c r="L444" s="329">
        <v>44351</v>
      </c>
      <c r="M444" s="335" t="s">
        <v>13429</v>
      </c>
      <c r="N444" s="335" t="s">
        <v>60</v>
      </c>
      <c r="O444" s="335" t="s">
        <v>60</v>
      </c>
      <c r="P444" s="341" t="s">
        <v>60</v>
      </c>
      <c r="Q444" s="331" t="s">
        <v>10015</v>
      </c>
      <c r="R444" s="333" t="s">
        <v>10016</v>
      </c>
      <c r="S444" s="333" t="s">
        <v>13430</v>
      </c>
      <c r="T444" s="331" t="s">
        <v>6921</v>
      </c>
      <c r="U444" s="331" t="s">
        <v>11848</v>
      </c>
      <c r="V444" s="335" t="s">
        <v>13431</v>
      </c>
      <c r="W444" s="333" t="s">
        <v>10077</v>
      </c>
      <c r="X444" s="340">
        <v>345</v>
      </c>
      <c r="Y444" s="335" t="s">
        <v>60</v>
      </c>
      <c r="Z444" s="333" t="s">
        <v>60</v>
      </c>
      <c r="AA444" s="330" t="s">
        <v>60</v>
      </c>
      <c r="AB444" s="341" t="s">
        <v>60</v>
      </c>
      <c r="AC444" s="332">
        <v>4.8899999999999997</v>
      </c>
      <c r="AD444" s="341" t="s">
        <v>60</v>
      </c>
      <c r="AE444" s="341" t="s">
        <v>60</v>
      </c>
      <c r="AF444" s="341" t="s">
        <v>60</v>
      </c>
      <c r="AG444" s="332">
        <v>204.95</v>
      </c>
      <c r="AH444" s="332">
        <v>181.78</v>
      </c>
      <c r="AI444" s="342">
        <v>0</v>
      </c>
      <c r="AJ444" s="336">
        <v>-20.6</v>
      </c>
      <c r="AK444" s="336">
        <v>50.3</v>
      </c>
      <c r="AL444" s="331" t="s">
        <v>8328</v>
      </c>
      <c r="AM444" s="331" t="s">
        <v>8329</v>
      </c>
      <c r="AN444" s="332">
        <v>46.29</v>
      </c>
      <c r="AO444" s="332">
        <v>57.54</v>
      </c>
      <c r="AP444" s="332">
        <v>49.33</v>
      </c>
    </row>
    <row r="445" spans="1:42" ht="371.25">
      <c r="A445" s="329">
        <v>44105</v>
      </c>
      <c r="B445" s="330" t="s">
        <v>4068</v>
      </c>
      <c r="C445" s="330" t="s">
        <v>60</v>
      </c>
      <c r="D445" s="331" t="s">
        <v>61</v>
      </c>
      <c r="E445" s="331" t="s">
        <v>67</v>
      </c>
      <c r="F445" s="332">
        <v>799.86</v>
      </c>
      <c r="G445" s="330" t="s">
        <v>4069</v>
      </c>
      <c r="H445" s="330" t="s">
        <v>4070</v>
      </c>
      <c r="I445" s="331" t="s">
        <v>4071</v>
      </c>
      <c r="J445" s="329">
        <v>44105</v>
      </c>
      <c r="K445" s="333" t="s">
        <v>491</v>
      </c>
      <c r="L445" s="329">
        <v>44147</v>
      </c>
      <c r="M445" s="335" t="s">
        <v>13432</v>
      </c>
      <c r="N445" s="335" t="s">
        <v>60</v>
      </c>
      <c r="O445" s="335" t="s">
        <v>60</v>
      </c>
      <c r="P445" s="341" t="s">
        <v>60</v>
      </c>
      <c r="Q445" s="331" t="s">
        <v>8331</v>
      </c>
      <c r="R445" s="333" t="s">
        <v>13433</v>
      </c>
      <c r="S445" s="333" t="s">
        <v>13434</v>
      </c>
      <c r="T445" s="331" t="s">
        <v>6921</v>
      </c>
      <c r="U445" s="331" t="s">
        <v>11848</v>
      </c>
      <c r="V445" s="335" t="s">
        <v>13435</v>
      </c>
      <c r="W445" s="333" t="s">
        <v>8854</v>
      </c>
      <c r="X445" s="330" t="s">
        <v>60</v>
      </c>
      <c r="Y445" s="335" t="s">
        <v>13436</v>
      </c>
      <c r="Z445" s="333" t="s">
        <v>11908</v>
      </c>
      <c r="AA445" s="330" t="s">
        <v>60</v>
      </c>
      <c r="AB445" s="341" t="s">
        <v>60</v>
      </c>
      <c r="AC445" s="332">
        <v>1.91</v>
      </c>
      <c r="AD445" s="341" t="s">
        <v>60</v>
      </c>
      <c r="AE445" s="341" t="s">
        <v>60</v>
      </c>
      <c r="AF445" s="332">
        <v>2.1</v>
      </c>
      <c r="AG445" s="332">
        <v>630.96</v>
      </c>
      <c r="AH445" s="332">
        <v>488.64</v>
      </c>
      <c r="AI445" s="341" t="s">
        <v>60</v>
      </c>
      <c r="AJ445" s="341" t="s">
        <v>60</v>
      </c>
      <c r="AK445" s="341" t="s">
        <v>60</v>
      </c>
      <c r="AL445" s="331" t="s">
        <v>8328</v>
      </c>
      <c r="AM445" s="331" t="s">
        <v>8329</v>
      </c>
      <c r="AN445" s="332">
        <v>46.28</v>
      </c>
      <c r="AO445" s="332">
        <v>52.1</v>
      </c>
      <c r="AP445" s="332">
        <v>34.15</v>
      </c>
    </row>
    <row r="446" spans="1:42" ht="281.25">
      <c r="A446" s="329">
        <v>44638</v>
      </c>
      <c r="B446" s="330" t="s">
        <v>1071</v>
      </c>
      <c r="C446" s="330" t="s">
        <v>1072</v>
      </c>
      <c r="D446" s="331" t="s">
        <v>61</v>
      </c>
      <c r="E446" s="331" t="s">
        <v>77</v>
      </c>
      <c r="F446" s="332">
        <v>148.30000000000001</v>
      </c>
      <c r="G446" s="330" t="s">
        <v>1073</v>
      </c>
      <c r="H446" s="330" t="s">
        <v>60</v>
      </c>
      <c r="I446" s="331" t="s">
        <v>1074</v>
      </c>
      <c r="J446" s="329">
        <v>44638</v>
      </c>
      <c r="K446" s="333" t="s">
        <v>491</v>
      </c>
      <c r="L446" s="334" t="s">
        <v>60</v>
      </c>
      <c r="M446" s="335" t="s">
        <v>9122</v>
      </c>
      <c r="N446" s="335" t="s">
        <v>9123</v>
      </c>
      <c r="O446" s="335" t="s">
        <v>60</v>
      </c>
      <c r="P446" s="336">
        <v>128.69999999999999</v>
      </c>
      <c r="Q446" s="331" t="s">
        <v>9124</v>
      </c>
      <c r="R446" s="339" t="s">
        <v>9125</v>
      </c>
      <c r="S446" s="333" t="s">
        <v>9126</v>
      </c>
      <c r="T446" s="331" t="s">
        <v>6919</v>
      </c>
      <c r="U446" s="331" t="s">
        <v>492</v>
      </c>
      <c r="V446" s="335" t="s">
        <v>9127</v>
      </c>
      <c r="W446" s="333" t="s">
        <v>9128</v>
      </c>
      <c r="X446" s="330" t="s">
        <v>60</v>
      </c>
      <c r="Y446" s="335" t="s">
        <v>60</v>
      </c>
      <c r="Z446" s="333" t="s">
        <v>60</v>
      </c>
      <c r="AA446" s="330" t="s">
        <v>60</v>
      </c>
      <c r="AB446" s="332">
        <v>48.54</v>
      </c>
      <c r="AC446" s="332">
        <v>1.46</v>
      </c>
      <c r="AD446" s="332">
        <v>14.04</v>
      </c>
      <c r="AE446" s="332">
        <v>43.37</v>
      </c>
      <c r="AF446" s="332">
        <v>1.1399999999999999</v>
      </c>
      <c r="AG446" s="332">
        <v>98.01</v>
      </c>
      <c r="AH446" s="332">
        <v>145.78</v>
      </c>
      <c r="AI446" s="336">
        <v>86.2</v>
      </c>
      <c r="AJ446" s="332">
        <v>3</v>
      </c>
      <c r="AK446" s="336">
        <v>118.3</v>
      </c>
      <c r="AL446" s="331" t="s">
        <v>8328</v>
      </c>
      <c r="AM446" s="331" t="s">
        <v>8329</v>
      </c>
      <c r="AN446" s="332">
        <v>46.2</v>
      </c>
      <c r="AO446" s="332">
        <v>54.08</v>
      </c>
      <c r="AP446" s="332">
        <v>16.28</v>
      </c>
    </row>
    <row r="447" spans="1:42" ht="409.5">
      <c r="A447" s="329">
        <v>44287</v>
      </c>
      <c r="B447" s="330" t="s">
        <v>4072</v>
      </c>
      <c r="C447" s="330" t="s">
        <v>60</v>
      </c>
      <c r="D447" s="331" t="s">
        <v>61</v>
      </c>
      <c r="E447" s="331" t="s">
        <v>67</v>
      </c>
      <c r="F447" s="332">
        <v>96.33</v>
      </c>
      <c r="G447" s="330" t="s">
        <v>4073</v>
      </c>
      <c r="H447" s="330" t="s">
        <v>4074</v>
      </c>
      <c r="I447" s="331" t="s">
        <v>4075</v>
      </c>
      <c r="J447" s="329">
        <v>44287</v>
      </c>
      <c r="K447" s="333" t="s">
        <v>491</v>
      </c>
      <c r="L447" s="329">
        <v>44341</v>
      </c>
      <c r="M447" s="335" t="s">
        <v>13437</v>
      </c>
      <c r="N447" s="335" t="s">
        <v>60</v>
      </c>
      <c r="O447" s="335" t="s">
        <v>60</v>
      </c>
      <c r="P447" s="341" t="s">
        <v>60</v>
      </c>
      <c r="Q447" s="331" t="s">
        <v>10087</v>
      </c>
      <c r="R447" s="333" t="s">
        <v>10107</v>
      </c>
      <c r="S447" s="333" t="s">
        <v>8943</v>
      </c>
      <c r="T447" s="331" t="s">
        <v>6915</v>
      </c>
      <c r="U447" s="331" t="s">
        <v>11848</v>
      </c>
      <c r="V447" s="335" t="s">
        <v>13438</v>
      </c>
      <c r="W447" s="333" t="s">
        <v>8551</v>
      </c>
      <c r="X447" s="330" t="s">
        <v>60</v>
      </c>
      <c r="Y447" s="335" t="s">
        <v>13439</v>
      </c>
      <c r="Z447" s="339" t="s">
        <v>13440</v>
      </c>
      <c r="AA447" s="330" t="s">
        <v>60</v>
      </c>
      <c r="AB447" s="332">
        <v>76.39</v>
      </c>
      <c r="AC447" s="332">
        <v>9.64</v>
      </c>
      <c r="AD447" s="332">
        <v>94.18</v>
      </c>
      <c r="AE447" s="332">
        <v>124.58</v>
      </c>
      <c r="AF447" s="332">
        <v>7.55</v>
      </c>
      <c r="AG447" s="332">
        <v>87.33</v>
      </c>
      <c r="AH447" s="332">
        <v>91.88</v>
      </c>
      <c r="AI447" s="336">
        <v>11.2</v>
      </c>
      <c r="AJ447" s="332">
        <v>1.1599999999999999</v>
      </c>
      <c r="AK447" s="336">
        <v>13.7</v>
      </c>
      <c r="AL447" s="331" t="s">
        <v>8328</v>
      </c>
      <c r="AM447" s="331" t="s">
        <v>8329</v>
      </c>
      <c r="AN447" s="332">
        <v>46.15</v>
      </c>
      <c r="AO447" s="332">
        <v>33.799999999999997</v>
      </c>
      <c r="AP447" s="332">
        <v>35.71</v>
      </c>
    </row>
    <row r="448" spans="1:42" ht="409.5">
      <c r="A448" s="329">
        <v>44305</v>
      </c>
      <c r="B448" s="330" t="s">
        <v>4076</v>
      </c>
      <c r="C448" s="330" t="s">
        <v>60</v>
      </c>
      <c r="D448" s="331" t="s">
        <v>61</v>
      </c>
      <c r="E448" s="331" t="s">
        <v>67</v>
      </c>
      <c r="F448" s="332">
        <v>2051.3200000000002</v>
      </c>
      <c r="G448" s="330" t="s">
        <v>4077</v>
      </c>
      <c r="H448" s="330" t="s">
        <v>4078</v>
      </c>
      <c r="I448" s="331" t="s">
        <v>4079</v>
      </c>
      <c r="J448" s="329">
        <v>44305</v>
      </c>
      <c r="K448" s="333" t="s">
        <v>491</v>
      </c>
      <c r="L448" s="329">
        <v>44396</v>
      </c>
      <c r="M448" s="335" t="s">
        <v>13441</v>
      </c>
      <c r="N448" s="335" t="s">
        <v>60</v>
      </c>
      <c r="O448" s="335" t="s">
        <v>60</v>
      </c>
      <c r="P448" s="341" t="s">
        <v>60</v>
      </c>
      <c r="Q448" s="331" t="s">
        <v>10886</v>
      </c>
      <c r="R448" s="339" t="s">
        <v>13442</v>
      </c>
      <c r="S448" s="333" t="s">
        <v>13443</v>
      </c>
      <c r="T448" s="331" t="s">
        <v>6921</v>
      </c>
      <c r="U448" s="331" t="s">
        <v>11848</v>
      </c>
      <c r="V448" s="335" t="s">
        <v>13444</v>
      </c>
      <c r="W448" s="339" t="s">
        <v>13445</v>
      </c>
      <c r="X448" s="340">
        <v>1667.5</v>
      </c>
      <c r="Y448" s="335" t="s">
        <v>13446</v>
      </c>
      <c r="Z448" s="339" t="s">
        <v>13447</v>
      </c>
      <c r="AA448" s="330" t="s">
        <v>8665</v>
      </c>
      <c r="AB448" s="341" t="s">
        <v>60</v>
      </c>
      <c r="AC448" s="332">
        <v>2.98</v>
      </c>
      <c r="AD448" s="332">
        <v>14.43</v>
      </c>
      <c r="AE448" s="332">
        <v>33.9</v>
      </c>
      <c r="AF448" s="332">
        <v>1.76</v>
      </c>
      <c r="AG448" s="332">
        <v>2040.52</v>
      </c>
      <c r="AH448" s="332">
        <v>1301.6500000000001</v>
      </c>
      <c r="AI448" s="341" t="s">
        <v>60</v>
      </c>
      <c r="AJ448" s="341" t="s">
        <v>60</v>
      </c>
      <c r="AK448" s="341" t="s">
        <v>60</v>
      </c>
      <c r="AL448" s="331" t="s">
        <v>8328</v>
      </c>
      <c r="AM448" s="331" t="s">
        <v>8329</v>
      </c>
      <c r="AN448" s="332">
        <v>46.12</v>
      </c>
      <c r="AO448" s="332">
        <v>49.95</v>
      </c>
      <c r="AP448" s="332">
        <v>43.62</v>
      </c>
    </row>
    <row r="449" spans="1:42" ht="281.25">
      <c r="A449" s="329">
        <v>44529</v>
      </c>
      <c r="B449" s="330" t="s">
        <v>4080</v>
      </c>
      <c r="C449" s="330" t="s">
        <v>60</v>
      </c>
      <c r="D449" s="331" t="s">
        <v>61</v>
      </c>
      <c r="E449" s="331" t="s">
        <v>67</v>
      </c>
      <c r="F449" s="332">
        <v>558.73</v>
      </c>
      <c r="G449" s="330" t="s">
        <v>4081</v>
      </c>
      <c r="H449" s="330" t="s">
        <v>4082</v>
      </c>
      <c r="I449" s="331" t="s">
        <v>4083</v>
      </c>
      <c r="J449" s="329">
        <v>44529</v>
      </c>
      <c r="K449" s="333" t="s">
        <v>491</v>
      </c>
      <c r="L449" s="329">
        <v>44692</v>
      </c>
      <c r="M449" s="335" t="s">
        <v>13448</v>
      </c>
      <c r="N449" s="335" t="s">
        <v>60</v>
      </c>
      <c r="O449" s="335" t="s">
        <v>60</v>
      </c>
      <c r="P449" s="341" t="s">
        <v>60</v>
      </c>
      <c r="Q449" s="331" t="s">
        <v>8527</v>
      </c>
      <c r="R449" s="339" t="s">
        <v>13449</v>
      </c>
      <c r="S449" s="333" t="s">
        <v>8549</v>
      </c>
      <c r="T449" s="331" t="s">
        <v>6915</v>
      </c>
      <c r="U449" s="331" t="s">
        <v>11848</v>
      </c>
      <c r="V449" s="335" t="s">
        <v>13450</v>
      </c>
      <c r="W449" s="333" t="s">
        <v>13451</v>
      </c>
      <c r="X449" s="330" t="s">
        <v>60</v>
      </c>
      <c r="Y449" s="335" t="s">
        <v>13452</v>
      </c>
      <c r="Z449" s="333" t="s">
        <v>13453</v>
      </c>
      <c r="AA449" s="330" t="s">
        <v>60</v>
      </c>
      <c r="AB449" s="332">
        <v>6.43</v>
      </c>
      <c r="AC449" s="332">
        <v>1.35</v>
      </c>
      <c r="AD449" s="341" t="s">
        <v>60</v>
      </c>
      <c r="AE449" s="341" t="s">
        <v>60</v>
      </c>
      <c r="AF449" s="338">
        <v>0.13800000000000001</v>
      </c>
      <c r="AG449" s="332">
        <v>476.32</v>
      </c>
      <c r="AH449" s="332">
        <v>429.61</v>
      </c>
      <c r="AI449" s="341" t="s">
        <v>60</v>
      </c>
      <c r="AJ449" s="341" t="s">
        <v>60</v>
      </c>
      <c r="AK449" s="341" t="s">
        <v>60</v>
      </c>
      <c r="AL449" s="331" t="s">
        <v>8328</v>
      </c>
      <c r="AM449" s="331" t="s">
        <v>8329</v>
      </c>
      <c r="AN449" s="332">
        <v>45.99</v>
      </c>
      <c r="AO449" s="332">
        <v>41.84</v>
      </c>
      <c r="AP449" s="332">
        <v>36.99</v>
      </c>
    </row>
    <row r="450" spans="1:42" ht="247.5">
      <c r="A450" s="329">
        <v>44631</v>
      </c>
      <c r="B450" s="330" t="s">
        <v>4084</v>
      </c>
      <c r="C450" s="330" t="s">
        <v>60</v>
      </c>
      <c r="D450" s="331" t="s">
        <v>61</v>
      </c>
      <c r="E450" s="331" t="s">
        <v>67</v>
      </c>
      <c r="F450" s="332">
        <v>316.10000000000002</v>
      </c>
      <c r="G450" s="330" t="s">
        <v>4085</v>
      </c>
      <c r="H450" s="330" t="s">
        <v>4086</v>
      </c>
      <c r="I450" s="331" t="s">
        <v>4087</v>
      </c>
      <c r="J450" s="329">
        <v>44631</v>
      </c>
      <c r="K450" s="333" t="s">
        <v>491</v>
      </c>
      <c r="L450" s="329">
        <v>44712</v>
      </c>
      <c r="M450" s="335" t="s">
        <v>13454</v>
      </c>
      <c r="N450" s="335" t="s">
        <v>13455</v>
      </c>
      <c r="O450" s="335" t="s">
        <v>13456</v>
      </c>
      <c r="P450" s="341" t="s">
        <v>60</v>
      </c>
      <c r="Q450" s="331" t="s">
        <v>8913</v>
      </c>
      <c r="R450" s="337" t="s">
        <v>13457</v>
      </c>
      <c r="S450" s="333" t="s">
        <v>9049</v>
      </c>
      <c r="T450" s="331" t="s">
        <v>6915</v>
      </c>
      <c r="U450" s="331" t="s">
        <v>11848</v>
      </c>
      <c r="V450" s="335" t="s">
        <v>13458</v>
      </c>
      <c r="W450" s="333" t="s">
        <v>9106</v>
      </c>
      <c r="X450" s="330" t="s">
        <v>60</v>
      </c>
      <c r="Y450" s="335" t="s">
        <v>13459</v>
      </c>
      <c r="Z450" s="333" t="s">
        <v>9106</v>
      </c>
      <c r="AA450" s="330" t="s">
        <v>60</v>
      </c>
      <c r="AB450" s="332">
        <v>24.7</v>
      </c>
      <c r="AC450" s="332">
        <v>3.44</v>
      </c>
      <c r="AD450" s="332">
        <v>11.05</v>
      </c>
      <c r="AE450" s="332">
        <v>17.53</v>
      </c>
      <c r="AF450" s="332">
        <v>1.43</v>
      </c>
      <c r="AG450" s="332">
        <v>385</v>
      </c>
      <c r="AH450" s="332">
        <v>347.54</v>
      </c>
      <c r="AI450" s="336">
        <v>279.7</v>
      </c>
      <c r="AJ450" s="336">
        <v>14.6</v>
      </c>
      <c r="AK450" s="336">
        <v>280.60000000000002</v>
      </c>
      <c r="AL450" s="331" t="s">
        <v>8328</v>
      </c>
      <c r="AM450" s="331" t="s">
        <v>8329</v>
      </c>
      <c r="AN450" s="332">
        <v>45.96</v>
      </c>
      <c r="AO450" s="332">
        <v>44.12</v>
      </c>
      <c r="AP450" s="332">
        <v>15.49</v>
      </c>
    </row>
    <row r="451" spans="1:42" ht="409.5">
      <c r="A451" s="329">
        <v>43965</v>
      </c>
      <c r="B451" s="330" t="s">
        <v>4088</v>
      </c>
      <c r="C451" s="330" t="s">
        <v>60</v>
      </c>
      <c r="D451" s="331" t="s">
        <v>61</v>
      </c>
      <c r="E451" s="331" t="s">
        <v>67</v>
      </c>
      <c r="F451" s="332">
        <v>26.84</v>
      </c>
      <c r="G451" s="330" t="s">
        <v>4089</v>
      </c>
      <c r="H451" s="330" t="s">
        <v>4090</v>
      </c>
      <c r="I451" s="331" t="s">
        <v>4091</v>
      </c>
      <c r="J451" s="329">
        <v>43965</v>
      </c>
      <c r="K451" s="333" t="s">
        <v>491</v>
      </c>
      <c r="L451" s="329">
        <v>44025</v>
      </c>
      <c r="M451" s="335" t="s">
        <v>13460</v>
      </c>
      <c r="N451" s="335" t="s">
        <v>60</v>
      </c>
      <c r="O451" s="335" t="s">
        <v>60</v>
      </c>
      <c r="P451" s="341" t="s">
        <v>60</v>
      </c>
      <c r="Q451" s="331" t="s">
        <v>8323</v>
      </c>
      <c r="R451" s="339" t="s">
        <v>13461</v>
      </c>
      <c r="S451" s="333" t="s">
        <v>13462</v>
      </c>
      <c r="T451" s="331" t="s">
        <v>6917</v>
      </c>
      <c r="U451" s="331" t="s">
        <v>11848</v>
      </c>
      <c r="V451" s="335" t="s">
        <v>13463</v>
      </c>
      <c r="W451" s="333" t="s">
        <v>8541</v>
      </c>
      <c r="X451" s="340">
        <v>600.9</v>
      </c>
      <c r="Y451" s="335" t="s">
        <v>13464</v>
      </c>
      <c r="Z451" s="339" t="s">
        <v>13465</v>
      </c>
      <c r="AA451" s="330" t="s">
        <v>13466</v>
      </c>
      <c r="AB451" s="341" t="s">
        <v>60</v>
      </c>
      <c r="AC451" s="338">
        <v>0.40100000000000002</v>
      </c>
      <c r="AD451" s="332">
        <v>30.07</v>
      </c>
      <c r="AE451" s="341" t="s">
        <v>60</v>
      </c>
      <c r="AF451" s="338">
        <v>0.25</v>
      </c>
      <c r="AG451" s="332">
        <v>28.67</v>
      </c>
      <c r="AH451" s="332">
        <v>14.91</v>
      </c>
      <c r="AI451" s="341" t="s">
        <v>60</v>
      </c>
      <c r="AJ451" s="341" t="s">
        <v>60</v>
      </c>
      <c r="AK451" s="341" t="s">
        <v>60</v>
      </c>
      <c r="AL451" s="331" t="s">
        <v>8328</v>
      </c>
      <c r="AM451" s="331" t="s">
        <v>8329</v>
      </c>
      <c r="AN451" s="332">
        <v>45.95</v>
      </c>
      <c r="AO451" s="332">
        <v>43.05</v>
      </c>
      <c r="AP451" s="332">
        <v>47.95</v>
      </c>
    </row>
    <row r="452" spans="1:42" ht="270">
      <c r="A452" s="329">
        <v>44601</v>
      </c>
      <c r="B452" s="330" t="s">
        <v>4092</v>
      </c>
      <c r="C452" s="330" t="s">
        <v>60</v>
      </c>
      <c r="D452" s="331" t="s">
        <v>61</v>
      </c>
      <c r="E452" s="331" t="s">
        <v>67</v>
      </c>
      <c r="F452" s="332">
        <v>160.44999999999999</v>
      </c>
      <c r="G452" s="330" t="s">
        <v>60</v>
      </c>
      <c r="H452" s="330" t="s">
        <v>60</v>
      </c>
      <c r="I452" s="331" t="s">
        <v>4093</v>
      </c>
      <c r="J452" s="329">
        <v>44601</v>
      </c>
      <c r="K452" s="333" t="s">
        <v>491</v>
      </c>
      <c r="L452" s="329">
        <v>44648</v>
      </c>
      <c r="M452" s="335" t="s">
        <v>13467</v>
      </c>
      <c r="N452" s="335" t="s">
        <v>13468</v>
      </c>
      <c r="O452" s="335" t="s">
        <v>13469</v>
      </c>
      <c r="P452" s="341" t="s">
        <v>60</v>
      </c>
      <c r="Q452" s="331" t="s">
        <v>11611</v>
      </c>
      <c r="R452" s="339" t="s">
        <v>13470</v>
      </c>
      <c r="S452" s="333" t="s">
        <v>13471</v>
      </c>
      <c r="T452" s="331" t="s">
        <v>6917</v>
      </c>
      <c r="U452" s="331" t="s">
        <v>11848</v>
      </c>
      <c r="V452" s="335" t="s">
        <v>60</v>
      </c>
      <c r="W452" s="333" t="s">
        <v>60</v>
      </c>
      <c r="X452" s="330" t="s">
        <v>60</v>
      </c>
      <c r="Y452" s="335" t="s">
        <v>60</v>
      </c>
      <c r="Z452" s="333" t="s">
        <v>60</v>
      </c>
      <c r="AA452" s="330" t="s">
        <v>60</v>
      </c>
      <c r="AB452" s="332">
        <v>20.41</v>
      </c>
      <c r="AC452" s="338">
        <v>0.58199999999999996</v>
      </c>
      <c r="AD452" s="332">
        <v>13.63</v>
      </c>
      <c r="AE452" s="332">
        <v>34.46</v>
      </c>
      <c r="AF452" s="338">
        <v>0.28000000000000003</v>
      </c>
      <c r="AG452" s="332">
        <v>129.32</v>
      </c>
      <c r="AH452" s="332">
        <v>135.27000000000001</v>
      </c>
      <c r="AI452" s="336">
        <v>466.4</v>
      </c>
      <c r="AJ452" s="332">
        <v>5.57</v>
      </c>
      <c r="AK452" s="336">
        <v>385.6</v>
      </c>
      <c r="AL452" s="331" t="s">
        <v>8328</v>
      </c>
      <c r="AM452" s="331" t="s">
        <v>8329</v>
      </c>
      <c r="AN452" s="332">
        <v>45.9</v>
      </c>
      <c r="AO452" s="332">
        <v>60.89</v>
      </c>
      <c r="AP452" s="332">
        <v>71.73</v>
      </c>
    </row>
    <row r="453" spans="1:42" ht="202.5">
      <c r="A453" s="329">
        <v>44000</v>
      </c>
      <c r="B453" s="330" t="s">
        <v>1075</v>
      </c>
      <c r="C453" s="330" t="s">
        <v>60</v>
      </c>
      <c r="D453" s="331" t="s">
        <v>61</v>
      </c>
      <c r="E453" s="331" t="s">
        <v>67</v>
      </c>
      <c r="F453" s="332">
        <v>53.66</v>
      </c>
      <c r="G453" s="330" t="s">
        <v>1076</v>
      </c>
      <c r="H453" s="330" t="s">
        <v>9315</v>
      </c>
      <c r="I453" s="331" t="s">
        <v>1077</v>
      </c>
      <c r="J453" s="329">
        <v>44000</v>
      </c>
      <c r="K453" s="333" t="s">
        <v>491</v>
      </c>
      <c r="L453" s="329">
        <v>44135</v>
      </c>
      <c r="M453" s="335" t="s">
        <v>9316</v>
      </c>
      <c r="N453" s="335" t="s">
        <v>60</v>
      </c>
      <c r="O453" s="335" t="s">
        <v>60</v>
      </c>
      <c r="P453" s="341" t="s">
        <v>60</v>
      </c>
      <c r="Q453" s="331" t="s">
        <v>8633</v>
      </c>
      <c r="R453" s="339" t="s">
        <v>8949</v>
      </c>
      <c r="S453" s="333" t="s">
        <v>9317</v>
      </c>
      <c r="T453" s="331" t="s">
        <v>6921</v>
      </c>
      <c r="U453" s="331" t="s">
        <v>492</v>
      </c>
      <c r="V453" s="335" t="s">
        <v>9318</v>
      </c>
      <c r="W453" s="333" t="s">
        <v>9319</v>
      </c>
      <c r="X453" s="340">
        <v>167.7</v>
      </c>
      <c r="Y453" s="335" t="s">
        <v>9320</v>
      </c>
      <c r="Z453" s="333" t="s">
        <v>9321</v>
      </c>
      <c r="AA453" s="330" t="s">
        <v>60</v>
      </c>
      <c r="AB453" s="332">
        <v>9.73</v>
      </c>
      <c r="AC453" s="338">
        <v>0.73499999999999999</v>
      </c>
      <c r="AD453" s="341" t="s">
        <v>60</v>
      </c>
      <c r="AE453" s="341" t="s">
        <v>60</v>
      </c>
      <c r="AF453" s="341" t="s">
        <v>60</v>
      </c>
      <c r="AG453" s="341" t="s">
        <v>60</v>
      </c>
      <c r="AH453" s="332">
        <v>35.35</v>
      </c>
      <c r="AI453" s="341" t="s">
        <v>60</v>
      </c>
      <c r="AJ453" s="341" t="s">
        <v>60</v>
      </c>
      <c r="AK453" s="341" t="s">
        <v>60</v>
      </c>
      <c r="AL453" s="331" t="s">
        <v>8328</v>
      </c>
      <c r="AM453" s="331" t="s">
        <v>8329</v>
      </c>
      <c r="AN453" s="332">
        <v>45.9</v>
      </c>
      <c r="AO453" s="332">
        <v>45.9</v>
      </c>
      <c r="AP453" s="332">
        <v>53.98</v>
      </c>
    </row>
    <row r="454" spans="1:42" ht="258.75">
      <c r="A454" s="329">
        <v>44363</v>
      </c>
      <c r="B454" s="330" t="s">
        <v>4094</v>
      </c>
      <c r="C454" s="330" t="s">
        <v>60</v>
      </c>
      <c r="D454" s="331" t="s">
        <v>61</v>
      </c>
      <c r="E454" s="331" t="s">
        <v>67</v>
      </c>
      <c r="F454" s="332">
        <v>397.78</v>
      </c>
      <c r="G454" s="330" t="s">
        <v>4095</v>
      </c>
      <c r="H454" s="330" t="s">
        <v>60</v>
      </c>
      <c r="I454" s="331" t="s">
        <v>4096</v>
      </c>
      <c r="J454" s="329">
        <v>44363</v>
      </c>
      <c r="K454" s="333" t="s">
        <v>491</v>
      </c>
      <c r="L454" s="329">
        <v>44435</v>
      </c>
      <c r="M454" s="335" t="s">
        <v>13472</v>
      </c>
      <c r="N454" s="335" t="s">
        <v>60</v>
      </c>
      <c r="O454" s="335" t="s">
        <v>60</v>
      </c>
      <c r="P454" s="341" t="s">
        <v>60</v>
      </c>
      <c r="Q454" s="331" t="s">
        <v>8547</v>
      </c>
      <c r="R454" s="333" t="s">
        <v>13473</v>
      </c>
      <c r="S454" s="333" t="s">
        <v>8602</v>
      </c>
      <c r="T454" s="331" t="s">
        <v>6921</v>
      </c>
      <c r="U454" s="331" t="s">
        <v>11848</v>
      </c>
      <c r="V454" s="335" t="s">
        <v>13474</v>
      </c>
      <c r="W454" s="333" t="s">
        <v>13475</v>
      </c>
      <c r="X454" s="340">
        <v>5761.6</v>
      </c>
      <c r="Y454" s="335" t="s">
        <v>60</v>
      </c>
      <c r="Z454" s="333" t="s">
        <v>60</v>
      </c>
      <c r="AA454" s="330" t="s">
        <v>60</v>
      </c>
      <c r="AB454" s="341" t="s">
        <v>60</v>
      </c>
      <c r="AC454" s="332">
        <v>5.0599999999999996</v>
      </c>
      <c r="AD454" s="341" t="s">
        <v>60</v>
      </c>
      <c r="AE454" s="341" t="s">
        <v>60</v>
      </c>
      <c r="AF454" s="332">
        <v>75.680000000000007</v>
      </c>
      <c r="AG454" s="332">
        <v>397.78</v>
      </c>
      <c r="AH454" s="332">
        <v>423.91</v>
      </c>
      <c r="AI454" s="332">
        <v>5.78</v>
      </c>
      <c r="AJ454" s="336">
        <v>-41.9</v>
      </c>
      <c r="AK454" s="336">
        <v>95.8</v>
      </c>
      <c r="AL454" s="331" t="s">
        <v>8328</v>
      </c>
      <c r="AM454" s="331" t="s">
        <v>8329</v>
      </c>
      <c r="AN454" s="332">
        <v>45.9</v>
      </c>
      <c r="AO454" s="332">
        <v>41.22</v>
      </c>
      <c r="AP454" s="332">
        <v>94.33</v>
      </c>
    </row>
    <row r="455" spans="1:42" ht="157.5">
      <c r="A455" s="329">
        <v>44690</v>
      </c>
      <c r="B455" s="330" t="s">
        <v>4097</v>
      </c>
      <c r="C455" s="330" t="s">
        <v>60</v>
      </c>
      <c r="D455" s="331" t="s">
        <v>61</v>
      </c>
      <c r="E455" s="331" t="s">
        <v>67</v>
      </c>
      <c r="F455" s="332">
        <v>398.02</v>
      </c>
      <c r="G455" s="330" t="s">
        <v>4098</v>
      </c>
      <c r="H455" s="330" t="s">
        <v>60</v>
      </c>
      <c r="I455" s="331" t="s">
        <v>4099</v>
      </c>
      <c r="J455" s="329">
        <v>44690</v>
      </c>
      <c r="K455" s="333" t="s">
        <v>491</v>
      </c>
      <c r="L455" s="329">
        <v>44742</v>
      </c>
      <c r="M455" s="335" t="s">
        <v>13476</v>
      </c>
      <c r="N455" s="335" t="s">
        <v>13477</v>
      </c>
      <c r="O455" s="335" t="s">
        <v>13478</v>
      </c>
      <c r="P455" s="341" t="s">
        <v>60</v>
      </c>
      <c r="Q455" s="331" t="s">
        <v>8443</v>
      </c>
      <c r="R455" s="339" t="s">
        <v>13479</v>
      </c>
      <c r="S455" s="333" t="s">
        <v>8800</v>
      </c>
      <c r="T455" s="331" t="s">
        <v>6921</v>
      </c>
      <c r="U455" s="331" t="s">
        <v>11848</v>
      </c>
      <c r="V455" s="335" t="s">
        <v>13480</v>
      </c>
      <c r="W455" s="333" t="s">
        <v>13481</v>
      </c>
      <c r="X455" s="330" t="s">
        <v>60</v>
      </c>
      <c r="Y455" s="335" t="s">
        <v>60</v>
      </c>
      <c r="Z455" s="333" t="s">
        <v>60</v>
      </c>
      <c r="AA455" s="330" t="s">
        <v>60</v>
      </c>
      <c r="AB455" s="332">
        <v>184.42</v>
      </c>
      <c r="AC455" s="332">
        <v>6.13</v>
      </c>
      <c r="AD455" s="332">
        <v>45.56</v>
      </c>
      <c r="AE455" s="332">
        <v>118.41</v>
      </c>
      <c r="AF455" s="338">
        <v>0.62</v>
      </c>
      <c r="AG455" s="332">
        <v>268.2</v>
      </c>
      <c r="AH455" s="332">
        <v>386.72</v>
      </c>
      <c r="AI455" s="336">
        <v>432.4</v>
      </c>
      <c r="AJ455" s="332">
        <v>2.1</v>
      </c>
      <c r="AK455" s="336">
        <v>148.69999999999999</v>
      </c>
      <c r="AL455" s="331" t="s">
        <v>8328</v>
      </c>
      <c r="AM455" s="331" t="s">
        <v>8329</v>
      </c>
      <c r="AN455" s="332">
        <v>45.87</v>
      </c>
      <c r="AO455" s="332">
        <v>49.98</v>
      </c>
      <c r="AP455" s="332">
        <v>54.77</v>
      </c>
    </row>
    <row r="456" spans="1:42" ht="213.75">
      <c r="A456" s="329">
        <v>44742</v>
      </c>
      <c r="B456" s="330" t="s">
        <v>3946</v>
      </c>
      <c r="C456" s="330" t="s">
        <v>60</v>
      </c>
      <c r="D456" s="331" t="s">
        <v>61</v>
      </c>
      <c r="E456" s="331" t="s">
        <v>77</v>
      </c>
      <c r="F456" s="332">
        <v>17.61</v>
      </c>
      <c r="G456" s="330" t="s">
        <v>4100</v>
      </c>
      <c r="H456" s="330" t="s">
        <v>60</v>
      </c>
      <c r="I456" s="331" t="s">
        <v>4101</v>
      </c>
      <c r="J456" s="329">
        <v>44742</v>
      </c>
      <c r="K456" s="333" t="s">
        <v>491</v>
      </c>
      <c r="L456" s="334" t="s">
        <v>60</v>
      </c>
      <c r="M456" s="335" t="s">
        <v>13250</v>
      </c>
      <c r="N456" s="335" t="s">
        <v>13251</v>
      </c>
      <c r="O456" s="335" t="s">
        <v>13252</v>
      </c>
      <c r="P456" s="336">
        <v>15.6</v>
      </c>
      <c r="Q456" s="331" t="s">
        <v>8469</v>
      </c>
      <c r="R456" s="339" t="s">
        <v>13253</v>
      </c>
      <c r="S456" s="333" t="s">
        <v>8742</v>
      </c>
      <c r="T456" s="331" t="s">
        <v>6917</v>
      </c>
      <c r="U456" s="331" t="s">
        <v>11848</v>
      </c>
      <c r="V456" s="335" t="s">
        <v>13482</v>
      </c>
      <c r="W456" s="333" t="s">
        <v>8576</v>
      </c>
      <c r="X456" s="340">
        <v>136.6</v>
      </c>
      <c r="Y456" s="335" t="s">
        <v>60</v>
      </c>
      <c r="Z456" s="333" t="s">
        <v>60</v>
      </c>
      <c r="AA456" s="330" t="s">
        <v>60</v>
      </c>
      <c r="AB456" s="341" t="s">
        <v>60</v>
      </c>
      <c r="AC456" s="332">
        <v>1.71</v>
      </c>
      <c r="AD456" s="341" t="s">
        <v>60</v>
      </c>
      <c r="AE456" s="341" t="s">
        <v>60</v>
      </c>
      <c r="AF456" s="338">
        <v>0.23799999999999999</v>
      </c>
      <c r="AG456" s="332">
        <v>13.88</v>
      </c>
      <c r="AH456" s="332">
        <v>15.46</v>
      </c>
      <c r="AI456" s="336">
        <v>56.4</v>
      </c>
      <c r="AJ456" s="332">
        <v>-3.36</v>
      </c>
      <c r="AK456" s="336">
        <v>23.5</v>
      </c>
      <c r="AL456" s="331" t="s">
        <v>8328</v>
      </c>
      <c r="AM456" s="331" t="s">
        <v>8329</v>
      </c>
      <c r="AN456" s="332">
        <v>45.83</v>
      </c>
      <c r="AO456" s="332">
        <v>52.17</v>
      </c>
      <c r="AP456" s="332">
        <v>37.25</v>
      </c>
    </row>
    <row r="457" spans="1:42" ht="409.5">
      <c r="A457" s="329">
        <v>44263</v>
      </c>
      <c r="B457" s="330" t="s">
        <v>4102</v>
      </c>
      <c r="C457" s="330" t="s">
        <v>60</v>
      </c>
      <c r="D457" s="331" t="s">
        <v>61</v>
      </c>
      <c r="E457" s="331" t="s">
        <v>67</v>
      </c>
      <c r="F457" s="332">
        <v>1842.53</v>
      </c>
      <c r="G457" s="330" t="s">
        <v>4103</v>
      </c>
      <c r="H457" s="330" t="s">
        <v>4104</v>
      </c>
      <c r="I457" s="331" t="s">
        <v>4105</v>
      </c>
      <c r="J457" s="329">
        <v>44263</v>
      </c>
      <c r="K457" s="333" t="s">
        <v>491</v>
      </c>
      <c r="L457" s="329">
        <v>44448</v>
      </c>
      <c r="M457" s="335" t="s">
        <v>13483</v>
      </c>
      <c r="N457" s="335" t="s">
        <v>60</v>
      </c>
      <c r="O457" s="335" t="s">
        <v>60</v>
      </c>
      <c r="P457" s="341" t="s">
        <v>60</v>
      </c>
      <c r="Q457" s="331" t="s">
        <v>10445</v>
      </c>
      <c r="R457" s="339" t="s">
        <v>13484</v>
      </c>
      <c r="S457" s="333" t="s">
        <v>10198</v>
      </c>
      <c r="T457" s="331" t="s">
        <v>6915</v>
      </c>
      <c r="U457" s="331" t="s">
        <v>11848</v>
      </c>
      <c r="V457" s="335" t="s">
        <v>13485</v>
      </c>
      <c r="W457" s="333" t="s">
        <v>13486</v>
      </c>
      <c r="X457" s="330" t="s">
        <v>60</v>
      </c>
      <c r="Y457" s="335" t="s">
        <v>13487</v>
      </c>
      <c r="Z457" s="339" t="s">
        <v>13488</v>
      </c>
      <c r="AA457" s="330" t="s">
        <v>13489</v>
      </c>
      <c r="AB457" s="332">
        <v>21.65</v>
      </c>
      <c r="AC457" s="332">
        <v>3.41</v>
      </c>
      <c r="AD457" s="341" t="s">
        <v>60</v>
      </c>
      <c r="AE457" s="341" t="s">
        <v>60</v>
      </c>
      <c r="AF457" s="341" t="s">
        <v>60</v>
      </c>
      <c r="AG457" s="341" t="s">
        <v>60</v>
      </c>
      <c r="AH457" s="332">
        <v>2335.2800000000002</v>
      </c>
      <c r="AI457" s="336">
        <v>575.5</v>
      </c>
      <c r="AJ457" s="336">
        <v>88.6</v>
      </c>
      <c r="AK457" s="336">
        <v>1846.4</v>
      </c>
      <c r="AL457" s="331" t="s">
        <v>8328</v>
      </c>
      <c r="AM457" s="331" t="s">
        <v>8329</v>
      </c>
      <c r="AN457" s="332">
        <v>45.82</v>
      </c>
      <c r="AO457" s="332">
        <v>42.46</v>
      </c>
      <c r="AP457" s="332">
        <v>42.36</v>
      </c>
    </row>
    <row r="458" spans="1:42" ht="90">
      <c r="A458" s="329">
        <v>44067</v>
      </c>
      <c r="B458" s="330" t="s">
        <v>164</v>
      </c>
      <c r="C458" s="330" t="s">
        <v>60</v>
      </c>
      <c r="D458" s="331" t="s">
        <v>61</v>
      </c>
      <c r="E458" s="331" t="s">
        <v>67</v>
      </c>
      <c r="F458" s="332">
        <v>50.03</v>
      </c>
      <c r="G458" s="330" t="s">
        <v>165</v>
      </c>
      <c r="H458" s="330" t="s">
        <v>60</v>
      </c>
      <c r="I458" s="331" t="s">
        <v>166</v>
      </c>
      <c r="J458" s="329">
        <v>44067</v>
      </c>
      <c r="K458" s="333" t="s">
        <v>491</v>
      </c>
      <c r="L458" s="329">
        <v>44154</v>
      </c>
      <c r="M458" s="335" t="s">
        <v>13490</v>
      </c>
      <c r="N458" s="335" t="s">
        <v>60</v>
      </c>
      <c r="O458" s="335" t="s">
        <v>60</v>
      </c>
      <c r="P458" s="341" t="s">
        <v>60</v>
      </c>
      <c r="Q458" s="331" t="s">
        <v>10015</v>
      </c>
      <c r="R458" s="333" t="s">
        <v>13491</v>
      </c>
      <c r="S458" s="333" t="s">
        <v>8790</v>
      </c>
      <c r="T458" s="331" t="s">
        <v>6921</v>
      </c>
      <c r="U458" s="331" t="s">
        <v>11848</v>
      </c>
      <c r="V458" s="335" t="s">
        <v>13492</v>
      </c>
      <c r="W458" s="333" t="s">
        <v>9488</v>
      </c>
      <c r="X458" s="330" t="s">
        <v>60</v>
      </c>
      <c r="Y458" s="335" t="s">
        <v>60</v>
      </c>
      <c r="Z458" s="333" t="s">
        <v>60</v>
      </c>
      <c r="AA458" s="330" t="s">
        <v>60</v>
      </c>
      <c r="AB458" s="341" t="s">
        <v>60</v>
      </c>
      <c r="AC458" s="332">
        <v>3.36</v>
      </c>
      <c r="AD458" s="341" t="s">
        <v>60</v>
      </c>
      <c r="AE458" s="341" t="s">
        <v>60</v>
      </c>
      <c r="AF458" s="341" t="s">
        <v>60</v>
      </c>
      <c r="AG458" s="332">
        <v>41.04</v>
      </c>
      <c r="AH458" s="332">
        <v>45.76</v>
      </c>
      <c r="AI458" s="341" t="s">
        <v>60</v>
      </c>
      <c r="AJ458" s="341" t="s">
        <v>60</v>
      </c>
      <c r="AK458" s="341" t="s">
        <v>60</v>
      </c>
      <c r="AL458" s="331" t="s">
        <v>8328</v>
      </c>
      <c r="AM458" s="331" t="s">
        <v>8329</v>
      </c>
      <c r="AN458" s="332">
        <v>45.78</v>
      </c>
      <c r="AO458" s="332">
        <v>59.21</v>
      </c>
      <c r="AP458" s="332">
        <v>63.51</v>
      </c>
    </row>
    <row r="459" spans="1:42" ht="180">
      <c r="A459" s="329">
        <v>44242</v>
      </c>
      <c r="B459" s="330" t="s">
        <v>4106</v>
      </c>
      <c r="C459" s="330" t="s">
        <v>60</v>
      </c>
      <c r="D459" s="331" t="s">
        <v>61</v>
      </c>
      <c r="E459" s="331" t="s">
        <v>67</v>
      </c>
      <c r="F459" s="332">
        <v>157.96</v>
      </c>
      <c r="G459" s="330" t="s">
        <v>4107</v>
      </c>
      <c r="H459" s="330" t="s">
        <v>4108</v>
      </c>
      <c r="I459" s="331" t="s">
        <v>4109</v>
      </c>
      <c r="J459" s="329">
        <v>44242</v>
      </c>
      <c r="K459" s="333" t="s">
        <v>491</v>
      </c>
      <c r="L459" s="329">
        <v>44376</v>
      </c>
      <c r="M459" s="335" t="s">
        <v>13493</v>
      </c>
      <c r="N459" s="335" t="s">
        <v>60</v>
      </c>
      <c r="O459" s="335" t="s">
        <v>60</v>
      </c>
      <c r="P459" s="341" t="s">
        <v>60</v>
      </c>
      <c r="Q459" s="331" t="s">
        <v>8547</v>
      </c>
      <c r="R459" s="339" t="s">
        <v>13494</v>
      </c>
      <c r="S459" s="333" t="s">
        <v>13495</v>
      </c>
      <c r="T459" s="331" t="s">
        <v>6915</v>
      </c>
      <c r="U459" s="331" t="s">
        <v>11848</v>
      </c>
      <c r="V459" s="335" t="s">
        <v>13496</v>
      </c>
      <c r="W459" s="333" t="s">
        <v>8439</v>
      </c>
      <c r="X459" s="330" t="s">
        <v>60</v>
      </c>
      <c r="Y459" s="335" t="s">
        <v>13497</v>
      </c>
      <c r="Z459" s="333" t="s">
        <v>13498</v>
      </c>
      <c r="AA459" s="330" t="s">
        <v>60</v>
      </c>
      <c r="AB459" s="332">
        <v>82.54</v>
      </c>
      <c r="AC459" s="332">
        <v>5.04</v>
      </c>
      <c r="AD459" s="332">
        <v>37.950000000000003</v>
      </c>
      <c r="AE459" s="332">
        <v>64.760000000000005</v>
      </c>
      <c r="AF459" s="332">
        <v>4.83</v>
      </c>
      <c r="AG459" s="332">
        <v>151.57</v>
      </c>
      <c r="AH459" s="332">
        <v>154.01</v>
      </c>
      <c r="AI459" s="341" t="s">
        <v>60</v>
      </c>
      <c r="AJ459" s="341" t="s">
        <v>60</v>
      </c>
      <c r="AK459" s="336">
        <v>42.5</v>
      </c>
      <c r="AL459" s="331" t="s">
        <v>8328</v>
      </c>
      <c r="AM459" s="331" t="s">
        <v>8329</v>
      </c>
      <c r="AN459" s="332">
        <v>45.7</v>
      </c>
      <c r="AO459" s="332">
        <v>46.67</v>
      </c>
      <c r="AP459" s="332">
        <v>50.68</v>
      </c>
    </row>
    <row r="460" spans="1:42" ht="337.5">
      <c r="A460" s="329">
        <v>43896</v>
      </c>
      <c r="B460" s="330" t="s">
        <v>204</v>
      </c>
      <c r="C460" s="330" t="s">
        <v>60</v>
      </c>
      <c r="D460" s="331" t="s">
        <v>61</v>
      </c>
      <c r="E460" s="331" t="s">
        <v>67</v>
      </c>
      <c r="F460" s="332">
        <v>25.07</v>
      </c>
      <c r="G460" s="330" t="s">
        <v>205</v>
      </c>
      <c r="H460" s="330" t="s">
        <v>60</v>
      </c>
      <c r="I460" s="331" t="s">
        <v>206</v>
      </c>
      <c r="J460" s="329">
        <v>43896</v>
      </c>
      <c r="K460" s="333" t="s">
        <v>491</v>
      </c>
      <c r="L460" s="329">
        <v>44105</v>
      </c>
      <c r="M460" s="335" t="s">
        <v>9418</v>
      </c>
      <c r="N460" s="335" t="s">
        <v>60</v>
      </c>
      <c r="O460" s="335" t="s">
        <v>60</v>
      </c>
      <c r="P460" s="341" t="s">
        <v>60</v>
      </c>
      <c r="Q460" s="331" t="s">
        <v>8633</v>
      </c>
      <c r="R460" s="339" t="s">
        <v>8949</v>
      </c>
      <c r="S460" s="333" t="s">
        <v>9419</v>
      </c>
      <c r="T460" s="331" t="s">
        <v>6921</v>
      </c>
      <c r="U460" s="331" t="s">
        <v>492</v>
      </c>
      <c r="V460" s="335" t="s">
        <v>9420</v>
      </c>
      <c r="W460" s="333" t="s">
        <v>9319</v>
      </c>
      <c r="X460" s="340">
        <v>68.7</v>
      </c>
      <c r="Y460" s="335" t="s">
        <v>60</v>
      </c>
      <c r="Z460" s="333" t="s">
        <v>60</v>
      </c>
      <c r="AA460" s="330" t="s">
        <v>60</v>
      </c>
      <c r="AB460" s="332">
        <v>71.7</v>
      </c>
      <c r="AC460" s="332">
        <v>1.38</v>
      </c>
      <c r="AD460" s="341" t="s">
        <v>60</v>
      </c>
      <c r="AE460" s="341" t="s">
        <v>60</v>
      </c>
      <c r="AF460" s="341" t="s">
        <v>60</v>
      </c>
      <c r="AG460" s="341" t="s">
        <v>60</v>
      </c>
      <c r="AH460" s="332">
        <v>25.07</v>
      </c>
      <c r="AI460" s="341" t="s">
        <v>60</v>
      </c>
      <c r="AJ460" s="341" t="s">
        <v>60</v>
      </c>
      <c r="AK460" s="341" t="s">
        <v>60</v>
      </c>
      <c r="AL460" s="331" t="s">
        <v>8328</v>
      </c>
      <c r="AM460" s="331" t="s">
        <v>8329</v>
      </c>
      <c r="AN460" s="332">
        <v>45.66</v>
      </c>
      <c r="AO460" s="332">
        <v>43.44</v>
      </c>
      <c r="AP460" s="332">
        <v>42.58</v>
      </c>
    </row>
    <row r="461" spans="1:42" ht="180">
      <c r="A461" s="329">
        <v>44269</v>
      </c>
      <c r="B461" s="330" t="s">
        <v>4110</v>
      </c>
      <c r="C461" s="330" t="s">
        <v>60</v>
      </c>
      <c r="D461" s="331" t="s">
        <v>61</v>
      </c>
      <c r="E461" s="331" t="s">
        <v>67</v>
      </c>
      <c r="F461" s="332">
        <v>288.2</v>
      </c>
      <c r="G461" s="330" t="s">
        <v>4111</v>
      </c>
      <c r="H461" s="330" t="s">
        <v>60</v>
      </c>
      <c r="I461" s="331" t="s">
        <v>4112</v>
      </c>
      <c r="J461" s="329">
        <v>44269</v>
      </c>
      <c r="K461" s="333" t="s">
        <v>491</v>
      </c>
      <c r="L461" s="329">
        <v>44335</v>
      </c>
      <c r="M461" s="335" t="s">
        <v>13499</v>
      </c>
      <c r="N461" s="335" t="s">
        <v>60</v>
      </c>
      <c r="O461" s="335" t="s">
        <v>60</v>
      </c>
      <c r="P461" s="341" t="s">
        <v>60</v>
      </c>
      <c r="Q461" s="331" t="s">
        <v>10015</v>
      </c>
      <c r="R461" s="333" t="s">
        <v>10016</v>
      </c>
      <c r="S461" s="333" t="s">
        <v>8800</v>
      </c>
      <c r="T461" s="331" t="s">
        <v>6921</v>
      </c>
      <c r="U461" s="331" t="s">
        <v>11848</v>
      </c>
      <c r="V461" s="335" t="s">
        <v>13500</v>
      </c>
      <c r="W461" s="333" t="s">
        <v>8576</v>
      </c>
      <c r="X461" s="340">
        <v>3273.4</v>
      </c>
      <c r="Y461" s="335" t="s">
        <v>60</v>
      </c>
      <c r="Z461" s="333" t="s">
        <v>60</v>
      </c>
      <c r="AA461" s="330" t="s">
        <v>60</v>
      </c>
      <c r="AB461" s="341" t="s">
        <v>60</v>
      </c>
      <c r="AC461" s="332">
        <v>6.44</v>
      </c>
      <c r="AD461" s="341" t="s">
        <v>60</v>
      </c>
      <c r="AE461" s="341" t="s">
        <v>60</v>
      </c>
      <c r="AF461" s="341" t="s">
        <v>60</v>
      </c>
      <c r="AG461" s="332">
        <v>250.75</v>
      </c>
      <c r="AH461" s="332">
        <v>279</v>
      </c>
      <c r="AI461" s="342">
        <v>0</v>
      </c>
      <c r="AJ461" s="336">
        <v>-22.5</v>
      </c>
      <c r="AK461" s="336">
        <v>54.1</v>
      </c>
      <c r="AL461" s="331" t="s">
        <v>8328</v>
      </c>
      <c r="AM461" s="331" t="s">
        <v>8329</v>
      </c>
      <c r="AN461" s="332">
        <v>45.6</v>
      </c>
      <c r="AO461" s="332">
        <v>59.64</v>
      </c>
      <c r="AP461" s="332">
        <v>46.41</v>
      </c>
    </row>
    <row r="462" spans="1:42" ht="101.25">
      <c r="A462" s="329">
        <v>44151</v>
      </c>
      <c r="B462" s="330" t="s">
        <v>4113</v>
      </c>
      <c r="C462" s="330" t="s">
        <v>60</v>
      </c>
      <c r="D462" s="331" t="s">
        <v>61</v>
      </c>
      <c r="E462" s="331" t="s">
        <v>67</v>
      </c>
      <c r="F462" s="332">
        <v>12.66</v>
      </c>
      <c r="G462" s="330" t="s">
        <v>4114</v>
      </c>
      <c r="H462" s="330" t="s">
        <v>4115</v>
      </c>
      <c r="I462" s="331" t="s">
        <v>4116</v>
      </c>
      <c r="J462" s="329">
        <v>44151</v>
      </c>
      <c r="K462" s="333" t="s">
        <v>491</v>
      </c>
      <c r="L462" s="329">
        <v>44266</v>
      </c>
      <c r="M462" s="335" t="s">
        <v>13501</v>
      </c>
      <c r="N462" s="335" t="s">
        <v>60</v>
      </c>
      <c r="O462" s="335" t="s">
        <v>60</v>
      </c>
      <c r="P462" s="341" t="s">
        <v>60</v>
      </c>
      <c r="Q462" s="331" t="s">
        <v>8331</v>
      </c>
      <c r="R462" s="333" t="s">
        <v>13502</v>
      </c>
      <c r="S462" s="333" t="s">
        <v>8742</v>
      </c>
      <c r="T462" s="331" t="s">
        <v>6917</v>
      </c>
      <c r="U462" s="331" t="s">
        <v>11848</v>
      </c>
      <c r="V462" s="335" t="s">
        <v>13503</v>
      </c>
      <c r="W462" s="333" t="s">
        <v>8644</v>
      </c>
      <c r="X462" s="330" t="s">
        <v>60</v>
      </c>
      <c r="Y462" s="335" t="s">
        <v>13504</v>
      </c>
      <c r="Z462" s="339" t="s">
        <v>13505</v>
      </c>
      <c r="AA462" s="330" t="s">
        <v>60</v>
      </c>
      <c r="AB462" s="341" t="s">
        <v>60</v>
      </c>
      <c r="AC462" s="332">
        <v>12.56</v>
      </c>
      <c r="AD462" s="341" t="s">
        <v>60</v>
      </c>
      <c r="AE462" s="341" t="s">
        <v>60</v>
      </c>
      <c r="AF462" s="332">
        <v>21.07</v>
      </c>
      <c r="AG462" s="332">
        <v>11.62</v>
      </c>
      <c r="AH462" s="332">
        <v>12.41</v>
      </c>
      <c r="AI462" s="338">
        <v>0.62</v>
      </c>
      <c r="AJ462" s="332">
        <v>-1.1299999999999999</v>
      </c>
      <c r="AK462" s="332">
        <v>1.34</v>
      </c>
      <c r="AL462" s="331" t="s">
        <v>8328</v>
      </c>
      <c r="AM462" s="331" t="s">
        <v>8329</v>
      </c>
      <c r="AN462" s="332">
        <v>45.6</v>
      </c>
      <c r="AO462" s="332">
        <v>65.45</v>
      </c>
      <c r="AP462" s="332">
        <v>51.67</v>
      </c>
    </row>
    <row r="463" spans="1:42" ht="157.5">
      <c r="A463" s="329">
        <v>44830</v>
      </c>
      <c r="B463" s="330" t="s">
        <v>1078</v>
      </c>
      <c r="C463" s="330" t="s">
        <v>1079</v>
      </c>
      <c r="D463" s="331" t="s">
        <v>61</v>
      </c>
      <c r="E463" s="331" t="s">
        <v>77</v>
      </c>
      <c r="F463" s="332">
        <v>61.28</v>
      </c>
      <c r="G463" s="330" t="s">
        <v>1080</v>
      </c>
      <c r="H463" s="330" t="s">
        <v>60</v>
      </c>
      <c r="I463" s="331" t="s">
        <v>1081</v>
      </c>
      <c r="J463" s="329">
        <v>44830</v>
      </c>
      <c r="K463" s="333" t="s">
        <v>491</v>
      </c>
      <c r="L463" s="334" t="s">
        <v>60</v>
      </c>
      <c r="M463" s="335" t="s">
        <v>9295</v>
      </c>
      <c r="N463" s="335" t="s">
        <v>9296</v>
      </c>
      <c r="O463" s="335" t="s">
        <v>60</v>
      </c>
      <c r="P463" s="336">
        <v>75.5</v>
      </c>
      <c r="Q463" s="331" t="s">
        <v>9297</v>
      </c>
      <c r="R463" s="339" t="s">
        <v>9298</v>
      </c>
      <c r="S463" s="333" t="s">
        <v>9049</v>
      </c>
      <c r="T463" s="331" t="s">
        <v>6915</v>
      </c>
      <c r="U463" s="331" t="s">
        <v>492</v>
      </c>
      <c r="V463" s="335" t="s">
        <v>9299</v>
      </c>
      <c r="W463" s="333" t="s">
        <v>9300</v>
      </c>
      <c r="X463" s="330" t="s">
        <v>60</v>
      </c>
      <c r="Y463" s="335" t="s">
        <v>60</v>
      </c>
      <c r="Z463" s="333" t="s">
        <v>60</v>
      </c>
      <c r="AA463" s="330" t="s">
        <v>60</v>
      </c>
      <c r="AB463" s="341" t="s">
        <v>60</v>
      </c>
      <c r="AC463" s="332">
        <v>16.37</v>
      </c>
      <c r="AD463" s="332">
        <v>13.76</v>
      </c>
      <c r="AE463" s="341" t="s">
        <v>60</v>
      </c>
      <c r="AF463" s="332">
        <v>5.26</v>
      </c>
      <c r="AG463" s="332">
        <v>75.680000000000007</v>
      </c>
      <c r="AH463" s="332">
        <v>69.47</v>
      </c>
      <c r="AI463" s="336">
        <v>16.600000000000001</v>
      </c>
      <c r="AJ463" s="336">
        <v>-26.4</v>
      </c>
      <c r="AK463" s="336">
        <v>28.9</v>
      </c>
      <c r="AL463" s="331" t="s">
        <v>8328</v>
      </c>
      <c r="AM463" s="331" t="s">
        <v>8329</v>
      </c>
      <c r="AN463" s="332">
        <v>45.59</v>
      </c>
      <c r="AO463" s="332">
        <v>46.72</v>
      </c>
      <c r="AP463" s="332">
        <v>48.32</v>
      </c>
    </row>
    <row r="464" spans="1:42" ht="213.75">
      <c r="A464" s="329">
        <v>44783</v>
      </c>
      <c r="B464" s="330" t="s">
        <v>13506</v>
      </c>
      <c r="C464" s="330" t="s">
        <v>13507</v>
      </c>
      <c r="D464" s="331" t="s">
        <v>61</v>
      </c>
      <c r="E464" s="331" t="s">
        <v>67</v>
      </c>
      <c r="F464" s="332">
        <v>590.02</v>
      </c>
      <c r="G464" s="330" t="s">
        <v>4118</v>
      </c>
      <c r="H464" s="330" t="s">
        <v>4119</v>
      </c>
      <c r="I464" s="331" t="s">
        <v>4120</v>
      </c>
      <c r="J464" s="329">
        <v>44783</v>
      </c>
      <c r="K464" s="333" t="s">
        <v>491</v>
      </c>
      <c r="L464" s="329">
        <v>44830</v>
      </c>
      <c r="M464" s="335" t="s">
        <v>13508</v>
      </c>
      <c r="N464" s="335" t="s">
        <v>13509</v>
      </c>
      <c r="O464" s="335" t="s">
        <v>13510</v>
      </c>
      <c r="P464" s="336">
        <v>384.2</v>
      </c>
      <c r="Q464" s="331" t="s">
        <v>9584</v>
      </c>
      <c r="R464" s="339" t="s">
        <v>13511</v>
      </c>
      <c r="S464" s="333" t="s">
        <v>8539</v>
      </c>
      <c r="T464" s="331" t="s">
        <v>6917</v>
      </c>
      <c r="U464" s="331" t="s">
        <v>11848</v>
      </c>
      <c r="V464" s="335" t="s">
        <v>13512</v>
      </c>
      <c r="W464" s="333" t="s">
        <v>8541</v>
      </c>
      <c r="X464" s="330" t="s">
        <v>60</v>
      </c>
      <c r="Y464" s="335" t="s">
        <v>13513</v>
      </c>
      <c r="Z464" s="333" t="s">
        <v>13514</v>
      </c>
      <c r="AA464" s="340">
        <v>111.3</v>
      </c>
      <c r="AB464" s="332">
        <v>7.95</v>
      </c>
      <c r="AC464" s="332">
        <v>1.24</v>
      </c>
      <c r="AD464" s="332">
        <v>5.01</v>
      </c>
      <c r="AE464" s="332">
        <v>5.44</v>
      </c>
      <c r="AF464" s="338">
        <v>0.52400000000000002</v>
      </c>
      <c r="AG464" s="332">
        <v>388.49</v>
      </c>
      <c r="AH464" s="332">
        <v>403.25</v>
      </c>
      <c r="AI464" s="336">
        <v>778.9</v>
      </c>
      <c r="AJ464" s="336">
        <v>49</v>
      </c>
      <c r="AK464" s="336">
        <v>859.9</v>
      </c>
      <c r="AL464" s="331" t="s">
        <v>8328</v>
      </c>
      <c r="AM464" s="331" t="s">
        <v>8329</v>
      </c>
      <c r="AN464" s="332">
        <v>45.59</v>
      </c>
      <c r="AO464" s="332">
        <v>46.65</v>
      </c>
      <c r="AP464" s="332">
        <v>60.64</v>
      </c>
    </row>
    <row r="465" spans="1:42" ht="409.5">
      <c r="A465" s="329">
        <v>44544</v>
      </c>
      <c r="B465" s="330" t="s">
        <v>4121</v>
      </c>
      <c r="C465" s="330" t="s">
        <v>60</v>
      </c>
      <c r="D465" s="331" t="s">
        <v>61</v>
      </c>
      <c r="E465" s="331" t="s">
        <v>67</v>
      </c>
      <c r="F465" s="332">
        <v>7716.74</v>
      </c>
      <c r="G465" s="330" t="s">
        <v>4122</v>
      </c>
      <c r="H465" s="330" t="s">
        <v>4123</v>
      </c>
      <c r="I465" s="331" t="s">
        <v>4124</v>
      </c>
      <c r="J465" s="329">
        <v>44544</v>
      </c>
      <c r="K465" s="333" t="s">
        <v>491</v>
      </c>
      <c r="L465" s="329">
        <v>44846</v>
      </c>
      <c r="M465" s="335" t="s">
        <v>13515</v>
      </c>
      <c r="N465" s="335" t="s">
        <v>13516</v>
      </c>
      <c r="O465" s="335" t="s">
        <v>13517</v>
      </c>
      <c r="P465" s="341" t="s">
        <v>60</v>
      </c>
      <c r="Q465" s="331" t="s">
        <v>9031</v>
      </c>
      <c r="R465" s="339" t="s">
        <v>13518</v>
      </c>
      <c r="S465" s="333" t="s">
        <v>9592</v>
      </c>
      <c r="T465" s="331" t="s">
        <v>6921</v>
      </c>
      <c r="U465" s="331" t="s">
        <v>11848</v>
      </c>
      <c r="V465" s="335" t="s">
        <v>13519</v>
      </c>
      <c r="W465" s="333" t="s">
        <v>13520</v>
      </c>
      <c r="X465" s="340">
        <v>16581.2</v>
      </c>
      <c r="Y465" s="335" t="s">
        <v>13521</v>
      </c>
      <c r="Z465" s="339" t="s">
        <v>13522</v>
      </c>
      <c r="AA465" s="330" t="s">
        <v>13523</v>
      </c>
      <c r="AB465" s="332">
        <v>56.59</v>
      </c>
      <c r="AC465" s="332">
        <v>2.81</v>
      </c>
      <c r="AD465" s="332">
        <v>19.899999999999999</v>
      </c>
      <c r="AE465" s="332">
        <v>30.12</v>
      </c>
      <c r="AF465" s="332">
        <v>3.74</v>
      </c>
      <c r="AG465" s="332">
        <v>7560.74</v>
      </c>
      <c r="AH465" s="332">
        <v>6677.37</v>
      </c>
      <c r="AI465" s="336">
        <v>2094</v>
      </c>
      <c r="AJ465" s="336">
        <v>65</v>
      </c>
      <c r="AK465" s="336">
        <v>4410</v>
      </c>
      <c r="AL465" s="331" t="s">
        <v>8328</v>
      </c>
      <c r="AM465" s="331" t="s">
        <v>8329</v>
      </c>
      <c r="AN465" s="332">
        <v>45.57</v>
      </c>
      <c r="AO465" s="332">
        <v>43.39</v>
      </c>
      <c r="AP465" s="332">
        <v>34.07</v>
      </c>
    </row>
    <row r="466" spans="1:42" ht="303.75">
      <c r="A466" s="329">
        <v>44054</v>
      </c>
      <c r="B466" s="330" t="s">
        <v>4125</v>
      </c>
      <c r="C466" s="330" t="s">
        <v>60</v>
      </c>
      <c r="D466" s="331" t="s">
        <v>61</v>
      </c>
      <c r="E466" s="331" t="s">
        <v>67</v>
      </c>
      <c r="F466" s="332">
        <v>1357.52</v>
      </c>
      <c r="G466" s="330" t="s">
        <v>4126</v>
      </c>
      <c r="H466" s="330" t="s">
        <v>60</v>
      </c>
      <c r="I466" s="331" t="s">
        <v>4127</v>
      </c>
      <c r="J466" s="329">
        <v>44054</v>
      </c>
      <c r="K466" s="333" t="s">
        <v>491</v>
      </c>
      <c r="L466" s="329">
        <v>44378</v>
      </c>
      <c r="M466" s="335" t="s">
        <v>13524</v>
      </c>
      <c r="N466" s="335" t="s">
        <v>60</v>
      </c>
      <c r="O466" s="335" t="s">
        <v>60</v>
      </c>
      <c r="P466" s="341" t="s">
        <v>60</v>
      </c>
      <c r="Q466" s="331" t="s">
        <v>8469</v>
      </c>
      <c r="R466" s="339" t="s">
        <v>13525</v>
      </c>
      <c r="S466" s="333" t="s">
        <v>13526</v>
      </c>
      <c r="T466" s="331" t="s">
        <v>6919</v>
      </c>
      <c r="U466" s="331" t="s">
        <v>11848</v>
      </c>
      <c r="V466" s="335" t="s">
        <v>60</v>
      </c>
      <c r="W466" s="333" t="s">
        <v>8855</v>
      </c>
      <c r="X466" s="330" t="s">
        <v>60</v>
      </c>
      <c r="Y466" s="335" t="s">
        <v>60</v>
      </c>
      <c r="Z466" s="333" t="s">
        <v>60</v>
      </c>
      <c r="AA466" s="330" t="s">
        <v>60</v>
      </c>
      <c r="AB466" s="341" t="s">
        <v>60</v>
      </c>
      <c r="AC466" s="332">
        <v>4.0599999999999996</v>
      </c>
      <c r="AD466" s="332">
        <v>95.88</v>
      </c>
      <c r="AE466" s="332">
        <v>191.19</v>
      </c>
      <c r="AF466" s="332">
        <v>7.54</v>
      </c>
      <c r="AG466" s="332">
        <v>1216.1199999999999</v>
      </c>
      <c r="AH466" s="332">
        <v>1276.56</v>
      </c>
      <c r="AI466" s="341" t="s">
        <v>60</v>
      </c>
      <c r="AJ466" s="341" t="s">
        <v>60</v>
      </c>
      <c r="AK466" s="341" t="s">
        <v>60</v>
      </c>
      <c r="AL466" s="331" t="s">
        <v>8328</v>
      </c>
      <c r="AM466" s="331" t="s">
        <v>8329</v>
      </c>
      <c r="AN466" s="332">
        <v>45.3</v>
      </c>
      <c r="AO466" s="332">
        <v>49.53</v>
      </c>
      <c r="AP466" s="332">
        <v>42.42</v>
      </c>
    </row>
    <row r="467" spans="1:42" ht="409.5">
      <c r="A467" s="329">
        <v>44579</v>
      </c>
      <c r="B467" s="330" t="s">
        <v>1087</v>
      </c>
      <c r="C467" s="330" t="s">
        <v>1088</v>
      </c>
      <c r="D467" s="331" t="s">
        <v>61</v>
      </c>
      <c r="E467" s="331" t="s">
        <v>77</v>
      </c>
      <c r="F467" s="332">
        <v>79590.14</v>
      </c>
      <c r="G467" s="330" t="s">
        <v>1089</v>
      </c>
      <c r="H467" s="330" t="s">
        <v>1090</v>
      </c>
      <c r="I467" s="331" t="s">
        <v>1091</v>
      </c>
      <c r="J467" s="329">
        <v>44579</v>
      </c>
      <c r="K467" s="333" t="s">
        <v>491</v>
      </c>
      <c r="L467" s="334" t="s">
        <v>60</v>
      </c>
      <c r="M467" s="335" t="s">
        <v>9397</v>
      </c>
      <c r="N467" s="335" t="s">
        <v>9398</v>
      </c>
      <c r="O467" s="335" t="s">
        <v>9399</v>
      </c>
      <c r="P467" s="336">
        <v>58477.8</v>
      </c>
      <c r="Q467" s="331" t="s">
        <v>9297</v>
      </c>
      <c r="R467" s="339" t="s">
        <v>9400</v>
      </c>
      <c r="S467" s="333" t="s">
        <v>9401</v>
      </c>
      <c r="T467" s="331" t="s">
        <v>6921</v>
      </c>
      <c r="U467" s="331" t="s">
        <v>492</v>
      </c>
      <c r="V467" s="335" t="s">
        <v>9402</v>
      </c>
      <c r="W467" s="339" t="s">
        <v>9403</v>
      </c>
      <c r="X467" s="340">
        <v>1802193.4</v>
      </c>
      <c r="Y467" s="335" t="s">
        <v>9404</v>
      </c>
      <c r="Z467" s="339" t="s">
        <v>9405</v>
      </c>
      <c r="AA467" s="330" t="s">
        <v>9406</v>
      </c>
      <c r="AB467" s="332">
        <v>27.91</v>
      </c>
      <c r="AC467" s="332">
        <v>4.28</v>
      </c>
      <c r="AD467" s="332">
        <v>19.440000000000001</v>
      </c>
      <c r="AE467" s="332">
        <v>20.68</v>
      </c>
      <c r="AF467" s="332">
        <v>7.84</v>
      </c>
      <c r="AG467" s="332">
        <v>68987.14</v>
      </c>
      <c r="AH467" s="332">
        <v>75330.75</v>
      </c>
      <c r="AI467" s="336">
        <v>7357</v>
      </c>
      <c r="AJ467" s="336">
        <v>1674</v>
      </c>
      <c r="AK467" s="336">
        <v>25056</v>
      </c>
      <c r="AL467" s="331" t="s">
        <v>8328</v>
      </c>
      <c r="AM467" s="331" t="s">
        <v>8329</v>
      </c>
      <c r="AN467" s="332">
        <v>45.28</v>
      </c>
      <c r="AO467" s="332">
        <v>44.27</v>
      </c>
      <c r="AP467" s="332">
        <v>54.82</v>
      </c>
    </row>
    <row r="468" spans="1:42" ht="157.5">
      <c r="A468" s="329">
        <v>44550</v>
      </c>
      <c r="B468" s="330" t="s">
        <v>4128</v>
      </c>
      <c r="C468" s="330" t="s">
        <v>60</v>
      </c>
      <c r="D468" s="331" t="s">
        <v>61</v>
      </c>
      <c r="E468" s="331" t="s">
        <v>67</v>
      </c>
      <c r="F468" s="332">
        <v>64.760000000000005</v>
      </c>
      <c r="G468" s="330" t="s">
        <v>4129</v>
      </c>
      <c r="H468" s="330" t="s">
        <v>4130</v>
      </c>
      <c r="I468" s="331" t="s">
        <v>4131</v>
      </c>
      <c r="J468" s="329">
        <v>44550</v>
      </c>
      <c r="K468" s="333" t="s">
        <v>491</v>
      </c>
      <c r="L468" s="329">
        <v>44622</v>
      </c>
      <c r="M468" s="335" t="s">
        <v>13527</v>
      </c>
      <c r="N468" s="335" t="s">
        <v>60</v>
      </c>
      <c r="O468" s="335" t="s">
        <v>60</v>
      </c>
      <c r="P468" s="341" t="s">
        <v>60</v>
      </c>
      <c r="Q468" s="331" t="s">
        <v>8331</v>
      </c>
      <c r="R468" s="333" t="s">
        <v>12745</v>
      </c>
      <c r="S468" s="333" t="s">
        <v>8790</v>
      </c>
      <c r="T468" s="331" t="s">
        <v>6921</v>
      </c>
      <c r="U468" s="331" t="s">
        <v>11848</v>
      </c>
      <c r="V468" s="335" t="s">
        <v>13528</v>
      </c>
      <c r="W468" s="333" t="s">
        <v>10875</v>
      </c>
      <c r="X468" s="340">
        <v>298</v>
      </c>
      <c r="Y468" s="335" t="s">
        <v>13529</v>
      </c>
      <c r="Z468" s="333" t="s">
        <v>10077</v>
      </c>
      <c r="AA468" s="344">
        <v>1.23</v>
      </c>
      <c r="AB468" s="332">
        <v>20.3</v>
      </c>
      <c r="AC468" s="332">
        <v>2.95</v>
      </c>
      <c r="AD468" s="332">
        <v>7.69</v>
      </c>
      <c r="AE468" s="332">
        <v>8.3699999999999992</v>
      </c>
      <c r="AF468" s="332">
        <v>3.43</v>
      </c>
      <c r="AG468" s="332">
        <v>59.66</v>
      </c>
      <c r="AH468" s="332">
        <v>64.69</v>
      </c>
      <c r="AI468" s="341" t="s">
        <v>60</v>
      </c>
      <c r="AJ468" s="341" t="s">
        <v>60</v>
      </c>
      <c r="AK468" s="341" t="s">
        <v>60</v>
      </c>
      <c r="AL468" s="331" t="s">
        <v>8328</v>
      </c>
      <c r="AM468" s="331" t="s">
        <v>8329</v>
      </c>
      <c r="AN468" s="332">
        <v>45.25</v>
      </c>
      <c r="AO468" s="332">
        <v>34.24</v>
      </c>
      <c r="AP468" s="332">
        <v>23.06</v>
      </c>
    </row>
    <row r="469" spans="1:42" ht="303.75">
      <c r="A469" s="329">
        <v>44747</v>
      </c>
      <c r="B469" s="330" t="s">
        <v>4132</v>
      </c>
      <c r="C469" s="330" t="s">
        <v>60</v>
      </c>
      <c r="D469" s="331" t="s">
        <v>61</v>
      </c>
      <c r="E469" s="331" t="s">
        <v>67</v>
      </c>
      <c r="F469" s="332">
        <v>66.53</v>
      </c>
      <c r="G469" s="330" t="s">
        <v>4133</v>
      </c>
      <c r="H469" s="330" t="s">
        <v>4134</v>
      </c>
      <c r="I469" s="331" t="s">
        <v>4135</v>
      </c>
      <c r="J469" s="329">
        <v>44747</v>
      </c>
      <c r="K469" s="333" t="s">
        <v>491</v>
      </c>
      <c r="L469" s="329">
        <v>44820</v>
      </c>
      <c r="M469" s="335" t="s">
        <v>13530</v>
      </c>
      <c r="N469" s="335" t="s">
        <v>60</v>
      </c>
      <c r="O469" s="335" t="s">
        <v>60</v>
      </c>
      <c r="P469" s="341" t="s">
        <v>60</v>
      </c>
      <c r="Q469" s="331" t="s">
        <v>8547</v>
      </c>
      <c r="R469" s="333" t="s">
        <v>8548</v>
      </c>
      <c r="S469" s="333" t="s">
        <v>12662</v>
      </c>
      <c r="T469" s="331" t="s">
        <v>6921</v>
      </c>
      <c r="U469" s="331" t="s">
        <v>11848</v>
      </c>
      <c r="V469" s="335" t="s">
        <v>13531</v>
      </c>
      <c r="W469" s="333" t="s">
        <v>10074</v>
      </c>
      <c r="X469" s="340">
        <v>80.7</v>
      </c>
      <c r="Y469" s="335" t="s">
        <v>13532</v>
      </c>
      <c r="Z469" s="333" t="s">
        <v>13533</v>
      </c>
      <c r="AA469" s="340">
        <v>464.5</v>
      </c>
      <c r="AB469" s="341" t="s">
        <v>60</v>
      </c>
      <c r="AC469" s="338">
        <v>0.91200000000000003</v>
      </c>
      <c r="AD469" s="341" t="s">
        <v>60</v>
      </c>
      <c r="AE469" s="341" t="s">
        <v>60</v>
      </c>
      <c r="AF469" s="341" t="s">
        <v>60</v>
      </c>
      <c r="AG469" s="332">
        <v>-10.58</v>
      </c>
      <c r="AH469" s="332">
        <v>67.62</v>
      </c>
      <c r="AI469" s="342">
        <v>0</v>
      </c>
      <c r="AJ469" s="336">
        <v>-24.2</v>
      </c>
      <c r="AK469" s="336">
        <v>88</v>
      </c>
      <c r="AL469" s="331" t="s">
        <v>8328</v>
      </c>
      <c r="AM469" s="331" t="s">
        <v>8329</v>
      </c>
      <c r="AN469" s="332">
        <v>45.22</v>
      </c>
      <c r="AO469" s="332">
        <v>48.75</v>
      </c>
      <c r="AP469" s="332">
        <v>58.29</v>
      </c>
    </row>
    <row r="470" spans="1:42" ht="292.5">
      <c r="A470" s="329">
        <v>44553</v>
      </c>
      <c r="B470" s="330" t="s">
        <v>4136</v>
      </c>
      <c r="C470" s="330" t="s">
        <v>60</v>
      </c>
      <c r="D470" s="331" t="s">
        <v>61</v>
      </c>
      <c r="E470" s="331" t="s">
        <v>67</v>
      </c>
      <c r="F470" s="332">
        <v>11</v>
      </c>
      <c r="G470" s="330" t="s">
        <v>4137</v>
      </c>
      <c r="H470" s="330" t="s">
        <v>60</v>
      </c>
      <c r="I470" s="331" t="s">
        <v>4138</v>
      </c>
      <c r="J470" s="329">
        <v>44553</v>
      </c>
      <c r="K470" s="333" t="s">
        <v>491</v>
      </c>
      <c r="L470" s="329">
        <v>44553</v>
      </c>
      <c r="M470" s="335" t="s">
        <v>13534</v>
      </c>
      <c r="N470" s="335" t="s">
        <v>13535</v>
      </c>
      <c r="O470" s="335" t="s">
        <v>60</v>
      </c>
      <c r="P470" s="341" t="s">
        <v>60</v>
      </c>
      <c r="Q470" s="331" t="s">
        <v>9327</v>
      </c>
      <c r="R470" s="333" t="s">
        <v>13536</v>
      </c>
      <c r="S470" s="333" t="s">
        <v>8402</v>
      </c>
      <c r="T470" s="331" t="s">
        <v>6915</v>
      </c>
      <c r="U470" s="331" t="s">
        <v>11848</v>
      </c>
      <c r="V470" s="335" t="s">
        <v>13537</v>
      </c>
      <c r="W470" s="333" t="s">
        <v>10904</v>
      </c>
      <c r="X470" s="340">
        <v>25408.3</v>
      </c>
      <c r="Y470" s="335" t="s">
        <v>60</v>
      </c>
      <c r="Z470" s="333" t="s">
        <v>60</v>
      </c>
      <c r="AA470" s="330" t="s">
        <v>60</v>
      </c>
      <c r="AB470" s="332">
        <v>9.74</v>
      </c>
      <c r="AC470" s="332">
        <v>2.2400000000000002</v>
      </c>
      <c r="AD470" s="332">
        <v>8.2200000000000006</v>
      </c>
      <c r="AE470" s="332">
        <v>9.77</v>
      </c>
      <c r="AF470" s="338">
        <v>0.94199999999999995</v>
      </c>
      <c r="AG470" s="332">
        <v>12.34</v>
      </c>
      <c r="AH470" s="332">
        <v>9.41</v>
      </c>
      <c r="AI470" s="336">
        <v>12.8</v>
      </c>
      <c r="AJ470" s="338">
        <v>-0.122</v>
      </c>
      <c r="AK470" s="332">
        <v>9.4700000000000006</v>
      </c>
      <c r="AL470" s="331" t="s">
        <v>8328</v>
      </c>
      <c r="AM470" s="331" t="s">
        <v>8329</v>
      </c>
      <c r="AN470" s="332">
        <v>45.12</v>
      </c>
      <c r="AO470" s="332">
        <v>41.69</v>
      </c>
      <c r="AP470" s="332">
        <v>19.73</v>
      </c>
    </row>
    <row r="471" spans="1:42" ht="315">
      <c r="A471" s="329">
        <v>44537</v>
      </c>
      <c r="B471" s="330" t="s">
        <v>1092</v>
      </c>
      <c r="C471" s="330" t="s">
        <v>1093</v>
      </c>
      <c r="D471" s="331" t="s">
        <v>61</v>
      </c>
      <c r="E471" s="331" t="s">
        <v>77</v>
      </c>
      <c r="F471" s="332">
        <v>112.84</v>
      </c>
      <c r="G471" s="330" t="s">
        <v>1094</v>
      </c>
      <c r="H471" s="330" t="s">
        <v>60</v>
      </c>
      <c r="I471" s="331" t="s">
        <v>1095</v>
      </c>
      <c r="J471" s="329">
        <v>44537</v>
      </c>
      <c r="K471" s="333" t="s">
        <v>491</v>
      </c>
      <c r="L471" s="334" t="s">
        <v>60</v>
      </c>
      <c r="M471" s="335" t="s">
        <v>9471</v>
      </c>
      <c r="N471" s="335" t="s">
        <v>9472</v>
      </c>
      <c r="O471" s="335" t="s">
        <v>9473</v>
      </c>
      <c r="P471" s="336">
        <v>44.9</v>
      </c>
      <c r="Q471" s="331" t="s">
        <v>9474</v>
      </c>
      <c r="R471" s="339" t="s">
        <v>9475</v>
      </c>
      <c r="S471" s="333" t="s">
        <v>9476</v>
      </c>
      <c r="T471" s="331" t="s">
        <v>6921</v>
      </c>
      <c r="U471" s="331" t="s">
        <v>492</v>
      </c>
      <c r="V471" s="335" t="s">
        <v>9477</v>
      </c>
      <c r="W471" s="333" t="s">
        <v>8971</v>
      </c>
      <c r="X471" s="330" t="s">
        <v>60</v>
      </c>
      <c r="Y471" s="335" t="s">
        <v>60</v>
      </c>
      <c r="Z471" s="333" t="s">
        <v>60</v>
      </c>
      <c r="AA471" s="330" t="s">
        <v>60</v>
      </c>
      <c r="AB471" s="341" t="s">
        <v>60</v>
      </c>
      <c r="AC471" s="338">
        <v>0.90900000000000003</v>
      </c>
      <c r="AD471" s="341" t="s">
        <v>60</v>
      </c>
      <c r="AE471" s="341" t="s">
        <v>60</v>
      </c>
      <c r="AF471" s="338">
        <v>0.30599999999999999</v>
      </c>
      <c r="AG471" s="332">
        <v>122.96</v>
      </c>
      <c r="AH471" s="332">
        <v>68.13</v>
      </c>
      <c r="AI471" s="336">
        <v>436.7</v>
      </c>
      <c r="AJ471" s="338">
        <v>0.70899999999999996</v>
      </c>
      <c r="AK471" s="336">
        <v>202.5</v>
      </c>
      <c r="AL471" s="331" t="s">
        <v>8328</v>
      </c>
      <c r="AM471" s="331" t="s">
        <v>8329</v>
      </c>
      <c r="AN471" s="332">
        <v>45.07</v>
      </c>
      <c r="AO471" s="332">
        <v>41.51</v>
      </c>
      <c r="AP471" s="332">
        <v>23.76</v>
      </c>
    </row>
    <row r="472" spans="1:42" ht="409.5">
      <c r="A472" s="329">
        <v>44123</v>
      </c>
      <c r="B472" s="330" t="s">
        <v>4139</v>
      </c>
      <c r="C472" s="330" t="s">
        <v>60</v>
      </c>
      <c r="D472" s="331" t="s">
        <v>61</v>
      </c>
      <c r="E472" s="331" t="s">
        <v>67</v>
      </c>
      <c r="F472" s="332">
        <v>571.63</v>
      </c>
      <c r="G472" s="330" t="s">
        <v>4140</v>
      </c>
      <c r="H472" s="330" t="s">
        <v>4141</v>
      </c>
      <c r="I472" s="331" t="s">
        <v>4142</v>
      </c>
      <c r="J472" s="329">
        <v>44123</v>
      </c>
      <c r="K472" s="333" t="s">
        <v>491</v>
      </c>
      <c r="L472" s="329">
        <v>44166</v>
      </c>
      <c r="M472" s="335" t="s">
        <v>13538</v>
      </c>
      <c r="N472" s="335" t="s">
        <v>60</v>
      </c>
      <c r="O472" s="335" t="s">
        <v>60</v>
      </c>
      <c r="P472" s="341" t="s">
        <v>60</v>
      </c>
      <c r="Q472" s="331" t="s">
        <v>8547</v>
      </c>
      <c r="R472" s="333" t="s">
        <v>11975</v>
      </c>
      <c r="S472" s="333" t="s">
        <v>12936</v>
      </c>
      <c r="T472" s="331" t="s">
        <v>6921</v>
      </c>
      <c r="U472" s="331" t="s">
        <v>11848</v>
      </c>
      <c r="V472" s="335" t="s">
        <v>13539</v>
      </c>
      <c r="W472" s="333" t="s">
        <v>12491</v>
      </c>
      <c r="X472" s="340">
        <v>24</v>
      </c>
      <c r="Y472" s="335" t="s">
        <v>13540</v>
      </c>
      <c r="Z472" s="339" t="s">
        <v>13541</v>
      </c>
      <c r="AA472" s="330" t="s">
        <v>8665</v>
      </c>
      <c r="AB472" s="332">
        <v>37.520000000000003</v>
      </c>
      <c r="AC472" s="332">
        <v>4.8099999999999996</v>
      </c>
      <c r="AD472" s="332">
        <v>25.68</v>
      </c>
      <c r="AE472" s="332">
        <v>25.76</v>
      </c>
      <c r="AF472" s="332">
        <v>15.62</v>
      </c>
      <c r="AG472" s="332">
        <v>571.63</v>
      </c>
      <c r="AH472" s="332">
        <v>651.15</v>
      </c>
      <c r="AI472" s="341" t="s">
        <v>60</v>
      </c>
      <c r="AJ472" s="341" t="s">
        <v>60</v>
      </c>
      <c r="AK472" s="341" t="s">
        <v>60</v>
      </c>
      <c r="AL472" s="331" t="s">
        <v>8328</v>
      </c>
      <c r="AM472" s="331" t="s">
        <v>8329</v>
      </c>
      <c r="AN472" s="332">
        <v>45.03</v>
      </c>
      <c r="AO472" s="332">
        <v>42.74</v>
      </c>
      <c r="AP472" s="332">
        <v>55.84</v>
      </c>
    </row>
    <row r="473" spans="1:42" ht="409.5">
      <c r="A473" s="329">
        <v>44363</v>
      </c>
      <c r="B473" s="330" t="s">
        <v>4143</v>
      </c>
      <c r="C473" s="330" t="s">
        <v>60</v>
      </c>
      <c r="D473" s="331" t="s">
        <v>61</v>
      </c>
      <c r="E473" s="331" t="s">
        <v>67</v>
      </c>
      <c r="F473" s="332">
        <v>1663.25</v>
      </c>
      <c r="G473" s="330" t="s">
        <v>1890</v>
      </c>
      <c r="H473" s="330" t="s">
        <v>4144</v>
      </c>
      <c r="I473" s="331" t="s">
        <v>4145</v>
      </c>
      <c r="J473" s="329">
        <v>44363</v>
      </c>
      <c r="K473" s="333" t="s">
        <v>491</v>
      </c>
      <c r="L473" s="329">
        <v>44519</v>
      </c>
      <c r="M473" s="335" t="s">
        <v>13542</v>
      </c>
      <c r="N473" s="335" t="s">
        <v>60</v>
      </c>
      <c r="O473" s="335" t="s">
        <v>60</v>
      </c>
      <c r="P473" s="341" t="s">
        <v>60</v>
      </c>
      <c r="Q473" s="331" t="s">
        <v>9555</v>
      </c>
      <c r="R473" s="333" t="s">
        <v>13543</v>
      </c>
      <c r="S473" s="333" t="s">
        <v>13544</v>
      </c>
      <c r="T473" s="331" t="s">
        <v>6915</v>
      </c>
      <c r="U473" s="331" t="s">
        <v>11848</v>
      </c>
      <c r="V473" s="335" t="s">
        <v>13545</v>
      </c>
      <c r="W473" s="339" t="s">
        <v>13546</v>
      </c>
      <c r="X473" s="330" t="s">
        <v>60</v>
      </c>
      <c r="Y473" s="335" t="s">
        <v>13547</v>
      </c>
      <c r="Z473" s="339" t="s">
        <v>13548</v>
      </c>
      <c r="AA473" s="330" t="s">
        <v>60</v>
      </c>
      <c r="AB473" s="332">
        <v>209.21</v>
      </c>
      <c r="AC473" s="332">
        <v>5.0199999999999996</v>
      </c>
      <c r="AD473" s="332">
        <v>20.73</v>
      </c>
      <c r="AE473" s="332">
        <v>40.28</v>
      </c>
      <c r="AF473" s="332">
        <v>9.51</v>
      </c>
      <c r="AG473" s="332">
        <v>1543.09</v>
      </c>
      <c r="AH473" s="332">
        <v>1067.8699999999999</v>
      </c>
      <c r="AI473" s="341" t="s">
        <v>60</v>
      </c>
      <c r="AJ473" s="341" t="s">
        <v>60</v>
      </c>
      <c r="AK473" s="341" t="s">
        <v>60</v>
      </c>
      <c r="AL473" s="331" t="s">
        <v>8328</v>
      </c>
      <c r="AM473" s="331" t="s">
        <v>8329</v>
      </c>
      <c r="AN473" s="332">
        <v>44.97</v>
      </c>
      <c r="AO473" s="332">
        <v>49.04</v>
      </c>
      <c r="AP473" s="332">
        <v>44.97</v>
      </c>
    </row>
    <row r="474" spans="1:42" ht="409.5">
      <c r="A474" s="329">
        <v>44162</v>
      </c>
      <c r="B474" s="330" t="s">
        <v>4146</v>
      </c>
      <c r="C474" s="330" t="s">
        <v>60</v>
      </c>
      <c r="D474" s="331" t="s">
        <v>61</v>
      </c>
      <c r="E474" s="331" t="s">
        <v>67</v>
      </c>
      <c r="F474" s="332">
        <v>2388.83</v>
      </c>
      <c r="G474" s="330" t="s">
        <v>4147</v>
      </c>
      <c r="H474" s="330" t="s">
        <v>4148</v>
      </c>
      <c r="I474" s="331" t="s">
        <v>4149</v>
      </c>
      <c r="J474" s="329">
        <v>44162</v>
      </c>
      <c r="K474" s="333" t="s">
        <v>491</v>
      </c>
      <c r="L474" s="329">
        <v>44214</v>
      </c>
      <c r="M474" s="335" t="s">
        <v>13549</v>
      </c>
      <c r="N474" s="335" t="s">
        <v>60</v>
      </c>
      <c r="O474" s="335" t="s">
        <v>60</v>
      </c>
      <c r="P474" s="341" t="s">
        <v>60</v>
      </c>
      <c r="Q474" s="331" t="s">
        <v>8763</v>
      </c>
      <c r="R474" s="339" t="s">
        <v>13550</v>
      </c>
      <c r="S474" s="333" t="s">
        <v>8539</v>
      </c>
      <c r="T474" s="331" t="s">
        <v>6917</v>
      </c>
      <c r="U474" s="331" t="s">
        <v>11848</v>
      </c>
      <c r="V474" s="335" t="s">
        <v>13551</v>
      </c>
      <c r="W474" s="333" t="s">
        <v>8541</v>
      </c>
      <c r="X474" s="340">
        <v>18584.8</v>
      </c>
      <c r="Y474" s="335" t="s">
        <v>13552</v>
      </c>
      <c r="Z474" s="339" t="s">
        <v>13553</v>
      </c>
      <c r="AA474" s="330" t="s">
        <v>60</v>
      </c>
      <c r="AB474" s="341" t="s">
        <v>60</v>
      </c>
      <c r="AC474" s="332">
        <v>1.26</v>
      </c>
      <c r="AD474" s="332">
        <v>106.46</v>
      </c>
      <c r="AE474" s="341" t="s">
        <v>60</v>
      </c>
      <c r="AF474" s="332">
        <v>5.14</v>
      </c>
      <c r="AG474" s="332">
        <v>2564.89</v>
      </c>
      <c r="AH474" s="332">
        <v>1160.08</v>
      </c>
      <c r="AI474" s="336">
        <v>379.7</v>
      </c>
      <c r="AJ474" s="336">
        <v>-152.5</v>
      </c>
      <c r="AK474" s="336">
        <v>2970.3</v>
      </c>
      <c r="AL474" s="331" t="s">
        <v>8328</v>
      </c>
      <c r="AM474" s="331" t="s">
        <v>8329</v>
      </c>
      <c r="AN474" s="332">
        <v>44.93</v>
      </c>
      <c r="AO474" s="332">
        <v>42.86</v>
      </c>
      <c r="AP474" s="332">
        <v>55.88</v>
      </c>
    </row>
    <row r="475" spans="1:42" ht="292.5">
      <c r="A475" s="329">
        <v>44145</v>
      </c>
      <c r="B475" s="330" t="s">
        <v>4150</v>
      </c>
      <c r="C475" s="330" t="s">
        <v>60</v>
      </c>
      <c r="D475" s="331" t="s">
        <v>61</v>
      </c>
      <c r="E475" s="331" t="s">
        <v>67</v>
      </c>
      <c r="F475" s="332">
        <v>87.21</v>
      </c>
      <c r="G475" s="330" t="s">
        <v>3612</v>
      </c>
      <c r="H475" s="330" t="s">
        <v>60</v>
      </c>
      <c r="I475" s="331" t="s">
        <v>4151</v>
      </c>
      <c r="J475" s="329">
        <v>44145</v>
      </c>
      <c r="K475" s="333" t="s">
        <v>491</v>
      </c>
      <c r="L475" s="329">
        <v>44281</v>
      </c>
      <c r="M475" s="335" t="s">
        <v>13554</v>
      </c>
      <c r="N475" s="335" t="s">
        <v>60</v>
      </c>
      <c r="O475" s="335" t="s">
        <v>60</v>
      </c>
      <c r="P475" s="341" t="s">
        <v>60</v>
      </c>
      <c r="Q475" s="331" t="s">
        <v>8913</v>
      </c>
      <c r="R475" s="339" t="s">
        <v>13555</v>
      </c>
      <c r="S475" s="333" t="s">
        <v>8471</v>
      </c>
      <c r="T475" s="331" t="s">
        <v>6917</v>
      </c>
      <c r="U475" s="331" t="s">
        <v>11848</v>
      </c>
      <c r="V475" s="335" t="s">
        <v>12761</v>
      </c>
      <c r="W475" s="333" t="s">
        <v>8576</v>
      </c>
      <c r="X475" s="330" t="s">
        <v>60</v>
      </c>
      <c r="Y475" s="335" t="s">
        <v>60</v>
      </c>
      <c r="Z475" s="333" t="s">
        <v>60</v>
      </c>
      <c r="AA475" s="330" t="s">
        <v>60</v>
      </c>
      <c r="AB475" s="341" t="s">
        <v>60</v>
      </c>
      <c r="AC475" s="338">
        <v>0.92400000000000004</v>
      </c>
      <c r="AD475" s="332">
        <v>7.16</v>
      </c>
      <c r="AE475" s="332">
        <v>8.42</v>
      </c>
      <c r="AF475" s="338">
        <v>0.81399999999999995</v>
      </c>
      <c r="AG475" s="332">
        <v>75.86</v>
      </c>
      <c r="AH475" s="332">
        <v>67.23</v>
      </c>
      <c r="AI475" s="336">
        <v>92.8</v>
      </c>
      <c r="AJ475" s="332">
        <v>-5.18</v>
      </c>
      <c r="AK475" s="336">
        <v>104</v>
      </c>
      <c r="AL475" s="331" t="s">
        <v>8328</v>
      </c>
      <c r="AM475" s="331" t="s">
        <v>8329</v>
      </c>
      <c r="AN475" s="332">
        <v>44.93</v>
      </c>
      <c r="AO475" s="332">
        <v>44.93</v>
      </c>
      <c r="AP475" s="332">
        <v>38.89</v>
      </c>
    </row>
    <row r="476" spans="1:42" ht="409.5">
      <c r="A476" s="329">
        <v>44177</v>
      </c>
      <c r="B476" s="330" t="s">
        <v>2938</v>
      </c>
      <c r="C476" s="330" t="s">
        <v>60</v>
      </c>
      <c r="D476" s="331" t="s">
        <v>61</v>
      </c>
      <c r="E476" s="331" t="s">
        <v>67</v>
      </c>
      <c r="F476" s="332">
        <v>41067.83</v>
      </c>
      <c r="G476" s="330" t="s">
        <v>4152</v>
      </c>
      <c r="H476" s="330" t="s">
        <v>1198</v>
      </c>
      <c r="I476" s="331" t="s">
        <v>4153</v>
      </c>
      <c r="J476" s="329">
        <v>44177</v>
      </c>
      <c r="K476" s="333" t="s">
        <v>491</v>
      </c>
      <c r="L476" s="329">
        <v>44398</v>
      </c>
      <c r="M476" s="335" t="s">
        <v>11853</v>
      </c>
      <c r="N476" s="335" t="s">
        <v>60</v>
      </c>
      <c r="O476" s="335" t="s">
        <v>60</v>
      </c>
      <c r="P476" s="341" t="s">
        <v>60</v>
      </c>
      <c r="Q476" s="331" t="s">
        <v>8547</v>
      </c>
      <c r="R476" s="339" t="s">
        <v>13556</v>
      </c>
      <c r="S476" s="333" t="s">
        <v>8556</v>
      </c>
      <c r="T476" s="331" t="s">
        <v>6921</v>
      </c>
      <c r="U476" s="331" t="s">
        <v>11848</v>
      </c>
      <c r="V476" s="335" t="s">
        <v>13557</v>
      </c>
      <c r="W476" s="333" t="s">
        <v>13558</v>
      </c>
      <c r="X476" s="340">
        <v>205901.7</v>
      </c>
      <c r="Y476" s="335" t="s">
        <v>9595</v>
      </c>
      <c r="Z476" s="339" t="s">
        <v>9596</v>
      </c>
      <c r="AA476" s="330" t="s">
        <v>8665</v>
      </c>
      <c r="AB476" s="332">
        <v>42.05</v>
      </c>
      <c r="AC476" s="332">
        <v>3.63</v>
      </c>
      <c r="AD476" s="332">
        <v>13.23</v>
      </c>
      <c r="AE476" s="332">
        <v>14.77</v>
      </c>
      <c r="AF476" s="332">
        <v>7.01</v>
      </c>
      <c r="AG476" s="332">
        <v>41067.83</v>
      </c>
      <c r="AH476" s="332">
        <v>40226.800000000003</v>
      </c>
      <c r="AI476" s="336">
        <v>6261.6</v>
      </c>
      <c r="AJ476" s="336">
        <v>681.8</v>
      </c>
      <c r="AK476" s="336">
        <v>18103</v>
      </c>
      <c r="AL476" s="331" t="s">
        <v>8328</v>
      </c>
      <c r="AM476" s="331" t="s">
        <v>8329</v>
      </c>
      <c r="AN476" s="332">
        <v>44.89</v>
      </c>
      <c r="AO476" s="332">
        <v>45.45</v>
      </c>
      <c r="AP476" s="332">
        <v>39.56</v>
      </c>
    </row>
    <row r="477" spans="1:42" ht="315">
      <c r="A477" s="329">
        <v>44802</v>
      </c>
      <c r="B477" s="330" t="s">
        <v>4154</v>
      </c>
      <c r="C477" s="330" t="s">
        <v>60</v>
      </c>
      <c r="D477" s="331" t="s">
        <v>61</v>
      </c>
      <c r="E477" s="331" t="s">
        <v>67</v>
      </c>
      <c r="F477" s="332">
        <v>9.5299999999999994</v>
      </c>
      <c r="G477" s="330" t="s">
        <v>4155</v>
      </c>
      <c r="H477" s="330" t="s">
        <v>60</v>
      </c>
      <c r="I477" s="331" t="s">
        <v>4156</v>
      </c>
      <c r="J477" s="329">
        <v>44802</v>
      </c>
      <c r="K477" s="333" t="s">
        <v>491</v>
      </c>
      <c r="L477" s="329">
        <v>44875</v>
      </c>
      <c r="M477" s="335" t="s">
        <v>13559</v>
      </c>
      <c r="N477" s="335" t="s">
        <v>13560</v>
      </c>
      <c r="O477" s="335" t="s">
        <v>13561</v>
      </c>
      <c r="P477" s="341" t="s">
        <v>60</v>
      </c>
      <c r="Q477" s="331" t="s">
        <v>9345</v>
      </c>
      <c r="R477" s="339" t="s">
        <v>13562</v>
      </c>
      <c r="S477" s="333" t="s">
        <v>8800</v>
      </c>
      <c r="T477" s="331" t="s">
        <v>6921</v>
      </c>
      <c r="U477" s="331" t="s">
        <v>11848</v>
      </c>
      <c r="V477" s="335" t="s">
        <v>13563</v>
      </c>
      <c r="W477" s="333" t="s">
        <v>10077</v>
      </c>
      <c r="X477" s="330" t="s">
        <v>60</v>
      </c>
      <c r="Y477" s="335" t="s">
        <v>60</v>
      </c>
      <c r="Z477" s="333" t="s">
        <v>60</v>
      </c>
      <c r="AA477" s="330" t="s">
        <v>60</v>
      </c>
      <c r="AB477" s="341" t="s">
        <v>60</v>
      </c>
      <c r="AC477" s="332">
        <v>3.8</v>
      </c>
      <c r="AD477" s="341" t="s">
        <v>60</v>
      </c>
      <c r="AE477" s="341" t="s">
        <v>60</v>
      </c>
      <c r="AF477" s="338">
        <v>0.45500000000000002</v>
      </c>
      <c r="AG477" s="332">
        <v>5.26</v>
      </c>
      <c r="AH477" s="332">
        <v>9.36</v>
      </c>
      <c r="AI477" s="336">
        <v>11</v>
      </c>
      <c r="AJ477" s="332">
        <v>-2.25</v>
      </c>
      <c r="AK477" s="336">
        <v>12.4</v>
      </c>
      <c r="AL477" s="331" t="s">
        <v>8328</v>
      </c>
      <c r="AM477" s="331" t="s">
        <v>8329</v>
      </c>
      <c r="AN477" s="332">
        <v>44.74</v>
      </c>
      <c r="AO477" s="332">
        <v>22.22</v>
      </c>
      <c r="AP477" s="332">
        <v>10</v>
      </c>
    </row>
    <row r="478" spans="1:42" ht="78.75">
      <c r="A478" s="329">
        <v>44270</v>
      </c>
      <c r="B478" s="330" t="s">
        <v>4157</v>
      </c>
      <c r="C478" s="330" t="s">
        <v>60</v>
      </c>
      <c r="D478" s="331" t="s">
        <v>61</v>
      </c>
      <c r="E478" s="331" t="s">
        <v>77</v>
      </c>
      <c r="F478" s="332">
        <v>4.5199999999999996</v>
      </c>
      <c r="G478" s="330" t="s">
        <v>4158</v>
      </c>
      <c r="H478" s="330" t="s">
        <v>60</v>
      </c>
      <c r="I478" s="331" t="s">
        <v>4159</v>
      </c>
      <c r="J478" s="329">
        <v>44270</v>
      </c>
      <c r="K478" s="333" t="s">
        <v>491</v>
      </c>
      <c r="L478" s="334" t="s">
        <v>60</v>
      </c>
      <c r="M478" s="335" t="s">
        <v>13564</v>
      </c>
      <c r="N478" s="335" t="s">
        <v>60</v>
      </c>
      <c r="O478" s="335" t="s">
        <v>60</v>
      </c>
      <c r="P478" s="341" t="s">
        <v>60</v>
      </c>
      <c r="Q478" s="331" t="s">
        <v>8978</v>
      </c>
      <c r="R478" s="333" t="s">
        <v>13565</v>
      </c>
      <c r="S478" s="333" t="s">
        <v>10547</v>
      </c>
      <c r="T478" s="331" t="s">
        <v>6917</v>
      </c>
      <c r="U478" s="331" t="s">
        <v>11848</v>
      </c>
      <c r="V478" s="335" t="s">
        <v>13566</v>
      </c>
      <c r="W478" s="333" t="s">
        <v>10549</v>
      </c>
      <c r="X478" s="344">
        <v>1.58</v>
      </c>
      <c r="Y478" s="335" t="s">
        <v>60</v>
      </c>
      <c r="Z478" s="333" t="s">
        <v>60</v>
      </c>
      <c r="AA478" s="330" t="s">
        <v>60</v>
      </c>
      <c r="AB478" s="341" t="s">
        <v>60</v>
      </c>
      <c r="AC478" s="338">
        <v>0.4</v>
      </c>
      <c r="AD478" s="341" t="s">
        <v>60</v>
      </c>
      <c r="AE478" s="341" t="s">
        <v>60</v>
      </c>
      <c r="AF478" s="338">
        <v>0.746</v>
      </c>
      <c r="AG478" s="332">
        <v>4.79</v>
      </c>
      <c r="AH478" s="332">
        <v>1.71</v>
      </c>
      <c r="AI478" s="332">
        <v>1.6</v>
      </c>
      <c r="AJ478" s="332">
        <v>-1.1399999999999999</v>
      </c>
      <c r="AK478" s="336">
        <v>11.6</v>
      </c>
      <c r="AL478" s="331" t="s">
        <v>8328</v>
      </c>
      <c r="AM478" s="331" t="s">
        <v>8329</v>
      </c>
      <c r="AN478" s="332">
        <v>44.65</v>
      </c>
      <c r="AO478" s="332">
        <v>85.02</v>
      </c>
      <c r="AP478" s="332">
        <v>71.16</v>
      </c>
    </row>
    <row r="479" spans="1:42" ht="326.25">
      <c r="A479" s="329">
        <v>44071</v>
      </c>
      <c r="B479" s="330" t="s">
        <v>4160</v>
      </c>
      <c r="C479" s="330" t="s">
        <v>60</v>
      </c>
      <c r="D479" s="331" t="s">
        <v>61</v>
      </c>
      <c r="E479" s="331" t="s">
        <v>67</v>
      </c>
      <c r="F479" s="332">
        <v>31.36</v>
      </c>
      <c r="G479" s="330" t="s">
        <v>4161</v>
      </c>
      <c r="H479" s="330" t="s">
        <v>4162</v>
      </c>
      <c r="I479" s="331" t="s">
        <v>4163</v>
      </c>
      <c r="J479" s="329">
        <v>44071</v>
      </c>
      <c r="K479" s="333" t="s">
        <v>491</v>
      </c>
      <c r="L479" s="329">
        <v>44152</v>
      </c>
      <c r="M479" s="335" t="s">
        <v>13567</v>
      </c>
      <c r="N479" s="335" t="s">
        <v>60</v>
      </c>
      <c r="O479" s="335" t="s">
        <v>60</v>
      </c>
      <c r="P479" s="341" t="s">
        <v>60</v>
      </c>
      <c r="Q479" s="331" t="s">
        <v>8840</v>
      </c>
      <c r="R479" s="339" t="s">
        <v>13568</v>
      </c>
      <c r="S479" s="333" t="s">
        <v>8943</v>
      </c>
      <c r="T479" s="331" t="s">
        <v>6915</v>
      </c>
      <c r="U479" s="331" t="s">
        <v>11848</v>
      </c>
      <c r="V479" s="335" t="s">
        <v>13569</v>
      </c>
      <c r="W479" s="333" t="s">
        <v>13570</v>
      </c>
      <c r="X479" s="344">
        <v>5.92</v>
      </c>
      <c r="Y479" s="335" t="s">
        <v>13571</v>
      </c>
      <c r="Z479" s="339" t="s">
        <v>13572</v>
      </c>
      <c r="AA479" s="330" t="s">
        <v>13573</v>
      </c>
      <c r="AB479" s="341" t="s">
        <v>60</v>
      </c>
      <c r="AC479" s="332">
        <v>11.85</v>
      </c>
      <c r="AD479" s="341" t="s">
        <v>60</v>
      </c>
      <c r="AE479" s="341" t="s">
        <v>60</v>
      </c>
      <c r="AF479" s="332">
        <v>13.5</v>
      </c>
      <c r="AG479" s="332">
        <v>31.36</v>
      </c>
      <c r="AH479" s="332">
        <v>28.36</v>
      </c>
      <c r="AI479" s="332">
        <v>1.28</v>
      </c>
      <c r="AJ479" s="338">
        <v>0.61099999999999999</v>
      </c>
      <c r="AK479" s="332">
        <v>7.98</v>
      </c>
      <c r="AL479" s="331" t="s">
        <v>8328</v>
      </c>
      <c r="AM479" s="331" t="s">
        <v>8329</v>
      </c>
      <c r="AN479" s="332">
        <v>44.64</v>
      </c>
      <c r="AO479" s="332">
        <v>44.64</v>
      </c>
      <c r="AP479" s="332">
        <v>131.43</v>
      </c>
    </row>
    <row r="480" spans="1:42" ht="382.5">
      <c r="A480" s="329">
        <v>44404</v>
      </c>
      <c r="B480" s="330" t="s">
        <v>1096</v>
      </c>
      <c r="C480" s="330" t="s">
        <v>1097</v>
      </c>
      <c r="D480" s="331" t="s">
        <v>61</v>
      </c>
      <c r="E480" s="331" t="s">
        <v>77</v>
      </c>
      <c r="F480" s="332">
        <v>2.7</v>
      </c>
      <c r="G480" s="330" t="s">
        <v>1098</v>
      </c>
      <c r="H480" s="330" t="s">
        <v>60</v>
      </c>
      <c r="I480" s="331" t="s">
        <v>1099</v>
      </c>
      <c r="J480" s="329">
        <v>44404</v>
      </c>
      <c r="K480" s="333" t="s">
        <v>491</v>
      </c>
      <c r="L480" s="334" t="s">
        <v>60</v>
      </c>
      <c r="M480" s="335" t="s">
        <v>9301</v>
      </c>
      <c r="N480" s="335" t="s">
        <v>9302</v>
      </c>
      <c r="O480" s="335" t="s">
        <v>60</v>
      </c>
      <c r="P480" s="332">
        <v>3.17</v>
      </c>
      <c r="Q480" s="331" t="s">
        <v>9303</v>
      </c>
      <c r="R480" s="333" t="s">
        <v>9304</v>
      </c>
      <c r="S480" s="333" t="s">
        <v>8980</v>
      </c>
      <c r="T480" s="331" t="s">
        <v>6917</v>
      </c>
      <c r="U480" s="331" t="s">
        <v>492</v>
      </c>
      <c r="V480" s="335" t="s">
        <v>9305</v>
      </c>
      <c r="W480" s="333" t="s">
        <v>9183</v>
      </c>
      <c r="X480" s="340">
        <v>28.8</v>
      </c>
      <c r="Y480" s="335" t="s">
        <v>60</v>
      </c>
      <c r="Z480" s="333" t="s">
        <v>60</v>
      </c>
      <c r="AA480" s="330" t="s">
        <v>60</v>
      </c>
      <c r="AB480" s="341" t="s">
        <v>60</v>
      </c>
      <c r="AC480" s="338">
        <v>0.747</v>
      </c>
      <c r="AD480" s="332">
        <v>20.97</v>
      </c>
      <c r="AE480" s="332">
        <v>86.6</v>
      </c>
      <c r="AF480" s="338">
        <v>0.48199999999999998</v>
      </c>
      <c r="AG480" s="332">
        <v>2.37</v>
      </c>
      <c r="AH480" s="332">
        <v>2.0299999999999998</v>
      </c>
      <c r="AI480" s="332">
        <v>7.28</v>
      </c>
      <c r="AJ480" s="338">
        <v>-8.5000000000000006E-2</v>
      </c>
      <c r="AK480" s="332">
        <v>5.45</v>
      </c>
      <c r="AL480" s="331" t="s">
        <v>8328</v>
      </c>
      <c r="AM480" s="331" t="s">
        <v>8329</v>
      </c>
      <c r="AN480" s="332">
        <v>44.61</v>
      </c>
      <c r="AO480" s="332">
        <v>46.34</v>
      </c>
      <c r="AP480" s="332">
        <v>62.89</v>
      </c>
    </row>
    <row r="481" spans="1:42" ht="213.75">
      <c r="A481" s="329">
        <v>44232</v>
      </c>
      <c r="B481" s="330" t="s">
        <v>4164</v>
      </c>
      <c r="C481" s="330" t="s">
        <v>60</v>
      </c>
      <c r="D481" s="331" t="s">
        <v>61</v>
      </c>
      <c r="E481" s="331" t="s">
        <v>67</v>
      </c>
      <c r="F481" s="332">
        <v>121.77</v>
      </c>
      <c r="G481" s="330" t="s">
        <v>4165</v>
      </c>
      <c r="H481" s="330" t="s">
        <v>60</v>
      </c>
      <c r="I481" s="331" t="s">
        <v>4166</v>
      </c>
      <c r="J481" s="329">
        <v>44232</v>
      </c>
      <c r="K481" s="333" t="s">
        <v>491</v>
      </c>
      <c r="L481" s="329">
        <v>44278</v>
      </c>
      <c r="M481" s="335" t="s">
        <v>13574</v>
      </c>
      <c r="N481" s="335" t="s">
        <v>60</v>
      </c>
      <c r="O481" s="335" t="s">
        <v>60</v>
      </c>
      <c r="P481" s="341" t="s">
        <v>60</v>
      </c>
      <c r="Q481" s="331" t="s">
        <v>8748</v>
      </c>
      <c r="R481" s="333" t="s">
        <v>13575</v>
      </c>
      <c r="S481" s="333" t="s">
        <v>8539</v>
      </c>
      <c r="T481" s="331" t="s">
        <v>6917</v>
      </c>
      <c r="U481" s="331" t="s">
        <v>11848</v>
      </c>
      <c r="V481" s="335" t="s">
        <v>13576</v>
      </c>
      <c r="W481" s="333" t="s">
        <v>13577</v>
      </c>
      <c r="X481" s="330" t="s">
        <v>60</v>
      </c>
      <c r="Y481" s="335" t="s">
        <v>60</v>
      </c>
      <c r="Z481" s="333" t="s">
        <v>60</v>
      </c>
      <c r="AA481" s="330" t="s">
        <v>60</v>
      </c>
      <c r="AB481" s="332">
        <v>38.200000000000003</v>
      </c>
      <c r="AC481" s="332">
        <v>6.17</v>
      </c>
      <c r="AD481" s="332">
        <v>17.13</v>
      </c>
      <c r="AE481" s="332">
        <v>18.399999999999999</v>
      </c>
      <c r="AF481" s="332">
        <v>1.21</v>
      </c>
      <c r="AG481" s="332">
        <v>130.37</v>
      </c>
      <c r="AH481" s="332">
        <v>142.72</v>
      </c>
      <c r="AI481" s="341" t="s">
        <v>60</v>
      </c>
      <c r="AJ481" s="341" t="s">
        <v>60</v>
      </c>
      <c r="AK481" s="341" t="s">
        <v>60</v>
      </c>
      <c r="AL481" s="331" t="s">
        <v>8328</v>
      </c>
      <c r="AM481" s="331" t="s">
        <v>8329</v>
      </c>
      <c r="AN481" s="332">
        <v>44.58</v>
      </c>
      <c r="AO481" s="332">
        <v>37.14</v>
      </c>
      <c r="AP481" s="332">
        <v>51.13</v>
      </c>
    </row>
    <row r="482" spans="1:42" ht="258.75">
      <c r="A482" s="329">
        <v>44127</v>
      </c>
      <c r="B482" s="330" t="s">
        <v>4167</v>
      </c>
      <c r="C482" s="330" t="s">
        <v>60</v>
      </c>
      <c r="D482" s="331" t="s">
        <v>61</v>
      </c>
      <c r="E482" s="331" t="s">
        <v>67</v>
      </c>
      <c r="F482" s="332">
        <v>877.44</v>
      </c>
      <c r="G482" s="330" t="s">
        <v>4168</v>
      </c>
      <c r="H482" s="330" t="s">
        <v>4169</v>
      </c>
      <c r="I482" s="331" t="s">
        <v>4170</v>
      </c>
      <c r="J482" s="329">
        <v>44127</v>
      </c>
      <c r="K482" s="333" t="s">
        <v>491</v>
      </c>
      <c r="L482" s="329">
        <v>44228</v>
      </c>
      <c r="M482" s="335" t="s">
        <v>13578</v>
      </c>
      <c r="N482" s="335" t="s">
        <v>60</v>
      </c>
      <c r="O482" s="335" t="s">
        <v>60</v>
      </c>
      <c r="P482" s="341" t="s">
        <v>60</v>
      </c>
      <c r="Q482" s="331" t="s">
        <v>9803</v>
      </c>
      <c r="R482" s="337" t="s">
        <v>13579</v>
      </c>
      <c r="S482" s="333" t="s">
        <v>13580</v>
      </c>
      <c r="T482" s="331" t="s">
        <v>6915</v>
      </c>
      <c r="U482" s="331" t="s">
        <v>11848</v>
      </c>
      <c r="V482" s="335" t="s">
        <v>13581</v>
      </c>
      <c r="W482" s="333" t="s">
        <v>11908</v>
      </c>
      <c r="X482" s="330" t="s">
        <v>60</v>
      </c>
      <c r="Y482" s="335" t="s">
        <v>13582</v>
      </c>
      <c r="Z482" s="339" t="s">
        <v>13583</v>
      </c>
      <c r="AA482" s="330" t="s">
        <v>60</v>
      </c>
      <c r="AB482" s="341" t="s">
        <v>60</v>
      </c>
      <c r="AC482" s="341" t="s">
        <v>60</v>
      </c>
      <c r="AD482" s="341" t="s">
        <v>60</v>
      </c>
      <c r="AE482" s="341" t="s">
        <v>60</v>
      </c>
      <c r="AF482" s="341" t="s">
        <v>60</v>
      </c>
      <c r="AG482" s="332">
        <v>877.44</v>
      </c>
      <c r="AH482" s="332">
        <v>861.74</v>
      </c>
      <c r="AI482" s="341" t="s">
        <v>60</v>
      </c>
      <c r="AJ482" s="341" t="s">
        <v>60</v>
      </c>
      <c r="AK482" s="341" t="s">
        <v>60</v>
      </c>
      <c r="AL482" s="331" t="s">
        <v>8328</v>
      </c>
      <c r="AM482" s="331" t="s">
        <v>8329</v>
      </c>
      <c r="AN482" s="332">
        <v>44.58</v>
      </c>
      <c r="AO482" s="332">
        <v>61.07</v>
      </c>
      <c r="AP482" s="332">
        <v>70.45</v>
      </c>
    </row>
    <row r="483" spans="1:42" ht="78.75">
      <c r="A483" s="329">
        <v>44175</v>
      </c>
      <c r="B483" s="330" t="s">
        <v>1100</v>
      </c>
      <c r="C483" s="330" t="s">
        <v>1101</v>
      </c>
      <c r="D483" s="331" t="s">
        <v>61</v>
      </c>
      <c r="E483" s="331" t="s">
        <v>77</v>
      </c>
      <c r="F483" s="332">
        <v>21.52</v>
      </c>
      <c r="G483" s="330" t="s">
        <v>1102</v>
      </c>
      <c r="H483" s="330" t="s">
        <v>60</v>
      </c>
      <c r="I483" s="331" t="s">
        <v>1103</v>
      </c>
      <c r="J483" s="329">
        <v>44175</v>
      </c>
      <c r="K483" s="333" t="s">
        <v>491</v>
      </c>
      <c r="L483" s="334" t="s">
        <v>60</v>
      </c>
      <c r="M483" s="335" t="s">
        <v>9330</v>
      </c>
      <c r="N483" s="335" t="s">
        <v>9331</v>
      </c>
      <c r="O483" s="335" t="s">
        <v>9332</v>
      </c>
      <c r="P483" s="336">
        <v>24.1</v>
      </c>
      <c r="Q483" s="331" t="s">
        <v>8443</v>
      </c>
      <c r="R483" s="333" t="s">
        <v>9333</v>
      </c>
      <c r="S483" s="333" t="s">
        <v>9334</v>
      </c>
      <c r="T483" s="331" t="s">
        <v>6917</v>
      </c>
      <c r="U483" s="331" t="s">
        <v>492</v>
      </c>
      <c r="V483" s="335" t="s">
        <v>9335</v>
      </c>
      <c r="W483" s="333" t="s">
        <v>9336</v>
      </c>
      <c r="X483" s="330" t="s">
        <v>60</v>
      </c>
      <c r="Y483" s="335" t="s">
        <v>60</v>
      </c>
      <c r="Z483" s="333" t="s">
        <v>60</v>
      </c>
      <c r="AA483" s="330" t="s">
        <v>60</v>
      </c>
      <c r="AB483" s="332">
        <v>32.72</v>
      </c>
      <c r="AC483" s="332">
        <v>2.4500000000000002</v>
      </c>
      <c r="AD483" s="332">
        <v>10.95</v>
      </c>
      <c r="AE483" s="332">
        <v>13.33</v>
      </c>
      <c r="AF483" s="332">
        <v>1.46</v>
      </c>
      <c r="AG483" s="332">
        <v>21.52</v>
      </c>
      <c r="AH483" s="332">
        <v>47.13</v>
      </c>
      <c r="AI483" s="336">
        <v>10</v>
      </c>
      <c r="AJ483" s="332">
        <v>-2.4</v>
      </c>
      <c r="AK483" s="336">
        <v>37.700000000000003</v>
      </c>
      <c r="AL483" s="331" t="s">
        <v>8328</v>
      </c>
      <c r="AM483" s="331" t="s">
        <v>8329</v>
      </c>
      <c r="AN483" s="332">
        <v>44.51</v>
      </c>
      <c r="AO483" s="332">
        <v>45.63</v>
      </c>
      <c r="AP483" s="332">
        <v>85.19</v>
      </c>
    </row>
    <row r="484" spans="1:42" ht="348.75">
      <c r="A484" s="329">
        <v>44053</v>
      </c>
      <c r="B484" s="330" t="s">
        <v>4171</v>
      </c>
      <c r="C484" s="330" t="s">
        <v>60</v>
      </c>
      <c r="D484" s="331" t="s">
        <v>61</v>
      </c>
      <c r="E484" s="331" t="s">
        <v>67</v>
      </c>
      <c r="F484" s="332">
        <v>505.02</v>
      </c>
      <c r="G484" s="330" t="s">
        <v>4172</v>
      </c>
      <c r="H484" s="330" t="s">
        <v>60</v>
      </c>
      <c r="I484" s="331" t="s">
        <v>4173</v>
      </c>
      <c r="J484" s="329">
        <v>44053</v>
      </c>
      <c r="K484" s="333" t="s">
        <v>491</v>
      </c>
      <c r="L484" s="329">
        <v>44103</v>
      </c>
      <c r="M484" s="335" t="s">
        <v>13584</v>
      </c>
      <c r="N484" s="335" t="s">
        <v>60</v>
      </c>
      <c r="O484" s="335" t="s">
        <v>60</v>
      </c>
      <c r="P484" s="341" t="s">
        <v>60</v>
      </c>
      <c r="Q484" s="331" t="s">
        <v>8547</v>
      </c>
      <c r="R484" s="333" t="s">
        <v>12525</v>
      </c>
      <c r="S484" s="333" t="s">
        <v>9936</v>
      </c>
      <c r="T484" s="331" t="s">
        <v>6921</v>
      </c>
      <c r="U484" s="331" t="s">
        <v>11848</v>
      </c>
      <c r="V484" s="335" t="s">
        <v>13585</v>
      </c>
      <c r="W484" s="333" t="s">
        <v>13586</v>
      </c>
      <c r="X484" s="340">
        <v>1210.4000000000001</v>
      </c>
      <c r="Y484" s="335" t="s">
        <v>60</v>
      </c>
      <c r="Z484" s="333" t="s">
        <v>60</v>
      </c>
      <c r="AA484" s="330" t="s">
        <v>60</v>
      </c>
      <c r="AB484" s="341" t="s">
        <v>60</v>
      </c>
      <c r="AC484" s="332">
        <v>6.22</v>
      </c>
      <c r="AD484" s="341" t="s">
        <v>60</v>
      </c>
      <c r="AE484" s="341" t="s">
        <v>60</v>
      </c>
      <c r="AF484" s="332">
        <v>12.28</v>
      </c>
      <c r="AG484" s="332">
        <v>505.02</v>
      </c>
      <c r="AH484" s="332">
        <v>459.79</v>
      </c>
      <c r="AI484" s="341" t="s">
        <v>60</v>
      </c>
      <c r="AJ484" s="341" t="s">
        <v>60</v>
      </c>
      <c r="AK484" s="341" t="s">
        <v>60</v>
      </c>
      <c r="AL484" s="331" t="s">
        <v>8328</v>
      </c>
      <c r="AM484" s="331" t="s">
        <v>8329</v>
      </c>
      <c r="AN484" s="332">
        <v>44.4</v>
      </c>
      <c r="AO484" s="332">
        <v>62.82</v>
      </c>
      <c r="AP484" s="332">
        <v>46.34</v>
      </c>
    </row>
    <row r="485" spans="1:42" ht="409.5">
      <c r="A485" s="329">
        <v>44235</v>
      </c>
      <c r="B485" s="330" t="s">
        <v>4174</v>
      </c>
      <c r="C485" s="330" t="s">
        <v>60</v>
      </c>
      <c r="D485" s="331" t="s">
        <v>61</v>
      </c>
      <c r="E485" s="331" t="s">
        <v>67</v>
      </c>
      <c r="F485" s="332">
        <v>845.52</v>
      </c>
      <c r="G485" s="330" t="s">
        <v>4175</v>
      </c>
      <c r="H485" s="330" t="s">
        <v>4176</v>
      </c>
      <c r="I485" s="331" t="s">
        <v>4177</v>
      </c>
      <c r="J485" s="329">
        <v>44235</v>
      </c>
      <c r="K485" s="333" t="s">
        <v>491</v>
      </c>
      <c r="L485" s="329">
        <v>44279</v>
      </c>
      <c r="M485" s="335" t="s">
        <v>13587</v>
      </c>
      <c r="N485" s="335" t="s">
        <v>60</v>
      </c>
      <c r="O485" s="335" t="s">
        <v>60</v>
      </c>
      <c r="P485" s="341" t="s">
        <v>60</v>
      </c>
      <c r="Q485" s="331" t="s">
        <v>8648</v>
      </c>
      <c r="R485" s="339" t="s">
        <v>13588</v>
      </c>
      <c r="S485" s="333" t="s">
        <v>13589</v>
      </c>
      <c r="T485" s="331" t="s">
        <v>6917</v>
      </c>
      <c r="U485" s="331" t="s">
        <v>11848</v>
      </c>
      <c r="V485" s="335" t="s">
        <v>13590</v>
      </c>
      <c r="W485" s="333" t="s">
        <v>8541</v>
      </c>
      <c r="X485" s="330" t="s">
        <v>60</v>
      </c>
      <c r="Y485" s="335" t="s">
        <v>13591</v>
      </c>
      <c r="Z485" s="339" t="s">
        <v>13592</v>
      </c>
      <c r="AA485" s="330" t="s">
        <v>60</v>
      </c>
      <c r="AB485" s="332">
        <v>25.42</v>
      </c>
      <c r="AC485" s="332">
        <v>1.94</v>
      </c>
      <c r="AD485" s="332">
        <v>10.49</v>
      </c>
      <c r="AE485" s="332">
        <v>20.54</v>
      </c>
      <c r="AF485" s="338">
        <v>0.83399999999999996</v>
      </c>
      <c r="AG485" s="332">
        <v>738.55</v>
      </c>
      <c r="AH485" s="332">
        <v>466.3</v>
      </c>
      <c r="AI485" s="341" t="s">
        <v>60</v>
      </c>
      <c r="AJ485" s="341" t="s">
        <v>60</v>
      </c>
      <c r="AK485" s="336">
        <v>756.6</v>
      </c>
      <c r="AL485" s="331" t="s">
        <v>8328</v>
      </c>
      <c r="AM485" s="331" t="s">
        <v>8329</v>
      </c>
      <c r="AN485" s="332">
        <v>44.38</v>
      </c>
      <c r="AO485" s="332">
        <v>59.04</v>
      </c>
      <c r="AP485" s="332">
        <v>71.11</v>
      </c>
    </row>
    <row r="486" spans="1:42" ht="180">
      <c r="A486" s="329">
        <v>43956</v>
      </c>
      <c r="B486" s="330" t="s">
        <v>4178</v>
      </c>
      <c r="C486" s="330" t="s">
        <v>60</v>
      </c>
      <c r="D486" s="331" t="s">
        <v>61</v>
      </c>
      <c r="E486" s="331" t="s">
        <v>67</v>
      </c>
      <c r="F486" s="332">
        <v>99.15</v>
      </c>
      <c r="G486" s="330" t="s">
        <v>4179</v>
      </c>
      <c r="H486" s="330" t="s">
        <v>4180</v>
      </c>
      <c r="I486" s="331" t="s">
        <v>4181</v>
      </c>
      <c r="J486" s="329">
        <v>43956</v>
      </c>
      <c r="K486" s="333" t="s">
        <v>491</v>
      </c>
      <c r="L486" s="329">
        <v>44120</v>
      </c>
      <c r="M486" s="335" t="s">
        <v>13593</v>
      </c>
      <c r="N486" s="335" t="s">
        <v>60</v>
      </c>
      <c r="O486" s="335" t="s">
        <v>60</v>
      </c>
      <c r="P486" s="341" t="s">
        <v>60</v>
      </c>
      <c r="Q486" s="331" t="s">
        <v>8669</v>
      </c>
      <c r="R486" s="339" t="s">
        <v>13594</v>
      </c>
      <c r="S486" s="333" t="s">
        <v>8650</v>
      </c>
      <c r="T486" s="331" t="s">
        <v>6917</v>
      </c>
      <c r="U486" s="331" t="s">
        <v>11848</v>
      </c>
      <c r="V486" s="335" t="s">
        <v>13595</v>
      </c>
      <c r="W486" s="333" t="s">
        <v>8808</v>
      </c>
      <c r="X486" s="330" t="s">
        <v>60</v>
      </c>
      <c r="Y486" s="335" t="s">
        <v>13596</v>
      </c>
      <c r="Z486" s="339" t="s">
        <v>13597</v>
      </c>
      <c r="AA486" s="330" t="s">
        <v>60</v>
      </c>
      <c r="AB486" s="332">
        <v>12.4</v>
      </c>
      <c r="AC486" s="338">
        <v>0.47199999999999998</v>
      </c>
      <c r="AD486" s="332">
        <v>11.22</v>
      </c>
      <c r="AE486" s="332">
        <v>11.83</v>
      </c>
      <c r="AF486" s="332">
        <v>6</v>
      </c>
      <c r="AG486" s="332">
        <v>87.72</v>
      </c>
      <c r="AH486" s="332">
        <v>66.31</v>
      </c>
      <c r="AI486" s="341" t="s">
        <v>60</v>
      </c>
      <c r="AJ486" s="341" t="s">
        <v>60</v>
      </c>
      <c r="AK486" s="341" t="s">
        <v>60</v>
      </c>
      <c r="AL486" s="331" t="s">
        <v>8328</v>
      </c>
      <c r="AM486" s="331" t="s">
        <v>8329</v>
      </c>
      <c r="AN486" s="332">
        <v>44.38</v>
      </c>
      <c r="AO486" s="332">
        <v>92.5</v>
      </c>
      <c r="AP486" s="332">
        <v>81.180000000000007</v>
      </c>
    </row>
    <row r="487" spans="1:42" ht="371.25">
      <c r="A487" s="329">
        <v>44495</v>
      </c>
      <c r="B487" s="330" t="s">
        <v>4182</v>
      </c>
      <c r="C487" s="330" t="s">
        <v>4183</v>
      </c>
      <c r="D487" s="331" t="s">
        <v>61</v>
      </c>
      <c r="E487" s="331" t="s">
        <v>67</v>
      </c>
      <c r="F487" s="332">
        <v>1807.77</v>
      </c>
      <c r="G487" s="330" t="s">
        <v>4184</v>
      </c>
      <c r="H487" s="330" t="s">
        <v>4185</v>
      </c>
      <c r="I487" s="331" t="s">
        <v>4186</v>
      </c>
      <c r="J487" s="329">
        <v>44495</v>
      </c>
      <c r="K487" s="333" t="s">
        <v>491</v>
      </c>
      <c r="L487" s="329">
        <v>44593</v>
      </c>
      <c r="M487" s="335" t="s">
        <v>13598</v>
      </c>
      <c r="N487" s="335" t="s">
        <v>13599</v>
      </c>
      <c r="O487" s="335" t="s">
        <v>60</v>
      </c>
      <c r="P487" s="341" t="s">
        <v>60</v>
      </c>
      <c r="Q487" s="331" t="s">
        <v>9874</v>
      </c>
      <c r="R487" s="339" t="s">
        <v>13600</v>
      </c>
      <c r="S487" s="333" t="s">
        <v>8813</v>
      </c>
      <c r="T487" s="331" t="s">
        <v>6921</v>
      </c>
      <c r="U487" s="331" t="s">
        <v>11848</v>
      </c>
      <c r="V487" s="335" t="s">
        <v>13601</v>
      </c>
      <c r="W487" s="333" t="s">
        <v>13602</v>
      </c>
      <c r="X487" s="340">
        <v>2972.1</v>
      </c>
      <c r="Y487" s="335" t="s">
        <v>13603</v>
      </c>
      <c r="Z487" s="339" t="s">
        <v>13604</v>
      </c>
      <c r="AA487" s="330" t="s">
        <v>13605</v>
      </c>
      <c r="AB487" s="332">
        <v>8.2799999999999994</v>
      </c>
      <c r="AC487" s="332">
        <v>3.63</v>
      </c>
      <c r="AD487" s="332">
        <v>8.08</v>
      </c>
      <c r="AE487" s="332">
        <v>13.8</v>
      </c>
      <c r="AF487" s="332">
        <v>4.62</v>
      </c>
      <c r="AG487" s="332">
        <v>1807.77</v>
      </c>
      <c r="AH487" s="332">
        <v>1186.0899999999999</v>
      </c>
      <c r="AI487" s="336">
        <v>407.9</v>
      </c>
      <c r="AJ487" s="336">
        <v>125.2</v>
      </c>
      <c r="AK487" s="336">
        <v>1034.5999999999999</v>
      </c>
      <c r="AL487" s="331" t="s">
        <v>8328</v>
      </c>
      <c r="AM487" s="331" t="s">
        <v>8329</v>
      </c>
      <c r="AN487" s="332">
        <v>44.28</v>
      </c>
      <c r="AO487" s="332">
        <v>41.14</v>
      </c>
      <c r="AP487" s="332">
        <v>63.26</v>
      </c>
    </row>
    <row r="488" spans="1:42" ht="146.25">
      <c r="A488" s="329">
        <v>44368</v>
      </c>
      <c r="B488" s="330" t="s">
        <v>4187</v>
      </c>
      <c r="C488" s="330" t="s">
        <v>60</v>
      </c>
      <c r="D488" s="331" t="s">
        <v>61</v>
      </c>
      <c r="E488" s="331" t="s">
        <v>67</v>
      </c>
      <c r="F488" s="332">
        <v>191.28</v>
      </c>
      <c r="G488" s="330" t="s">
        <v>3566</v>
      </c>
      <c r="H488" s="330" t="s">
        <v>4188</v>
      </c>
      <c r="I488" s="331" t="s">
        <v>4189</v>
      </c>
      <c r="J488" s="329">
        <v>44368</v>
      </c>
      <c r="K488" s="333" t="s">
        <v>491</v>
      </c>
      <c r="L488" s="329">
        <v>44431</v>
      </c>
      <c r="M488" s="335" t="s">
        <v>13606</v>
      </c>
      <c r="N488" s="335" t="s">
        <v>60</v>
      </c>
      <c r="O488" s="335" t="s">
        <v>60</v>
      </c>
      <c r="P488" s="341" t="s">
        <v>60</v>
      </c>
      <c r="Q488" s="331" t="s">
        <v>10015</v>
      </c>
      <c r="R488" s="333" t="s">
        <v>13607</v>
      </c>
      <c r="S488" s="333" t="s">
        <v>8790</v>
      </c>
      <c r="T488" s="331" t="s">
        <v>6921</v>
      </c>
      <c r="U488" s="331" t="s">
        <v>11848</v>
      </c>
      <c r="V488" s="335" t="s">
        <v>12711</v>
      </c>
      <c r="W488" s="333" t="s">
        <v>10383</v>
      </c>
      <c r="X488" s="340">
        <v>377.1</v>
      </c>
      <c r="Y488" s="335" t="s">
        <v>13608</v>
      </c>
      <c r="Z488" s="333" t="s">
        <v>10077</v>
      </c>
      <c r="AA488" s="330" t="s">
        <v>60</v>
      </c>
      <c r="AB488" s="341" t="s">
        <v>60</v>
      </c>
      <c r="AC488" s="332">
        <v>5.76</v>
      </c>
      <c r="AD488" s="341" t="s">
        <v>60</v>
      </c>
      <c r="AE488" s="341" t="s">
        <v>60</v>
      </c>
      <c r="AF488" s="332">
        <v>80.69</v>
      </c>
      <c r="AG488" s="332">
        <v>184.7</v>
      </c>
      <c r="AH488" s="332">
        <v>191.21</v>
      </c>
      <c r="AI488" s="341" t="s">
        <v>60</v>
      </c>
      <c r="AJ488" s="341" t="s">
        <v>60</v>
      </c>
      <c r="AK488" s="341" t="s">
        <v>60</v>
      </c>
      <c r="AL488" s="331" t="s">
        <v>8328</v>
      </c>
      <c r="AM488" s="331" t="s">
        <v>8329</v>
      </c>
      <c r="AN488" s="332">
        <v>44.25</v>
      </c>
      <c r="AO488" s="332">
        <v>41.45</v>
      </c>
      <c r="AP488" s="332">
        <v>38.76</v>
      </c>
    </row>
    <row r="489" spans="1:42" ht="180">
      <c r="A489" s="329">
        <v>44682</v>
      </c>
      <c r="B489" s="330" t="s">
        <v>4190</v>
      </c>
      <c r="C489" s="330" t="s">
        <v>60</v>
      </c>
      <c r="D489" s="331" t="s">
        <v>61</v>
      </c>
      <c r="E489" s="331" t="s">
        <v>67</v>
      </c>
      <c r="F489" s="332">
        <v>694.5</v>
      </c>
      <c r="G489" s="330" t="s">
        <v>4191</v>
      </c>
      <c r="H489" s="330" t="s">
        <v>4192</v>
      </c>
      <c r="I489" s="331" t="s">
        <v>4193</v>
      </c>
      <c r="J489" s="329">
        <v>44682</v>
      </c>
      <c r="K489" s="333" t="s">
        <v>491</v>
      </c>
      <c r="L489" s="329">
        <v>44804</v>
      </c>
      <c r="M489" s="335" t="s">
        <v>13609</v>
      </c>
      <c r="N489" s="335" t="s">
        <v>13610</v>
      </c>
      <c r="O489" s="335" t="s">
        <v>60</v>
      </c>
      <c r="P489" s="341" t="s">
        <v>60</v>
      </c>
      <c r="Q489" s="331" t="s">
        <v>9073</v>
      </c>
      <c r="R489" s="339" t="s">
        <v>13611</v>
      </c>
      <c r="S489" s="333" t="s">
        <v>9222</v>
      </c>
      <c r="T489" s="331" t="s">
        <v>6915</v>
      </c>
      <c r="U489" s="331" t="s">
        <v>11848</v>
      </c>
      <c r="V489" s="335" t="s">
        <v>13612</v>
      </c>
      <c r="W489" s="333" t="s">
        <v>10215</v>
      </c>
      <c r="X489" s="330" t="s">
        <v>60</v>
      </c>
      <c r="Y489" s="335" t="s">
        <v>13613</v>
      </c>
      <c r="Z489" s="333" t="s">
        <v>13614</v>
      </c>
      <c r="AA489" s="330" t="s">
        <v>60</v>
      </c>
      <c r="AB489" s="341" t="s">
        <v>60</v>
      </c>
      <c r="AC489" s="332">
        <v>8.15</v>
      </c>
      <c r="AD489" s="332">
        <v>15.14</v>
      </c>
      <c r="AE489" s="332">
        <v>24.28</v>
      </c>
      <c r="AF489" s="332">
        <v>1.52</v>
      </c>
      <c r="AG489" s="332">
        <v>630.16999999999996</v>
      </c>
      <c r="AH489" s="332">
        <v>607.07000000000005</v>
      </c>
      <c r="AI489" s="336">
        <v>385.8</v>
      </c>
      <c r="AJ489" s="336">
        <v>-14.1</v>
      </c>
      <c r="AK489" s="336">
        <v>292.60000000000002</v>
      </c>
      <c r="AL489" s="331" t="s">
        <v>8328</v>
      </c>
      <c r="AM489" s="331" t="s">
        <v>8329</v>
      </c>
      <c r="AN489" s="332">
        <v>44.14</v>
      </c>
      <c r="AO489" s="332">
        <v>52.65</v>
      </c>
      <c r="AP489" s="332">
        <v>59.69</v>
      </c>
    </row>
    <row r="490" spans="1:42" ht="270">
      <c r="A490" s="329">
        <v>44690</v>
      </c>
      <c r="B490" s="330" t="s">
        <v>4194</v>
      </c>
      <c r="C490" s="330" t="s">
        <v>60</v>
      </c>
      <c r="D490" s="331" t="s">
        <v>61</v>
      </c>
      <c r="E490" s="331" t="s">
        <v>67</v>
      </c>
      <c r="F490" s="332">
        <v>1368.97</v>
      </c>
      <c r="G490" s="330" t="s">
        <v>4195</v>
      </c>
      <c r="H490" s="330" t="s">
        <v>60</v>
      </c>
      <c r="I490" s="331" t="s">
        <v>4196</v>
      </c>
      <c r="J490" s="329">
        <v>44690</v>
      </c>
      <c r="K490" s="333" t="s">
        <v>491</v>
      </c>
      <c r="L490" s="329">
        <v>44749</v>
      </c>
      <c r="M490" s="335" t="s">
        <v>13615</v>
      </c>
      <c r="N490" s="335" t="s">
        <v>60</v>
      </c>
      <c r="O490" s="335" t="s">
        <v>60</v>
      </c>
      <c r="P490" s="341" t="s">
        <v>60</v>
      </c>
      <c r="Q490" s="331" t="s">
        <v>9345</v>
      </c>
      <c r="R490" s="337" t="s">
        <v>13616</v>
      </c>
      <c r="S490" s="333" t="s">
        <v>13617</v>
      </c>
      <c r="T490" s="331" t="s">
        <v>6915</v>
      </c>
      <c r="U490" s="331" t="s">
        <v>11848</v>
      </c>
      <c r="V490" s="335" t="s">
        <v>13618</v>
      </c>
      <c r="W490" s="333" t="s">
        <v>8945</v>
      </c>
      <c r="X490" s="330" t="s">
        <v>60</v>
      </c>
      <c r="Y490" s="335" t="s">
        <v>60</v>
      </c>
      <c r="Z490" s="333" t="s">
        <v>60</v>
      </c>
      <c r="AA490" s="330" t="s">
        <v>60</v>
      </c>
      <c r="AB490" s="332">
        <v>207.12</v>
      </c>
      <c r="AC490" s="332">
        <v>7.87</v>
      </c>
      <c r="AD490" s="332">
        <v>132.24</v>
      </c>
      <c r="AE490" s="341" t="s">
        <v>60</v>
      </c>
      <c r="AF490" s="332">
        <v>14.08</v>
      </c>
      <c r="AG490" s="332">
        <v>1305.05</v>
      </c>
      <c r="AH490" s="332">
        <v>1300.8399999999999</v>
      </c>
      <c r="AI490" s="336">
        <v>103</v>
      </c>
      <c r="AJ490" s="332">
        <v>6.98</v>
      </c>
      <c r="AK490" s="336">
        <v>297.3</v>
      </c>
      <c r="AL490" s="331" t="s">
        <v>8328</v>
      </c>
      <c r="AM490" s="331" t="s">
        <v>8329</v>
      </c>
      <c r="AN490" s="332">
        <v>44.03</v>
      </c>
      <c r="AO490" s="332">
        <v>48.94</v>
      </c>
      <c r="AP490" s="332">
        <v>59.09</v>
      </c>
    </row>
    <row r="491" spans="1:42" ht="180">
      <c r="A491" s="329">
        <v>44494</v>
      </c>
      <c r="B491" s="330" t="s">
        <v>4197</v>
      </c>
      <c r="C491" s="330" t="s">
        <v>60</v>
      </c>
      <c r="D491" s="331" t="s">
        <v>61</v>
      </c>
      <c r="E491" s="331" t="s">
        <v>67</v>
      </c>
      <c r="F491" s="332">
        <v>153.86000000000001</v>
      </c>
      <c r="G491" s="330" t="s">
        <v>4198</v>
      </c>
      <c r="H491" s="330" t="s">
        <v>60</v>
      </c>
      <c r="I491" s="331" t="s">
        <v>4199</v>
      </c>
      <c r="J491" s="329">
        <v>44494</v>
      </c>
      <c r="K491" s="333" t="s">
        <v>491</v>
      </c>
      <c r="L491" s="329">
        <v>44573</v>
      </c>
      <c r="M491" s="335" t="s">
        <v>13619</v>
      </c>
      <c r="N491" s="335" t="s">
        <v>60</v>
      </c>
      <c r="O491" s="335" t="s">
        <v>60</v>
      </c>
      <c r="P491" s="341" t="s">
        <v>60</v>
      </c>
      <c r="Q491" s="331" t="s">
        <v>10015</v>
      </c>
      <c r="R491" s="333" t="s">
        <v>10016</v>
      </c>
      <c r="S491" s="333" t="s">
        <v>8790</v>
      </c>
      <c r="T491" s="331" t="s">
        <v>6921</v>
      </c>
      <c r="U491" s="331" t="s">
        <v>11848</v>
      </c>
      <c r="V491" s="335" t="s">
        <v>13620</v>
      </c>
      <c r="W491" s="333" t="s">
        <v>10383</v>
      </c>
      <c r="X491" s="340">
        <v>264.39999999999998</v>
      </c>
      <c r="Y491" s="335" t="s">
        <v>60</v>
      </c>
      <c r="Z491" s="333" t="s">
        <v>60</v>
      </c>
      <c r="AA491" s="330" t="s">
        <v>60</v>
      </c>
      <c r="AB491" s="332">
        <v>6.61</v>
      </c>
      <c r="AC491" s="332">
        <v>2.06</v>
      </c>
      <c r="AD491" s="332">
        <v>4.3600000000000003</v>
      </c>
      <c r="AE491" s="332">
        <v>5.31</v>
      </c>
      <c r="AF491" s="332">
        <v>1.66</v>
      </c>
      <c r="AG491" s="332">
        <v>135.38</v>
      </c>
      <c r="AH491" s="332">
        <v>148.52000000000001</v>
      </c>
      <c r="AI491" s="336">
        <v>81.7</v>
      </c>
      <c r="AJ491" s="336">
        <v>22.5</v>
      </c>
      <c r="AK491" s="336">
        <v>75.8</v>
      </c>
      <c r="AL491" s="331" t="s">
        <v>8328</v>
      </c>
      <c r="AM491" s="331" t="s">
        <v>8329</v>
      </c>
      <c r="AN491" s="332">
        <v>43.98</v>
      </c>
      <c r="AO491" s="332">
        <v>47.52</v>
      </c>
      <c r="AP491" s="332">
        <v>51.24</v>
      </c>
    </row>
    <row r="492" spans="1:42" ht="281.25">
      <c r="A492" s="329">
        <v>44657</v>
      </c>
      <c r="B492" s="330" t="s">
        <v>4200</v>
      </c>
      <c r="C492" s="330" t="s">
        <v>60</v>
      </c>
      <c r="D492" s="331" t="s">
        <v>61</v>
      </c>
      <c r="E492" s="331" t="s">
        <v>67</v>
      </c>
      <c r="F492" s="332">
        <v>571.13</v>
      </c>
      <c r="G492" s="330" t="s">
        <v>4201</v>
      </c>
      <c r="H492" s="330" t="s">
        <v>60</v>
      </c>
      <c r="I492" s="331" t="s">
        <v>4202</v>
      </c>
      <c r="J492" s="329">
        <v>44657</v>
      </c>
      <c r="K492" s="333" t="s">
        <v>491</v>
      </c>
      <c r="L492" s="329">
        <v>44798</v>
      </c>
      <c r="M492" s="335" t="s">
        <v>13621</v>
      </c>
      <c r="N492" s="335" t="s">
        <v>13622</v>
      </c>
      <c r="O492" s="335" t="s">
        <v>60</v>
      </c>
      <c r="P492" s="341" t="s">
        <v>60</v>
      </c>
      <c r="Q492" s="331" t="s">
        <v>9345</v>
      </c>
      <c r="R492" s="337" t="s">
        <v>13623</v>
      </c>
      <c r="S492" s="333" t="s">
        <v>13624</v>
      </c>
      <c r="T492" s="331" t="s">
        <v>6923</v>
      </c>
      <c r="U492" s="331" t="s">
        <v>11848</v>
      </c>
      <c r="V492" s="335" t="s">
        <v>13625</v>
      </c>
      <c r="W492" s="333" t="s">
        <v>8473</v>
      </c>
      <c r="X492" s="330" t="s">
        <v>60</v>
      </c>
      <c r="Y492" s="335" t="s">
        <v>60</v>
      </c>
      <c r="Z492" s="333" t="s">
        <v>60</v>
      </c>
      <c r="AA492" s="330" t="s">
        <v>60</v>
      </c>
      <c r="AB492" s="341" t="s">
        <v>60</v>
      </c>
      <c r="AC492" s="332">
        <v>13.03</v>
      </c>
      <c r="AD492" s="341" t="s">
        <v>60</v>
      </c>
      <c r="AE492" s="341" t="s">
        <v>60</v>
      </c>
      <c r="AF492" s="332">
        <v>4.2300000000000004</v>
      </c>
      <c r="AG492" s="332">
        <v>488.78</v>
      </c>
      <c r="AH492" s="332">
        <v>547.54</v>
      </c>
      <c r="AI492" s="336">
        <v>119.4</v>
      </c>
      <c r="AJ492" s="336">
        <v>-44.5</v>
      </c>
      <c r="AK492" s="336">
        <v>151.4</v>
      </c>
      <c r="AL492" s="331" t="s">
        <v>8328</v>
      </c>
      <c r="AM492" s="331" t="s">
        <v>8329</v>
      </c>
      <c r="AN492" s="332">
        <v>43.96</v>
      </c>
      <c r="AO492" s="332">
        <v>43.65</v>
      </c>
      <c r="AP492" s="332">
        <v>45.9</v>
      </c>
    </row>
    <row r="493" spans="1:42" ht="409.5">
      <c r="A493" s="329">
        <v>44704</v>
      </c>
      <c r="B493" s="330" t="s">
        <v>4203</v>
      </c>
      <c r="C493" s="330" t="s">
        <v>4204</v>
      </c>
      <c r="D493" s="331" t="s">
        <v>61</v>
      </c>
      <c r="E493" s="331" t="s">
        <v>67</v>
      </c>
      <c r="F493" s="332">
        <v>2752.69</v>
      </c>
      <c r="G493" s="330" t="s">
        <v>4205</v>
      </c>
      <c r="H493" s="330" t="s">
        <v>4206</v>
      </c>
      <c r="I493" s="331" t="s">
        <v>4207</v>
      </c>
      <c r="J493" s="329">
        <v>44704</v>
      </c>
      <c r="K493" s="333" t="s">
        <v>491</v>
      </c>
      <c r="L493" s="329">
        <v>44768</v>
      </c>
      <c r="M493" s="335" t="s">
        <v>13626</v>
      </c>
      <c r="N493" s="335" t="s">
        <v>13627</v>
      </c>
      <c r="O493" s="335" t="s">
        <v>13628</v>
      </c>
      <c r="P493" s="336">
        <v>1433.3</v>
      </c>
      <c r="Q493" s="331" t="s">
        <v>8417</v>
      </c>
      <c r="R493" s="333" t="s">
        <v>13629</v>
      </c>
      <c r="S493" s="333" t="s">
        <v>9612</v>
      </c>
      <c r="T493" s="331" t="s">
        <v>6915</v>
      </c>
      <c r="U493" s="331" t="s">
        <v>12459</v>
      </c>
      <c r="V493" s="335" t="s">
        <v>13630</v>
      </c>
      <c r="W493" s="339" t="s">
        <v>13631</v>
      </c>
      <c r="X493" s="330" t="s">
        <v>60</v>
      </c>
      <c r="Y493" s="335" t="s">
        <v>13632</v>
      </c>
      <c r="Z493" s="339" t="s">
        <v>13633</v>
      </c>
      <c r="AA493" s="330" t="s">
        <v>13634</v>
      </c>
      <c r="AB493" s="332">
        <v>20.05</v>
      </c>
      <c r="AC493" s="338">
        <v>0.65700000000000003</v>
      </c>
      <c r="AD493" s="332">
        <v>14.27</v>
      </c>
      <c r="AE493" s="332">
        <v>14.28</v>
      </c>
      <c r="AF493" s="332">
        <v>11.69</v>
      </c>
      <c r="AG493" s="332">
        <v>2871.9</v>
      </c>
      <c r="AH493" s="332">
        <v>1407.73</v>
      </c>
      <c r="AI493" s="336">
        <v>236.4</v>
      </c>
      <c r="AJ493" s="336">
        <v>78.900000000000006</v>
      </c>
      <c r="AK493" s="336">
        <v>4866.1000000000004</v>
      </c>
      <c r="AL493" s="331" t="s">
        <v>8328</v>
      </c>
      <c r="AM493" s="331" t="s">
        <v>8329</v>
      </c>
      <c r="AN493" s="332">
        <v>43.95</v>
      </c>
      <c r="AO493" s="332">
        <v>42.41</v>
      </c>
      <c r="AP493" s="332">
        <v>42.86</v>
      </c>
    </row>
    <row r="494" spans="1:42" ht="236.25">
      <c r="A494" s="329">
        <v>43868</v>
      </c>
      <c r="B494" s="330" t="s">
        <v>1104</v>
      </c>
      <c r="C494" s="330" t="s">
        <v>1105</v>
      </c>
      <c r="D494" s="331" t="s">
        <v>61</v>
      </c>
      <c r="E494" s="331" t="s">
        <v>67</v>
      </c>
      <c r="F494" s="332">
        <v>116.73</v>
      </c>
      <c r="G494" s="330" t="s">
        <v>1106</v>
      </c>
      <c r="H494" s="330" t="s">
        <v>1107</v>
      </c>
      <c r="I494" s="331" t="s">
        <v>1108</v>
      </c>
      <c r="J494" s="329">
        <v>43868</v>
      </c>
      <c r="K494" s="333" t="s">
        <v>491</v>
      </c>
      <c r="L494" s="329">
        <v>43958</v>
      </c>
      <c r="M494" s="335" t="s">
        <v>9337</v>
      </c>
      <c r="N494" s="335" t="s">
        <v>60</v>
      </c>
      <c r="O494" s="335" t="s">
        <v>60</v>
      </c>
      <c r="P494" s="336">
        <v>185.2</v>
      </c>
      <c r="Q494" s="331" t="s">
        <v>8788</v>
      </c>
      <c r="R494" s="339" t="s">
        <v>9338</v>
      </c>
      <c r="S494" s="333" t="s">
        <v>8333</v>
      </c>
      <c r="T494" s="331" t="s">
        <v>6917</v>
      </c>
      <c r="U494" s="331" t="s">
        <v>492</v>
      </c>
      <c r="V494" s="335" t="s">
        <v>9339</v>
      </c>
      <c r="W494" s="333" t="s">
        <v>8381</v>
      </c>
      <c r="X494" s="330" t="s">
        <v>60</v>
      </c>
      <c r="Y494" s="335" t="s">
        <v>9340</v>
      </c>
      <c r="Z494" s="333" t="s">
        <v>9341</v>
      </c>
      <c r="AA494" s="330" t="s">
        <v>60</v>
      </c>
      <c r="AB494" s="332">
        <v>57.59</v>
      </c>
      <c r="AC494" s="332">
        <v>3.87</v>
      </c>
      <c r="AD494" s="332">
        <v>28.91</v>
      </c>
      <c r="AE494" s="332">
        <v>35.47</v>
      </c>
      <c r="AF494" s="332">
        <v>2.95</v>
      </c>
      <c r="AG494" s="332">
        <v>274.08</v>
      </c>
      <c r="AH494" s="332">
        <v>332.33</v>
      </c>
      <c r="AI494" s="336">
        <v>89.1</v>
      </c>
      <c r="AJ494" s="332">
        <v>4.6100000000000003</v>
      </c>
      <c r="AK494" s="336">
        <v>125.3</v>
      </c>
      <c r="AL494" s="331" t="s">
        <v>8328</v>
      </c>
      <c r="AM494" s="331" t="s">
        <v>8329</v>
      </c>
      <c r="AN494" s="332">
        <v>43.94</v>
      </c>
      <c r="AO494" s="332">
        <v>45.59</v>
      </c>
      <c r="AP494" s="332">
        <v>40.74</v>
      </c>
    </row>
    <row r="495" spans="1:42" ht="409.5">
      <c r="A495" s="329">
        <v>44823</v>
      </c>
      <c r="B495" s="330" t="s">
        <v>1109</v>
      </c>
      <c r="C495" s="330" t="s">
        <v>1110</v>
      </c>
      <c r="D495" s="331" t="s">
        <v>61</v>
      </c>
      <c r="E495" s="331" t="s">
        <v>77</v>
      </c>
      <c r="F495" s="332">
        <v>4589.78</v>
      </c>
      <c r="G495" s="330" t="s">
        <v>1111</v>
      </c>
      <c r="H495" s="330" t="s">
        <v>9919</v>
      </c>
      <c r="I495" s="331" t="s">
        <v>1113</v>
      </c>
      <c r="J495" s="329">
        <v>44823</v>
      </c>
      <c r="K495" s="333" t="s">
        <v>491</v>
      </c>
      <c r="L495" s="334" t="s">
        <v>60</v>
      </c>
      <c r="M495" s="335" t="s">
        <v>9920</v>
      </c>
      <c r="N495" s="335" t="s">
        <v>9921</v>
      </c>
      <c r="O495" s="335" t="s">
        <v>9922</v>
      </c>
      <c r="P495" s="336">
        <v>4356.3999999999996</v>
      </c>
      <c r="Q495" s="331" t="s">
        <v>9345</v>
      </c>
      <c r="R495" s="333" t="s">
        <v>9923</v>
      </c>
      <c r="S495" s="333" t="s">
        <v>8707</v>
      </c>
      <c r="T495" s="331" t="s">
        <v>6921</v>
      </c>
      <c r="U495" s="331" t="s">
        <v>492</v>
      </c>
      <c r="V495" s="335" t="s">
        <v>9924</v>
      </c>
      <c r="W495" s="339" t="s">
        <v>9925</v>
      </c>
      <c r="X495" s="330" t="s">
        <v>60</v>
      </c>
      <c r="Y495" s="335" t="s">
        <v>9926</v>
      </c>
      <c r="Z495" s="339" t="s">
        <v>9927</v>
      </c>
      <c r="AA495" s="330" t="s">
        <v>9928</v>
      </c>
      <c r="AB495" s="341" t="s">
        <v>60</v>
      </c>
      <c r="AC495" s="332">
        <v>19.059999999999999</v>
      </c>
      <c r="AD495" s="332">
        <v>210.34</v>
      </c>
      <c r="AE495" s="341" t="s">
        <v>60</v>
      </c>
      <c r="AF495" s="332">
        <v>15.15</v>
      </c>
      <c r="AG495" s="332">
        <v>4380.3500000000004</v>
      </c>
      <c r="AH495" s="332">
        <v>4507.22</v>
      </c>
      <c r="AI495" s="336">
        <v>310.89999999999998</v>
      </c>
      <c r="AJ495" s="336">
        <v>15.6</v>
      </c>
      <c r="AK495" s="336">
        <v>537.70000000000005</v>
      </c>
      <c r="AL495" s="331" t="s">
        <v>8328</v>
      </c>
      <c r="AM495" s="331" t="s">
        <v>8329</v>
      </c>
      <c r="AN495" s="332">
        <v>43.93</v>
      </c>
      <c r="AO495" s="332">
        <v>28.28</v>
      </c>
      <c r="AP495" s="332">
        <v>27.04</v>
      </c>
    </row>
    <row r="496" spans="1:42" ht="157.5">
      <c r="A496" s="329">
        <v>44130</v>
      </c>
      <c r="B496" s="330" t="s">
        <v>4208</v>
      </c>
      <c r="C496" s="330" t="s">
        <v>60</v>
      </c>
      <c r="D496" s="331" t="s">
        <v>61</v>
      </c>
      <c r="E496" s="331" t="s">
        <v>67</v>
      </c>
      <c r="F496" s="332">
        <v>113.13</v>
      </c>
      <c r="G496" s="330" t="s">
        <v>4209</v>
      </c>
      <c r="H496" s="330" t="s">
        <v>4210</v>
      </c>
      <c r="I496" s="331" t="s">
        <v>4211</v>
      </c>
      <c r="J496" s="329">
        <v>44130</v>
      </c>
      <c r="K496" s="333" t="s">
        <v>491</v>
      </c>
      <c r="L496" s="329">
        <v>44217</v>
      </c>
      <c r="M496" s="335" t="s">
        <v>13635</v>
      </c>
      <c r="N496" s="335" t="s">
        <v>60</v>
      </c>
      <c r="O496" s="335" t="s">
        <v>60</v>
      </c>
      <c r="P496" s="341" t="s">
        <v>60</v>
      </c>
      <c r="Q496" s="331" t="s">
        <v>8360</v>
      </c>
      <c r="R496" s="333" t="s">
        <v>10508</v>
      </c>
      <c r="S496" s="333" t="s">
        <v>13636</v>
      </c>
      <c r="T496" s="331" t="s">
        <v>6921</v>
      </c>
      <c r="U496" s="331" t="s">
        <v>11848</v>
      </c>
      <c r="V496" s="335" t="s">
        <v>13637</v>
      </c>
      <c r="W496" s="333" t="s">
        <v>8935</v>
      </c>
      <c r="X496" s="330" t="s">
        <v>60</v>
      </c>
      <c r="Y496" s="335" t="s">
        <v>13638</v>
      </c>
      <c r="Z496" s="333" t="s">
        <v>8935</v>
      </c>
      <c r="AA496" s="330" t="s">
        <v>60</v>
      </c>
      <c r="AB496" s="341" t="s">
        <v>60</v>
      </c>
      <c r="AC496" s="338">
        <v>0.54800000000000004</v>
      </c>
      <c r="AD496" s="332">
        <v>7.14</v>
      </c>
      <c r="AE496" s="341" t="s">
        <v>60</v>
      </c>
      <c r="AF496" s="332">
        <v>2.59</v>
      </c>
      <c r="AG496" s="332">
        <v>112.71</v>
      </c>
      <c r="AH496" s="332">
        <v>42.83</v>
      </c>
      <c r="AI496" s="341" t="s">
        <v>60</v>
      </c>
      <c r="AJ496" s="341" t="s">
        <v>60</v>
      </c>
      <c r="AK496" s="336">
        <v>175</v>
      </c>
      <c r="AL496" s="331" t="s">
        <v>8328</v>
      </c>
      <c r="AM496" s="331" t="s">
        <v>8329</v>
      </c>
      <c r="AN496" s="332">
        <v>43.87</v>
      </c>
      <c r="AO496" s="332">
        <v>39.19</v>
      </c>
      <c r="AP496" s="332">
        <v>14.66</v>
      </c>
    </row>
    <row r="497" spans="1:42" ht="360">
      <c r="A497" s="329">
        <v>44515</v>
      </c>
      <c r="B497" s="330" t="s">
        <v>4212</v>
      </c>
      <c r="C497" s="330" t="s">
        <v>60</v>
      </c>
      <c r="D497" s="331" t="s">
        <v>61</v>
      </c>
      <c r="E497" s="331" t="s">
        <v>67</v>
      </c>
      <c r="F497" s="332">
        <v>51.25</v>
      </c>
      <c r="G497" s="330" t="s">
        <v>4213</v>
      </c>
      <c r="H497" s="330" t="s">
        <v>4214</v>
      </c>
      <c r="I497" s="331" t="s">
        <v>4215</v>
      </c>
      <c r="J497" s="329">
        <v>44515</v>
      </c>
      <c r="K497" s="333" t="s">
        <v>491</v>
      </c>
      <c r="L497" s="329">
        <v>44575</v>
      </c>
      <c r="M497" s="335" t="s">
        <v>13639</v>
      </c>
      <c r="N497" s="335" t="s">
        <v>60</v>
      </c>
      <c r="O497" s="335" t="s">
        <v>60</v>
      </c>
      <c r="P497" s="341" t="s">
        <v>60</v>
      </c>
      <c r="Q497" s="331" t="s">
        <v>8748</v>
      </c>
      <c r="R497" s="333" t="s">
        <v>11873</v>
      </c>
      <c r="S497" s="333" t="s">
        <v>8800</v>
      </c>
      <c r="T497" s="331" t="s">
        <v>6921</v>
      </c>
      <c r="U497" s="331" t="s">
        <v>11848</v>
      </c>
      <c r="V497" s="335" t="s">
        <v>13640</v>
      </c>
      <c r="W497" s="333" t="s">
        <v>10383</v>
      </c>
      <c r="X497" s="340">
        <v>43.7</v>
      </c>
      <c r="Y497" s="335" t="s">
        <v>13641</v>
      </c>
      <c r="Z497" s="333" t="s">
        <v>13642</v>
      </c>
      <c r="AA497" s="330" t="s">
        <v>60</v>
      </c>
      <c r="AB497" s="341" t="s">
        <v>60</v>
      </c>
      <c r="AC497" s="332">
        <v>2.11</v>
      </c>
      <c r="AD497" s="341" t="s">
        <v>60</v>
      </c>
      <c r="AE497" s="341" t="s">
        <v>60</v>
      </c>
      <c r="AF497" s="332">
        <v>3.26</v>
      </c>
      <c r="AG497" s="332">
        <v>51.25</v>
      </c>
      <c r="AH497" s="332">
        <v>92.86</v>
      </c>
      <c r="AI497" s="336">
        <v>15.6</v>
      </c>
      <c r="AJ497" s="336">
        <v>-10.9</v>
      </c>
      <c r="AK497" s="336">
        <v>58.4</v>
      </c>
      <c r="AL497" s="331" t="s">
        <v>8328</v>
      </c>
      <c r="AM497" s="331" t="s">
        <v>8329</v>
      </c>
      <c r="AN497" s="332">
        <v>43.83</v>
      </c>
      <c r="AO497" s="332">
        <v>51.43</v>
      </c>
      <c r="AP497" s="332">
        <v>47.76</v>
      </c>
    </row>
    <row r="498" spans="1:42" ht="409.5">
      <c r="A498" s="329">
        <v>44158</v>
      </c>
      <c r="B498" s="330" t="s">
        <v>4216</v>
      </c>
      <c r="C498" s="330" t="s">
        <v>60</v>
      </c>
      <c r="D498" s="331" t="s">
        <v>61</v>
      </c>
      <c r="E498" s="331" t="s">
        <v>67</v>
      </c>
      <c r="F498" s="332">
        <v>1029.81</v>
      </c>
      <c r="G498" s="330" t="s">
        <v>4217</v>
      </c>
      <c r="H498" s="330" t="s">
        <v>4218</v>
      </c>
      <c r="I498" s="331" t="s">
        <v>4219</v>
      </c>
      <c r="J498" s="329">
        <v>44158</v>
      </c>
      <c r="K498" s="333" t="s">
        <v>491</v>
      </c>
      <c r="L498" s="329">
        <v>44335</v>
      </c>
      <c r="M498" s="335" t="s">
        <v>13643</v>
      </c>
      <c r="N498" s="335" t="s">
        <v>60</v>
      </c>
      <c r="O498" s="335" t="s">
        <v>60</v>
      </c>
      <c r="P498" s="341" t="s">
        <v>60</v>
      </c>
      <c r="Q498" s="331" t="s">
        <v>10160</v>
      </c>
      <c r="R498" s="339" t="s">
        <v>13644</v>
      </c>
      <c r="S498" s="333" t="s">
        <v>13645</v>
      </c>
      <c r="T498" s="331" t="s">
        <v>6915</v>
      </c>
      <c r="U498" s="331" t="s">
        <v>11848</v>
      </c>
      <c r="V498" s="335" t="s">
        <v>13646</v>
      </c>
      <c r="W498" s="333" t="s">
        <v>13647</v>
      </c>
      <c r="X498" s="330" t="s">
        <v>60</v>
      </c>
      <c r="Y498" s="335" t="s">
        <v>13648</v>
      </c>
      <c r="Z498" s="339" t="s">
        <v>13649</v>
      </c>
      <c r="AA498" s="330" t="s">
        <v>60</v>
      </c>
      <c r="AB498" s="332">
        <v>7.57</v>
      </c>
      <c r="AC498" s="338">
        <v>0.48699999999999999</v>
      </c>
      <c r="AD498" s="341" t="s">
        <v>60</v>
      </c>
      <c r="AE498" s="341" t="s">
        <v>60</v>
      </c>
      <c r="AF498" s="341" t="s">
        <v>60</v>
      </c>
      <c r="AG498" s="341" t="s">
        <v>60</v>
      </c>
      <c r="AH498" s="332">
        <v>1055.71</v>
      </c>
      <c r="AI498" s="336">
        <v>615.1</v>
      </c>
      <c r="AJ498" s="336">
        <v>133.5</v>
      </c>
      <c r="AK498" s="336">
        <v>29213.1</v>
      </c>
      <c r="AL498" s="331" t="s">
        <v>8328</v>
      </c>
      <c r="AM498" s="331" t="s">
        <v>8329</v>
      </c>
      <c r="AN498" s="332">
        <v>43.76</v>
      </c>
      <c r="AO498" s="332">
        <v>52.48</v>
      </c>
      <c r="AP498" s="332">
        <v>82.16</v>
      </c>
    </row>
    <row r="499" spans="1:42" ht="409.5">
      <c r="A499" s="329">
        <v>44013</v>
      </c>
      <c r="B499" s="330" t="s">
        <v>4220</v>
      </c>
      <c r="C499" s="330" t="s">
        <v>60</v>
      </c>
      <c r="D499" s="331" t="s">
        <v>61</v>
      </c>
      <c r="E499" s="331" t="s">
        <v>67</v>
      </c>
      <c r="F499" s="332">
        <v>234.04</v>
      </c>
      <c r="G499" s="330" t="s">
        <v>4221</v>
      </c>
      <c r="H499" s="330" t="s">
        <v>4222</v>
      </c>
      <c r="I499" s="331" t="s">
        <v>4223</v>
      </c>
      <c r="J499" s="329">
        <v>44013</v>
      </c>
      <c r="K499" s="333" t="s">
        <v>491</v>
      </c>
      <c r="L499" s="329">
        <v>44054</v>
      </c>
      <c r="M499" s="335" t="s">
        <v>13650</v>
      </c>
      <c r="N499" s="335" t="s">
        <v>60</v>
      </c>
      <c r="O499" s="335" t="s">
        <v>60</v>
      </c>
      <c r="P499" s="341" t="s">
        <v>60</v>
      </c>
      <c r="Q499" s="331" t="s">
        <v>8705</v>
      </c>
      <c r="R499" s="339" t="s">
        <v>13651</v>
      </c>
      <c r="S499" s="333" t="s">
        <v>8943</v>
      </c>
      <c r="T499" s="331" t="s">
        <v>6915</v>
      </c>
      <c r="U499" s="331" t="s">
        <v>11848</v>
      </c>
      <c r="V499" s="335" t="s">
        <v>13652</v>
      </c>
      <c r="W499" s="333" t="s">
        <v>8945</v>
      </c>
      <c r="X499" s="330" t="s">
        <v>60</v>
      </c>
      <c r="Y499" s="335" t="s">
        <v>13653</v>
      </c>
      <c r="Z499" s="339" t="s">
        <v>13654</v>
      </c>
      <c r="AA499" s="330" t="s">
        <v>60</v>
      </c>
      <c r="AB499" s="332">
        <v>35.6</v>
      </c>
      <c r="AC499" s="332">
        <v>2.08</v>
      </c>
      <c r="AD499" s="332">
        <v>13.28</v>
      </c>
      <c r="AE499" s="332">
        <v>21.29</v>
      </c>
      <c r="AF499" s="332">
        <v>1.07</v>
      </c>
      <c r="AG499" s="332">
        <v>223.38</v>
      </c>
      <c r="AH499" s="332">
        <v>214.1</v>
      </c>
      <c r="AI499" s="341" t="s">
        <v>60</v>
      </c>
      <c r="AJ499" s="341" t="s">
        <v>60</v>
      </c>
      <c r="AK499" s="341" t="s">
        <v>60</v>
      </c>
      <c r="AL499" s="331" t="s">
        <v>8328</v>
      </c>
      <c r="AM499" s="331" t="s">
        <v>8329</v>
      </c>
      <c r="AN499" s="332">
        <v>43.75</v>
      </c>
      <c r="AO499" s="332">
        <v>36.44</v>
      </c>
      <c r="AP499" s="332">
        <v>48.39</v>
      </c>
    </row>
    <row r="500" spans="1:42" ht="157.5">
      <c r="A500" s="329">
        <v>44216</v>
      </c>
      <c r="B500" s="330" t="s">
        <v>4224</v>
      </c>
      <c r="C500" s="330" t="s">
        <v>60</v>
      </c>
      <c r="D500" s="331" t="s">
        <v>61</v>
      </c>
      <c r="E500" s="331" t="s">
        <v>67</v>
      </c>
      <c r="F500" s="332">
        <v>82.12</v>
      </c>
      <c r="G500" s="330" t="s">
        <v>4225</v>
      </c>
      <c r="H500" s="330" t="s">
        <v>60</v>
      </c>
      <c r="I500" s="331" t="s">
        <v>4226</v>
      </c>
      <c r="J500" s="329">
        <v>44216</v>
      </c>
      <c r="K500" s="333" t="s">
        <v>491</v>
      </c>
      <c r="L500" s="329">
        <v>44293</v>
      </c>
      <c r="M500" s="335" t="s">
        <v>13655</v>
      </c>
      <c r="N500" s="335" t="s">
        <v>60</v>
      </c>
      <c r="O500" s="335" t="s">
        <v>60</v>
      </c>
      <c r="P500" s="341" t="s">
        <v>60</v>
      </c>
      <c r="Q500" s="331" t="s">
        <v>10015</v>
      </c>
      <c r="R500" s="333" t="s">
        <v>13656</v>
      </c>
      <c r="S500" s="333" t="s">
        <v>13657</v>
      </c>
      <c r="T500" s="331" t="s">
        <v>6921</v>
      </c>
      <c r="U500" s="331" t="s">
        <v>11848</v>
      </c>
      <c r="V500" s="335" t="s">
        <v>13658</v>
      </c>
      <c r="W500" s="333" t="s">
        <v>10383</v>
      </c>
      <c r="X500" s="340">
        <v>1335.7</v>
      </c>
      <c r="Y500" s="335" t="s">
        <v>60</v>
      </c>
      <c r="Z500" s="333" t="s">
        <v>60</v>
      </c>
      <c r="AA500" s="330" t="s">
        <v>60</v>
      </c>
      <c r="AB500" s="341" t="s">
        <v>60</v>
      </c>
      <c r="AC500" s="332">
        <v>3.33</v>
      </c>
      <c r="AD500" s="341" t="s">
        <v>60</v>
      </c>
      <c r="AE500" s="341" t="s">
        <v>60</v>
      </c>
      <c r="AF500" s="341" t="s">
        <v>60</v>
      </c>
      <c r="AG500" s="332">
        <v>99.16</v>
      </c>
      <c r="AH500" s="332">
        <v>92.44</v>
      </c>
      <c r="AI500" s="341" t="s">
        <v>60</v>
      </c>
      <c r="AJ500" s="341" t="s">
        <v>60</v>
      </c>
      <c r="AK500" s="336">
        <v>37.1</v>
      </c>
      <c r="AL500" s="331" t="s">
        <v>8328</v>
      </c>
      <c r="AM500" s="331" t="s">
        <v>8329</v>
      </c>
      <c r="AN500" s="332">
        <v>43.72</v>
      </c>
      <c r="AO500" s="332">
        <v>63.68</v>
      </c>
      <c r="AP500" s="332">
        <v>73.3</v>
      </c>
    </row>
    <row r="501" spans="1:42" ht="292.5">
      <c r="A501" s="329">
        <v>44617</v>
      </c>
      <c r="B501" s="330" t="s">
        <v>9699</v>
      </c>
      <c r="C501" s="330" t="s">
        <v>9700</v>
      </c>
      <c r="D501" s="331" t="s">
        <v>61</v>
      </c>
      <c r="E501" s="331" t="s">
        <v>77</v>
      </c>
      <c r="F501" s="332">
        <v>67.569999999999993</v>
      </c>
      <c r="G501" s="330" t="s">
        <v>4228</v>
      </c>
      <c r="H501" s="330" t="s">
        <v>4229</v>
      </c>
      <c r="I501" s="331" t="s">
        <v>4230</v>
      </c>
      <c r="J501" s="329">
        <v>44617</v>
      </c>
      <c r="K501" s="333" t="s">
        <v>491</v>
      </c>
      <c r="L501" s="334" t="s">
        <v>60</v>
      </c>
      <c r="M501" s="335" t="s">
        <v>9701</v>
      </c>
      <c r="N501" s="335" t="s">
        <v>9702</v>
      </c>
      <c r="O501" s="335" t="s">
        <v>9703</v>
      </c>
      <c r="P501" s="336">
        <v>40.700000000000003</v>
      </c>
      <c r="Q501" s="331" t="s">
        <v>8323</v>
      </c>
      <c r="R501" s="339" t="s">
        <v>9704</v>
      </c>
      <c r="S501" s="333" t="s">
        <v>8671</v>
      </c>
      <c r="T501" s="331" t="s">
        <v>6917</v>
      </c>
      <c r="U501" s="331" t="s">
        <v>492</v>
      </c>
      <c r="V501" s="335" t="s">
        <v>9705</v>
      </c>
      <c r="W501" s="333" t="s">
        <v>8463</v>
      </c>
      <c r="X501" s="340">
        <v>44.8</v>
      </c>
      <c r="Y501" s="335" t="s">
        <v>9706</v>
      </c>
      <c r="Z501" s="339" t="s">
        <v>9707</v>
      </c>
      <c r="AA501" s="330" t="s">
        <v>60</v>
      </c>
      <c r="AB501" s="332">
        <v>36.21</v>
      </c>
      <c r="AC501" s="332">
        <v>1.68</v>
      </c>
      <c r="AD501" s="332">
        <v>13.8</v>
      </c>
      <c r="AE501" s="332">
        <v>38.64</v>
      </c>
      <c r="AF501" s="338">
        <v>0.93899999999999995</v>
      </c>
      <c r="AG501" s="332">
        <v>66.17</v>
      </c>
      <c r="AH501" s="332">
        <v>51.4</v>
      </c>
      <c r="AI501" s="336">
        <v>63.5</v>
      </c>
      <c r="AJ501" s="338">
        <v>0.98599999999999999</v>
      </c>
      <c r="AK501" s="336">
        <v>59.3</v>
      </c>
      <c r="AL501" s="331" t="s">
        <v>8328</v>
      </c>
      <c r="AM501" s="331" t="s">
        <v>8329</v>
      </c>
      <c r="AN501" s="332">
        <v>43.54</v>
      </c>
      <c r="AO501" s="332">
        <v>33.97</v>
      </c>
      <c r="AP501" s="332">
        <v>38.31</v>
      </c>
    </row>
    <row r="502" spans="1:42" ht="123.75">
      <c r="A502" s="329">
        <v>44312</v>
      </c>
      <c r="B502" s="330" t="s">
        <v>4231</v>
      </c>
      <c r="C502" s="330" t="s">
        <v>60</v>
      </c>
      <c r="D502" s="331" t="s">
        <v>61</v>
      </c>
      <c r="E502" s="331" t="s">
        <v>67</v>
      </c>
      <c r="F502" s="332">
        <v>932.65</v>
      </c>
      <c r="G502" s="330" t="s">
        <v>4232</v>
      </c>
      <c r="H502" s="330" t="s">
        <v>60</v>
      </c>
      <c r="I502" s="331" t="s">
        <v>4233</v>
      </c>
      <c r="J502" s="329">
        <v>44312</v>
      </c>
      <c r="K502" s="333" t="s">
        <v>491</v>
      </c>
      <c r="L502" s="329">
        <v>44456</v>
      </c>
      <c r="M502" s="335" t="s">
        <v>13659</v>
      </c>
      <c r="N502" s="335" t="s">
        <v>60</v>
      </c>
      <c r="O502" s="335" t="s">
        <v>60</v>
      </c>
      <c r="P502" s="341" t="s">
        <v>60</v>
      </c>
      <c r="Q502" s="331" t="s">
        <v>8344</v>
      </c>
      <c r="R502" s="339" t="s">
        <v>13660</v>
      </c>
      <c r="S502" s="333" t="s">
        <v>13661</v>
      </c>
      <c r="T502" s="331" t="s">
        <v>6919</v>
      </c>
      <c r="U502" s="331" t="s">
        <v>11848</v>
      </c>
      <c r="V502" s="335" t="s">
        <v>13662</v>
      </c>
      <c r="W502" s="333" t="s">
        <v>9647</v>
      </c>
      <c r="X502" s="340">
        <v>1607.2</v>
      </c>
      <c r="Y502" s="335" t="s">
        <v>60</v>
      </c>
      <c r="Z502" s="333" t="s">
        <v>60</v>
      </c>
      <c r="AA502" s="330" t="s">
        <v>60</v>
      </c>
      <c r="AB502" s="332">
        <v>14.79</v>
      </c>
      <c r="AC502" s="332">
        <v>3.22</v>
      </c>
      <c r="AD502" s="341" t="s">
        <v>60</v>
      </c>
      <c r="AE502" s="341" t="s">
        <v>60</v>
      </c>
      <c r="AF502" s="332">
        <v>4.68</v>
      </c>
      <c r="AG502" s="332">
        <v>932.65</v>
      </c>
      <c r="AH502" s="332">
        <v>969.18</v>
      </c>
      <c r="AI502" s="336">
        <v>269</v>
      </c>
      <c r="AJ502" s="336">
        <v>26</v>
      </c>
      <c r="AK502" s="341" t="s">
        <v>60</v>
      </c>
      <c r="AL502" s="331" t="s">
        <v>8328</v>
      </c>
      <c r="AM502" s="331" t="s">
        <v>8329</v>
      </c>
      <c r="AN502" s="332">
        <v>43.49</v>
      </c>
      <c r="AO502" s="332">
        <v>45.03</v>
      </c>
      <c r="AP502" s="332">
        <v>105.2</v>
      </c>
    </row>
    <row r="503" spans="1:42" ht="360">
      <c r="A503" s="329">
        <v>44621</v>
      </c>
      <c r="B503" s="330" t="s">
        <v>4234</v>
      </c>
      <c r="C503" s="330" t="s">
        <v>60</v>
      </c>
      <c r="D503" s="331" t="s">
        <v>61</v>
      </c>
      <c r="E503" s="331" t="s">
        <v>67</v>
      </c>
      <c r="F503" s="332">
        <v>231.98</v>
      </c>
      <c r="G503" s="330" t="s">
        <v>4235</v>
      </c>
      <c r="H503" s="330" t="s">
        <v>4236</v>
      </c>
      <c r="I503" s="331" t="s">
        <v>4237</v>
      </c>
      <c r="J503" s="329">
        <v>44621</v>
      </c>
      <c r="K503" s="333" t="s">
        <v>491</v>
      </c>
      <c r="L503" s="329">
        <v>44712</v>
      </c>
      <c r="M503" s="335" t="s">
        <v>13663</v>
      </c>
      <c r="N503" s="335" t="s">
        <v>13664</v>
      </c>
      <c r="O503" s="335" t="s">
        <v>13665</v>
      </c>
      <c r="P503" s="341" t="s">
        <v>60</v>
      </c>
      <c r="Q503" s="331" t="s">
        <v>13666</v>
      </c>
      <c r="R503" s="337" t="s">
        <v>13667</v>
      </c>
      <c r="S503" s="333" t="s">
        <v>10198</v>
      </c>
      <c r="T503" s="331" t="s">
        <v>6915</v>
      </c>
      <c r="U503" s="331" t="s">
        <v>11848</v>
      </c>
      <c r="V503" s="335" t="s">
        <v>13668</v>
      </c>
      <c r="W503" s="333" t="s">
        <v>13669</v>
      </c>
      <c r="X503" s="330" t="s">
        <v>60</v>
      </c>
      <c r="Y503" s="335" t="s">
        <v>13670</v>
      </c>
      <c r="Z503" s="333" t="s">
        <v>13671</v>
      </c>
      <c r="AA503" s="330" t="s">
        <v>60</v>
      </c>
      <c r="AB503" s="332">
        <v>29.53</v>
      </c>
      <c r="AC503" s="332">
        <v>3.99</v>
      </c>
      <c r="AD503" s="341" t="s">
        <v>60</v>
      </c>
      <c r="AE503" s="341" t="s">
        <v>60</v>
      </c>
      <c r="AF503" s="341" t="s">
        <v>60</v>
      </c>
      <c r="AG503" s="341" t="s">
        <v>60</v>
      </c>
      <c r="AH503" s="332">
        <v>266.75</v>
      </c>
      <c r="AI503" s="336">
        <v>102.1</v>
      </c>
      <c r="AJ503" s="332">
        <v>9.24</v>
      </c>
      <c r="AK503" s="336">
        <v>193</v>
      </c>
      <c r="AL503" s="331" t="s">
        <v>8328</v>
      </c>
      <c r="AM503" s="331" t="s">
        <v>8329</v>
      </c>
      <c r="AN503" s="332">
        <v>43.47</v>
      </c>
      <c r="AO503" s="332">
        <v>56.22</v>
      </c>
      <c r="AP503" s="332">
        <v>103.77</v>
      </c>
    </row>
    <row r="504" spans="1:42" ht="326.25">
      <c r="A504" s="329">
        <v>44406</v>
      </c>
      <c r="B504" s="330" t="s">
        <v>4238</v>
      </c>
      <c r="C504" s="330" t="s">
        <v>60</v>
      </c>
      <c r="D504" s="331" t="s">
        <v>61</v>
      </c>
      <c r="E504" s="331" t="s">
        <v>67</v>
      </c>
      <c r="F504" s="332">
        <v>393.87</v>
      </c>
      <c r="G504" s="330" t="s">
        <v>350</v>
      </c>
      <c r="H504" s="330" t="s">
        <v>60</v>
      </c>
      <c r="I504" s="331" t="s">
        <v>4239</v>
      </c>
      <c r="J504" s="329">
        <v>44406</v>
      </c>
      <c r="K504" s="333" t="s">
        <v>491</v>
      </c>
      <c r="L504" s="329">
        <v>44582</v>
      </c>
      <c r="M504" s="335" t="s">
        <v>13672</v>
      </c>
      <c r="N504" s="335" t="s">
        <v>60</v>
      </c>
      <c r="O504" s="335" t="s">
        <v>60</v>
      </c>
      <c r="P504" s="341" t="s">
        <v>60</v>
      </c>
      <c r="Q504" s="331" t="s">
        <v>8409</v>
      </c>
      <c r="R504" s="333" t="s">
        <v>13673</v>
      </c>
      <c r="S504" s="333" t="s">
        <v>8943</v>
      </c>
      <c r="T504" s="331" t="s">
        <v>6915</v>
      </c>
      <c r="U504" s="331" t="s">
        <v>11848</v>
      </c>
      <c r="V504" s="335" t="s">
        <v>9364</v>
      </c>
      <c r="W504" s="333" t="s">
        <v>9365</v>
      </c>
      <c r="X504" s="340">
        <v>24915.1</v>
      </c>
      <c r="Y504" s="335" t="s">
        <v>60</v>
      </c>
      <c r="Z504" s="333" t="s">
        <v>60</v>
      </c>
      <c r="AA504" s="330" t="s">
        <v>60</v>
      </c>
      <c r="AB504" s="332">
        <v>25.65</v>
      </c>
      <c r="AC504" s="332">
        <v>2.12</v>
      </c>
      <c r="AD504" s="341" t="s">
        <v>60</v>
      </c>
      <c r="AE504" s="341" t="s">
        <v>60</v>
      </c>
      <c r="AF504" s="341" t="s">
        <v>60</v>
      </c>
      <c r="AG504" s="341" t="s">
        <v>60</v>
      </c>
      <c r="AH504" s="332">
        <v>375.02</v>
      </c>
      <c r="AI504" s="336">
        <v>243.5</v>
      </c>
      <c r="AJ504" s="336">
        <v>14.1</v>
      </c>
      <c r="AK504" s="336">
        <v>513.20000000000005</v>
      </c>
      <c r="AL504" s="331" t="s">
        <v>8328</v>
      </c>
      <c r="AM504" s="331" t="s">
        <v>8329</v>
      </c>
      <c r="AN504" s="332">
        <v>43.45</v>
      </c>
      <c r="AO504" s="332">
        <v>45.07</v>
      </c>
      <c r="AP504" s="332">
        <v>45.89</v>
      </c>
    </row>
    <row r="505" spans="1:42" ht="348.75">
      <c r="A505" s="329">
        <v>44575</v>
      </c>
      <c r="B505" s="330" t="s">
        <v>1119</v>
      </c>
      <c r="C505" s="330" t="s">
        <v>1120</v>
      </c>
      <c r="D505" s="331" t="s">
        <v>61</v>
      </c>
      <c r="E505" s="331" t="s">
        <v>67</v>
      </c>
      <c r="F505" s="332">
        <v>34.049999999999997</v>
      </c>
      <c r="G505" s="330" t="s">
        <v>1121</v>
      </c>
      <c r="H505" s="330" t="s">
        <v>1122</v>
      </c>
      <c r="I505" s="331" t="s">
        <v>1123</v>
      </c>
      <c r="J505" s="329">
        <v>44575</v>
      </c>
      <c r="K505" s="333" t="s">
        <v>491</v>
      </c>
      <c r="L505" s="329">
        <v>44574</v>
      </c>
      <c r="M505" s="335" t="s">
        <v>8910</v>
      </c>
      <c r="N505" s="335" t="s">
        <v>8911</v>
      </c>
      <c r="O505" s="335" t="s">
        <v>8912</v>
      </c>
      <c r="P505" s="336">
        <v>126.7</v>
      </c>
      <c r="Q505" s="331" t="s">
        <v>8913</v>
      </c>
      <c r="R505" s="339" t="s">
        <v>8914</v>
      </c>
      <c r="S505" s="333" t="s">
        <v>8568</v>
      </c>
      <c r="T505" s="331" t="s">
        <v>6917</v>
      </c>
      <c r="U505" s="331" t="s">
        <v>492</v>
      </c>
      <c r="V505" s="335" t="s">
        <v>8915</v>
      </c>
      <c r="W505" s="333" t="s">
        <v>8916</v>
      </c>
      <c r="X505" s="330" t="s">
        <v>60</v>
      </c>
      <c r="Y505" s="335" t="s">
        <v>8917</v>
      </c>
      <c r="Z505" s="339" t="s">
        <v>8918</v>
      </c>
      <c r="AA505" s="330" t="s">
        <v>60</v>
      </c>
      <c r="AB505" s="332">
        <v>77.5</v>
      </c>
      <c r="AC505" s="332">
        <v>1.55</v>
      </c>
      <c r="AD505" s="341" t="s">
        <v>60</v>
      </c>
      <c r="AE505" s="341" t="s">
        <v>60</v>
      </c>
      <c r="AF505" s="332">
        <v>2.34</v>
      </c>
      <c r="AG505" s="332">
        <v>36.5</v>
      </c>
      <c r="AH505" s="332">
        <v>44.44</v>
      </c>
      <c r="AI505" s="336">
        <v>15.3</v>
      </c>
      <c r="AJ505" s="338">
        <v>-0.307</v>
      </c>
      <c r="AK505" s="336">
        <v>34.700000000000003</v>
      </c>
      <c r="AL505" s="331" t="s">
        <v>8328</v>
      </c>
      <c r="AM505" s="331" t="s">
        <v>8329</v>
      </c>
      <c r="AN505" s="332">
        <v>43.39</v>
      </c>
      <c r="AO505" s="332">
        <v>68.17</v>
      </c>
      <c r="AP505" s="332">
        <v>30.98</v>
      </c>
    </row>
    <row r="506" spans="1:42" ht="135">
      <c r="A506" s="329">
        <v>44396</v>
      </c>
      <c r="B506" s="330" t="s">
        <v>4240</v>
      </c>
      <c r="C506" s="330" t="s">
        <v>60</v>
      </c>
      <c r="D506" s="331" t="s">
        <v>61</v>
      </c>
      <c r="E506" s="331" t="s">
        <v>67</v>
      </c>
      <c r="F506" s="332">
        <v>1121.33</v>
      </c>
      <c r="G506" s="330" t="s">
        <v>4241</v>
      </c>
      <c r="H506" s="330" t="s">
        <v>4242</v>
      </c>
      <c r="I506" s="331" t="s">
        <v>4243</v>
      </c>
      <c r="J506" s="329">
        <v>44396</v>
      </c>
      <c r="K506" s="333" t="s">
        <v>491</v>
      </c>
      <c r="L506" s="329">
        <v>44578</v>
      </c>
      <c r="M506" s="335" t="s">
        <v>13674</v>
      </c>
      <c r="N506" s="335" t="s">
        <v>60</v>
      </c>
      <c r="O506" s="335" t="s">
        <v>60</v>
      </c>
      <c r="P506" s="341" t="s">
        <v>60</v>
      </c>
      <c r="Q506" s="331" t="s">
        <v>9297</v>
      </c>
      <c r="R506" s="339" t="s">
        <v>13675</v>
      </c>
      <c r="S506" s="333" t="s">
        <v>13676</v>
      </c>
      <c r="T506" s="331" t="s">
        <v>6915</v>
      </c>
      <c r="U506" s="331" t="s">
        <v>11848</v>
      </c>
      <c r="V506" s="335" t="s">
        <v>13677</v>
      </c>
      <c r="W506" s="333" t="s">
        <v>9903</v>
      </c>
      <c r="X506" s="330" t="s">
        <v>60</v>
      </c>
      <c r="Y506" s="335" t="s">
        <v>60</v>
      </c>
      <c r="Z506" s="333" t="s">
        <v>8551</v>
      </c>
      <c r="AA506" s="330" t="s">
        <v>60</v>
      </c>
      <c r="AB506" s="341" t="s">
        <v>60</v>
      </c>
      <c r="AC506" s="332">
        <v>9.1300000000000008</v>
      </c>
      <c r="AD506" s="332">
        <v>46.59</v>
      </c>
      <c r="AE506" s="332">
        <v>85.43</v>
      </c>
      <c r="AF506" s="332">
        <v>9.5500000000000007</v>
      </c>
      <c r="AG506" s="332">
        <v>1215.17</v>
      </c>
      <c r="AH506" s="332">
        <v>1203.19</v>
      </c>
      <c r="AI506" s="336">
        <v>128.5</v>
      </c>
      <c r="AJ506" s="332">
        <v>3.07</v>
      </c>
      <c r="AK506" s="336">
        <v>232</v>
      </c>
      <c r="AL506" s="331" t="s">
        <v>8328</v>
      </c>
      <c r="AM506" s="331" t="s">
        <v>8329</v>
      </c>
      <c r="AN506" s="332">
        <v>43.3</v>
      </c>
      <c r="AO506" s="332">
        <v>42.7</v>
      </c>
      <c r="AP506" s="332">
        <v>40.36</v>
      </c>
    </row>
    <row r="507" spans="1:42" ht="292.5">
      <c r="A507" s="329">
        <v>44355</v>
      </c>
      <c r="B507" s="330" t="s">
        <v>4244</v>
      </c>
      <c r="C507" s="330" t="s">
        <v>60</v>
      </c>
      <c r="D507" s="331" t="s">
        <v>61</v>
      </c>
      <c r="E507" s="331" t="s">
        <v>67</v>
      </c>
      <c r="F507" s="332">
        <v>67.459999999999994</v>
      </c>
      <c r="G507" s="330" t="s">
        <v>4245</v>
      </c>
      <c r="H507" s="330" t="s">
        <v>4246</v>
      </c>
      <c r="I507" s="331" t="s">
        <v>4247</v>
      </c>
      <c r="J507" s="329">
        <v>44355</v>
      </c>
      <c r="K507" s="333" t="s">
        <v>491</v>
      </c>
      <c r="L507" s="329">
        <v>44389</v>
      </c>
      <c r="M507" s="335" t="s">
        <v>13678</v>
      </c>
      <c r="N507" s="335" t="s">
        <v>60</v>
      </c>
      <c r="O507" s="335" t="s">
        <v>60</v>
      </c>
      <c r="P507" s="341" t="s">
        <v>60</v>
      </c>
      <c r="Q507" s="331" t="s">
        <v>8748</v>
      </c>
      <c r="R507" s="333" t="s">
        <v>8749</v>
      </c>
      <c r="S507" s="333" t="s">
        <v>9222</v>
      </c>
      <c r="T507" s="331" t="s">
        <v>6915</v>
      </c>
      <c r="U507" s="331" t="s">
        <v>11848</v>
      </c>
      <c r="V507" s="335" t="s">
        <v>13679</v>
      </c>
      <c r="W507" s="333" t="s">
        <v>12398</v>
      </c>
      <c r="X507" s="330" t="s">
        <v>60</v>
      </c>
      <c r="Y507" s="335" t="s">
        <v>13680</v>
      </c>
      <c r="Z507" s="339" t="s">
        <v>13681</v>
      </c>
      <c r="AA507" s="330" t="s">
        <v>60</v>
      </c>
      <c r="AB507" s="332">
        <v>60.59</v>
      </c>
      <c r="AC507" s="332">
        <v>2.88</v>
      </c>
      <c r="AD507" s="332">
        <v>17.25</v>
      </c>
      <c r="AE507" s="341" t="s">
        <v>60</v>
      </c>
      <c r="AF507" s="338">
        <v>0.995</v>
      </c>
      <c r="AG507" s="332">
        <v>85.28</v>
      </c>
      <c r="AH507" s="332">
        <v>73.260000000000005</v>
      </c>
      <c r="AI507" s="336">
        <v>85.3</v>
      </c>
      <c r="AJ507" s="332">
        <v>1.91</v>
      </c>
      <c r="AK507" s="336">
        <v>62</v>
      </c>
      <c r="AL507" s="331" t="s">
        <v>8328</v>
      </c>
      <c r="AM507" s="331" t="s">
        <v>8329</v>
      </c>
      <c r="AN507" s="332">
        <v>43.22</v>
      </c>
      <c r="AO507" s="332">
        <v>52.41</v>
      </c>
      <c r="AP507" s="332">
        <v>68.14</v>
      </c>
    </row>
    <row r="508" spans="1:42" ht="247.5">
      <c r="A508" s="329">
        <v>44088</v>
      </c>
      <c r="B508" s="330" t="s">
        <v>4248</v>
      </c>
      <c r="C508" s="330" t="s">
        <v>60</v>
      </c>
      <c r="D508" s="331" t="s">
        <v>61</v>
      </c>
      <c r="E508" s="331" t="s">
        <v>67</v>
      </c>
      <c r="F508" s="332">
        <v>394.62</v>
      </c>
      <c r="G508" s="330" t="s">
        <v>4249</v>
      </c>
      <c r="H508" s="330" t="s">
        <v>4250</v>
      </c>
      <c r="I508" s="331" t="s">
        <v>4251</v>
      </c>
      <c r="J508" s="329">
        <v>44088</v>
      </c>
      <c r="K508" s="333" t="s">
        <v>491</v>
      </c>
      <c r="L508" s="329">
        <v>44173</v>
      </c>
      <c r="M508" s="335" t="s">
        <v>13682</v>
      </c>
      <c r="N508" s="335" t="s">
        <v>60</v>
      </c>
      <c r="O508" s="335" t="s">
        <v>60</v>
      </c>
      <c r="P508" s="341" t="s">
        <v>60</v>
      </c>
      <c r="Q508" s="331" t="s">
        <v>8913</v>
      </c>
      <c r="R508" s="339" t="s">
        <v>13683</v>
      </c>
      <c r="S508" s="333" t="s">
        <v>8471</v>
      </c>
      <c r="T508" s="331" t="s">
        <v>6917</v>
      </c>
      <c r="U508" s="331" t="s">
        <v>11848</v>
      </c>
      <c r="V508" s="335" t="s">
        <v>13684</v>
      </c>
      <c r="W508" s="333" t="s">
        <v>8576</v>
      </c>
      <c r="X508" s="330" t="s">
        <v>60</v>
      </c>
      <c r="Y508" s="335" t="s">
        <v>13685</v>
      </c>
      <c r="Z508" s="339" t="s">
        <v>13686</v>
      </c>
      <c r="AA508" s="330" t="s">
        <v>60</v>
      </c>
      <c r="AB508" s="341" t="s">
        <v>60</v>
      </c>
      <c r="AC508" s="332">
        <v>2.39</v>
      </c>
      <c r="AD508" s="332">
        <v>49.7</v>
      </c>
      <c r="AE508" s="332">
        <v>112.54</v>
      </c>
      <c r="AF508" s="332">
        <v>4.16</v>
      </c>
      <c r="AG508" s="332">
        <v>370.86</v>
      </c>
      <c r="AH508" s="332">
        <v>327.45999999999998</v>
      </c>
      <c r="AI508" s="341" t="s">
        <v>60</v>
      </c>
      <c r="AJ508" s="341" t="s">
        <v>60</v>
      </c>
      <c r="AK508" s="341" t="s">
        <v>60</v>
      </c>
      <c r="AL508" s="331" t="s">
        <v>8328</v>
      </c>
      <c r="AM508" s="331" t="s">
        <v>8329</v>
      </c>
      <c r="AN508" s="332">
        <v>43.22</v>
      </c>
      <c r="AO508" s="332">
        <v>34.119999999999997</v>
      </c>
      <c r="AP508" s="332">
        <v>43.22</v>
      </c>
    </row>
    <row r="509" spans="1:42" ht="337.5">
      <c r="A509" s="329">
        <v>43871</v>
      </c>
      <c r="B509" s="330" t="s">
        <v>4252</v>
      </c>
      <c r="C509" s="330" t="s">
        <v>60</v>
      </c>
      <c r="D509" s="331" t="s">
        <v>61</v>
      </c>
      <c r="E509" s="331" t="s">
        <v>67</v>
      </c>
      <c r="F509" s="332">
        <v>1207.81</v>
      </c>
      <c r="G509" s="330" t="s">
        <v>4253</v>
      </c>
      <c r="H509" s="330" t="s">
        <v>4254</v>
      </c>
      <c r="I509" s="331" t="s">
        <v>4255</v>
      </c>
      <c r="J509" s="329">
        <v>43871</v>
      </c>
      <c r="K509" s="333" t="s">
        <v>491</v>
      </c>
      <c r="L509" s="329">
        <v>44006</v>
      </c>
      <c r="M509" s="335" t="s">
        <v>13687</v>
      </c>
      <c r="N509" s="335" t="s">
        <v>60</v>
      </c>
      <c r="O509" s="335" t="s">
        <v>60</v>
      </c>
      <c r="P509" s="341" t="s">
        <v>60</v>
      </c>
      <c r="Q509" s="331" t="s">
        <v>8840</v>
      </c>
      <c r="R509" s="339" t="s">
        <v>13688</v>
      </c>
      <c r="S509" s="337" t="s">
        <v>13689</v>
      </c>
      <c r="T509" s="331" t="s">
        <v>6915</v>
      </c>
      <c r="U509" s="331" t="s">
        <v>11848</v>
      </c>
      <c r="V509" s="335" t="s">
        <v>13690</v>
      </c>
      <c r="W509" s="333" t="s">
        <v>13691</v>
      </c>
      <c r="X509" s="340">
        <v>58237.8</v>
      </c>
      <c r="Y509" s="335" t="s">
        <v>13692</v>
      </c>
      <c r="Z509" s="339" t="s">
        <v>13693</v>
      </c>
      <c r="AA509" s="330" t="s">
        <v>60</v>
      </c>
      <c r="AB509" s="332">
        <v>49.08</v>
      </c>
      <c r="AC509" s="332">
        <v>5.04</v>
      </c>
      <c r="AD509" s="332">
        <v>31.91</v>
      </c>
      <c r="AE509" s="332">
        <v>36.29</v>
      </c>
      <c r="AF509" s="332">
        <v>7.25</v>
      </c>
      <c r="AG509" s="332">
        <v>1207.81</v>
      </c>
      <c r="AH509" s="332">
        <v>1194.43</v>
      </c>
      <c r="AI509" s="341" t="s">
        <v>60</v>
      </c>
      <c r="AJ509" s="341" t="s">
        <v>60</v>
      </c>
      <c r="AK509" s="341" t="s">
        <v>60</v>
      </c>
      <c r="AL509" s="331" t="s">
        <v>8328</v>
      </c>
      <c r="AM509" s="331" t="s">
        <v>8329</v>
      </c>
      <c r="AN509" s="332">
        <v>43.18</v>
      </c>
      <c r="AO509" s="332">
        <v>46.89</v>
      </c>
      <c r="AP509" s="332">
        <v>28.34</v>
      </c>
    </row>
    <row r="510" spans="1:42" ht="326.25">
      <c r="A510" s="329">
        <v>43913</v>
      </c>
      <c r="B510" s="330" t="s">
        <v>4256</v>
      </c>
      <c r="C510" s="330" t="s">
        <v>60</v>
      </c>
      <c r="D510" s="331" t="s">
        <v>61</v>
      </c>
      <c r="E510" s="331" t="s">
        <v>67</v>
      </c>
      <c r="F510" s="332">
        <v>38.39</v>
      </c>
      <c r="G510" s="330" t="s">
        <v>4257</v>
      </c>
      <c r="H510" s="330" t="s">
        <v>4258</v>
      </c>
      <c r="I510" s="331" t="s">
        <v>4259</v>
      </c>
      <c r="J510" s="329">
        <v>43913</v>
      </c>
      <c r="K510" s="333" t="s">
        <v>491</v>
      </c>
      <c r="L510" s="329">
        <v>43993</v>
      </c>
      <c r="M510" s="335" t="s">
        <v>13694</v>
      </c>
      <c r="N510" s="335" t="s">
        <v>60</v>
      </c>
      <c r="O510" s="335" t="s">
        <v>60</v>
      </c>
      <c r="P510" s="341" t="s">
        <v>60</v>
      </c>
      <c r="Q510" s="331" t="s">
        <v>8331</v>
      </c>
      <c r="R510" s="339" t="s">
        <v>8332</v>
      </c>
      <c r="S510" s="333" t="s">
        <v>8800</v>
      </c>
      <c r="T510" s="331" t="s">
        <v>6921</v>
      </c>
      <c r="U510" s="331" t="s">
        <v>11848</v>
      </c>
      <c r="V510" s="335" t="s">
        <v>13695</v>
      </c>
      <c r="W510" s="333" t="s">
        <v>13191</v>
      </c>
      <c r="X510" s="340">
        <v>109.8</v>
      </c>
      <c r="Y510" s="335" t="s">
        <v>60</v>
      </c>
      <c r="Z510" s="333" t="s">
        <v>12003</v>
      </c>
      <c r="AA510" s="330" t="s">
        <v>60</v>
      </c>
      <c r="AB510" s="341" t="s">
        <v>60</v>
      </c>
      <c r="AC510" s="332">
        <v>1.85</v>
      </c>
      <c r="AD510" s="341" t="s">
        <v>60</v>
      </c>
      <c r="AE510" s="341" t="s">
        <v>60</v>
      </c>
      <c r="AF510" s="332">
        <v>2.4700000000000002</v>
      </c>
      <c r="AG510" s="332">
        <v>38.39</v>
      </c>
      <c r="AH510" s="332">
        <v>60.31</v>
      </c>
      <c r="AI510" s="341" t="s">
        <v>60</v>
      </c>
      <c r="AJ510" s="341" t="s">
        <v>60</v>
      </c>
      <c r="AK510" s="341" t="s">
        <v>60</v>
      </c>
      <c r="AL510" s="331" t="s">
        <v>8328</v>
      </c>
      <c r="AM510" s="331" t="s">
        <v>8329</v>
      </c>
      <c r="AN510" s="332">
        <v>43.16</v>
      </c>
      <c r="AO510" s="332">
        <v>48.36</v>
      </c>
      <c r="AP510" s="332">
        <v>-10.33</v>
      </c>
    </row>
    <row r="511" spans="1:42" ht="409.5">
      <c r="A511" s="329">
        <v>44852</v>
      </c>
      <c r="B511" s="330" t="s">
        <v>1124</v>
      </c>
      <c r="C511" s="330" t="s">
        <v>1125</v>
      </c>
      <c r="D511" s="331" t="s">
        <v>61</v>
      </c>
      <c r="E511" s="331" t="s">
        <v>77</v>
      </c>
      <c r="F511" s="332">
        <v>603.70000000000005</v>
      </c>
      <c r="G511" s="330" t="s">
        <v>1126</v>
      </c>
      <c r="H511" s="330" t="s">
        <v>1127</v>
      </c>
      <c r="I511" s="331" t="s">
        <v>1128</v>
      </c>
      <c r="J511" s="329">
        <v>44852</v>
      </c>
      <c r="K511" s="333" t="s">
        <v>491</v>
      </c>
      <c r="L511" s="334" t="s">
        <v>60</v>
      </c>
      <c r="M511" s="335" t="s">
        <v>8829</v>
      </c>
      <c r="N511" s="335" t="s">
        <v>8830</v>
      </c>
      <c r="O511" s="335" t="s">
        <v>8831</v>
      </c>
      <c r="P511" s="336">
        <v>516.6</v>
      </c>
      <c r="Q511" s="331" t="s">
        <v>8547</v>
      </c>
      <c r="R511" s="333" t="s">
        <v>8548</v>
      </c>
      <c r="S511" s="333" t="s">
        <v>8556</v>
      </c>
      <c r="T511" s="331" t="s">
        <v>6921</v>
      </c>
      <c r="U511" s="331" t="s">
        <v>492</v>
      </c>
      <c r="V511" s="335" t="s">
        <v>8832</v>
      </c>
      <c r="W511" s="333" t="s">
        <v>8501</v>
      </c>
      <c r="X511" s="340">
        <v>39675.699999999997</v>
      </c>
      <c r="Y511" s="335" t="s">
        <v>8833</v>
      </c>
      <c r="Z511" s="339" t="s">
        <v>8834</v>
      </c>
      <c r="AA511" s="330" t="s">
        <v>60</v>
      </c>
      <c r="AB511" s="341" t="s">
        <v>60</v>
      </c>
      <c r="AC511" s="332">
        <v>18.079999999999998</v>
      </c>
      <c r="AD511" s="341" t="s">
        <v>60</v>
      </c>
      <c r="AE511" s="341" t="s">
        <v>60</v>
      </c>
      <c r="AF511" s="332">
        <v>5.58</v>
      </c>
      <c r="AG511" s="332">
        <v>526.29999999999995</v>
      </c>
      <c r="AH511" s="332">
        <v>521.45000000000005</v>
      </c>
      <c r="AI511" s="336">
        <v>94.3</v>
      </c>
      <c r="AJ511" s="336">
        <v>-29</v>
      </c>
      <c r="AK511" s="336">
        <v>105.3</v>
      </c>
      <c r="AL511" s="331" t="s">
        <v>8328</v>
      </c>
      <c r="AM511" s="331" t="s">
        <v>8329</v>
      </c>
      <c r="AN511" s="332">
        <v>43.13</v>
      </c>
      <c r="AO511" s="332">
        <v>73.010000000000005</v>
      </c>
      <c r="AP511" s="332">
        <v>83.82</v>
      </c>
    </row>
    <row r="512" spans="1:42" ht="409.5">
      <c r="A512" s="329">
        <v>44210</v>
      </c>
      <c r="B512" s="330" t="s">
        <v>4260</v>
      </c>
      <c r="C512" s="330" t="s">
        <v>60</v>
      </c>
      <c r="D512" s="331" t="s">
        <v>61</v>
      </c>
      <c r="E512" s="331" t="s">
        <v>67</v>
      </c>
      <c r="F512" s="332">
        <v>994.45</v>
      </c>
      <c r="G512" s="330" t="s">
        <v>4261</v>
      </c>
      <c r="H512" s="330" t="s">
        <v>60</v>
      </c>
      <c r="I512" s="331" t="s">
        <v>4262</v>
      </c>
      <c r="J512" s="329">
        <v>44210</v>
      </c>
      <c r="K512" s="333" t="s">
        <v>491</v>
      </c>
      <c r="L512" s="329">
        <v>44330</v>
      </c>
      <c r="M512" s="335" t="s">
        <v>13696</v>
      </c>
      <c r="N512" s="335" t="s">
        <v>60</v>
      </c>
      <c r="O512" s="335" t="s">
        <v>60</v>
      </c>
      <c r="P512" s="341" t="s">
        <v>60</v>
      </c>
      <c r="Q512" s="331" t="s">
        <v>9555</v>
      </c>
      <c r="R512" s="333" t="s">
        <v>13697</v>
      </c>
      <c r="S512" s="333" t="s">
        <v>10849</v>
      </c>
      <c r="T512" s="331" t="s">
        <v>6921</v>
      </c>
      <c r="U512" s="331" t="s">
        <v>11848</v>
      </c>
      <c r="V512" s="335" t="s">
        <v>13698</v>
      </c>
      <c r="W512" s="339" t="s">
        <v>13699</v>
      </c>
      <c r="X512" s="330" t="s">
        <v>60</v>
      </c>
      <c r="Y512" s="335" t="s">
        <v>60</v>
      </c>
      <c r="Z512" s="333" t="s">
        <v>60</v>
      </c>
      <c r="AA512" s="330" t="s">
        <v>60</v>
      </c>
      <c r="AB512" s="332">
        <v>5.44</v>
      </c>
      <c r="AC512" s="341" t="s">
        <v>60</v>
      </c>
      <c r="AD512" s="332">
        <v>6.85</v>
      </c>
      <c r="AE512" s="332">
        <v>12.13</v>
      </c>
      <c r="AF512" s="332">
        <v>3.51</v>
      </c>
      <c r="AG512" s="332">
        <v>955.65</v>
      </c>
      <c r="AH512" s="332">
        <v>403.29</v>
      </c>
      <c r="AI512" s="336">
        <v>271.2</v>
      </c>
      <c r="AJ512" s="336">
        <v>44.6</v>
      </c>
      <c r="AK512" s="336">
        <v>847.2</v>
      </c>
      <c r="AL512" s="331" t="s">
        <v>8328</v>
      </c>
      <c r="AM512" s="331" t="s">
        <v>8329</v>
      </c>
      <c r="AN512" s="332">
        <v>42.93</v>
      </c>
      <c r="AO512" s="332">
        <v>41.35</v>
      </c>
      <c r="AP512" s="332">
        <v>50.81</v>
      </c>
    </row>
    <row r="513" spans="1:42" ht="303.75">
      <c r="A513" s="329">
        <v>44865</v>
      </c>
      <c r="B513" s="330" t="s">
        <v>1129</v>
      </c>
      <c r="C513" s="330" t="s">
        <v>1130</v>
      </c>
      <c r="D513" s="331" t="s">
        <v>61</v>
      </c>
      <c r="E513" s="331" t="s">
        <v>77</v>
      </c>
      <c r="F513" s="332">
        <v>26.06</v>
      </c>
      <c r="G513" s="330" t="s">
        <v>1131</v>
      </c>
      <c r="H513" s="330" t="s">
        <v>1132</v>
      </c>
      <c r="I513" s="331" t="s">
        <v>1133</v>
      </c>
      <c r="J513" s="329">
        <v>44865</v>
      </c>
      <c r="K513" s="333" t="s">
        <v>491</v>
      </c>
      <c r="L513" s="334" t="s">
        <v>60</v>
      </c>
      <c r="M513" s="335" t="s">
        <v>8989</v>
      </c>
      <c r="N513" s="335" t="s">
        <v>8990</v>
      </c>
      <c r="O513" s="335" t="s">
        <v>8451</v>
      </c>
      <c r="P513" s="336">
        <v>27.3</v>
      </c>
      <c r="Q513" s="331" t="s">
        <v>8991</v>
      </c>
      <c r="R513" s="333" t="s">
        <v>8992</v>
      </c>
      <c r="S513" s="333" t="s">
        <v>8642</v>
      </c>
      <c r="T513" s="331" t="s">
        <v>6917</v>
      </c>
      <c r="U513" s="331" t="s">
        <v>492</v>
      </c>
      <c r="V513" s="335" t="s">
        <v>8993</v>
      </c>
      <c r="W513" s="333" t="s">
        <v>8644</v>
      </c>
      <c r="X513" s="330" t="s">
        <v>60</v>
      </c>
      <c r="Y513" s="335" t="s">
        <v>8994</v>
      </c>
      <c r="Z513" s="339" t="s">
        <v>8995</v>
      </c>
      <c r="AA513" s="330" t="s">
        <v>8996</v>
      </c>
      <c r="AB513" s="341" t="s">
        <v>60</v>
      </c>
      <c r="AC513" s="332">
        <v>3.42</v>
      </c>
      <c r="AD513" s="341" t="s">
        <v>60</v>
      </c>
      <c r="AE513" s="341" t="s">
        <v>60</v>
      </c>
      <c r="AF513" s="341" t="s">
        <v>60</v>
      </c>
      <c r="AG513" s="332">
        <v>23.96</v>
      </c>
      <c r="AH513" s="332">
        <v>24.64</v>
      </c>
      <c r="AI513" s="338">
        <v>1E-3</v>
      </c>
      <c r="AJ513" s="332">
        <v>-4.59</v>
      </c>
      <c r="AK513" s="332">
        <v>8.7200000000000006</v>
      </c>
      <c r="AL513" s="331" t="s">
        <v>8328</v>
      </c>
      <c r="AM513" s="331" t="s">
        <v>8329</v>
      </c>
      <c r="AN513" s="332">
        <v>42.86</v>
      </c>
      <c r="AO513" s="332">
        <v>60.71</v>
      </c>
      <c r="AP513" s="332">
        <v>66.67</v>
      </c>
    </row>
    <row r="514" spans="1:42" ht="409.5">
      <c r="A514" s="329">
        <v>43936</v>
      </c>
      <c r="B514" s="330" t="s">
        <v>4263</v>
      </c>
      <c r="C514" s="330" t="s">
        <v>60</v>
      </c>
      <c r="D514" s="331" t="s">
        <v>61</v>
      </c>
      <c r="E514" s="331" t="s">
        <v>67</v>
      </c>
      <c r="F514" s="332">
        <v>105.17</v>
      </c>
      <c r="G514" s="330" t="s">
        <v>4264</v>
      </c>
      <c r="H514" s="330" t="s">
        <v>4265</v>
      </c>
      <c r="I514" s="331" t="s">
        <v>4266</v>
      </c>
      <c r="J514" s="329">
        <v>43936</v>
      </c>
      <c r="K514" s="333" t="s">
        <v>491</v>
      </c>
      <c r="L514" s="329">
        <v>43986</v>
      </c>
      <c r="M514" s="335" t="s">
        <v>13700</v>
      </c>
      <c r="N514" s="335" t="s">
        <v>60</v>
      </c>
      <c r="O514" s="335" t="s">
        <v>60</v>
      </c>
      <c r="P514" s="341" t="s">
        <v>60</v>
      </c>
      <c r="Q514" s="331" t="s">
        <v>8913</v>
      </c>
      <c r="R514" s="339" t="s">
        <v>13701</v>
      </c>
      <c r="S514" s="333" t="s">
        <v>12633</v>
      </c>
      <c r="T514" s="331" t="s">
        <v>6915</v>
      </c>
      <c r="U514" s="331" t="s">
        <v>11848</v>
      </c>
      <c r="V514" s="335" t="s">
        <v>13702</v>
      </c>
      <c r="W514" s="333" t="s">
        <v>13703</v>
      </c>
      <c r="X514" s="330" t="s">
        <v>60</v>
      </c>
      <c r="Y514" s="335" t="s">
        <v>13704</v>
      </c>
      <c r="Z514" s="339" t="s">
        <v>13705</v>
      </c>
      <c r="AA514" s="330" t="s">
        <v>60</v>
      </c>
      <c r="AB514" s="332">
        <v>19.100000000000001</v>
      </c>
      <c r="AC514" s="332">
        <v>3.07</v>
      </c>
      <c r="AD514" s="332">
        <v>15.35</v>
      </c>
      <c r="AE514" s="332">
        <v>54.17</v>
      </c>
      <c r="AF514" s="332">
        <v>3.28</v>
      </c>
      <c r="AG514" s="332">
        <v>103.09</v>
      </c>
      <c r="AH514" s="332">
        <v>97.19</v>
      </c>
      <c r="AI514" s="341" t="s">
        <v>60</v>
      </c>
      <c r="AJ514" s="341" t="s">
        <v>60</v>
      </c>
      <c r="AK514" s="341" t="s">
        <v>60</v>
      </c>
      <c r="AL514" s="331" t="s">
        <v>8328</v>
      </c>
      <c r="AM514" s="331" t="s">
        <v>8329</v>
      </c>
      <c r="AN514" s="332">
        <v>42.86</v>
      </c>
      <c r="AO514" s="332">
        <v>43.94</v>
      </c>
      <c r="AP514" s="332">
        <v>36.69</v>
      </c>
    </row>
    <row r="515" spans="1:42" ht="146.25">
      <c r="A515" s="329">
        <v>44006</v>
      </c>
      <c r="B515" s="330" t="s">
        <v>4267</v>
      </c>
      <c r="C515" s="330" t="s">
        <v>60</v>
      </c>
      <c r="D515" s="331" t="s">
        <v>61</v>
      </c>
      <c r="E515" s="331" t="s">
        <v>67</v>
      </c>
      <c r="F515" s="332">
        <v>2336.0700000000002</v>
      </c>
      <c r="G515" s="330" t="s">
        <v>4268</v>
      </c>
      <c r="H515" s="330" t="s">
        <v>4269</v>
      </c>
      <c r="I515" s="331" t="s">
        <v>4270</v>
      </c>
      <c r="J515" s="329">
        <v>44006</v>
      </c>
      <c r="K515" s="333" t="s">
        <v>491</v>
      </c>
      <c r="L515" s="329">
        <v>44165</v>
      </c>
      <c r="M515" s="335" t="s">
        <v>13706</v>
      </c>
      <c r="N515" s="335" t="s">
        <v>60</v>
      </c>
      <c r="O515" s="335" t="s">
        <v>60</v>
      </c>
      <c r="P515" s="341" t="s">
        <v>60</v>
      </c>
      <c r="Q515" s="331" t="s">
        <v>9073</v>
      </c>
      <c r="R515" s="333" t="s">
        <v>13707</v>
      </c>
      <c r="S515" s="333" t="s">
        <v>9222</v>
      </c>
      <c r="T515" s="331" t="s">
        <v>6915</v>
      </c>
      <c r="U515" s="331" t="s">
        <v>11848</v>
      </c>
      <c r="V515" s="335" t="s">
        <v>13708</v>
      </c>
      <c r="W515" s="333" t="s">
        <v>10904</v>
      </c>
      <c r="X515" s="340">
        <v>21380.5</v>
      </c>
      <c r="Y515" s="335" t="s">
        <v>13709</v>
      </c>
      <c r="Z515" s="333" t="s">
        <v>13710</v>
      </c>
      <c r="AA515" s="330" t="s">
        <v>60</v>
      </c>
      <c r="AB515" s="332">
        <v>50.22</v>
      </c>
      <c r="AC515" s="332">
        <v>20.88</v>
      </c>
      <c r="AD515" s="332">
        <v>31.75</v>
      </c>
      <c r="AE515" s="332">
        <v>42.33</v>
      </c>
      <c r="AF515" s="332">
        <v>11.71</v>
      </c>
      <c r="AG515" s="332">
        <v>2336.0700000000002</v>
      </c>
      <c r="AH515" s="332">
        <v>2103.2800000000002</v>
      </c>
      <c r="AI515" s="341" t="s">
        <v>60</v>
      </c>
      <c r="AJ515" s="341" t="s">
        <v>60</v>
      </c>
      <c r="AK515" s="341" t="s">
        <v>60</v>
      </c>
      <c r="AL515" s="331" t="s">
        <v>8328</v>
      </c>
      <c r="AM515" s="331" t="s">
        <v>8329</v>
      </c>
      <c r="AN515" s="332">
        <v>42.73</v>
      </c>
      <c r="AO515" s="332">
        <v>53.41</v>
      </c>
      <c r="AP515" s="332">
        <v>100.57</v>
      </c>
    </row>
    <row r="516" spans="1:42" ht="409.5">
      <c r="A516" s="329">
        <v>44489</v>
      </c>
      <c r="B516" s="330" t="s">
        <v>349</v>
      </c>
      <c r="C516" s="330" t="s">
        <v>60</v>
      </c>
      <c r="D516" s="331" t="s">
        <v>61</v>
      </c>
      <c r="E516" s="331" t="s">
        <v>67</v>
      </c>
      <c r="F516" s="332">
        <v>1142.53</v>
      </c>
      <c r="G516" s="330" t="s">
        <v>350</v>
      </c>
      <c r="H516" s="330" t="s">
        <v>351</v>
      </c>
      <c r="I516" s="331" t="s">
        <v>352</v>
      </c>
      <c r="J516" s="329">
        <v>44489</v>
      </c>
      <c r="K516" s="333" t="s">
        <v>491</v>
      </c>
      <c r="L516" s="329">
        <v>44712</v>
      </c>
      <c r="M516" s="335" t="s">
        <v>9359</v>
      </c>
      <c r="N516" s="335" t="s">
        <v>9360</v>
      </c>
      <c r="O516" s="335" t="s">
        <v>9361</v>
      </c>
      <c r="P516" s="341" t="s">
        <v>60</v>
      </c>
      <c r="Q516" s="331" t="s">
        <v>8633</v>
      </c>
      <c r="R516" s="339" t="s">
        <v>9362</v>
      </c>
      <c r="S516" s="333" t="s">
        <v>9363</v>
      </c>
      <c r="T516" s="331" t="s">
        <v>6921</v>
      </c>
      <c r="U516" s="331" t="s">
        <v>492</v>
      </c>
      <c r="V516" s="335" t="s">
        <v>9364</v>
      </c>
      <c r="W516" s="333" t="s">
        <v>9365</v>
      </c>
      <c r="X516" s="340">
        <v>24915.1</v>
      </c>
      <c r="Y516" s="335" t="s">
        <v>9366</v>
      </c>
      <c r="Z516" s="333" t="s">
        <v>9367</v>
      </c>
      <c r="AA516" s="330" t="s">
        <v>60</v>
      </c>
      <c r="AB516" s="332">
        <v>19.8</v>
      </c>
      <c r="AC516" s="332">
        <v>1.54</v>
      </c>
      <c r="AD516" s="341" t="s">
        <v>60</v>
      </c>
      <c r="AE516" s="341" t="s">
        <v>60</v>
      </c>
      <c r="AF516" s="341" t="s">
        <v>60</v>
      </c>
      <c r="AG516" s="341" t="s">
        <v>60</v>
      </c>
      <c r="AH516" s="332">
        <v>975.53</v>
      </c>
      <c r="AI516" s="336">
        <v>247.6</v>
      </c>
      <c r="AJ516" s="336">
        <v>83.5</v>
      </c>
      <c r="AK516" s="336">
        <v>13004.9</v>
      </c>
      <c r="AL516" s="331" t="s">
        <v>8328</v>
      </c>
      <c r="AM516" s="331" t="s">
        <v>8329</v>
      </c>
      <c r="AN516" s="332">
        <v>42.69</v>
      </c>
      <c r="AO516" s="332">
        <v>45.02</v>
      </c>
      <c r="AP516" s="332">
        <v>64.08</v>
      </c>
    </row>
    <row r="517" spans="1:42" ht="180">
      <c r="A517" s="329">
        <v>44022</v>
      </c>
      <c r="B517" s="330" t="s">
        <v>1134</v>
      </c>
      <c r="C517" s="330" t="s">
        <v>1135</v>
      </c>
      <c r="D517" s="331" t="s">
        <v>61</v>
      </c>
      <c r="E517" s="331" t="s">
        <v>67</v>
      </c>
      <c r="F517" s="332">
        <v>59.33</v>
      </c>
      <c r="G517" s="330" t="s">
        <v>1136</v>
      </c>
      <c r="H517" s="330" t="s">
        <v>1137</v>
      </c>
      <c r="I517" s="331" t="s">
        <v>1138</v>
      </c>
      <c r="J517" s="329">
        <v>44022</v>
      </c>
      <c r="K517" s="333" t="s">
        <v>491</v>
      </c>
      <c r="L517" s="329">
        <v>44074</v>
      </c>
      <c r="M517" s="335" t="s">
        <v>8778</v>
      </c>
      <c r="N517" s="335" t="s">
        <v>60</v>
      </c>
      <c r="O517" s="335" t="s">
        <v>60</v>
      </c>
      <c r="P517" s="336">
        <v>60</v>
      </c>
      <c r="Q517" s="331" t="s">
        <v>8366</v>
      </c>
      <c r="R517" s="339" t="s">
        <v>8779</v>
      </c>
      <c r="S517" s="333" t="s">
        <v>8333</v>
      </c>
      <c r="T517" s="331" t="s">
        <v>6917</v>
      </c>
      <c r="U517" s="331" t="s">
        <v>492</v>
      </c>
      <c r="V517" s="335" t="s">
        <v>8780</v>
      </c>
      <c r="W517" s="333" t="s">
        <v>8381</v>
      </c>
      <c r="X517" s="330" t="s">
        <v>60</v>
      </c>
      <c r="Y517" s="335" t="s">
        <v>8781</v>
      </c>
      <c r="Z517" s="333" t="s">
        <v>8501</v>
      </c>
      <c r="AA517" s="340">
        <v>1185.8</v>
      </c>
      <c r="AB517" s="341" t="s">
        <v>60</v>
      </c>
      <c r="AC517" s="341" t="s">
        <v>60</v>
      </c>
      <c r="AD517" s="341" t="s">
        <v>60</v>
      </c>
      <c r="AE517" s="341" t="s">
        <v>60</v>
      </c>
      <c r="AF517" s="341" t="s">
        <v>60</v>
      </c>
      <c r="AG517" s="332">
        <v>116.77</v>
      </c>
      <c r="AH517" s="332">
        <v>116.77</v>
      </c>
      <c r="AI517" s="336">
        <v>179</v>
      </c>
      <c r="AJ517" s="336">
        <v>10</v>
      </c>
      <c r="AK517" s="336">
        <v>295.39999999999998</v>
      </c>
      <c r="AL517" s="331" t="s">
        <v>8328</v>
      </c>
      <c r="AM517" s="331" t="s">
        <v>8329</v>
      </c>
      <c r="AN517" s="332">
        <v>42.62</v>
      </c>
      <c r="AO517" s="332">
        <v>83.19</v>
      </c>
      <c r="AP517" s="332">
        <v>79.61</v>
      </c>
    </row>
    <row r="518" spans="1:42" ht="409.5">
      <c r="A518" s="329">
        <v>44414</v>
      </c>
      <c r="B518" s="330" t="s">
        <v>4271</v>
      </c>
      <c r="C518" s="330" t="s">
        <v>60</v>
      </c>
      <c r="D518" s="331" t="s">
        <v>61</v>
      </c>
      <c r="E518" s="331" t="s">
        <v>67</v>
      </c>
      <c r="F518" s="332">
        <v>534.03</v>
      </c>
      <c r="G518" s="330" t="s">
        <v>4272</v>
      </c>
      <c r="H518" s="330" t="s">
        <v>4273</v>
      </c>
      <c r="I518" s="331" t="s">
        <v>4274</v>
      </c>
      <c r="J518" s="329">
        <v>44414</v>
      </c>
      <c r="K518" s="333" t="s">
        <v>491</v>
      </c>
      <c r="L518" s="329">
        <v>44503</v>
      </c>
      <c r="M518" s="335" t="s">
        <v>13711</v>
      </c>
      <c r="N518" s="335" t="s">
        <v>60</v>
      </c>
      <c r="O518" s="335" t="s">
        <v>60</v>
      </c>
      <c r="P518" s="341" t="s">
        <v>60</v>
      </c>
      <c r="Q518" s="331" t="s">
        <v>8323</v>
      </c>
      <c r="R518" s="337" t="s">
        <v>13712</v>
      </c>
      <c r="S518" s="333" t="s">
        <v>13713</v>
      </c>
      <c r="T518" s="331" t="s">
        <v>6917</v>
      </c>
      <c r="U518" s="331" t="s">
        <v>11848</v>
      </c>
      <c r="V518" s="335" t="s">
        <v>13714</v>
      </c>
      <c r="W518" s="333" t="s">
        <v>13715</v>
      </c>
      <c r="X518" s="330" t="s">
        <v>60</v>
      </c>
      <c r="Y518" s="335" t="s">
        <v>13716</v>
      </c>
      <c r="Z518" s="339" t="s">
        <v>13717</v>
      </c>
      <c r="AA518" s="330" t="s">
        <v>60</v>
      </c>
      <c r="AB518" s="341" t="s">
        <v>60</v>
      </c>
      <c r="AC518" s="332">
        <v>1.72</v>
      </c>
      <c r="AD518" s="341" t="s">
        <v>60</v>
      </c>
      <c r="AE518" s="341" t="s">
        <v>60</v>
      </c>
      <c r="AF518" s="332">
        <v>1.69</v>
      </c>
      <c r="AG518" s="332">
        <v>529.71</v>
      </c>
      <c r="AH518" s="332">
        <v>310.97000000000003</v>
      </c>
      <c r="AI518" s="341" t="s">
        <v>60</v>
      </c>
      <c r="AJ518" s="341" t="s">
        <v>60</v>
      </c>
      <c r="AK518" s="336">
        <v>478.3</v>
      </c>
      <c r="AL518" s="331" t="s">
        <v>8328</v>
      </c>
      <c r="AM518" s="331" t="s">
        <v>8329</v>
      </c>
      <c r="AN518" s="332">
        <v>42.59</v>
      </c>
      <c r="AO518" s="332">
        <v>38.49</v>
      </c>
      <c r="AP518" s="332">
        <v>37.99</v>
      </c>
    </row>
    <row r="519" spans="1:42" ht="292.5">
      <c r="A519" s="329">
        <v>44853</v>
      </c>
      <c r="B519" s="330" t="s">
        <v>1139</v>
      </c>
      <c r="C519" s="330" t="s">
        <v>1140</v>
      </c>
      <c r="D519" s="331" t="s">
        <v>61</v>
      </c>
      <c r="E519" s="331" t="s">
        <v>77</v>
      </c>
      <c r="F519" s="332">
        <v>66.95</v>
      </c>
      <c r="G519" s="330" t="s">
        <v>1141</v>
      </c>
      <c r="H519" s="330" t="s">
        <v>60</v>
      </c>
      <c r="I519" s="331" t="s">
        <v>1143</v>
      </c>
      <c r="J519" s="329">
        <v>44853</v>
      </c>
      <c r="K519" s="333" t="s">
        <v>491</v>
      </c>
      <c r="L519" s="334" t="s">
        <v>60</v>
      </c>
      <c r="M519" s="335" t="s">
        <v>9633</v>
      </c>
      <c r="N519" s="335" t="s">
        <v>60</v>
      </c>
      <c r="O519" s="335" t="s">
        <v>9634</v>
      </c>
      <c r="P519" s="336">
        <v>57.9</v>
      </c>
      <c r="Q519" s="331" t="s">
        <v>8876</v>
      </c>
      <c r="R519" s="339" t="s">
        <v>9635</v>
      </c>
      <c r="S519" s="333" t="s">
        <v>9636</v>
      </c>
      <c r="T519" s="331" t="s">
        <v>6921</v>
      </c>
      <c r="U519" s="331" t="s">
        <v>492</v>
      </c>
      <c r="V519" s="335" t="s">
        <v>9637</v>
      </c>
      <c r="W519" s="333" t="s">
        <v>9638</v>
      </c>
      <c r="X519" s="340">
        <v>286.60000000000002</v>
      </c>
      <c r="Y519" s="335" t="s">
        <v>60</v>
      </c>
      <c r="Z519" s="333" t="s">
        <v>60</v>
      </c>
      <c r="AA519" s="330" t="s">
        <v>60</v>
      </c>
      <c r="AB519" s="332">
        <v>27.78</v>
      </c>
      <c r="AC519" s="332">
        <v>1.54</v>
      </c>
      <c r="AD519" s="341" t="s">
        <v>60</v>
      </c>
      <c r="AE519" s="341" t="s">
        <v>60</v>
      </c>
      <c r="AF519" s="341" t="s">
        <v>60</v>
      </c>
      <c r="AG519" s="341" t="s">
        <v>60</v>
      </c>
      <c r="AH519" s="332">
        <v>63.81</v>
      </c>
      <c r="AI519" s="336">
        <v>25</v>
      </c>
      <c r="AJ519" s="332">
        <v>2.2999999999999998</v>
      </c>
      <c r="AK519" s="336">
        <v>560.1</v>
      </c>
      <c r="AL519" s="331" t="s">
        <v>8328</v>
      </c>
      <c r="AM519" s="331" t="s">
        <v>8329</v>
      </c>
      <c r="AN519" s="332">
        <v>42.56</v>
      </c>
      <c r="AO519" s="332">
        <v>35.71</v>
      </c>
      <c r="AP519" s="332">
        <v>35.520000000000003</v>
      </c>
    </row>
    <row r="520" spans="1:42" ht="90">
      <c r="A520" s="329">
        <v>44673</v>
      </c>
      <c r="B520" s="330" t="s">
        <v>1144</v>
      </c>
      <c r="C520" s="330" t="s">
        <v>1145</v>
      </c>
      <c r="D520" s="331" t="s">
        <v>61</v>
      </c>
      <c r="E520" s="331" t="s">
        <v>77</v>
      </c>
      <c r="F520" s="332">
        <v>9.51</v>
      </c>
      <c r="G520" s="330" t="s">
        <v>1146</v>
      </c>
      <c r="H520" s="330" t="s">
        <v>60</v>
      </c>
      <c r="I520" s="331" t="s">
        <v>1147</v>
      </c>
      <c r="J520" s="329">
        <v>44673</v>
      </c>
      <c r="K520" s="333" t="s">
        <v>491</v>
      </c>
      <c r="L520" s="334" t="s">
        <v>60</v>
      </c>
      <c r="M520" s="335" t="s">
        <v>9184</v>
      </c>
      <c r="N520" s="335" t="s">
        <v>9185</v>
      </c>
      <c r="O520" s="335" t="s">
        <v>60</v>
      </c>
      <c r="P520" s="341" t="s">
        <v>60</v>
      </c>
      <c r="Q520" s="331" t="s">
        <v>8511</v>
      </c>
      <c r="R520" s="337" t="s">
        <v>9186</v>
      </c>
      <c r="S520" s="333" t="s">
        <v>9187</v>
      </c>
      <c r="T520" s="331" t="s">
        <v>6919</v>
      </c>
      <c r="U520" s="331" t="s">
        <v>492</v>
      </c>
      <c r="V520" s="335" t="s">
        <v>9188</v>
      </c>
      <c r="W520" s="333" t="s">
        <v>9189</v>
      </c>
      <c r="X520" s="340">
        <v>30.8</v>
      </c>
      <c r="Y520" s="335" t="s">
        <v>60</v>
      </c>
      <c r="Z520" s="333" t="s">
        <v>60</v>
      </c>
      <c r="AA520" s="330" t="s">
        <v>60</v>
      </c>
      <c r="AB520" s="341" t="s">
        <v>60</v>
      </c>
      <c r="AC520" s="338">
        <v>0.97</v>
      </c>
      <c r="AD520" s="341" t="s">
        <v>60</v>
      </c>
      <c r="AE520" s="341" t="s">
        <v>60</v>
      </c>
      <c r="AF520" s="341" t="s">
        <v>60</v>
      </c>
      <c r="AG520" s="341" t="s">
        <v>60</v>
      </c>
      <c r="AH520" s="332">
        <v>9.51</v>
      </c>
      <c r="AI520" s="338">
        <v>3.4000000000000002E-2</v>
      </c>
      <c r="AJ520" s="338">
        <v>-0.30599999999999999</v>
      </c>
      <c r="AK520" s="336">
        <v>12.1</v>
      </c>
      <c r="AL520" s="331" t="s">
        <v>8328</v>
      </c>
      <c r="AM520" s="331" t="s">
        <v>8329</v>
      </c>
      <c r="AN520" s="332">
        <v>42.52</v>
      </c>
      <c r="AO520" s="332">
        <v>51.42</v>
      </c>
      <c r="AP520" s="332">
        <v>42.52</v>
      </c>
    </row>
    <row r="521" spans="1:42" ht="371.25">
      <c r="A521" s="329">
        <v>44803</v>
      </c>
      <c r="B521" s="330" t="s">
        <v>1148</v>
      </c>
      <c r="C521" s="330" t="s">
        <v>1149</v>
      </c>
      <c r="D521" s="331" t="s">
        <v>61</v>
      </c>
      <c r="E521" s="331" t="s">
        <v>77</v>
      </c>
      <c r="F521" s="332">
        <v>137.49</v>
      </c>
      <c r="G521" s="330" t="s">
        <v>1150</v>
      </c>
      <c r="H521" s="330" t="s">
        <v>1151</v>
      </c>
      <c r="I521" s="331" t="s">
        <v>1152</v>
      </c>
      <c r="J521" s="329">
        <v>44803</v>
      </c>
      <c r="K521" s="333" t="s">
        <v>491</v>
      </c>
      <c r="L521" s="334" t="s">
        <v>60</v>
      </c>
      <c r="M521" s="335" t="s">
        <v>9542</v>
      </c>
      <c r="N521" s="335" t="s">
        <v>9543</v>
      </c>
      <c r="O521" s="335" t="s">
        <v>9544</v>
      </c>
      <c r="P521" s="336">
        <v>134</v>
      </c>
      <c r="Q521" s="331" t="s">
        <v>8633</v>
      </c>
      <c r="R521" s="339" t="s">
        <v>8949</v>
      </c>
      <c r="S521" s="333" t="s">
        <v>9545</v>
      </c>
      <c r="T521" s="331" t="s">
        <v>6921</v>
      </c>
      <c r="U521" s="331" t="s">
        <v>492</v>
      </c>
      <c r="V521" s="335" t="s">
        <v>9546</v>
      </c>
      <c r="W521" s="333" t="s">
        <v>9547</v>
      </c>
      <c r="X521" s="340">
        <v>1346.6</v>
      </c>
      <c r="Y521" s="335" t="s">
        <v>9548</v>
      </c>
      <c r="Z521" s="339" t="s">
        <v>9549</v>
      </c>
      <c r="AA521" s="330" t="s">
        <v>60</v>
      </c>
      <c r="AB521" s="332">
        <v>15.16</v>
      </c>
      <c r="AC521" s="332">
        <v>1.34</v>
      </c>
      <c r="AD521" s="341" t="s">
        <v>60</v>
      </c>
      <c r="AE521" s="341" t="s">
        <v>60</v>
      </c>
      <c r="AF521" s="341" t="s">
        <v>60</v>
      </c>
      <c r="AG521" s="341" t="s">
        <v>60</v>
      </c>
      <c r="AH521" s="332">
        <v>134.38999999999999</v>
      </c>
      <c r="AI521" s="336">
        <v>42</v>
      </c>
      <c r="AJ521" s="336">
        <v>12.6</v>
      </c>
      <c r="AK521" s="336">
        <v>983.2</v>
      </c>
      <c r="AL521" s="331" t="s">
        <v>8328</v>
      </c>
      <c r="AM521" s="331" t="s">
        <v>8329</v>
      </c>
      <c r="AN521" s="332">
        <v>42.48</v>
      </c>
      <c r="AO521" s="332">
        <v>39.51</v>
      </c>
      <c r="AP521" s="332">
        <v>55.57</v>
      </c>
    </row>
    <row r="522" spans="1:42" ht="123.75">
      <c r="A522" s="329">
        <v>43865</v>
      </c>
      <c r="B522" s="330" t="s">
        <v>4275</v>
      </c>
      <c r="C522" s="330" t="s">
        <v>60</v>
      </c>
      <c r="D522" s="331" t="s">
        <v>61</v>
      </c>
      <c r="E522" s="331" t="s">
        <v>67</v>
      </c>
      <c r="F522" s="332">
        <v>18.88</v>
      </c>
      <c r="G522" s="330" t="s">
        <v>4276</v>
      </c>
      <c r="H522" s="330" t="s">
        <v>60</v>
      </c>
      <c r="I522" s="331" t="s">
        <v>4277</v>
      </c>
      <c r="J522" s="329">
        <v>43865</v>
      </c>
      <c r="K522" s="333" t="s">
        <v>491</v>
      </c>
      <c r="L522" s="329">
        <v>43913</v>
      </c>
      <c r="M522" s="335" t="s">
        <v>13718</v>
      </c>
      <c r="N522" s="335" t="s">
        <v>60</v>
      </c>
      <c r="O522" s="335" t="s">
        <v>60</v>
      </c>
      <c r="P522" s="341" t="s">
        <v>60</v>
      </c>
      <c r="Q522" s="331" t="s">
        <v>9327</v>
      </c>
      <c r="R522" s="333" t="s">
        <v>13719</v>
      </c>
      <c r="S522" s="333" t="s">
        <v>8539</v>
      </c>
      <c r="T522" s="331" t="s">
        <v>6917</v>
      </c>
      <c r="U522" s="331" t="s">
        <v>11848</v>
      </c>
      <c r="V522" s="335" t="s">
        <v>13720</v>
      </c>
      <c r="W522" s="333" t="s">
        <v>13721</v>
      </c>
      <c r="X522" s="330" t="s">
        <v>60</v>
      </c>
      <c r="Y522" s="335" t="s">
        <v>60</v>
      </c>
      <c r="Z522" s="333" t="s">
        <v>60</v>
      </c>
      <c r="AA522" s="330" t="s">
        <v>60</v>
      </c>
      <c r="AB522" s="332">
        <v>13.45</v>
      </c>
      <c r="AC522" s="338">
        <v>0.94</v>
      </c>
      <c r="AD522" s="332">
        <v>4.93</v>
      </c>
      <c r="AE522" s="332">
        <v>5.08</v>
      </c>
      <c r="AF522" s="338">
        <v>0.372</v>
      </c>
      <c r="AG522" s="332">
        <v>17.23</v>
      </c>
      <c r="AH522" s="332">
        <v>32.56</v>
      </c>
      <c r="AI522" s="341" t="s">
        <v>60</v>
      </c>
      <c r="AJ522" s="341" t="s">
        <v>60</v>
      </c>
      <c r="AK522" s="341" t="s">
        <v>60</v>
      </c>
      <c r="AL522" s="331" t="s">
        <v>8328</v>
      </c>
      <c r="AM522" s="331" t="s">
        <v>8329</v>
      </c>
      <c r="AN522" s="332">
        <v>42.47</v>
      </c>
      <c r="AO522" s="332">
        <v>27.4</v>
      </c>
      <c r="AP522" s="332">
        <v>42.47</v>
      </c>
    </row>
    <row r="523" spans="1:42" ht="393.75">
      <c r="A523" s="329">
        <v>44119</v>
      </c>
      <c r="B523" s="330" t="s">
        <v>4278</v>
      </c>
      <c r="C523" s="330" t="s">
        <v>60</v>
      </c>
      <c r="D523" s="331" t="s">
        <v>61</v>
      </c>
      <c r="E523" s="331" t="s">
        <v>77</v>
      </c>
      <c r="F523" s="332">
        <v>15765.23</v>
      </c>
      <c r="G523" s="330" t="s">
        <v>4279</v>
      </c>
      <c r="H523" s="330" t="s">
        <v>60</v>
      </c>
      <c r="I523" s="331" t="s">
        <v>4280</v>
      </c>
      <c r="J523" s="329">
        <v>44119</v>
      </c>
      <c r="K523" s="333" t="s">
        <v>491</v>
      </c>
      <c r="L523" s="334" t="s">
        <v>60</v>
      </c>
      <c r="M523" s="335" t="s">
        <v>13722</v>
      </c>
      <c r="N523" s="335" t="s">
        <v>60</v>
      </c>
      <c r="O523" s="335" t="s">
        <v>60</v>
      </c>
      <c r="P523" s="341" t="s">
        <v>60</v>
      </c>
      <c r="Q523" s="331" t="s">
        <v>8491</v>
      </c>
      <c r="R523" s="339" t="s">
        <v>13723</v>
      </c>
      <c r="S523" s="333" t="s">
        <v>11266</v>
      </c>
      <c r="T523" s="331" t="s">
        <v>6917</v>
      </c>
      <c r="U523" s="331" t="s">
        <v>11848</v>
      </c>
      <c r="V523" s="335" t="s">
        <v>13724</v>
      </c>
      <c r="W523" s="333" t="s">
        <v>8437</v>
      </c>
      <c r="X523" s="340">
        <v>4906.3</v>
      </c>
      <c r="Y523" s="335" t="s">
        <v>60</v>
      </c>
      <c r="Z523" s="333" t="s">
        <v>60</v>
      </c>
      <c r="AA523" s="330" t="s">
        <v>60</v>
      </c>
      <c r="AB523" s="332">
        <v>9.7899999999999991</v>
      </c>
      <c r="AC523" s="338">
        <v>0.73</v>
      </c>
      <c r="AD523" s="332">
        <v>11.23</v>
      </c>
      <c r="AE523" s="332">
        <v>14.39</v>
      </c>
      <c r="AF523" s="332">
        <v>1.1000000000000001</v>
      </c>
      <c r="AG523" s="332">
        <v>18308.78</v>
      </c>
      <c r="AH523" s="332">
        <v>5937.9</v>
      </c>
      <c r="AI523" s="336">
        <v>19411.3</v>
      </c>
      <c r="AJ523" s="336">
        <v>646.5</v>
      </c>
      <c r="AK523" s="336">
        <v>44197.1</v>
      </c>
      <c r="AL523" s="331" t="s">
        <v>8328</v>
      </c>
      <c r="AM523" s="331" t="s">
        <v>8329</v>
      </c>
      <c r="AN523" s="332">
        <v>42.39</v>
      </c>
      <c r="AO523" s="332">
        <v>45.98</v>
      </c>
      <c r="AP523" s="332">
        <v>44.04</v>
      </c>
    </row>
    <row r="524" spans="1:42" ht="409.5">
      <c r="A524" s="329">
        <v>44004</v>
      </c>
      <c r="B524" s="330" t="s">
        <v>4281</v>
      </c>
      <c r="C524" s="330" t="s">
        <v>60</v>
      </c>
      <c r="D524" s="331" t="s">
        <v>61</v>
      </c>
      <c r="E524" s="331" t="s">
        <v>67</v>
      </c>
      <c r="F524" s="332">
        <v>682.79</v>
      </c>
      <c r="G524" s="330" t="s">
        <v>4282</v>
      </c>
      <c r="H524" s="330" t="s">
        <v>60</v>
      </c>
      <c r="I524" s="331" t="s">
        <v>4283</v>
      </c>
      <c r="J524" s="329">
        <v>44004</v>
      </c>
      <c r="K524" s="333" t="s">
        <v>491</v>
      </c>
      <c r="L524" s="329">
        <v>44126</v>
      </c>
      <c r="M524" s="335" t="s">
        <v>13725</v>
      </c>
      <c r="N524" s="335" t="s">
        <v>60</v>
      </c>
      <c r="O524" s="335" t="s">
        <v>60</v>
      </c>
      <c r="P524" s="341" t="s">
        <v>60</v>
      </c>
      <c r="Q524" s="331" t="s">
        <v>9112</v>
      </c>
      <c r="R524" s="339" t="s">
        <v>13726</v>
      </c>
      <c r="S524" s="333" t="s">
        <v>9049</v>
      </c>
      <c r="T524" s="331" t="s">
        <v>6915</v>
      </c>
      <c r="U524" s="331" t="s">
        <v>11848</v>
      </c>
      <c r="V524" s="335" t="s">
        <v>13727</v>
      </c>
      <c r="W524" s="339" t="s">
        <v>13728</v>
      </c>
      <c r="X524" s="330" t="s">
        <v>9215</v>
      </c>
      <c r="Y524" s="335" t="s">
        <v>60</v>
      </c>
      <c r="Z524" s="333" t="s">
        <v>60</v>
      </c>
      <c r="AA524" s="330" t="s">
        <v>60</v>
      </c>
      <c r="AB524" s="341" t="s">
        <v>60</v>
      </c>
      <c r="AC524" s="332">
        <v>1.84</v>
      </c>
      <c r="AD524" s="332">
        <v>18.809999999999999</v>
      </c>
      <c r="AE524" s="332">
        <v>23.98</v>
      </c>
      <c r="AF524" s="332">
        <v>1.4</v>
      </c>
      <c r="AG524" s="332">
        <v>722.14</v>
      </c>
      <c r="AH524" s="332">
        <v>434.29</v>
      </c>
      <c r="AI524" s="341" t="s">
        <v>60</v>
      </c>
      <c r="AJ524" s="341" t="s">
        <v>60</v>
      </c>
      <c r="AK524" s="341" t="s">
        <v>60</v>
      </c>
      <c r="AL524" s="331" t="s">
        <v>8328</v>
      </c>
      <c r="AM524" s="331" t="s">
        <v>8329</v>
      </c>
      <c r="AN524" s="332">
        <v>42.35</v>
      </c>
      <c r="AO524" s="332">
        <v>41.34</v>
      </c>
      <c r="AP524" s="332">
        <v>53.06</v>
      </c>
    </row>
    <row r="525" spans="1:42" ht="123.75">
      <c r="A525" s="329">
        <v>44242</v>
      </c>
      <c r="B525" s="330" t="s">
        <v>4284</v>
      </c>
      <c r="C525" s="330" t="s">
        <v>60</v>
      </c>
      <c r="D525" s="331" t="s">
        <v>61</v>
      </c>
      <c r="E525" s="331" t="s">
        <v>67</v>
      </c>
      <c r="F525" s="332">
        <v>68.58</v>
      </c>
      <c r="G525" s="330" t="s">
        <v>4285</v>
      </c>
      <c r="H525" s="330" t="s">
        <v>4286</v>
      </c>
      <c r="I525" s="331" t="s">
        <v>4287</v>
      </c>
      <c r="J525" s="329">
        <v>44242</v>
      </c>
      <c r="K525" s="333" t="s">
        <v>491</v>
      </c>
      <c r="L525" s="329">
        <v>44278</v>
      </c>
      <c r="M525" s="335" t="s">
        <v>13729</v>
      </c>
      <c r="N525" s="335" t="s">
        <v>60</v>
      </c>
      <c r="O525" s="335" t="s">
        <v>60</v>
      </c>
      <c r="P525" s="341" t="s">
        <v>60</v>
      </c>
      <c r="Q525" s="331" t="s">
        <v>8337</v>
      </c>
      <c r="R525" s="333" t="s">
        <v>13730</v>
      </c>
      <c r="S525" s="333" t="s">
        <v>9694</v>
      </c>
      <c r="T525" s="331" t="s">
        <v>6915</v>
      </c>
      <c r="U525" s="331" t="s">
        <v>11848</v>
      </c>
      <c r="V525" s="335" t="s">
        <v>13731</v>
      </c>
      <c r="W525" s="333" t="s">
        <v>13732</v>
      </c>
      <c r="X525" s="330" t="s">
        <v>60</v>
      </c>
      <c r="Y525" s="335" t="s">
        <v>13733</v>
      </c>
      <c r="Z525" s="333" t="s">
        <v>11418</v>
      </c>
      <c r="AA525" s="330" t="s">
        <v>60</v>
      </c>
      <c r="AB525" s="332">
        <v>10.44</v>
      </c>
      <c r="AC525" s="332">
        <v>4.3</v>
      </c>
      <c r="AD525" s="332">
        <v>20.79</v>
      </c>
      <c r="AE525" s="332">
        <v>30.38</v>
      </c>
      <c r="AF525" s="332">
        <v>3.35</v>
      </c>
      <c r="AG525" s="332">
        <v>83.87</v>
      </c>
      <c r="AH525" s="332">
        <v>85.92</v>
      </c>
      <c r="AI525" s="341" t="s">
        <v>60</v>
      </c>
      <c r="AJ525" s="341" t="s">
        <v>60</v>
      </c>
      <c r="AK525" s="336">
        <v>29.8</v>
      </c>
      <c r="AL525" s="331" t="s">
        <v>8328</v>
      </c>
      <c r="AM525" s="331" t="s">
        <v>8329</v>
      </c>
      <c r="AN525" s="332">
        <v>42.28</v>
      </c>
      <c r="AO525" s="332">
        <v>53.51</v>
      </c>
      <c r="AP525" s="332">
        <v>75</v>
      </c>
    </row>
    <row r="526" spans="1:42" ht="78.75">
      <c r="A526" s="329">
        <v>44369</v>
      </c>
      <c r="B526" s="330" t="s">
        <v>4288</v>
      </c>
      <c r="C526" s="330" t="s">
        <v>60</v>
      </c>
      <c r="D526" s="331" t="s">
        <v>61</v>
      </c>
      <c r="E526" s="331" t="s">
        <v>67</v>
      </c>
      <c r="F526" s="332">
        <v>389.8</v>
      </c>
      <c r="G526" s="330" t="s">
        <v>4289</v>
      </c>
      <c r="H526" s="330" t="s">
        <v>4290</v>
      </c>
      <c r="I526" s="331" t="s">
        <v>4291</v>
      </c>
      <c r="J526" s="329">
        <v>44369</v>
      </c>
      <c r="K526" s="333" t="s">
        <v>491</v>
      </c>
      <c r="L526" s="329">
        <v>44425</v>
      </c>
      <c r="M526" s="335" t="s">
        <v>13734</v>
      </c>
      <c r="N526" s="335" t="s">
        <v>60</v>
      </c>
      <c r="O526" s="335" t="s">
        <v>60</v>
      </c>
      <c r="P526" s="341" t="s">
        <v>60</v>
      </c>
      <c r="Q526" s="331" t="s">
        <v>10886</v>
      </c>
      <c r="R526" s="339" t="s">
        <v>13735</v>
      </c>
      <c r="S526" s="333" t="s">
        <v>8539</v>
      </c>
      <c r="T526" s="331" t="s">
        <v>6917</v>
      </c>
      <c r="U526" s="331" t="s">
        <v>11848</v>
      </c>
      <c r="V526" s="335" t="s">
        <v>13736</v>
      </c>
      <c r="W526" s="333" t="s">
        <v>8541</v>
      </c>
      <c r="X526" s="330" t="s">
        <v>60</v>
      </c>
      <c r="Y526" s="335" t="s">
        <v>60</v>
      </c>
      <c r="Z526" s="333" t="s">
        <v>13336</v>
      </c>
      <c r="AA526" s="330" t="s">
        <v>60</v>
      </c>
      <c r="AB526" s="332">
        <v>26.01</v>
      </c>
      <c r="AC526" s="332">
        <v>1.33</v>
      </c>
      <c r="AD526" s="332">
        <v>6.98</v>
      </c>
      <c r="AE526" s="332">
        <v>8.86</v>
      </c>
      <c r="AF526" s="338">
        <v>0.78600000000000003</v>
      </c>
      <c r="AG526" s="332">
        <v>187.16</v>
      </c>
      <c r="AH526" s="332">
        <v>348.35</v>
      </c>
      <c r="AI526" s="336">
        <v>231.7</v>
      </c>
      <c r="AJ526" s="336">
        <v>14.5</v>
      </c>
      <c r="AK526" s="336">
        <v>374.3</v>
      </c>
      <c r="AL526" s="331" t="s">
        <v>8328</v>
      </c>
      <c r="AM526" s="331" t="s">
        <v>8329</v>
      </c>
      <c r="AN526" s="332">
        <v>42.25</v>
      </c>
      <c r="AO526" s="332">
        <v>39.78</v>
      </c>
      <c r="AP526" s="332">
        <v>30.42</v>
      </c>
    </row>
    <row r="527" spans="1:42" ht="315">
      <c r="A527" s="329">
        <v>44133</v>
      </c>
      <c r="B527" s="330" t="s">
        <v>4292</v>
      </c>
      <c r="C527" s="330" t="s">
        <v>60</v>
      </c>
      <c r="D527" s="331" t="s">
        <v>61</v>
      </c>
      <c r="E527" s="331" t="s">
        <v>67</v>
      </c>
      <c r="F527" s="332">
        <v>9498.91</v>
      </c>
      <c r="G527" s="330" t="s">
        <v>4293</v>
      </c>
      <c r="H527" s="330" t="s">
        <v>60</v>
      </c>
      <c r="I527" s="331" t="s">
        <v>4294</v>
      </c>
      <c r="J527" s="329">
        <v>44133</v>
      </c>
      <c r="K527" s="333" t="s">
        <v>491</v>
      </c>
      <c r="L527" s="329">
        <v>44306</v>
      </c>
      <c r="M527" s="335" t="s">
        <v>13737</v>
      </c>
      <c r="N527" s="335" t="s">
        <v>60</v>
      </c>
      <c r="O527" s="335" t="s">
        <v>60</v>
      </c>
      <c r="P527" s="341" t="s">
        <v>60</v>
      </c>
      <c r="Q527" s="331" t="s">
        <v>9124</v>
      </c>
      <c r="R527" s="333" t="s">
        <v>13738</v>
      </c>
      <c r="S527" s="333" t="s">
        <v>12955</v>
      </c>
      <c r="T527" s="331" t="s">
        <v>6921</v>
      </c>
      <c r="U527" s="331" t="s">
        <v>11848</v>
      </c>
      <c r="V527" s="335" t="s">
        <v>13739</v>
      </c>
      <c r="W527" s="333" t="s">
        <v>13740</v>
      </c>
      <c r="X527" s="340">
        <v>36380.400000000001</v>
      </c>
      <c r="Y527" s="335" t="s">
        <v>60</v>
      </c>
      <c r="Z527" s="333" t="s">
        <v>60</v>
      </c>
      <c r="AA527" s="330" t="s">
        <v>60</v>
      </c>
      <c r="AB527" s="341" t="s">
        <v>60</v>
      </c>
      <c r="AC527" s="332">
        <v>23.73</v>
      </c>
      <c r="AD527" s="332">
        <v>87.09</v>
      </c>
      <c r="AE527" s="341" t="s">
        <v>60</v>
      </c>
      <c r="AF527" s="332">
        <v>15.5</v>
      </c>
      <c r="AG527" s="332">
        <v>9275.93</v>
      </c>
      <c r="AH527" s="332">
        <v>8844.4</v>
      </c>
      <c r="AI527" s="341" t="s">
        <v>60</v>
      </c>
      <c r="AJ527" s="341" t="s">
        <v>60</v>
      </c>
      <c r="AK527" s="336">
        <v>1008.2</v>
      </c>
      <c r="AL527" s="331" t="s">
        <v>8328</v>
      </c>
      <c r="AM527" s="331" t="s">
        <v>8329</v>
      </c>
      <c r="AN527" s="332">
        <v>42.23</v>
      </c>
      <c r="AO527" s="332">
        <v>34.299999999999997</v>
      </c>
      <c r="AP527" s="332">
        <v>39.72</v>
      </c>
    </row>
    <row r="528" spans="1:42" ht="409.5">
      <c r="A528" s="329">
        <v>44655</v>
      </c>
      <c r="B528" s="330" t="s">
        <v>4295</v>
      </c>
      <c r="C528" s="330" t="s">
        <v>4296</v>
      </c>
      <c r="D528" s="331" t="s">
        <v>61</v>
      </c>
      <c r="E528" s="331" t="s">
        <v>77</v>
      </c>
      <c r="F528" s="332">
        <v>1813.38</v>
      </c>
      <c r="G528" s="330" t="s">
        <v>4297</v>
      </c>
      <c r="H528" s="330" t="s">
        <v>4298</v>
      </c>
      <c r="I528" s="331" t="s">
        <v>4299</v>
      </c>
      <c r="J528" s="329">
        <v>44655</v>
      </c>
      <c r="K528" s="333" t="s">
        <v>491</v>
      </c>
      <c r="L528" s="334" t="s">
        <v>60</v>
      </c>
      <c r="M528" s="335" t="s">
        <v>13741</v>
      </c>
      <c r="N528" s="335" t="s">
        <v>13742</v>
      </c>
      <c r="O528" s="335" t="s">
        <v>60</v>
      </c>
      <c r="P528" s="336">
        <v>1180.5</v>
      </c>
      <c r="Q528" s="331" t="s">
        <v>8511</v>
      </c>
      <c r="R528" s="333" t="s">
        <v>8512</v>
      </c>
      <c r="S528" s="333" t="s">
        <v>8742</v>
      </c>
      <c r="T528" s="331" t="s">
        <v>6917</v>
      </c>
      <c r="U528" s="331" t="s">
        <v>12459</v>
      </c>
      <c r="V528" s="335" t="s">
        <v>13743</v>
      </c>
      <c r="W528" s="333" t="s">
        <v>13744</v>
      </c>
      <c r="X528" s="340">
        <v>946</v>
      </c>
      <c r="Y528" s="335" t="s">
        <v>13745</v>
      </c>
      <c r="Z528" s="339" t="s">
        <v>13746</v>
      </c>
      <c r="AA528" s="330" t="s">
        <v>13747</v>
      </c>
      <c r="AB528" s="332">
        <v>23.5</v>
      </c>
      <c r="AC528" s="332">
        <v>2.0099999999999998</v>
      </c>
      <c r="AD528" s="341" t="s">
        <v>60</v>
      </c>
      <c r="AE528" s="341" t="s">
        <v>60</v>
      </c>
      <c r="AF528" s="341" t="s">
        <v>60</v>
      </c>
      <c r="AG528" s="341" t="s">
        <v>60</v>
      </c>
      <c r="AH528" s="332">
        <v>1787.75</v>
      </c>
      <c r="AI528" s="336">
        <v>391.8</v>
      </c>
      <c r="AJ528" s="336">
        <v>72.599999999999994</v>
      </c>
      <c r="AK528" s="336">
        <v>1031.7</v>
      </c>
      <c r="AL528" s="331" t="s">
        <v>8328</v>
      </c>
      <c r="AM528" s="331" t="s">
        <v>8329</v>
      </c>
      <c r="AN528" s="332">
        <v>42.09</v>
      </c>
      <c r="AO528" s="332">
        <v>39.909999999999997</v>
      </c>
      <c r="AP528" s="332">
        <v>47.01</v>
      </c>
    </row>
    <row r="529" spans="1:42" ht="168.75">
      <c r="A529" s="329">
        <v>44181</v>
      </c>
      <c r="B529" s="330" t="s">
        <v>4300</v>
      </c>
      <c r="C529" s="330" t="s">
        <v>60</v>
      </c>
      <c r="D529" s="331" t="s">
        <v>61</v>
      </c>
      <c r="E529" s="331" t="s">
        <v>67</v>
      </c>
      <c r="F529" s="332">
        <v>31.24</v>
      </c>
      <c r="G529" s="330" t="s">
        <v>4301</v>
      </c>
      <c r="H529" s="330" t="s">
        <v>60</v>
      </c>
      <c r="I529" s="331" t="s">
        <v>4302</v>
      </c>
      <c r="J529" s="329">
        <v>44181</v>
      </c>
      <c r="K529" s="333" t="s">
        <v>491</v>
      </c>
      <c r="L529" s="329">
        <v>44235</v>
      </c>
      <c r="M529" s="335" t="s">
        <v>13748</v>
      </c>
      <c r="N529" s="335" t="s">
        <v>60</v>
      </c>
      <c r="O529" s="335" t="s">
        <v>60</v>
      </c>
      <c r="P529" s="341" t="s">
        <v>60</v>
      </c>
      <c r="Q529" s="331" t="s">
        <v>8913</v>
      </c>
      <c r="R529" s="339" t="s">
        <v>13749</v>
      </c>
      <c r="S529" s="333" t="s">
        <v>8539</v>
      </c>
      <c r="T529" s="331" t="s">
        <v>6917</v>
      </c>
      <c r="U529" s="331" t="s">
        <v>11848</v>
      </c>
      <c r="V529" s="335" t="s">
        <v>13750</v>
      </c>
      <c r="W529" s="333" t="s">
        <v>9983</v>
      </c>
      <c r="X529" s="330" t="s">
        <v>60</v>
      </c>
      <c r="Y529" s="335" t="s">
        <v>60</v>
      </c>
      <c r="Z529" s="333" t="s">
        <v>60</v>
      </c>
      <c r="AA529" s="330" t="s">
        <v>60</v>
      </c>
      <c r="AB529" s="341" t="s">
        <v>60</v>
      </c>
      <c r="AC529" s="341" t="s">
        <v>60</v>
      </c>
      <c r="AD529" s="341" t="s">
        <v>60</v>
      </c>
      <c r="AE529" s="341" t="s">
        <v>60</v>
      </c>
      <c r="AF529" s="341" t="s">
        <v>60</v>
      </c>
      <c r="AG529" s="332">
        <v>31.24</v>
      </c>
      <c r="AH529" s="332">
        <v>31.24</v>
      </c>
      <c r="AI529" s="336">
        <v>25.5</v>
      </c>
      <c r="AJ529" s="332">
        <v>1.22</v>
      </c>
      <c r="AK529" s="336">
        <v>27.7</v>
      </c>
      <c r="AL529" s="331" t="s">
        <v>8328</v>
      </c>
      <c r="AM529" s="331" t="s">
        <v>8329</v>
      </c>
      <c r="AN529" s="332">
        <v>42.05</v>
      </c>
      <c r="AO529" s="332">
        <v>40.130000000000003</v>
      </c>
      <c r="AP529" s="332">
        <v>47.75</v>
      </c>
    </row>
    <row r="530" spans="1:42" ht="281.25">
      <c r="A530" s="329">
        <v>44350</v>
      </c>
      <c r="B530" s="330" t="s">
        <v>1153</v>
      </c>
      <c r="C530" s="330" t="s">
        <v>60</v>
      </c>
      <c r="D530" s="331" t="s">
        <v>61</v>
      </c>
      <c r="E530" s="331" t="s">
        <v>67</v>
      </c>
      <c r="F530" s="332">
        <v>304.7</v>
      </c>
      <c r="G530" s="330" t="s">
        <v>1154</v>
      </c>
      <c r="H530" s="330" t="s">
        <v>60</v>
      </c>
      <c r="I530" s="331" t="s">
        <v>1155</v>
      </c>
      <c r="J530" s="329">
        <v>44350</v>
      </c>
      <c r="K530" s="333" t="s">
        <v>491</v>
      </c>
      <c r="L530" s="329">
        <v>44533</v>
      </c>
      <c r="M530" s="335" t="s">
        <v>9260</v>
      </c>
      <c r="N530" s="335" t="s">
        <v>60</v>
      </c>
      <c r="O530" s="335" t="s">
        <v>60</v>
      </c>
      <c r="P530" s="341" t="s">
        <v>60</v>
      </c>
      <c r="Q530" s="331" t="s">
        <v>8633</v>
      </c>
      <c r="R530" s="339" t="s">
        <v>9261</v>
      </c>
      <c r="S530" s="333" t="s">
        <v>9262</v>
      </c>
      <c r="T530" s="331" t="s">
        <v>6921</v>
      </c>
      <c r="U530" s="331" t="s">
        <v>492</v>
      </c>
      <c r="V530" s="335" t="s">
        <v>9263</v>
      </c>
      <c r="W530" s="333" t="s">
        <v>8637</v>
      </c>
      <c r="X530" s="340">
        <v>5656.1</v>
      </c>
      <c r="Y530" s="335" t="s">
        <v>60</v>
      </c>
      <c r="Z530" s="333" t="s">
        <v>60</v>
      </c>
      <c r="AA530" s="330" t="s">
        <v>60</v>
      </c>
      <c r="AB530" s="332">
        <v>14.11</v>
      </c>
      <c r="AC530" s="332">
        <v>1.7</v>
      </c>
      <c r="AD530" s="341" t="s">
        <v>60</v>
      </c>
      <c r="AE530" s="341" t="s">
        <v>60</v>
      </c>
      <c r="AF530" s="341" t="s">
        <v>60</v>
      </c>
      <c r="AG530" s="341" t="s">
        <v>60</v>
      </c>
      <c r="AH530" s="332">
        <v>293.19</v>
      </c>
      <c r="AI530" s="336">
        <v>66</v>
      </c>
      <c r="AJ530" s="336">
        <v>24.1</v>
      </c>
      <c r="AK530" s="341" t="s">
        <v>60</v>
      </c>
      <c r="AL530" s="331" t="s">
        <v>8328</v>
      </c>
      <c r="AM530" s="331" t="s">
        <v>8329</v>
      </c>
      <c r="AN530" s="332">
        <v>41.92</v>
      </c>
      <c r="AO530" s="332">
        <v>47.7</v>
      </c>
      <c r="AP530" s="332">
        <v>47.37</v>
      </c>
    </row>
    <row r="531" spans="1:42" ht="409.5">
      <c r="A531" s="329">
        <v>43997</v>
      </c>
      <c r="B531" s="330" t="s">
        <v>4303</v>
      </c>
      <c r="C531" s="330" t="s">
        <v>60</v>
      </c>
      <c r="D531" s="331" t="s">
        <v>61</v>
      </c>
      <c r="E531" s="331" t="s">
        <v>67</v>
      </c>
      <c r="F531" s="332">
        <v>105.68</v>
      </c>
      <c r="G531" s="330" t="s">
        <v>4304</v>
      </c>
      <c r="H531" s="330" t="s">
        <v>4305</v>
      </c>
      <c r="I531" s="331" t="s">
        <v>4306</v>
      </c>
      <c r="J531" s="329">
        <v>43997</v>
      </c>
      <c r="K531" s="333" t="s">
        <v>491</v>
      </c>
      <c r="L531" s="329">
        <v>44053</v>
      </c>
      <c r="M531" s="335" t="s">
        <v>13751</v>
      </c>
      <c r="N531" s="335" t="s">
        <v>60</v>
      </c>
      <c r="O531" s="335" t="s">
        <v>60</v>
      </c>
      <c r="P531" s="341" t="s">
        <v>60</v>
      </c>
      <c r="Q531" s="331" t="s">
        <v>13077</v>
      </c>
      <c r="R531" s="333" t="s">
        <v>13752</v>
      </c>
      <c r="S531" s="333" t="s">
        <v>12291</v>
      </c>
      <c r="T531" s="331" t="s">
        <v>6917</v>
      </c>
      <c r="U531" s="331" t="s">
        <v>12010</v>
      </c>
      <c r="V531" s="335" t="s">
        <v>13753</v>
      </c>
      <c r="W531" s="333" t="s">
        <v>8576</v>
      </c>
      <c r="X531" s="330" t="s">
        <v>60</v>
      </c>
      <c r="Y531" s="335" t="s">
        <v>13754</v>
      </c>
      <c r="Z531" s="339" t="s">
        <v>13755</v>
      </c>
      <c r="AA531" s="330" t="s">
        <v>60</v>
      </c>
      <c r="AB531" s="341" t="s">
        <v>60</v>
      </c>
      <c r="AC531" s="332">
        <v>3.01</v>
      </c>
      <c r="AD531" s="341" t="s">
        <v>60</v>
      </c>
      <c r="AE531" s="341" t="s">
        <v>60</v>
      </c>
      <c r="AF531" s="332">
        <v>15.23</v>
      </c>
      <c r="AG531" s="332">
        <v>130.79</v>
      </c>
      <c r="AH531" s="332">
        <v>107.92</v>
      </c>
      <c r="AI531" s="341" t="s">
        <v>60</v>
      </c>
      <c r="AJ531" s="341" t="s">
        <v>60</v>
      </c>
      <c r="AK531" s="341" t="s">
        <v>60</v>
      </c>
      <c r="AL531" s="331" t="s">
        <v>8328</v>
      </c>
      <c r="AM531" s="331" t="s">
        <v>8329</v>
      </c>
      <c r="AN531" s="332">
        <v>41.8</v>
      </c>
      <c r="AO531" s="332">
        <v>38.76</v>
      </c>
      <c r="AP531" s="332">
        <v>48.3</v>
      </c>
    </row>
    <row r="532" spans="1:42" ht="348.75">
      <c r="A532" s="329">
        <v>44400</v>
      </c>
      <c r="B532" s="330" t="s">
        <v>4307</v>
      </c>
      <c r="C532" s="330" t="s">
        <v>60</v>
      </c>
      <c r="D532" s="331" t="s">
        <v>61</v>
      </c>
      <c r="E532" s="331" t="s">
        <v>67</v>
      </c>
      <c r="F532" s="332">
        <v>3757.12</v>
      </c>
      <c r="G532" s="330" t="s">
        <v>4308</v>
      </c>
      <c r="H532" s="330" t="s">
        <v>60</v>
      </c>
      <c r="I532" s="331" t="s">
        <v>4309</v>
      </c>
      <c r="J532" s="329">
        <v>44400</v>
      </c>
      <c r="K532" s="333" t="s">
        <v>491</v>
      </c>
      <c r="L532" s="329">
        <v>44774</v>
      </c>
      <c r="M532" s="335" t="s">
        <v>13756</v>
      </c>
      <c r="N532" s="335" t="s">
        <v>13757</v>
      </c>
      <c r="O532" s="335" t="s">
        <v>13758</v>
      </c>
      <c r="P532" s="341" t="s">
        <v>60</v>
      </c>
      <c r="Q532" s="331" t="s">
        <v>9528</v>
      </c>
      <c r="R532" s="339" t="s">
        <v>13759</v>
      </c>
      <c r="S532" s="333" t="s">
        <v>8943</v>
      </c>
      <c r="T532" s="331" t="s">
        <v>6915</v>
      </c>
      <c r="U532" s="331" t="s">
        <v>11848</v>
      </c>
      <c r="V532" s="335" t="s">
        <v>13760</v>
      </c>
      <c r="W532" s="333" t="s">
        <v>13761</v>
      </c>
      <c r="X532" s="330" t="s">
        <v>60</v>
      </c>
      <c r="Y532" s="335" t="s">
        <v>60</v>
      </c>
      <c r="Z532" s="333" t="s">
        <v>60</v>
      </c>
      <c r="AA532" s="330" t="s">
        <v>60</v>
      </c>
      <c r="AB532" s="332">
        <v>26.08</v>
      </c>
      <c r="AC532" s="332">
        <v>5.09</v>
      </c>
      <c r="AD532" s="332">
        <v>17.3</v>
      </c>
      <c r="AE532" s="332">
        <v>21.65</v>
      </c>
      <c r="AF532" s="332">
        <v>3.07</v>
      </c>
      <c r="AG532" s="332">
        <v>3591.21</v>
      </c>
      <c r="AH532" s="332">
        <v>3483.88</v>
      </c>
      <c r="AI532" s="336">
        <v>1151.9000000000001</v>
      </c>
      <c r="AJ532" s="336">
        <v>90.6</v>
      </c>
      <c r="AK532" s="336">
        <v>1386.8</v>
      </c>
      <c r="AL532" s="331" t="s">
        <v>8328</v>
      </c>
      <c r="AM532" s="331" t="s">
        <v>8329</v>
      </c>
      <c r="AN532" s="332">
        <v>41.7</v>
      </c>
      <c r="AO532" s="332">
        <v>47.93</v>
      </c>
      <c r="AP532" s="332">
        <v>60.11</v>
      </c>
    </row>
    <row r="533" spans="1:42" ht="247.5">
      <c r="A533" s="329">
        <v>44858</v>
      </c>
      <c r="B533" s="330" t="s">
        <v>9515</v>
      </c>
      <c r="C533" s="330" t="s">
        <v>9516</v>
      </c>
      <c r="D533" s="331" t="s">
        <v>61</v>
      </c>
      <c r="E533" s="331" t="s">
        <v>77</v>
      </c>
      <c r="F533" s="332">
        <v>93.49</v>
      </c>
      <c r="G533" s="330" t="s">
        <v>4311</v>
      </c>
      <c r="H533" s="330" t="s">
        <v>60</v>
      </c>
      <c r="I533" s="331" t="s">
        <v>4312</v>
      </c>
      <c r="J533" s="329">
        <v>44858</v>
      </c>
      <c r="K533" s="333" t="s">
        <v>491</v>
      </c>
      <c r="L533" s="334" t="s">
        <v>60</v>
      </c>
      <c r="M533" s="335" t="s">
        <v>9517</v>
      </c>
      <c r="N533" s="335" t="s">
        <v>60</v>
      </c>
      <c r="O533" s="335" t="s">
        <v>60</v>
      </c>
      <c r="P533" s="336">
        <v>25.4</v>
      </c>
      <c r="Q533" s="331" t="s">
        <v>8547</v>
      </c>
      <c r="R533" s="333" t="s">
        <v>9518</v>
      </c>
      <c r="S533" s="333" t="s">
        <v>9519</v>
      </c>
      <c r="T533" s="331" t="s">
        <v>6921</v>
      </c>
      <c r="U533" s="331" t="s">
        <v>492</v>
      </c>
      <c r="V533" s="335" t="s">
        <v>9520</v>
      </c>
      <c r="W533" s="333" t="s">
        <v>9521</v>
      </c>
      <c r="X533" s="330" t="s">
        <v>9522</v>
      </c>
      <c r="Y533" s="335" t="s">
        <v>60</v>
      </c>
      <c r="Z533" s="333" t="s">
        <v>60</v>
      </c>
      <c r="AA533" s="330" t="s">
        <v>60</v>
      </c>
      <c r="AB533" s="341" t="s">
        <v>60</v>
      </c>
      <c r="AC533" s="332">
        <v>1.32</v>
      </c>
      <c r="AD533" s="341" t="s">
        <v>60</v>
      </c>
      <c r="AE533" s="341" t="s">
        <v>60</v>
      </c>
      <c r="AF533" s="332">
        <v>182.3</v>
      </c>
      <c r="AG533" s="332">
        <v>59.25</v>
      </c>
      <c r="AH533" s="332">
        <v>23.34</v>
      </c>
      <c r="AI533" s="338">
        <v>0.32500000000000001</v>
      </c>
      <c r="AJ533" s="336">
        <v>-70.2</v>
      </c>
      <c r="AK533" s="336">
        <v>66.7</v>
      </c>
      <c r="AL533" s="331" t="s">
        <v>8328</v>
      </c>
      <c r="AM533" s="331" t="s">
        <v>8329</v>
      </c>
      <c r="AN533" s="332">
        <v>41.61</v>
      </c>
      <c r="AO533" s="332">
        <v>39.92</v>
      </c>
      <c r="AP533" s="332">
        <v>16.399999999999999</v>
      </c>
    </row>
    <row r="534" spans="1:42" ht="270">
      <c r="A534" s="329">
        <v>44509</v>
      </c>
      <c r="B534" s="330" t="s">
        <v>212</v>
      </c>
      <c r="C534" s="330" t="s">
        <v>60</v>
      </c>
      <c r="D534" s="331" t="s">
        <v>61</v>
      </c>
      <c r="E534" s="331" t="s">
        <v>67</v>
      </c>
      <c r="F534" s="332">
        <v>149.16</v>
      </c>
      <c r="G534" s="330" t="s">
        <v>213</v>
      </c>
      <c r="H534" s="330" t="s">
        <v>60</v>
      </c>
      <c r="I534" s="331" t="s">
        <v>214</v>
      </c>
      <c r="J534" s="329">
        <v>44509</v>
      </c>
      <c r="K534" s="333" t="s">
        <v>491</v>
      </c>
      <c r="L534" s="329">
        <v>44652</v>
      </c>
      <c r="M534" s="335" t="s">
        <v>9478</v>
      </c>
      <c r="N534" s="335" t="s">
        <v>9479</v>
      </c>
      <c r="O534" s="335" t="s">
        <v>9480</v>
      </c>
      <c r="P534" s="341" t="s">
        <v>60</v>
      </c>
      <c r="Q534" s="331" t="s">
        <v>8876</v>
      </c>
      <c r="R534" s="339" t="s">
        <v>9481</v>
      </c>
      <c r="S534" s="333" t="s">
        <v>9482</v>
      </c>
      <c r="T534" s="331" t="s">
        <v>6921</v>
      </c>
      <c r="U534" s="331" t="s">
        <v>492</v>
      </c>
      <c r="V534" s="335" t="s">
        <v>9483</v>
      </c>
      <c r="W534" s="333" t="s">
        <v>9484</v>
      </c>
      <c r="X534" s="340">
        <v>872.9</v>
      </c>
      <c r="Y534" s="335" t="s">
        <v>60</v>
      </c>
      <c r="Z534" s="333" t="s">
        <v>60</v>
      </c>
      <c r="AA534" s="330" t="s">
        <v>60</v>
      </c>
      <c r="AB534" s="332">
        <v>16.43</v>
      </c>
      <c r="AC534" s="332">
        <v>1.56</v>
      </c>
      <c r="AD534" s="341" t="s">
        <v>60</v>
      </c>
      <c r="AE534" s="341" t="s">
        <v>60</v>
      </c>
      <c r="AF534" s="341" t="s">
        <v>60</v>
      </c>
      <c r="AG534" s="341" t="s">
        <v>60</v>
      </c>
      <c r="AH534" s="332">
        <v>149.16</v>
      </c>
      <c r="AI534" s="336">
        <v>47.5</v>
      </c>
      <c r="AJ534" s="336">
        <v>10.6</v>
      </c>
      <c r="AK534" s="336">
        <v>1172.9000000000001</v>
      </c>
      <c r="AL534" s="331" t="s">
        <v>8328</v>
      </c>
      <c r="AM534" s="331" t="s">
        <v>8329</v>
      </c>
      <c r="AN534" s="332">
        <v>41.59</v>
      </c>
      <c r="AO534" s="332">
        <v>41.48</v>
      </c>
      <c r="AP534" s="332">
        <v>41.65</v>
      </c>
    </row>
    <row r="535" spans="1:42" ht="56.25">
      <c r="A535" s="329">
        <v>43878</v>
      </c>
      <c r="B535" s="330" t="s">
        <v>4313</v>
      </c>
      <c r="C535" s="330" t="s">
        <v>60</v>
      </c>
      <c r="D535" s="331" t="s">
        <v>61</v>
      </c>
      <c r="E535" s="331" t="s">
        <v>67</v>
      </c>
      <c r="F535" s="332">
        <v>81.42</v>
      </c>
      <c r="G535" s="330" t="s">
        <v>4314</v>
      </c>
      <c r="H535" s="330" t="s">
        <v>60</v>
      </c>
      <c r="I535" s="331" t="s">
        <v>4315</v>
      </c>
      <c r="J535" s="329">
        <v>43878</v>
      </c>
      <c r="K535" s="333" t="s">
        <v>491</v>
      </c>
      <c r="L535" s="329">
        <v>44015</v>
      </c>
      <c r="M535" s="335" t="s">
        <v>13762</v>
      </c>
      <c r="N535" s="335" t="s">
        <v>60</v>
      </c>
      <c r="O535" s="335" t="s">
        <v>60</v>
      </c>
      <c r="P535" s="341" t="s">
        <v>60</v>
      </c>
      <c r="Q535" s="331" t="s">
        <v>8511</v>
      </c>
      <c r="R535" s="333" t="s">
        <v>12822</v>
      </c>
      <c r="S535" s="333" t="s">
        <v>13763</v>
      </c>
      <c r="T535" s="331" t="s">
        <v>6915</v>
      </c>
      <c r="U535" s="331" t="s">
        <v>11848</v>
      </c>
      <c r="V535" s="335" t="s">
        <v>13764</v>
      </c>
      <c r="W535" s="333" t="s">
        <v>8624</v>
      </c>
      <c r="X535" s="330" t="s">
        <v>60</v>
      </c>
      <c r="Y535" s="335" t="s">
        <v>60</v>
      </c>
      <c r="Z535" s="333" t="s">
        <v>60</v>
      </c>
      <c r="AA535" s="330" t="s">
        <v>60</v>
      </c>
      <c r="AB535" s="341" t="s">
        <v>60</v>
      </c>
      <c r="AC535" s="332">
        <v>2.89</v>
      </c>
      <c r="AD535" s="341" t="s">
        <v>60</v>
      </c>
      <c r="AE535" s="341" t="s">
        <v>60</v>
      </c>
      <c r="AF535" s="341" t="s">
        <v>60</v>
      </c>
      <c r="AG535" s="341" t="s">
        <v>60</v>
      </c>
      <c r="AH535" s="332">
        <v>76.680000000000007</v>
      </c>
      <c r="AI535" s="342">
        <v>0</v>
      </c>
      <c r="AJ535" s="332">
        <v>-7.66</v>
      </c>
      <c r="AK535" s="332">
        <v>7.97</v>
      </c>
      <c r="AL535" s="331" t="s">
        <v>8328</v>
      </c>
      <c r="AM535" s="331" t="s">
        <v>8329</v>
      </c>
      <c r="AN535" s="332">
        <v>41.45</v>
      </c>
      <c r="AO535" s="332">
        <v>41.45</v>
      </c>
      <c r="AP535" s="332">
        <v>39.049999999999997</v>
      </c>
    </row>
    <row r="536" spans="1:42" ht="409.5">
      <c r="A536" s="329">
        <v>44161</v>
      </c>
      <c r="B536" s="330" t="s">
        <v>1156</v>
      </c>
      <c r="C536" s="330" t="s">
        <v>60</v>
      </c>
      <c r="D536" s="331" t="s">
        <v>61</v>
      </c>
      <c r="E536" s="331" t="s">
        <v>67</v>
      </c>
      <c r="F536" s="332">
        <v>197.59</v>
      </c>
      <c r="G536" s="330" t="s">
        <v>1157</v>
      </c>
      <c r="H536" s="330" t="s">
        <v>1158</v>
      </c>
      <c r="I536" s="331" t="s">
        <v>1159</v>
      </c>
      <c r="J536" s="329">
        <v>44161</v>
      </c>
      <c r="K536" s="333" t="s">
        <v>491</v>
      </c>
      <c r="L536" s="329">
        <v>44210</v>
      </c>
      <c r="M536" s="335" t="s">
        <v>9368</v>
      </c>
      <c r="N536" s="335" t="s">
        <v>60</v>
      </c>
      <c r="O536" s="335" t="s">
        <v>60</v>
      </c>
      <c r="P536" s="341" t="s">
        <v>60</v>
      </c>
      <c r="Q536" s="331" t="s">
        <v>8876</v>
      </c>
      <c r="R536" s="339" t="s">
        <v>9369</v>
      </c>
      <c r="S536" s="333" t="s">
        <v>9370</v>
      </c>
      <c r="T536" s="331" t="s">
        <v>6915</v>
      </c>
      <c r="U536" s="331" t="s">
        <v>492</v>
      </c>
      <c r="V536" s="335" t="s">
        <v>9371</v>
      </c>
      <c r="W536" s="333" t="s">
        <v>9372</v>
      </c>
      <c r="X536" s="340">
        <v>547.6</v>
      </c>
      <c r="Y536" s="335" t="s">
        <v>9373</v>
      </c>
      <c r="Z536" s="339" t="s">
        <v>9374</v>
      </c>
      <c r="AA536" s="330" t="s">
        <v>60</v>
      </c>
      <c r="AB536" s="332">
        <v>18.309999999999999</v>
      </c>
      <c r="AC536" s="338">
        <v>0.68700000000000006</v>
      </c>
      <c r="AD536" s="341" t="s">
        <v>60</v>
      </c>
      <c r="AE536" s="341" t="s">
        <v>60</v>
      </c>
      <c r="AF536" s="341" t="s">
        <v>60</v>
      </c>
      <c r="AG536" s="341" t="s">
        <v>60</v>
      </c>
      <c r="AH536" s="332">
        <v>197.59</v>
      </c>
      <c r="AI536" s="341" t="s">
        <v>60</v>
      </c>
      <c r="AJ536" s="341" t="s">
        <v>60</v>
      </c>
      <c r="AK536" s="341" t="s">
        <v>60</v>
      </c>
      <c r="AL536" s="331" t="s">
        <v>8328</v>
      </c>
      <c r="AM536" s="331" t="s">
        <v>8329</v>
      </c>
      <c r="AN536" s="332">
        <v>41.35</v>
      </c>
      <c r="AO536" s="332">
        <v>44.98</v>
      </c>
      <c r="AP536" s="332">
        <v>51.7</v>
      </c>
    </row>
    <row r="537" spans="1:42" ht="409.5">
      <c r="A537" s="329">
        <v>44781</v>
      </c>
      <c r="B537" s="330" t="s">
        <v>1160</v>
      </c>
      <c r="C537" s="330" t="s">
        <v>1161</v>
      </c>
      <c r="D537" s="331" t="s">
        <v>61</v>
      </c>
      <c r="E537" s="331" t="s">
        <v>77</v>
      </c>
      <c r="F537" s="332">
        <v>477.04</v>
      </c>
      <c r="G537" s="330" t="s">
        <v>1162</v>
      </c>
      <c r="H537" s="330" t="s">
        <v>1163</v>
      </c>
      <c r="I537" s="331" t="s">
        <v>1164</v>
      </c>
      <c r="J537" s="329">
        <v>44781</v>
      </c>
      <c r="K537" s="333" t="s">
        <v>491</v>
      </c>
      <c r="L537" s="334" t="s">
        <v>60</v>
      </c>
      <c r="M537" s="335" t="s">
        <v>9388</v>
      </c>
      <c r="N537" s="335" t="s">
        <v>9389</v>
      </c>
      <c r="O537" s="335" t="s">
        <v>9390</v>
      </c>
      <c r="P537" s="336">
        <v>406.3</v>
      </c>
      <c r="Q537" s="331" t="s">
        <v>8633</v>
      </c>
      <c r="R537" s="339" t="s">
        <v>9391</v>
      </c>
      <c r="S537" s="333" t="s">
        <v>9392</v>
      </c>
      <c r="T537" s="331" t="s">
        <v>6921</v>
      </c>
      <c r="U537" s="331" t="s">
        <v>492</v>
      </c>
      <c r="V537" s="335" t="s">
        <v>9393</v>
      </c>
      <c r="W537" s="333" t="s">
        <v>9394</v>
      </c>
      <c r="X537" s="340">
        <v>2051.6</v>
      </c>
      <c r="Y537" s="335" t="s">
        <v>9395</v>
      </c>
      <c r="Z537" s="339" t="s">
        <v>9396</v>
      </c>
      <c r="AA537" s="330" t="s">
        <v>60</v>
      </c>
      <c r="AB537" s="332">
        <v>23.35</v>
      </c>
      <c r="AC537" s="332">
        <v>1.96</v>
      </c>
      <c r="AD537" s="341" t="s">
        <v>60</v>
      </c>
      <c r="AE537" s="341" t="s">
        <v>60</v>
      </c>
      <c r="AF537" s="341" t="s">
        <v>60</v>
      </c>
      <c r="AG537" s="341" t="s">
        <v>60</v>
      </c>
      <c r="AH537" s="332">
        <v>459.01</v>
      </c>
      <c r="AI537" s="336">
        <v>83.1</v>
      </c>
      <c r="AJ537" s="336">
        <v>21.8</v>
      </c>
      <c r="AK537" s="336">
        <v>2664.1</v>
      </c>
      <c r="AL537" s="331" t="s">
        <v>8328</v>
      </c>
      <c r="AM537" s="331" t="s">
        <v>8329</v>
      </c>
      <c r="AN537" s="332">
        <v>41.31</v>
      </c>
      <c r="AO537" s="332">
        <v>44.36</v>
      </c>
      <c r="AP537" s="332">
        <v>66.03</v>
      </c>
    </row>
    <row r="538" spans="1:42" ht="292.5">
      <c r="A538" s="329">
        <v>44713</v>
      </c>
      <c r="B538" s="330" t="s">
        <v>4316</v>
      </c>
      <c r="C538" s="330" t="s">
        <v>60</v>
      </c>
      <c r="D538" s="331" t="s">
        <v>61</v>
      </c>
      <c r="E538" s="331" t="s">
        <v>67</v>
      </c>
      <c r="F538" s="332">
        <v>20.77</v>
      </c>
      <c r="G538" s="330" t="s">
        <v>4317</v>
      </c>
      <c r="H538" s="330" t="s">
        <v>60</v>
      </c>
      <c r="I538" s="331" t="s">
        <v>4318</v>
      </c>
      <c r="J538" s="329">
        <v>44713</v>
      </c>
      <c r="K538" s="333" t="s">
        <v>491</v>
      </c>
      <c r="L538" s="329">
        <v>44755</v>
      </c>
      <c r="M538" s="335" t="s">
        <v>13765</v>
      </c>
      <c r="N538" s="335" t="s">
        <v>60</v>
      </c>
      <c r="O538" s="335" t="s">
        <v>60</v>
      </c>
      <c r="P538" s="341" t="s">
        <v>60</v>
      </c>
      <c r="Q538" s="331" t="s">
        <v>12217</v>
      </c>
      <c r="R538" s="339" t="s">
        <v>13766</v>
      </c>
      <c r="S538" s="333" t="s">
        <v>13767</v>
      </c>
      <c r="T538" s="331" t="s">
        <v>6917</v>
      </c>
      <c r="U538" s="331" t="s">
        <v>11848</v>
      </c>
      <c r="V538" s="335" t="s">
        <v>13768</v>
      </c>
      <c r="W538" s="333" t="s">
        <v>8541</v>
      </c>
      <c r="X538" s="340">
        <v>815.7</v>
      </c>
      <c r="Y538" s="335" t="s">
        <v>60</v>
      </c>
      <c r="Z538" s="333" t="s">
        <v>60</v>
      </c>
      <c r="AA538" s="330" t="s">
        <v>60</v>
      </c>
      <c r="AB538" s="341" t="s">
        <v>60</v>
      </c>
      <c r="AC538" s="341" t="s">
        <v>60</v>
      </c>
      <c r="AD538" s="341" t="s">
        <v>60</v>
      </c>
      <c r="AE538" s="341" t="s">
        <v>60</v>
      </c>
      <c r="AF538" s="341" t="s">
        <v>60</v>
      </c>
      <c r="AG538" s="332">
        <v>20.77</v>
      </c>
      <c r="AH538" s="332">
        <v>20.77</v>
      </c>
      <c r="AI538" s="336">
        <v>24.3</v>
      </c>
      <c r="AJ538" s="332">
        <v>2.27</v>
      </c>
      <c r="AK538" s="336">
        <v>40</v>
      </c>
      <c r="AL538" s="331" t="s">
        <v>8328</v>
      </c>
      <c r="AM538" s="331" t="s">
        <v>8329</v>
      </c>
      <c r="AN538" s="332">
        <v>41.29</v>
      </c>
      <c r="AO538" s="332">
        <v>42.86</v>
      </c>
      <c r="AP538" s="332">
        <v>37.4</v>
      </c>
    </row>
    <row r="539" spans="1:42" ht="409.5">
      <c r="A539" s="329">
        <v>44312</v>
      </c>
      <c r="B539" s="330" t="s">
        <v>4319</v>
      </c>
      <c r="C539" s="330" t="s">
        <v>60</v>
      </c>
      <c r="D539" s="331" t="s">
        <v>61</v>
      </c>
      <c r="E539" s="331" t="s">
        <v>67</v>
      </c>
      <c r="F539" s="332">
        <v>865.61</v>
      </c>
      <c r="G539" s="330" t="s">
        <v>4320</v>
      </c>
      <c r="H539" s="330" t="s">
        <v>4321</v>
      </c>
      <c r="I539" s="331" t="s">
        <v>4322</v>
      </c>
      <c r="J539" s="329">
        <v>44312</v>
      </c>
      <c r="K539" s="333" t="s">
        <v>491</v>
      </c>
      <c r="L539" s="329">
        <v>44379</v>
      </c>
      <c r="M539" s="335" t="s">
        <v>13769</v>
      </c>
      <c r="N539" s="335" t="s">
        <v>60</v>
      </c>
      <c r="O539" s="335" t="s">
        <v>60</v>
      </c>
      <c r="P539" s="341" t="s">
        <v>60</v>
      </c>
      <c r="Q539" s="331" t="s">
        <v>10015</v>
      </c>
      <c r="R539" s="333" t="s">
        <v>10016</v>
      </c>
      <c r="S539" s="333" t="s">
        <v>8800</v>
      </c>
      <c r="T539" s="331" t="s">
        <v>6921</v>
      </c>
      <c r="U539" s="331" t="s">
        <v>11848</v>
      </c>
      <c r="V539" s="335" t="s">
        <v>13770</v>
      </c>
      <c r="W539" s="333" t="s">
        <v>13771</v>
      </c>
      <c r="X539" s="340">
        <v>1012</v>
      </c>
      <c r="Y539" s="335" t="s">
        <v>13772</v>
      </c>
      <c r="Z539" s="339" t="s">
        <v>13773</v>
      </c>
      <c r="AA539" s="330" t="s">
        <v>60</v>
      </c>
      <c r="AB539" s="332">
        <v>38.11</v>
      </c>
      <c r="AC539" s="332">
        <v>4.37</v>
      </c>
      <c r="AD539" s="332">
        <v>7.92</v>
      </c>
      <c r="AE539" s="332">
        <v>17.07</v>
      </c>
      <c r="AF539" s="332">
        <v>3.43</v>
      </c>
      <c r="AG539" s="332">
        <v>865.61</v>
      </c>
      <c r="AH539" s="332">
        <v>853.63</v>
      </c>
      <c r="AI539" s="341" t="s">
        <v>60</v>
      </c>
      <c r="AJ539" s="341" t="s">
        <v>60</v>
      </c>
      <c r="AK539" s="341" t="s">
        <v>60</v>
      </c>
      <c r="AL539" s="331" t="s">
        <v>8328</v>
      </c>
      <c r="AM539" s="331" t="s">
        <v>8329</v>
      </c>
      <c r="AN539" s="332">
        <v>41.24</v>
      </c>
      <c r="AO539" s="332">
        <v>39.07</v>
      </c>
      <c r="AP539" s="332">
        <v>77.25</v>
      </c>
    </row>
    <row r="540" spans="1:42" ht="191.25">
      <c r="A540" s="329">
        <v>44636</v>
      </c>
      <c r="B540" s="330" t="s">
        <v>4323</v>
      </c>
      <c r="C540" s="330" t="s">
        <v>60</v>
      </c>
      <c r="D540" s="331" t="s">
        <v>61</v>
      </c>
      <c r="E540" s="331" t="s">
        <v>67</v>
      </c>
      <c r="F540" s="332">
        <v>80.92</v>
      </c>
      <c r="G540" s="330" t="s">
        <v>4324</v>
      </c>
      <c r="H540" s="330" t="s">
        <v>4325</v>
      </c>
      <c r="I540" s="331" t="s">
        <v>4326</v>
      </c>
      <c r="J540" s="329">
        <v>44636</v>
      </c>
      <c r="K540" s="333" t="s">
        <v>491</v>
      </c>
      <c r="L540" s="329">
        <v>44734</v>
      </c>
      <c r="M540" s="335" t="s">
        <v>13774</v>
      </c>
      <c r="N540" s="335" t="s">
        <v>13775</v>
      </c>
      <c r="O540" s="335" t="s">
        <v>13776</v>
      </c>
      <c r="P540" s="341" t="s">
        <v>60</v>
      </c>
      <c r="Q540" s="331" t="s">
        <v>8337</v>
      </c>
      <c r="R540" s="339" t="s">
        <v>13777</v>
      </c>
      <c r="S540" s="333" t="s">
        <v>13778</v>
      </c>
      <c r="T540" s="331" t="s">
        <v>6921</v>
      </c>
      <c r="U540" s="331" t="s">
        <v>11848</v>
      </c>
      <c r="V540" s="335" t="s">
        <v>13779</v>
      </c>
      <c r="W540" s="333" t="s">
        <v>9532</v>
      </c>
      <c r="X540" s="330" t="s">
        <v>60</v>
      </c>
      <c r="Y540" s="335" t="s">
        <v>13780</v>
      </c>
      <c r="Z540" s="339" t="s">
        <v>13781</v>
      </c>
      <c r="AA540" s="330" t="s">
        <v>60</v>
      </c>
      <c r="AB540" s="341" t="s">
        <v>60</v>
      </c>
      <c r="AC540" s="332">
        <v>10.119999999999999</v>
      </c>
      <c r="AD540" s="332">
        <v>25.16</v>
      </c>
      <c r="AE540" s="341" t="s">
        <v>60</v>
      </c>
      <c r="AF540" s="338">
        <v>0.56000000000000005</v>
      </c>
      <c r="AG540" s="332">
        <v>80.39</v>
      </c>
      <c r="AH540" s="332">
        <v>26.05</v>
      </c>
      <c r="AI540" s="336">
        <v>141.80000000000001</v>
      </c>
      <c r="AJ540" s="332">
        <v>-7.07</v>
      </c>
      <c r="AK540" s="336">
        <v>91.2</v>
      </c>
      <c r="AL540" s="331" t="s">
        <v>8328</v>
      </c>
      <c r="AM540" s="331" t="s">
        <v>8329</v>
      </c>
      <c r="AN540" s="332">
        <v>41.18</v>
      </c>
      <c r="AO540" s="332">
        <v>48.7</v>
      </c>
      <c r="AP540" s="332">
        <v>42.86</v>
      </c>
    </row>
    <row r="541" spans="1:42" ht="409.5">
      <c r="A541" s="329">
        <v>44202</v>
      </c>
      <c r="B541" s="330" t="s">
        <v>4327</v>
      </c>
      <c r="C541" s="330" t="s">
        <v>60</v>
      </c>
      <c r="D541" s="331" t="s">
        <v>61</v>
      </c>
      <c r="E541" s="331" t="s">
        <v>67</v>
      </c>
      <c r="F541" s="332">
        <v>13685.27</v>
      </c>
      <c r="G541" s="330" t="s">
        <v>4328</v>
      </c>
      <c r="H541" s="330" t="s">
        <v>4329</v>
      </c>
      <c r="I541" s="331" t="s">
        <v>4330</v>
      </c>
      <c r="J541" s="329">
        <v>44202</v>
      </c>
      <c r="K541" s="333" t="s">
        <v>491</v>
      </c>
      <c r="L541" s="329">
        <v>44837</v>
      </c>
      <c r="M541" s="335" t="s">
        <v>13782</v>
      </c>
      <c r="N541" s="335" t="s">
        <v>13783</v>
      </c>
      <c r="O541" s="335" t="s">
        <v>13784</v>
      </c>
      <c r="P541" s="341" t="s">
        <v>60</v>
      </c>
      <c r="Q541" s="331" t="s">
        <v>8788</v>
      </c>
      <c r="R541" s="333" t="s">
        <v>13785</v>
      </c>
      <c r="S541" s="333" t="s">
        <v>10362</v>
      </c>
      <c r="T541" s="331" t="s">
        <v>6921</v>
      </c>
      <c r="U541" s="331" t="s">
        <v>11848</v>
      </c>
      <c r="V541" s="335" t="s">
        <v>13786</v>
      </c>
      <c r="W541" s="333" t="s">
        <v>13787</v>
      </c>
      <c r="X541" s="330" t="s">
        <v>60</v>
      </c>
      <c r="Y541" s="335" t="s">
        <v>13788</v>
      </c>
      <c r="Z541" s="339" t="s">
        <v>13789</v>
      </c>
      <c r="AA541" s="330" t="s">
        <v>13790</v>
      </c>
      <c r="AB541" s="341" t="s">
        <v>60</v>
      </c>
      <c r="AC541" s="332">
        <v>2.66</v>
      </c>
      <c r="AD541" s="341" t="s">
        <v>60</v>
      </c>
      <c r="AE541" s="341" t="s">
        <v>60</v>
      </c>
      <c r="AF541" s="332">
        <v>5.57</v>
      </c>
      <c r="AG541" s="332">
        <v>13547.91</v>
      </c>
      <c r="AH541" s="332">
        <v>8615.86</v>
      </c>
      <c r="AI541" s="336">
        <v>3497.4</v>
      </c>
      <c r="AJ541" s="336">
        <v>-77</v>
      </c>
      <c r="AK541" s="336">
        <v>9932.5</v>
      </c>
      <c r="AL541" s="331" t="s">
        <v>8328</v>
      </c>
      <c r="AM541" s="331" t="s">
        <v>8329</v>
      </c>
      <c r="AN541" s="332">
        <v>41.17</v>
      </c>
      <c r="AO541" s="332">
        <v>38.590000000000003</v>
      </c>
      <c r="AP541" s="332">
        <v>46.72</v>
      </c>
    </row>
    <row r="542" spans="1:42" ht="270">
      <c r="A542" s="329">
        <v>44026</v>
      </c>
      <c r="B542" s="330" t="s">
        <v>4331</v>
      </c>
      <c r="C542" s="330" t="s">
        <v>60</v>
      </c>
      <c r="D542" s="331" t="s">
        <v>61</v>
      </c>
      <c r="E542" s="331" t="s">
        <v>67</v>
      </c>
      <c r="F542" s="332">
        <v>12017.88</v>
      </c>
      <c r="G542" s="330" t="s">
        <v>4332</v>
      </c>
      <c r="H542" s="330" t="s">
        <v>60</v>
      </c>
      <c r="I542" s="331" t="s">
        <v>4333</v>
      </c>
      <c r="J542" s="329">
        <v>44026</v>
      </c>
      <c r="K542" s="333" t="s">
        <v>491</v>
      </c>
      <c r="L542" s="329">
        <v>44867</v>
      </c>
      <c r="M542" s="335" t="s">
        <v>13791</v>
      </c>
      <c r="N542" s="335" t="s">
        <v>13792</v>
      </c>
      <c r="O542" s="335" t="s">
        <v>60</v>
      </c>
      <c r="P542" s="341" t="s">
        <v>60</v>
      </c>
      <c r="Q542" s="331" t="s">
        <v>13793</v>
      </c>
      <c r="R542" s="339" t="s">
        <v>13794</v>
      </c>
      <c r="S542" s="333" t="s">
        <v>8402</v>
      </c>
      <c r="T542" s="331" t="s">
        <v>6915</v>
      </c>
      <c r="U542" s="331" t="s">
        <v>11848</v>
      </c>
      <c r="V542" s="335" t="s">
        <v>13795</v>
      </c>
      <c r="W542" s="333" t="s">
        <v>8487</v>
      </c>
      <c r="X542" s="340">
        <v>16144.2</v>
      </c>
      <c r="Y542" s="335" t="s">
        <v>60</v>
      </c>
      <c r="Z542" s="333" t="s">
        <v>60</v>
      </c>
      <c r="AA542" s="330" t="s">
        <v>60</v>
      </c>
      <c r="AB542" s="332">
        <v>4.76</v>
      </c>
      <c r="AC542" s="338">
        <v>0.94499999999999995</v>
      </c>
      <c r="AD542" s="332">
        <v>1.76</v>
      </c>
      <c r="AE542" s="332">
        <v>2.31</v>
      </c>
      <c r="AF542" s="338">
        <v>0.35099999999999998</v>
      </c>
      <c r="AG542" s="332">
        <v>9340.77</v>
      </c>
      <c r="AH542" s="332">
        <v>8637.7099999999991</v>
      </c>
      <c r="AI542" s="336">
        <v>27450.400000000001</v>
      </c>
      <c r="AJ542" s="336">
        <v>1873.6</v>
      </c>
      <c r="AK542" s="336">
        <v>25186.799999999999</v>
      </c>
      <c r="AL542" s="331" t="s">
        <v>8328</v>
      </c>
      <c r="AM542" s="331" t="s">
        <v>8329</v>
      </c>
      <c r="AN542" s="332">
        <v>41.14</v>
      </c>
      <c r="AO542" s="332">
        <v>46.01</v>
      </c>
      <c r="AP542" s="332">
        <v>60.07</v>
      </c>
    </row>
    <row r="543" spans="1:42" ht="348.75">
      <c r="A543" s="329">
        <v>44859</v>
      </c>
      <c r="B543" s="330" t="s">
        <v>269</v>
      </c>
      <c r="C543" s="330" t="s">
        <v>270</v>
      </c>
      <c r="D543" s="331" t="s">
        <v>61</v>
      </c>
      <c r="E543" s="331" t="s">
        <v>77</v>
      </c>
      <c r="F543" s="332">
        <v>215.57</v>
      </c>
      <c r="G543" s="330" t="s">
        <v>271</v>
      </c>
      <c r="H543" s="330" t="s">
        <v>9564</v>
      </c>
      <c r="I543" s="331" t="s">
        <v>273</v>
      </c>
      <c r="J543" s="329">
        <v>44859</v>
      </c>
      <c r="K543" s="333" t="s">
        <v>491</v>
      </c>
      <c r="L543" s="334" t="s">
        <v>60</v>
      </c>
      <c r="M543" s="335" t="s">
        <v>9565</v>
      </c>
      <c r="N543" s="335" t="s">
        <v>9566</v>
      </c>
      <c r="O543" s="335" t="s">
        <v>9567</v>
      </c>
      <c r="P543" s="336">
        <v>189.8</v>
      </c>
      <c r="Q543" s="331" t="s">
        <v>8633</v>
      </c>
      <c r="R543" s="339" t="s">
        <v>8634</v>
      </c>
      <c r="S543" s="333" t="s">
        <v>9568</v>
      </c>
      <c r="T543" s="331" t="s">
        <v>6921</v>
      </c>
      <c r="U543" s="331" t="s">
        <v>492</v>
      </c>
      <c r="V543" s="335" t="s">
        <v>9569</v>
      </c>
      <c r="W543" s="333" t="s">
        <v>9570</v>
      </c>
      <c r="X543" s="340">
        <v>819.6</v>
      </c>
      <c r="Y543" s="335" t="s">
        <v>9571</v>
      </c>
      <c r="Z543" s="333" t="s">
        <v>9417</v>
      </c>
      <c r="AA543" s="330" t="s">
        <v>60</v>
      </c>
      <c r="AB543" s="332">
        <v>12.98</v>
      </c>
      <c r="AC543" s="332">
        <v>1.68</v>
      </c>
      <c r="AD543" s="341" t="s">
        <v>60</v>
      </c>
      <c r="AE543" s="341" t="s">
        <v>60</v>
      </c>
      <c r="AF543" s="341" t="s">
        <v>60</v>
      </c>
      <c r="AG543" s="341" t="s">
        <v>60</v>
      </c>
      <c r="AH543" s="332">
        <v>215.57</v>
      </c>
      <c r="AI543" s="336">
        <v>55</v>
      </c>
      <c r="AJ543" s="336">
        <v>16.899999999999999</v>
      </c>
      <c r="AK543" s="336">
        <v>1415.7</v>
      </c>
      <c r="AL543" s="331" t="s">
        <v>8328</v>
      </c>
      <c r="AM543" s="331" t="s">
        <v>8329</v>
      </c>
      <c r="AN543" s="332">
        <v>41.11</v>
      </c>
      <c r="AO543" s="332">
        <v>38.65</v>
      </c>
      <c r="AP543" s="332">
        <v>41.47</v>
      </c>
    </row>
    <row r="544" spans="1:42" ht="202.5">
      <c r="A544" s="329">
        <v>44711</v>
      </c>
      <c r="B544" s="330" t="s">
        <v>4334</v>
      </c>
      <c r="C544" s="330" t="s">
        <v>60</v>
      </c>
      <c r="D544" s="331" t="s">
        <v>61</v>
      </c>
      <c r="E544" s="331" t="s">
        <v>67</v>
      </c>
      <c r="F544" s="332">
        <v>108.44</v>
      </c>
      <c r="G544" s="330" t="s">
        <v>4335</v>
      </c>
      <c r="H544" s="330" t="s">
        <v>60</v>
      </c>
      <c r="I544" s="331" t="s">
        <v>4336</v>
      </c>
      <c r="J544" s="329">
        <v>44711</v>
      </c>
      <c r="K544" s="333" t="s">
        <v>491</v>
      </c>
      <c r="L544" s="329">
        <v>44774</v>
      </c>
      <c r="M544" s="335" t="s">
        <v>13796</v>
      </c>
      <c r="N544" s="335" t="s">
        <v>13797</v>
      </c>
      <c r="O544" s="335" t="s">
        <v>13798</v>
      </c>
      <c r="P544" s="341" t="s">
        <v>60</v>
      </c>
      <c r="Q544" s="331" t="s">
        <v>8469</v>
      </c>
      <c r="R544" s="333" t="s">
        <v>13799</v>
      </c>
      <c r="S544" s="333" t="s">
        <v>13800</v>
      </c>
      <c r="T544" s="331" t="s">
        <v>6915</v>
      </c>
      <c r="U544" s="331" t="s">
        <v>11848</v>
      </c>
      <c r="V544" s="335" t="s">
        <v>13801</v>
      </c>
      <c r="W544" s="333" t="s">
        <v>8370</v>
      </c>
      <c r="X544" s="330" t="s">
        <v>60</v>
      </c>
      <c r="Y544" s="335" t="s">
        <v>60</v>
      </c>
      <c r="Z544" s="333" t="s">
        <v>60</v>
      </c>
      <c r="AA544" s="330" t="s">
        <v>60</v>
      </c>
      <c r="AB544" s="341" t="s">
        <v>60</v>
      </c>
      <c r="AC544" s="332">
        <v>1.62</v>
      </c>
      <c r="AD544" s="332">
        <v>28.17</v>
      </c>
      <c r="AE544" s="341" t="s">
        <v>60</v>
      </c>
      <c r="AF544" s="332">
        <v>3.64</v>
      </c>
      <c r="AG544" s="332">
        <v>89.28</v>
      </c>
      <c r="AH544" s="332">
        <v>62.78</v>
      </c>
      <c r="AI544" s="336">
        <v>26.3</v>
      </c>
      <c r="AJ544" s="332">
        <v>-3.64</v>
      </c>
      <c r="AK544" s="336">
        <v>111</v>
      </c>
      <c r="AL544" s="331" t="s">
        <v>8328</v>
      </c>
      <c r="AM544" s="331" t="s">
        <v>8329</v>
      </c>
      <c r="AN544" s="332">
        <v>41.08</v>
      </c>
      <c r="AO544" s="332">
        <v>48.46</v>
      </c>
      <c r="AP544" s="332">
        <v>64.47</v>
      </c>
    </row>
    <row r="545" spans="1:42" ht="337.5">
      <c r="A545" s="329">
        <v>44652</v>
      </c>
      <c r="B545" s="330" t="s">
        <v>4337</v>
      </c>
      <c r="C545" s="330" t="s">
        <v>60</v>
      </c>
      <c r="D545" s="331" t="s">
        <v>61</v>
      </c>
      <c r="E545" s="331" t="s">
        <v>67</v>
      </c>
      <c r="F545" s="332">
        <v>287.41000000000003</v>
      </c>
      <c r="G545" s="330" t="s">
        <v>4338</v>
      </c>
      <c r="H545" s="330" t="s">
        <v>4339</v>
      </c>
      <c r="I545" s="331" t="s">
        <v>4340</v>
      </c>
      <c r="J545" s="329">
        <v>44652</v>
      </c>
      <c r="K545" s="333" t="s">
        <v>491</v>
      </c>
      <c r="L545" s="329">
        <v>44855</v>
      </c>
      <c r="M545" s="335" t="s">
        <v>13802</v>
      </c>
      <c r="N545" s="335" t="s">
        <v>60</v>
      </c>
      <c r="O545" s="335" t="s">
        <v>13803</v>
      </c>
      <c r="P545" s="341" t="s">
        <v>60</v>
      </c>
      <c r="Q545" s="331" t="s">
        <v>8511</v>
      </c>
      <c r="R545" s="333" t="s">
        <v>8512</v>
      </c>
      <c r="S545" s="333" t="s">
        <v>13804</v>
      </c>
      <c r="T545" s="331" t="s">
        <v>6921</v>
      </c>
      <c r="U545" s="331" t="s">
        <v>12010</v>
      </c>
      <c r="V545" s="335" t="s">
        <v>60</v>
      </c>
      <c r="W545" s="333" t="s">
        <v>10074</v>
      </c>
      <c r="X545" s="330" t="s">
        <v>60</v>
      </c>
      <c r="Y545" s="335" t="s">
        <v>13805</v>
      </c>
      <c r="Z545" s="339" t="s">
        <v>13806</v>
      </c>
      <c r="AA545" s="330" t="s">
        <v>60</v>
      </c>
      <c r="AB545" s="332">
        <v>13.4</v>
      </c>
      <c r="AC545" s="332">
        <v>3.05</v>
      </c>
      <c r="AD545" s="341" t="s">
        <v>60</v>
      </c>
      <c r="AE545" s="341" t="s">
        <v>60</v>
      </c>
      <c r="AF545" s="341" t="s">
        <v>60</v>
      </c>
      <c r="AG545" s="341" t="s">
        <v>60</v>
      </c>
      <c r="AH545" s="332">
        <v>281.99</v>
      </c>
      <c r="AI545" s="336">
        <v>144.69999999999999</v>
      </c>
      <c r="AJ545" s="336">
        <v>17.5</v>
      </c>
      <c r="AK545" s="336">
        <v>171.4</v>
      </c>
      <c r="AL545" s="331" t="s">
        <v>8328</v>
      </c>
      <c r="AM545" s="331" t="s">
        <v>8329</v>
      </c>
      <c r="AN545" s="332">
        <v>41.05</v>
      </c>
      <c r="AO545" s="332">
        <v>44.38</v>
      </c>
      <c r="AP545" s="332">
        <v>59.83</v>
      </c>
    </row>
    <row r="546" spans="1:42" ht="303.75">
      <c r="A546" s="329">
        <v>44686</v>
      </c>
      <c r="B546" s="330" t="s">
        <v>1165</v>
      </c>
      <c r="C546" s="330" t="s">
        <v>1166</v>
      </c>
      <c r="D546" s="331" t="s">
        <v>61</v>
      </c>
      <c r="E546" s="331" t="s">
        <v>77</v>
      </c>
      <c r="F546" s="332">
        <v>3937.64</v>
      </c>
      <c r="G546" s="330" t="s">
        <v>1167</v>
      </c>
      <c r="H546" s="330" t="s">
        <v>1168</v>
      </c>
      <c r="I546" s="331" t="s">
        <v>1169</v>
      </c>
      <c r="J546" s="329">
        <v>44686</v>
      </c>
      <c r="K546" s="333" t="s">
        <v>491</v>
      </c>
      <c r="L546" s="334" t="s">
        <v>60</v>
      </c>
      <c r="M546" s="335" t="s">
        <v>9621</v>
      </c>
      <c r="N546" s="335" t="s">
        <v>9622</v>
      </c>
      <c r="O546" s="335" t="s">
        <v>60</v>
      </c>
      <c r="P546" s="336">
        <v>2103.5</v>
      </c>
      <c r="Q546" s="331" t="s">
        <v>9124</v>
      </c>
      <c r="R546" s="339" t="s">
        <v>9623</v>
      </c>
      <c r="S546" s="333" t="s">
        <v>8508</v>
      </c>
      <c r="T546" s="331" t="s">
        <v>6917</v>
      </c>
      <c r="U546" s="331" t="s">
        <v>492</v>
      </c>
      <c r="V546" s="335" t="s">
        <v>9624</v>
      </c>
      <c r="W546" s="333" t="s">
        <v>9625</v>
      </c>
      <c r="X546" s="340">
        <v>2745.1</v>
      </c>
      <c r="Y546" s="335" t="s">
        <v>9626</v>
      </c>
      <c r="Z546" s="333" t="s">
        <v>9627</v>
      </c>
      <c r="AA546" s="330" t="s">
        <v>60</v>
      </c>
      <c r="AB546" s="332">
        <v>17.89</v>
      </c>
      <c r="AC546" s="332">
        <v>6.36</v>
      </c>
      <c r="AD546" s="332">
        <v>12.84</v>
      </c>
      <c r="AE546" s="332">
        <v>13.91</v>
      </c>
      <c r="AF546" s="332">
        <v>3.78</v>
      </c>
      <c r="AG546" s="332">
        <v>3711.25</v>
      </c>
      <c r="AH546" s="332">
        <v>3937.64</v>
      </c>
      <c r="AI546" s="336">
        <v>1009.5</v>
      </c>
      <c r="AJ546" s="336">
        <v>209.6</v>
      </c>
      <c r="AK546" s="336">
        <v>971.3</v>
      </c>
      <c r="AL546" s="331" t="s">
        <v>8328</v>
      </c>
      <c r="AM546" s="331" t="s">
        <v>8329</v>
      </c>
      <c r="AN546" s="332">
        <v>40.81</v>
      </c>
      <c r="AO546" s="332">
        <v>37.35</v>
      </c>
      <c r="AP546" s="332">
        <v>64.260000000000005</v>
      </c>
    </row>
    <row r="547" spans="1:42" ht="146.25">
      <c r="A547" s="329">
        <v>44525</v>
      </c>
      <c r="B547" s="330" t="s">
        <v>4341</v>
      </c>
      <c r="C547" s="330" t="s">
        <v>60</v>
      </c>
      <c r="D547" s="331" t="s">
        <v>61</v>
      </c>
      <c r="E547" s="331" t="s">
        <v>67</v>
      </c>
      <c r="F547" s="332">
        <v>330.71</v>
      </c>
      <c r="G547" s="330" t="s">
        <v>4342</v>
      </c>
      <c r="H547" s="330" t="s">
        <v>60</v>
      </c>
      <c r="I547" s="331" t="s">
        <v>4343</v>
      </c>
      <c r="J547" s="329">
        <v>44525</v>
      </c>
      <c r="K547" s="333" t="s">
        <v>491</v>
      </c>
      <c r="L547" s="329">
        <v>44606</v>
      </c>
      <c r="M547" s="335" t="s">
        <v>13807</v>
      </c>
      <c r="N547" s="335" t="s">
        <v>13808</v>
      </c>
      <c r="O547" s="335" t="s">
        <v>13809</v>
      </c>
      <c r="P547" s="341" t="s">
        <v>60</v>
      </c>
      <c r="Q547" s="331" t="s">
        <v>8884</v>
      </c>
      <c r="R547" s="333" t="s">
        <v>13810</v>
      </c>
      <c r="S547" s="333" t="s">
        <v>13811</v>
      </c>
      <c r="T547" s="331" t="s">
        <v>6915</v>
      </c>
      <c r="U547" s="331" t="s">
        <v>11848</v>
      </c>
      <c r="V547" s="335" t="s">
        <v>60</v>
      </c>
      <c r="W547" s="333" t="s">
        <v>13174</v>
      </c>
      <c r="X547" s="330" t="s">
        <v>60</v>
      </c>
      <c r="Y547" s="335" t="s">
        <v>60</v>
      </c>
      <c r="Z547" s="333" t="s">
        <v>60</v>
      </c>
      <c r="AA547" s="330" t="s">
        <v>60</v>
      </c>
      <c r="AB547" s="332">
        <v>18.239999999999998</v>
      </c>
      <c r="AC547" s="332">
        <v>2.54</v>
      </c>
      <c r="AD547" s="332">
        <v>9.09</v>
      </c>
      <c r="AE547" s="332">
        <v>14.47</v>
      </c>
      <c r="AF547" s="332">
        <v>1.2</v>
      </c>
      <c r="AG547" s="332">
        <v>543.4</v>
      </c>
      <c r="AH547" s="332">
        <v>528.44000000000005</v>
      </c>
      <c r="AI547" s="336">
        <v>490.4</v>
      </c>
      <c r="AJ547" s="336">
        <v>29.6</v>
      </c>
      <c r="AK547" s="336">
        <v>356</v>
      </c>
      <c r="AL547" s="331" t="s">
        <v>8328</v>
      </c>
      <c r="AM547" s="331" t="s">
        <v>8329</v>
      </c>
      <c r="AN547" s="332">
        <v>40.72</v>
      </c>
      <c r="AO547" s="332">
        <v>33.520000000000003</v>
      </c>
      <c r="AP547" s="332">
        <v>29.83</v>
      </c>
    </row>
    <row r="548" spans="1:42" ht="409.5">
      <c r="A548" s="329">
        <v>44420</v>
      </c>
      <c r="B548" s="330" t="s">
        <v>4344</v>
      </c>
      <c r="C548" s="330" t="s">
        <v>60</v>
      </c>
      <c r="D548" s="331" t="s">
        <v>61</v>
      </c>
      <c r="E548" s="331" t="s">
        <v>67</v>
      </c>
      <c r="F548" s="332">
        <v>1171.83</v>
      </c>
      <c r="G548" s="330" t="s">
        <v>4345</v>
      </c>
      <c r="H548" s="330" t="s">
        <v>60</v>
      </c>
      <c r="I548" s="331" t="s">
        <v>4346</v>
      </c>
      <c r="J548" s="329">
        <v>44420</v>
      </c>
      <c r="K548" s="333" t="s">
        <v>491</v>
      </c>
      <c r="L548" s="329">
        <v>44529</v>
      </c>
      <c r="M548" s="335" t="s">
        <v>13812</v>
      </c>
      <c r="N548" s="335" t="s">
        <v>60</v>
      </c>
      <c r="O548" s="335" t="s">
        <v>60</v>
      </c>
      <c r="P548" s="341" t="s">
        <v>60</v>
      </c>
      <c r="Q548" s="331" t="s">
        <v>11039</v>
      </c>
      <c r="R548" s="333" t="s">
        <v>13813</v>
      </c>
      <c r="S548" s="333" t="s">
        <v>9948</v>
      </c>
      <c r="T548" s="331" t="s">
        <v>6915</v>
      </c>
      <c r="U548" s="331" t="s">
        <v>11848</v>
      </c>
      <c r="V548" s="335" t="s">
        <v>13814</v>
      </c>
      <c r="W548" s="339" t="s">
        <v>13815</v>
      </c>
      <c r="X548" s="330" t="s">
        <v>60</v>
      </c>
      <c r="Y548" s="335" t="s">
        <v>60</v>
      </c>
      <c r="Z548" s="333" t="s">
        <v>60</v>
      </c>
      <c r="AA548" s="330" t="s">
        <v>60</v>
      </c>
      <c r="AB548" s="332">
        <v>30.04</v>
      </c>
      <c r="AC548" s="332">
        <v>2.57</v>
      </c>
      <c r="AD548" s="332">
        <v>13.88</v>
      </c>
      <c r="AE548" s="332">
        <v>16.71</v>
      </c>
      <c r="AF548" s="332">
        <v>2.72</v>
      </c>
      <c r="AG548" s="332">
        <v>1088.68</v>
      </c>
      <c r="AH548" s="332">
        <v>1042.99</v>
      </c>
      <c r="AI548" s="336">
        <v>403</v>
      </c>
      <c r="AJ548" s="336">
        <v>30.3</v>
      </c>
      <c r="AK548" s="336">
        <v>806.1</v>
      </c>
      <c r="AL548" s="331" t="s">
        <v>8328</v>
      </c>
      <c r="AM548" s="331" t="s">
        <v>8329</v>
      </c>
      <c r="AN548" s="332">
        <v>40.67</v>
      </c>
      <c r="AO548" s="332">
        <v>43.35</v>
      </c>
      <c r="AP548" s="332">
        <v>44.44</v>
      </c>
    </row>
    <row r="549" spans="1:42" ht="409.5">
      <c r="A549" s="329">
        <v>43874</v>
      </c>
      <c r="B549" s="330" t="s">
        <v>4347</v>
      </c>
      <c r="C549" s="330" t="s">
        <v>60</v>
      </c>
      <c r="D549" s="331" t="s">
        <v>61</v>
      </c>
      <c r="E549" s="331" t="s">
        <v>67</v>
      </c>
      <c r="F549" s="332">
        <v>1433.61</v>
      </c>
      <c r="G549" s="330" t="s">
        <v>4348</v>
      </c>
      <c r="H549" s="330" t="s">
        <v>4349</v>
      </c>
      <c r="I549" s="331" t="s">
        <v>4350</v>
      </c>
      <c r="J549" s="329">
        <v>43874</v>
      </c>
      <c r="K549" s="333" t="s">
        <v>491</v>
      </c>
      <c r="L549" s="329">
        <v>44022</v>
      </c>
      <c r="M549" s="335" t="s">
        <v>13816</v>
      </c>
      <c r="N549" s="335" t="s">
        <v>60</v>
      </c>
      <c r="O549" s="335" t="s">
        <v>60</v>
      </c>
      <c r="P549" s="341" t="s">
        <v>60</v>
      </c>
      <c r="Q549" s="331" t="s">
        <v>8469</v>
      </c>
      <c r="R549" s="339" t="s">
        <v>13817</v>
      </c>
      <c r="S549" s="333" t="s">
        <v>11034</v>
      </c>
      <c r="T549" s="331" t="s">
        <v>6915</v>
      </c>
      <c r="U549" s="331" t="s">
        <v>11848</v>
      </c>
      <c r="V549" s="335" t="s">
        <v>13818</v>
      </c>
      <c r="W549" s="333" t="s">
        <v>11151</v>
      </c>
      <c r="X549" s="330" t="s">
        <v>60</v>
      </c>
      <c r="Y549" s="335" t="s">
        <v>13819</v>
      </c>
      <c r="Z549" s="339" t="s">
        <v>13820</v>
      </c>
      <c r="AA549" s="330" t="s">
        <v>13821</v>
      </c>
      <c r="AB549" s="332">
        <v>156.85</v>
      </c>
      <c r="AC549" s="332">
        <v>3.44</v>
      </c>
      <c r="AD549" s="332">
        <v>39.549999999999997</v>
      </c>
      <c r="AE549" s="332">
        <v>71.349999999999994</v>
      </c>
      <c r="AF549" s="332">
        <v>6.21</v>
      </c>
      <c r="AG549" s="332">
        <v>1446.25</v>
      </c>
      <c r="AH549" s="332">
        <v>1524.61</v>
      </c>
      <c r="AI549" s="336">
        <v>311</v>
      </c>
      <c r="AJ549" s="332">
        <v>1.72</v>
      </c>
      <c r="AK549" s="341" t="s">
        <v>60</v>
      </c>
      <c r="AL549" s="331" t="s">
        <v>8328</v>
      </c>
      <c r="AM549" s="331" t="s">
        <v>8329</v>
      </c>
      <c r="AN549" s="332">
        <v>40.64</v>
      </c>
      <c r="AO549" s="332">
        <v>51.52</v>
      </c>
      <c r="AP549" s="332">
        <v>53.52</v>
      </c>
    </row>
    <row r="550" spans="1:42" ht="409.5">
      <c r="A550" s="329">
        <v>44390</v>
      </c>
      <c r="B550" s="330" t="s">
        <v>289</v>
      </c>
      <c r="C550" s="330" t="s">
        <v>60</v>
      </c>
      <c r="D550" s="331" t="s">
        <v>61</v>
      </c>
      <c r="E550" s="331" t="s">
        <v>67</v>
      </c>
      <c r="F550" s="332">
        <v>422.4</v>
      </c>
      <c r="G550" s="330" t="s">
        <v>285</v>
      </c>
      <c r="H550" s="330" t="s">
        <v>60</v>
      </c>
      <c r="I550" s="331" t="s">
        <v>290</v>
      </c>
      <c r="J550" s="329">
        <v>44390</v>
      </c>
      <c r="K550" s="333" t="s">
        <v>491</v>
      </c>
      <c r="L550" s="329">
        <v>44583</v>
      </c>
      <c r="M550" s="335" t="s">
        <v>13822</v>
      </c>
      <c r="N550" s="335" t="s">
        <v>60</v>
      </c>
      <c r="O550" s="335" t="s">
        <v>60</v>
      </c>
      <c r="P550" s="341" t="s">
        <v>60</v>
      </c>
      <c r="Q550" s="331" t="s">
        <v>8633</v>
      </c>
      <c r="R550" s="339" t="s">
        <v>8949</v>
      </c>
      <c r="S550" s="333" t="s">
        <v>9476</v>
      </c>
      <c r="T550" s="331" t="s">
        <v>6921</v>
      </c>
      <c r="U550" s="331" t="s">
        <v>11848</v>
      </c>
      <c r="V550" s="335" t="s">
        <v>10438</v>
      </c>
      <c r="W550" s="339" t="s">
        <v>10439</v>
      </c>
      <c r="X550" s="340">
        <v>4830.3</v>
      </c>
      <c r="Y550" s="335" t="s">
        <v>60</v>
      </c>
      <c r="Z550" s="333" t="s">
        <v>60</v>
      </c>
      <c r="AA550" s="330" t="s">
        <v>60</v>
      </c>
      <c r="AB550" s="332">
        <v>18.579999999999998</v>
      </c>
      <c r="AC550" s="332">
        <v>1.39</v>
      </c>
      <c r="AD550" s="341" t="s">
        <v>60</v>
      </c>
      <c r="AE550" s="341" t="s">
        <v>60</v>
      </c>
      <c r="AF550" s="341" t="s">
        <v>60</v>
      </c>
      <c r="AG550" s="341" t="s">
        <v>60</v>
      </c>
      <c r="AH550" s="332">
        <v>422.27</v>
      </c>
      <c r="AI550" s="336">
        <v>85.4</v>
      </c>
      <c r="AJ550" s="336">
        <v>24.5</v>
      </c>
      <c r="AK550" s="336">
        <v>2538</v>
      </c>
      <c r="AL550" s="331" t="s">
        <v>8328</v>
      </c>
      <c r="AM550" s="331" t="s">
        <v>8329</v>
      </c>
      <c r="AN550" s="332">
        <v>40.590000000000003</v>
      </c>
      <c r="AO550" s="332">
        <v>42.6</v>
      </c>
      <c r="AP550" s="332">
        <v>29.79</v>
      </c>
    </row>
    <row r="551" spans="1:42" ht="409.5">
      <c r="A551" s="329">
        <v>44083</v>
      </c>
      <c r="B551" s="330" t="s">
        <v>4351</v>
      </c>
      <c r="C551" s="330" t="s">
        <v>60</v>
      </c>
      <c r="D551" s="331" t="s">
        <v>61</v>
      </c>
      <c r="E551" s="331" t="s">
        <v>67</v>
      </c>
      <c r="F551" s="332">
        <v>217</v>
      </c>
      <c r="G551" s="330" t="s">
        <v>4352</v>
      </c>
      <c r="H551" s="330" t="s">
        <v>4353</v>
      </c>
      <c r="I551" s="331" t="s">
        <v>4354</v>
      </c>
      <c r="J551" s="329">
        <v>44083</v>
      </c>
      <c r="K551" s="333" t="s">
        <v>491</v>
      </c>
      <c r="L551" s="329">
        <v>44137</v>
      </c>
      <c r="M551" s="335" t="s">
        <v>13823</v>
      </c>
      <c r="N551" s="335" t="s">
        <v>60</v>
      </c>
      <c r="O551" s="335" t="s">
        <v>60</v>
      </c>
      <c r="P551" s="341" t="s">
        <v>60</v>
      </c>
      <c r="Q551" s="331" t="s">
        <v>8913</v>
      </c>
      <c r="R551" s="339" t="s">
        <v>13824</v>
      </c>
      <c r="S551" s="333" t="s">
        <v>13825</v>
      </c>
      <c r="T551" s="331" t="s">
        <v>6921</v>
      </c>
      <c r="U551" s="331" t="s">
        <v>11848</v>
      </c>
      <c r="V551" s="335" t="s">
        <v>13826</v>
      </c>
      <c r="W551" s="333" t="s">
        <v>10383</v>
      </c>
      <c r="X551" s="330" t="s">
        <v>60</v>
      </c>
      <c r="Y551" s="335" t="s">
        <v>13827</v>
      </c>
      <c r="Z551" s="339" t="s">
        <v>13828</v>
      </c>
      <c r="AA551" s="330" t="s">
        <v>60</v>
      </c>
      <c r="AB551" s="332">
        <v>4.59</v>
      </c>
      <c r="AC551" s="332">
        <v>7.1</v>
      </c>
      <c r="AD551" s="332">
        <v>9.49</v>
      </c>
      <c r="AE551" s="332">
        <v>22.65</v>
      </c>
      <c r="AF551" s="338">
        <v>0.18</v>
      </c>
      <c r="AG551" s="332">
        <v>207.6</v>
      </c>
      <c r="AH551" s="332">
        <v>76.709999999999994</v>
      </c>
      <c r="AI551" s="341" t="s">
        <v>60</v>
      </c>
      <c r="AJ551" s="341" t="s">
        <v>60</v>
      </c>
      <c r="AK551" s="341" t="s">
        <v>60</v>
      </c>
      <c r="AL551" s="331" t="s">
        <v>8328</v>
      </c>
      <c r="AM551" s="331" t="s">
        <v>8329</v>
      </c>
      <c r="AN551" s="332">
        <v>40.54</v>
      </c>
      <c r="AO551" s="332">
        <v>38.299999999999997</v>
      </c>
      <c r="AP551" s="332">
        <v>39.04</v>
      </c>
    </row>
    <row r="552" spans="1:42" ht="202.5">
      <c r="A552" s="329">
        <v>44495</v>
      </c>
      <c r="B552" s="330" t="s">
        <v>4355</v>
      </c>
      <c r="C552" s="330" t="s">
        <v>60</v>
      </c>
      <c r="D552" s="331" t="s">
        <v>61</v>
      </c>
      <c r="E552" s="331" t="s">
        <v>67</v>
      </c>
      <c r="F552" s="332">
        <v>14.04</v>
      </c>
      <c r="G552" s="330" t="s">
        <v>4356</v>
      </c>
      <c r="H552" s="330" t="s">
        <v>60</v>
      </c>
      <c r="I552" s="331" t="s">
        <v>4357</v>
      </c>
      <c r="J552" s="329">
        <v>44495</v>
      </c>
      <c r="K552" s="333" t="s">
        <v>491</v>
      </c>
      <c r="L552" s="329">
        <v>44679</v>
      </c>
      <c r="M552" s="335" t="s">
        <v>13829</v>
      </c>
      <c r="N552" s="335" t="s">
        <v>60</v>
      </c>
      <c r="O552" s="335" t="s">
        <v>60</v>
      </c>
      <c r="P552" s="341" t="s">
        <v>60</v>
      </c>
      <c r="Q552" s="331" t="s">
        <v>8409</v>
      </c>
      <c r="R552" s="339" t="s">
        <v>13830</v>
      </c>
      <c r="S552" s="333" t="s">
        <v>12633</v>
      </c>
      <c r="T552" s="331" t="s">
        <v>6915</v>
      </c>
      <c r="U552" s="331" t="s">
        <v>11848</v>
      </c>
      <c r="V552" s="335" t="s">
        <v>13831</v>
      </c>
      <c r="W552" s="333" t="s">
        <v>8551</v>
      </c>
      <c r="X552" s="340">
        <v>21.1</v>
      </c>
      <c r="Y552" s="335" t="s">
        <v>60</v>
      </c>
      <c r="Z552" s="333" t="s">
        <v>60</v>
      </c>
      <c r="AA552" s="330" t="s">
        <v>60</v>
      </c>
      <c r="AB552" s="332">
        <v>7.59</v>
      </c>
      <c r="AC552" s="332">
        <v>1.56</v>
      </c>
      <c r="AD552" s="341" t="s">
        <v>60</v>
      </c>
      <c r="AE552" s="341" t="s">
        <v>60</v>
      </c>
      <c r="AF552" s="341" t="s">
        <v>60</v>
      </c>
      <c r="AG552" s="341" t="s">
        <v>60</v>
      </c>
      <c r="AH552" s="332">
        <v>12.39</v>
      </c>
      <c r="AI552" s="336">
        <v>12.7</v>
      </c>
      <c r="AJ552" s="332">
        <v>1.72</v>
      </c>
      <c r="AK552" s="336">
        <v>12.9</v>
      </c>
      <c r="AL552" s="331" t="s">
        <v>8328</v>
      </c>
      <c r="AM552" s="331" t="s">
        <v>8329</v>
      </c>
      <c r="AN552" s="332">
        <v>40.53</v>
      </c>
      <c r="AO552" s="332">
        <v>40.53</v>
      </c>
      <c r="AP552" s="332">
        <v>47.22</v>
      </c>
    </row>
    <row r="553" spans="1:42" ht="409.5">
      <c r="A553" s="329">
        <v>44659</v>
      </c>
      <c r="B553" s="330" t="s">
        <v>1170</v>
      </c>
      <c r="C553" s="330" t="s">
        <v>1171</v>
      </c>
      <c r="D553" s="331" t="s">
        <v>61</v>
      </c>
      <c r="E553" s="331" t="s">
        <v>77</v>
      </c>
      <c r="F553" s="332">
        <v>1624.68</v>
      </c>
      <c r="G553" s="330" t="s">
        <v>1172</v>
      </c>
      <c r="H553" s="330" t="s">
        <v>1173</v>
      </c>
      <c r="I553" s="331" t="s">
        <v>1174</v>
      </c>
      <c r="J553" s="329">
        <v>44659</v>
      </c>
      <c r="K553" s="333" t="s">
        <v>491</v>
      </c>
      <c r="L553" s="334" t="s">
        <v>60</v>
      </c>
      <c r="M553" s="335" t="s">
        <v>9446</v>
      </c>
      <c r="N553" s="335" t="s">
        <v>9447</v>
      </c>
      <c r="O553" s="335" t="s">
        <v>60</v>
      </c>
      <c r="P553" s="336">
        <v>1418.4</v>
      </c>
      <c r="Q553" s="331" t="s">
        <v>8788</v>
      </c>
      <c r="R553" s="339" t="s">
        <v>9448</v>
      </c>
      <c r="S553" s="333" t="s">
        <v>9449</v>
      </c>
      <c r="T553" s="331" t="s">
        <v>6915</v>
      </c>
      <c r="U553" s="331" t="s">
        <v>492</v>
      </c>
      <c r="V553" s="335" t="s">
        <v>9450</v>
      </c>
      <c r="W553" s="333" t="s">
        <v>8551</v>
      </c>
      <c r="X553" s="330" t="s">
        <v>60</v>
      </c>
      <c r="Y553" s="335" t="s">
        <v>9451</v>
      </c>
      <c r="Z553" s="339" t="s">
        <v>9452</v>
      </c>
      <c r="AA553" s="330" t="s">
        <v>60</v>
      </c>
      <c r="AB553" s="332">
        <v>43.55</v>
      </c>
      <c r="AC553" s="332">
        <v>9.5399999999999991</v>
      </c>
      <c r="AD553" s="332">
        <v>27.36</v>
      </c>
      <c r="AE553" s="332">
        <v>31.38</v>
      </c>
      <c r="AF553" s="332">
        <v>7.02</v>
      </c>
      <c r="AG553" s="332">
        <v>1554.91</v>
      </c>
      <c r="AH553" s="332">
        <v>1622.87</v>
      </c>
      <c r="AI553" s="336">
        <v>209</v>
      </c>
      <c r="AJ553" s="336">
        <v>34.200000000000003</v>
      </c>
      <c r="AK553" s="336">
        <v>266.7</v>
      </c>
      <c r="AL553" s="331" t="s">
        <v>8328</v>
      </c>
      <c r="AM553" s="331" t="s">
        <v>8329</v>
      </c>
      <c r="AN553" s="332">
        <v>40.51</v>
      </c>
      <c r="AO553" s="332">
        <v>42.17</v>
      </c>
      <c r="AP553" s="332">
        <v>64.25</v>
      </c>
    </row>
    <row r="554" spans="1:42" ht="409.5">
      <c r="A554" s="329">
        <v>44620</v>
      </c>
      <c r="B554" s="330" t="s">
        <v>4358</v>
      </c>
      <c r="C554" s="330" t="s">
        <v>4359</v>
      </c>
      <c r="D554" s="331" t="s">
        <v>61</v>
      </c>
      <c r="E554" s="331" t="s">
        <v>67</v>
      </c>
      <c r="F554" s="332">
        <v>3568.13</v>
      </c>
      <c r="G554" s="330" t="s">
        <v>4360</v>
      </c>
      <c r="H554" s="330" t="s">
        <v>4361</v>
      </c>
      <c r="I554" s="331" t="s">
        <v>4362</v>
      </c>
      <c r="J554" s="329">
        <v>44620</v>
      </c>
      <c r="K554" s="333" t="s">
        <v>491</v>
      </c>
      <c r="L554" s="329">
        <v>44725</v>
      </c>
      <c r="M554" s="335" t="s">
        <v>13832</v>
      </c>
      <c r="N554" s="335" t="s">
        <v>13833</v>
      </c>
      <c r="O554" s="335" t="s">
        <v>13834</v>
      </c>
      <c r="P554" s="341" t="s">
        <v>60</v>
      </c>
      <c r="Q554" s="331" t="s">
        <v>9282</v>
      </c>
      <c r="R554" s="339" t="s">
        <v>13835</v>
      </c>
      <c r="S554" s="333" t="s">
        <v>13836</v>
      </c>
      <c r="T554" s="331" t="s">
        <v>6921</v>
      </c>
      <c r="U554" s="331" t="s">
        <v>11848</v>
      </c>
      <c r="V554" s="335" t="s">
        <v>13837</v>
      </c>
      <c r="W554" s="339" t="s">
        <v>13838</v>
      </c>
      <c r="X554" s="340">
        <v>344883.8</v>
      </c>
      <c r="Y554" s="335" t="s">
        <v>13839</v>
      </c>
      <c r="Z554" s="339" t="s">
        <v>13840</v>
      </c>
      <c r="AA554" s="330" t="s">
        <v>13841</v>
      </c>
      <c r="AB554" s="332">
        <v>14.87</v>
      </c>
      <c r="AC554" s="332">
        <v>1.82</v>
      </c>
      <c r="AD554" s="332">
        <v>8.59</v>
      </c>
      <c r="AE554" s="332">
        <v>12.11</v>
      </c>
      <c r="AF554" s="338">
        <v>0.85599999999999998</v>
      </c>
      <c r="AG554" s="332">
        <v>2777.83</v>
      </c>
      <c r="AH554" s="332">
        <v>3147.12</v>
      </c>
      <c r="AI554" s="336">
        <v>3640.3</v>
      </c>
      <c r="AJ554" s="336">
        <v>187.1</v>
      </c>
      <c r="AK554" s="336">
        <v>2558.9</v>
      </c>
      <c r="AL554" s="331" t="s">
        <v>8328</v>
      </c>
      <c r="AM554" s="331" t="s">
        <v>8329</v>
      </c>
      <c r="AN554" s="332">
        <v>40.380000000000003</v>
      </c>
      <c r="AO554" s="332">
        <v>84.13</v>
      </c>
      <c r="AP554" s="332">
        <v>56.21</v>
      </c>
    </row>
    <row r="555" spans="1:42" ht="409.5">
      <c r="A555" s="329">
        <v>44364</v>
      </c>
      <c r="B555" s="330" t="s">
        <v>4363</v>
      </c>
      <c r="C555" s="330" t="s">
        <v>60</v>
      </c>
      <c r="D555" s="331" t="s">
        <v>61</v>
      </c>
      <c r="E555" s="331" t="s">
        <v>67</v>
      </c>
      <c r="F555" s="332">
        <v>986.61</v>
      </c>
      <c r="G555" s="330" t="s">
        <v>2036</v>
      </c>
      <c r="H555" s="330" t="s">
        <v>60</v>
      </c>
      <c r="I555" s="331" t="s">
        <v>4364</v>
      </c>
      <c r="J555" s="329">
        <v>44364</v>
      </c>
      <c r="K555" s="333" t="s">
        <v>491</v>
      </c>
      <c r="L555" s="329">
        <v>44522</v>
      </c>
      <c r="M555" s="335" t="s">
        <v>13842</v>
      </c>
      <c r="N555" s="335" t="s">
        <v>60</v>
      </c>
      <c r="O555" s="335" t="s">
        <v>60</v>
      </c>
      <c r="P555" s="341" t="s">
        <v>60</v>
      </c>
      <c r="Q555" s="331" t="s">
        <v>9180</v>
      </c>
      <c r="R555" s="339" t="s">
        <v>13843</v>
      </c>
      <c r="S555" s="333" t="s">
        <v>8602</v>
      </c>
      <c r="T555" s="331" t="s">
        <v>6921</v>
      </c>
      <c r="U555" s="331" t="s">
        <v>11848</v>
      </c>
      <c r="V555" s="335" t="s">
        <v>10841</v>
      </c>
      <c r="W555" s="339" t="s">
        <v>10842</v>
      </c>
      <c r="X555" s="340">
        <v>6752.7</v>
      </c>
      <c r="Y555" s="335" t="s">
        <v>60</v>
      </c>
      <c r="Z555" s="333" t="s">
        <v>60</v>
      </c>
      <c r="AA555" s="330" t="s">
        <v>60</v>
      </c>
      <c r="AB555" s="332">
        <v>10.46</v>
      </c>
      <c r="AC555" s="332">
        <v>1.57</v>
      </c>
      <c r="AD555" s="341" t="s">
        <v>60</v>
      </c>
      <c r="AE555" s="341" t="s">
        <v>60</v>
      </c>
      <c r="AF555" s="341" t="s">
        <v>60</v>
      </c>
      <c r="AG555" s="341" t="s">
        <v>60</v>
      </c>
      <c r="AH555" s="332">
        <v>979.17</v>
      </c>
      <c r="AI555" s="336">
        <v>348.9</v>
      </c>
      <c r="AJ555" s="336">
        <v>139.1</v>
      </c>
      <c r="AK555" s="336">
        <v>2612.6</v>
      </c>
      <c r="AL555" s="331" t="s">
        <v>8328</v>
      </c>
      <c r="AM555" s="331" t="s">
        <v>8329</v>
      </c>
      <c r="AN555" s="332">
        <v>40.32</v>
      </c>
      <c r="AO555" s="332">
        <v>47.95</v>
      </c>
      <c r="AP555" s="332">
        <v>33.49</v>
      </c>
    </row>
    <row r="556" spans="1:42" ht="393.75">
      <c r="A556" s="329">
        <v>44181</v>
      </c>
      <c r="B556" s="330" t="s">
        <v>4365</v>
      </c>
      <c r="C556" s="330" t="s">
        <v>60</v>
      </c>
      <c r="D556" s="331" t="s">
        <v>61</v>
      </c>
      <c r="E556" s="331" t="s">
        <v>67</v>
      </c>
      <c r="F556" s="332">
        <v>141.19</v>
      </c>
      <c r="G556" s="330" t="s">
        <v>4366</v>
      </c>
      <c r="H556" s="330" t="s">
        <v>4367</v>
      </c>
      <c r="I556" s="331" t="s">
        <v>4368</v>
      </c>
      <c r="J556" s="329">
        <v>44181</v>
      </c>
      <c r="K556" s="333" t="s">
        <v>491</v>
      </c>
      <c r="L556" s="329">
        <v>44329</v>
      </c>
      <c r="M556" s="335" t="s">
        <v>13844</v>
      </c>
      <c r="N556" s="335" t="s">
        <v>60</v>
      </c>
      <c r="O556" s="335" t="s">
        <v>60</v>
      </c>
      <c r="P556" s="341" t="s">
        <v>60</v>
      </c>
      <c r="Q556" s="331" t="s">
        <v>8836</v>
      </c>
      <c r="R556" s="339" t="s">
        <v>13845</v>
      </c>
      <c r="S556" s="333" t="s">
        <v>9049</v>
      </c>
      <c r="T556" s="331" t="s">
        <v>6915</v>
      </c>
      <c r="U556" s="331" t="s">
        <v>11848</v>
      </c>
      <c r="V556" s="335" t="s">
        <v>13846</v>
      </c>
      <c r="W556" s="333" t="s">
        <v>11958</v>
      </c>
      <c r="X556" s="340">
        <v>998.1</v>
      </c>
      <c r="Y556" s="335" t="s">
        <v>13847</v>
      </c>
      <c r="Z556" s="333" t="s">
        <v>13848</v>
      </c>
      <c r="AA556" s="330" t="s">
        <v>60</v>
      </c>
      <c r="AB556" s="341" t="s">
        <v>60</v>
      </c>
      <c r="AC556" s="332">
        <v>156.96</v>
      </c>
      <c r="AD556" s="341" t="s">
        <v>60</v>
      </c>
      <c r="AE556" s="341" t="s">
        <v>60</v>
      </c>
      <c r="AF556" s="332">
        <v>4.43</v>
      </c>
      <c r="AG556" s="332">
        <v>141.19</v>
      </c>
      <c r="AH556" s="332">
        <v>79.52</v>
      </c>
      <c r="AI556" s="341" t="s">
        <v>60</v>
      </c>
      <c r="AJ556" s="341" t="s">
        <v>60</v>
      </c>
      <c r="AK556" s="341" t="s">
        <v>60</v>
      </c>
      <c r="AL556" s="331" t="s">
        <v>8328</v>
      </c>
      <c r="AM556" s="331" t="s">
        <v>8329</v>
      </c>
      <c r="AN556" s="332">
        <v>40.29</v>
      </c>
      <c r="AO556" s="332">
        <v>35.19</v>
      </c>
      <c r="AP556" s="332">
        <v>45.44</v>
      </c>
    </row>
    <row r="557" spans="1:42" ht="191.25">
      <c r="A557" s="329">
        <v>44643</v>
      </c>
      <c r="B557" s="330" t="s">
        <v>9379</v>
      </c>
      <c r="C557" s="330" t="s">
        <v>9380</v>
      </c>
      <c r="D557" s="331" t="s">
        <v>61</v>
      </c>
      <c r="E557" s="331" t="s">
        <v>67</v>
      </c>
      <c r="F557" s="332">
        <v>104.14</v>
      </c>
      <c r="G557" s="330" t="s">
        <v>4370</v>
      </c>
      <c r="H557" s="330" t="s">
        <v>60</v>
      </c>
      <c r="I557" s="331" t="s">
        <v>4371</v>
      </c>
      <c r="J557" s="329">
        <v>44643</v>
      </c>
      <c r="K557" s="333" t="s">
        <v>491</v>
      </c>
      <c r="L557" s="329">
        <v>44711</v>
      </c>
      <c r="M557" s="335" t="s">
        <v>9381</v>
      </c>
      <c r="N557" s="335" t="s">
        <v>9382</v>
      </c>
      <c r="O557" s="335" t="s">
        <v>9383</v>
      </c>
      <c r="P557" s="341" t="s">
        <v>60</v>
      </c>
      <c r="Q557" s="331" t="s">
        <v>9384</v>
      </c>
      <c r="R557" s="333" t="s">
        <v>9385</v>
      </c>
      <c r="S557" s="333" t="s">
        <v>8402</v>
      </c>
      <c r="T557" s="331" t="s">
        <v>6915</v>
      </c>
      <c r="U557" s="331" t="s">
        <v>492</v>
      </c>
      <c r="V557" s="335" t="s">
        <v>9386</v>
      </c>
      <c r="W557" s="333" t="s">
        <v>9387</v>
      </c>
      <c r="X557" s="340">
        <v>2234.1999999999998</v>
      </c>
      <c r="Y557" s="335" t="s">
        <v>60</v>
      </c>
      <c r="Z557" s="333" t="s">
        <v>60</v>
      </c>
      <c r="AA557" s="330" t="s">
        <v>60</v>
      </c>
      <c r="AB557" s="332">
        <v>16.79</v>
      </c>
      <c r="AC557" s="332">
        <v>3.75</v>
      </c>
      <c r="AD557" s="332">
        <v>10.32</v>
      </c>
      <c r="AE557" s="332">
        <v>14.34</v>
      </c>
      <c r="AF557" s="332">
        <v>3.53</v>
      </c>
      <c r="AG557" s="332">
        <v>107.37</v>
      </c>
      <c r="AH557" s="332">
        <v>93.9</v>
      </c>
      <c r="AI557" s="336">
        <v>26.9</v>
      </c>
      <c r="AJ557" s="332">
        <v>2.31</v>
      </c>
      <c r="AK557" s="336">
        <v>58.1</v>
      </c>
      <c r="AL557" s="331" t="s">
        <v>8328</v>
      </c>
      <c r="AM557" s="331" t="s">
        <v>8329</v>
      </c>
      <c r="AN557" s="332">
        <v>40.24</v>
      </c>
      <c r="AO557" s="332">
        <v>44.65</v>
      </c>
      <c r="AP557" s="332">
        <v>27.78</v>
      </c>
    </row>
    <row r="558" spans="1:42" ht="409.5">
      <c r="A558" s="329">
        <v>44201</v>
      </c>
      <c r="B558" s="330" t="s">
        <v>4372</v>
      </c>
      <c r="C558" s="330" t="s">
        <v>60</v>
      </c>
      <c r="D558" s="331" t="s">
        <v>61</v>
      </c>
      <c r="E558" s="331" t="s">
        <v>67</v>
      </c>
      <c r="F558" s="332">
        <v>305.69</v>
      </c>
      <c r="G558" s="330" t="s">
        <v>4373</v>
      </c>
      <c r="H558" s="330" t="s">
        <v>4374</v>
      </c>
      <c r="I558" s="331" t="s">
        <v>4375</v>
      </c>
      <c r="J558" s="329">
        <v>44201</v>
      </c>
      <c r="K558" s="333" t="s">
        <v>491</v>
      </c>
      <c r="L558" s="329">
        <v>44229</v>
      </c>
      <c r="M558" s="335" t="s">
        <v>13849</v>
      </c>
      <c r="N558" s="335" t="s">
        <v>60</v>
      </c>
      <c r="O558" s="335" t="s">
        <v>60</v>
      </c>
      <c r="P558" s="341" t="s">
        <v>60</v>
      </c>
      <c r="Q558" s="331" t="s">
        <v>10015</v>
      </c>
      <c r="R558" s="333" t="s">
        <v>10016</v>
      </c>
      <c r="S558" s="333" t="s">
        <v>8800</v>
      </c>
      <c r="T558" s="331" t="s">
        <v>6921</v>
      </c>
      <c r="U558" s="331" t="s">
        <v>11848</v>
      </c>
      <c r="V558" s="335" t="s">
        <v>13850</v>
      </c>
      <c r="W558" s="333" t="s">
        <v>10077</v>
      </c>
      <c r="X558" s="340">
        <v>22035.4</v>
      </c>
      <c r="Y558" s="335" t="s">
        <v>13851</v>
      </c>
      <c r="Z558" s="339" t="s">
        <v>13852</v>
      </c>
      <c r="AA558" s="330" t="s">
        <v>12991</v>
      </c>
      <c r="AB558" s="341" t="s">
        <v>60</v>
      </c>
      <c r="AC558" s="338">
        <v>0.84</v>
      </c>
      <c r="AD558" s="332">
        <v>4.53</v>
      </c>
      <c r="AE558" s="332">
        <v>10.66</v>
      </c>
      <c r="AF558" s="332">
        <v>1.59</v>
      </c>
      <c r="AG558" s="332">
        <v>305.69</v>
      </c>
      <c r="AH558" s="332">
        <v>227.21</v>
      </c>
      <c r="AI558" s="336">
        <v>183.4</v>
      </c>
      <c r="AJ558" s="336">
        <v>-460.5</v>
      </c>
      <c r="AK558" s="336">
        <v>429.1</v>
      </c>
      <c r="AL558" s="331" t="s">
        <v>8328</v>
      </c>
      <c r="AM558" s="331" t="s">
        <v>8329</v>
      </c>
      <c r="AN558" s="332">
        <v>40.130000000000003</v>
      </c>
      <c r="AO558" s="332">
        <v>41.94</v>
      </c>
      <c r="AP558" s="332">
        <v>71.88</v>
      </c>
    </row>
    <row r="559" spans="1:42" ht="405">
      <c r="A559" s="329">
        <v>44181</v>
      </c>
      <c r="B559" s="330" t="s">
        <v>4376</v>
      </c>
      <c r="C559" s="330" t="s">
        <v>60</v>
      </c>
      <c r="D559" s="331" t="s">
        <v>61</v>
      </c>
      <c r="E559" s="331" t="s">
        <v>67</v>
      </c>
      <c r="F559" s="332">
        <v>386.8</v>
      </c>
      <c r="G559" s="330" t="s">
        <v>4377</v>
      </c>
      <c r="H559" s="330" t="s">
        <v>2333</v>
      </c>
      <c r="I559" s="331" t="s">
        <v>4378</v>
      </c>
      <c r="J559" s="329">
        <v>44181</v>
      </c>
      <c r="K559" s="333" t="s">
        <v>491</v>
      </c>
      <c r="L559" s="329">
        <v>44286</v>
      </c>
      <c r="M559" s="335" t="s">
        <v>13853</v>
      </c>
      <c r="N559" s="335" t="s">
        <v>60</v>
      </c>
      <c r="O559" s="335" t="s">
        <v>60</v>
      </c>
      <c r="P559" s="341" t="s">
        <v>60</v>
      </c>
      <c r="Q559" s="331" t="s">
        <v>8356</v>
      </c>
      <c r="R559" s="339" t="s">
        <v>13854</v>
      </c>
      <c r="S559" s="333" t="s">
        <v>8842</v>
      </c>
      <c r="T559" s="331" t="s">
        <v>6923</v>
      </c>
      <c r="U559" s="331" t="s">
        <v>11848</v>
      </c>
      <c r="V559" s="335" t="s">
        <v>13855</v>
      </c>
      <c r="W559" s="333" t="s">
        <v>13856</v>
      </c>
      <c r="X559" s="340">
        <v>1495.5</v>
      </c>
      <c r="Y559" s="335" t="s">
        <v>10980</v>
      </c>
      <c r="Z559" s="333" t="s">
        <v>10047</v>
      </c>
      <c r="AA559" s="330" t="s">
        <v>60</v>
      </c>
      <c r="AB559" s="341" t="s">
        <v>60</v>
      </c>
      <c r="AC559" s="332">
        <v>3.38</v>
      </c>
      <c r="AD559" s="332">
        <v>17.09</v>
      </c>
      <c r="AE559" s="332">
        <v>40.79</v>
      </c>
      <c r="AF559" s="332">
        <v>1.73</v>
      </c>
      <c r="AG559" s="332">
        <v>366.7</v>
      </c>
      <c r="AH559" s="332">
        <v>273.5</v>
      </c>
      <c r="AI559" s="336">
        <v>211.4</v>
      </c>
      <c r="AJ559" s="338">
        <v>-0.34300000000000003</v>
      </c>
      <c r="AK559" s="336">
        <v>243.8</v>
      </c>
      <c r="AL559" s="331" t="s">
        <v>8328</v>
      </c>
      <c r="AM559" s="331" t="s">
        <v>8329</v>
      </c>
      <c r="AN559" s="332">
        <v>40.04</v>
      </c>
      <c r="AO559" s="332">
        <v>33</v>
      </c>
      <c r="AP559" s="332">
        <v>14.86</v>
      </c>
    </row>
    <row r="560" spans="1:42" ht="360">
      <c r="A560" s="329">
        <v>44417</v>
      </c>
      <c r="B560" s="330" t="s">
        <v>4379</v>
      </c>
      <c r="C560" s="330" t="s">
        <v>60</v>
      </c>
      <c r="D560" s="331" t="s">
        <v>61</v>
      </c>
      <c r="E560" s="331" t="s">
        <v>67</v>
      </c>
      <c r="F560" s="332">
        <v>116.52</v>
      </c>
      <c r="G560" s="330" t="s">
        <v>4380</v>
      </c>
      <c r="H560" s="330" t="s">
        <v>60</v>
      </c>
      <c r="I560" s="331" t="s">
        <v>4381</v>
      </c>
      <c r="J560" s="329">
        <v>44417</v>
      </c>
      <c r="K560" s="333" t="s">
        <v>491</v>
      </c>
      <c r="L560" s="329">
        <v>44530</v>
      </c>
      <c r="M560" s="335" t="s">
        <v>13857</v>
      </c>
      <c r="N560" s="335" t="s">
        <v>60</v>
      </c>
      <c r="O560" s="335" t="s">
        <v>60</v>
      </c>
      <c r="P560" s="341" t="s">
        <v>60</v>
      </c>
      <c r="Q560" s="331" t="s">
        <v>8633</v>
      </c>
      <c r="R560" s="339" t="s">
        <v>10694</v>
      </c>
      <c r="S560" s="333" t="s">
        <v>13858</v>
      </c>
      <c r="T560" s="331" t="s">
        <v>6921</v>
      </c>
      <c r="U560" s="331" t="s">
        <v>11848</v>
      </c>
      <c r="V560" s="335" t="s">
        <v>13859</v>
      </c>
      <c r="W560" s="333" t="s">
        <v>13860</v>
      </c>
      <c r="X560" s="330" t="s">
        <v>60</v>
      </c>
      <c r="Y560" s="335" t="s">
        <v>60</v>
      </c>
      <c r="Z560" s="333" t="s">
        <v>60</v>
      </c>
      <c r="AA560" s="330" t="s">
        <v>60</v>
      </c>
      <c r="AB560" s="332">
        <v>18.170000000000002</v>
      </c>
      <c r="AC560" s="332">
        <v>1.76</v>
      </c>
      <c r="AD560" s="341" t="s">
        <v>60</v>
      </c>
      <c r="AE560" s="341" t="s">
        <v>60</v>
      </c>
      <c r="AF560" s="341" t="s">
        <v>60</v>
      </c>
      <c r="AG560" s="341" t="s">
        <v>60</v>
      </c>
      <c r="AH560" s="332">
        <v>116.52</v>
      </c>
      <c r="AI560" s="336">
        <v>25.3</v>
      </c>
      <c r="AJ560" s="332">
        <v>7.04</v>
      </c>
      <c r="AK560" s="336">
        <v>554.5</v>
      </c>
      <c r="AL560" s="331" t="s">
        <v>8328</v>
      </c>
      <c r="AM560" s="331" t="s">
        <v>8329</v>
      </c>
      <c r="AN560" s="332">
        <v>40</v>
      </c>
      <c r="AO560" s="332">
        <v>40</v>
      </c>
      <c r="AP560" s="332">
        <v>40</v>
      </c>
    </row>
    <row r="561" spans="1:42" ht="146.25">
      <c r="A561" s="329">
        <v>44151</v>
      </c>
      <c r="B561" s="330" t="s">
        <v>3076</v>
      </c>
      <c r="C561" s="330" t="s">
        <v>60</v>
      </c>
      <c r="D561" s="331" t="s">
        <v>61</v>
      </c>
      <c r="E561" s="331" t="s">
        <v>77</v>
      </c>
      <c r="F561" s="332">
        <v>283.76</v>
      </c>
      <c r="G561" s="330" t="s">
        <v>4382</v>
      </c>
      <c r="H561" s="330" t="s">
        <v>60</v>
      </c>
      <c r="I561" s="331" t="s">
        <v>4383</v>
      </c>
      <c r="J561" s="329">
        <v>44151</v>
      </c>
      <c r="K561" s="333" t="s">
        <v>491</v>
      </c>
      <c r="L561" s="334" t="s">
        <v>60</v>
      </c>
      <c r="M561" s="335" t="s">
        <v>12039</v>
      </c>
      <c r="N561" s="335" t="s">
        <v>60</v>
      </c>
      <c r="O561" s="335" t="s">
        <v>60</v>
      </c>
      <c r="P561" s="341" t="s">
        <v>60</v>
      </c>
      <c r="Q561" s="331" t="s">
        <v>10087</v>
      </c>
      <c r="R561" s="333" t="s">
        <v>12040</v>
      </c>
      <c r="S561" s="333" t="s">
        <v>8742</v>
      </c>
      <c r="T561" s="331" t="s">
        <v>6917</v>
      </c>
      <c r="U561" s="331" t="s">
        <v>11848</v>
      </c>
      <c r="V561" s="335" t="s">
        <v>13861</v>
      </c>
      <c r="W561" s="333" t="s">
        <v>13862</v>
      </c>
      <c r="X561" s="330" t="s">
        <v>60</v>
      </c>
      <c r="Y561" s="335" t="s">
        <v>60</v>
      </c>
      <c r="Z561" s="333" t="s">
        <v>60</v>
      </c>
      <c r="AA561" s="330" t="s">
        <v>60</v>
      </c>
      <c r="AB561" s="332">
        <v>23.18</v>
      </c>
      <c r="AC561" s="332">
        <v>1.85</v>
      </c>
      <c r="AD561" s="332">
        <v>9.4700000000000006</v>
      </c>
      <c r="AE561" s="332">
        <v>15.96</v>
      </c>
      <c r="AF561" s="332">
        <v>2.81</v>
      </c>
      <c r="AG561" s="332">
        <v>266.39</v>
      </c>
      <c r="AH561" s="332">
        <v>81.17</v>
      </c>
      <c r="AI561" s="336">
        <v>129.19999999999999</v>
      </c>
      <c r="AJ561" s="332">
        <v>5.89</v>
      </c>
      <c r="AK561" s="336">
        <v>266.60000000000002</v>
      </c>
      <c r="AL561" s="331" t="s">
        <v>8328</v>
      </c>
      <c r="AM561" s="331" t="s">
        <v>8329</v>
      </c>
      <c r="AN561" s="332">
        <v>40</v>
      </c>
      <c r="AO561" s="332">
        <v>53.51</v>
      </c>
      <c r="AP561" s="332">
        <v>82.29</v>
      </c>
    </row>
    <row r="562" spans="1:42" ht="180">
      <c r="A562" s="329">
        <v>43865</v>
      </c>
      <c r="B562" s="330" t="s">
        <v>4384</v>
      </c>
      <c r="C562" s="330" t="s">
        <v>60</v>
      </c>
      <c r="D562" s="331" t="s">
        <v>61</v>
      </c>
      <c r="E562" s="331" t="s">
        <v>67</v>
      </c>
      <c r="F562" s="338">
        <v>0.317</v>
      </c>
      <c r="G562" s="330" t="s">
        <v>4385</v>
      </c>
      <c r="H562" s="330" t="s">
        <v>60</v>
      </c>
      <c r="I562" s="331" t="s">
        <v>4386</v>
      </c>
      <c r="J562" s="329">
        <v>43865</v>
      </c>
      <c r="K562" s="333" t="s">
        <v>491</v>
      </c>
      <c r="L562" s="329">
        <v>44019</v>
      </c>
      <c r="M562" s="335" t="s">
        <v>13863</v>
      </c>
      <c r="N562" s="335" t="s">
        <v>60</v>
      </c>
      <c r="O562" s="335" t="s">
        <v>60</v>
      </c>
      <c r="P562" s="341" t="s">
        <v>60</v>
      </c>
      <c r="Q562" s="331" t="s">
        <v>8991</v>
      </c>
      <c r="R562" s="333" t="s">
        <v>13864</v>
      </c>
      <c r="S562" s="333" t="s">
        <v>8790</v>
      </c>
      <c r="T562" s="331" t="s">
        <v>6921</v>
      </c>
      <c r="U562" s="331" t="s">
        <v>11848</v>
      </c>
      <c r="V562" s="335" t="s">
        <v>13865</v>
      </c>
      <c r="W562" s="333" t="s">
        <v>10077</v>
      </c>
      <c r="X562" s="344">
        <v>9.65</v>
      </c>
      <c r="Y562" s="335" t="s">
        <v>60</v>
      </c>
      <c r="Z562" s="333" t="s">
        <v>60</v>
      </c>
      <c r="AA562" s="330" t="s">
        <v>60</v>
      </c>
      <c r="AB562" s="341" t="s">
        <v>60</v>
      </c>
      <c r="AC562" s="332">
        <v>1.27</v>
      </c>
      <c r="AD562" s="341" t="s">
        <v>60</v>
      </c>
      <c r="AE562" s="341" t="s">
        <v>60</v>
      </c>
      <c r="AF562" s="341" t="s">
        <v>60</v>
      </c>
      <c r="AG562" s="338">
        <v>0.317</v>
      </c>
      <c r="AH562" s="332">
        <v>1.6</v>
      </c>
      <c r="AI562" s="341" t="s">
        <v>60</v>
      </c>
      <c r="AJ562" s="341" t="s">
        <v>60</v>
      </c>
      <c r="AK562" s="332">
        <v>1.1499999999999999</v>
      </c>
      <c r="AL562" s="331" t="s">
        <v>8328</v>
      </c>
      <c r="AM562" s="331" t="s">
        <v>8329</v>
      </c>
      <c r="AN562" s="332">
        <v>40</v>
      </c>
      <c r="AO562" s="332">
        <v>40</v>
      </c>
      <c r="AP562" s="332">
        <v>40</v>
      </c>
    </row>
    <row r="563" spans="1:42" ht="409.5">
      <c r="A563" s="329">
        <v>44243</v>
      </c>
      <c r="B563" s="330" t="s">
        <v>4387</v>
      </c>
      <c r="C563" s="330" t="s">
        <v>60</v>
      </c>
      <c r="D563" s="331" t="s">
        <v>61</v>
      </c>
      <c r="E563" s="331" t="s">
        <v>67</v>
      </c>
      <c r="F563" s="332">
        <v>1247.45</v>
      </c>
      <c r="G563" s="330" t="s">
        <v>372</v>
      </c>
      <c r="H563" s="330" t="s">
        <v>60</v>
      </c>
      <c r="I563" s="331" t="s">
        <v>4388</v>
      </c>
      <c r="J563" s="329">
        <v>44243</v>
      </c>
      <c r="K563" s="333" t="s">
        <v>491</v>
      </c>
      <c r="L563" s="329">
        <v>44333</v>
      </c>
      <c r="M563" s="335" t="s">
        <v>13866</v>
      </c>
      <c r="N563" s="335" t="s">
        <v>60</v>
      </c>
      <c r="O563" s="335" t="s">
        <v>60</v>
      </c>
      <c r="P563" s="341" t="s">
        <v>60</v>
      </c>
      <c r="Q563" s="331" t="s">
        <v>8491</v>
      </c>
      <c r="R563" s="339" t="s">
        <v>13867</v>
      </c>
      <c r="S563" s="333" t="s">
        <v>13868</v>
      </c>
      <c r="T563" s="331" t="s">
        <v>6921</v>
      </c>
      <c r="U563" s="331" t="s">
        <v>11848</v>
      </c>
      <c r="V563" s="335" t="s">
        <v>10569</v>
      </c>
      <c r="W563" s="339" t="s">
        <v>10570</v>
      </c>
      <c r="X563" s="330" t="s">
        <v>60</v>
      </c>
      <c r="Y563" s="335" t="s">
        <v>60</v>
      </c>
      <c r="Z563" s="333" t="s">
        <v>60</v>
      </c>
      <c r="AA563" s="330" t="s">
        <v>60</v>
      </c>
      <c r="AB563" s="332">
        <v>38.520000000000003</v>
      </c>
      <c r="AC563" s="332">
        <v>2.4</v>
      </c>
      <c r="AD563" s="332">
        <v>8.64</v>
      </c>
      <c r="AE563" s="332">
        <v>19.27</v>
      </c>
      <c r="AF563" s="332">
        <v>1.46</v>
      </c>
      <c r="AG563" s="332">
        <v>1154.18</v>
      </c>
      <c r="AH563" s="332">
        <v>961.82</v>
      </c>
      <c r="AI563" s="341" t="s">
        <v>60</v>
      </c>
      <c r="AJ563" s="341" t="s">
        <v>60</v>
      </c>
      <c r="AK563" s="341" t="s">
        <v>60</v>
      </c>
      <c r="AL563" s="331" t="s">
        <v>8328</v>
      </c>
      <c r="AM563" s="331" t="s">
        <v>8329</v>
      </c>
      <c r="AN563" s="332">
        <v>39.86</v>
      </c>
      <c r="AO563" s="332">
        <v>43.95</v>
      </c>
      <c r="AP563" s="332">
        <v>43.33</v>
      </c>
    </row>
    <row r="564" spans="1:42" ht="202.5">
      <c r="A564" s="329">
        <v>43906</v>
      </c>
      <c r="B564" s="330" t="s">
        <v>4389</v>
      </c>
      <c r="C564" s="330" t="s">
        <v>60</v>
      </c>
      <c r="D564" s="331" t="s">
        <v>61</v>
      </c>
      <c r="E564" s="331" t="s">
        <v>67</v>
      </c>
      <c r="F564" s="332">
        <v>70.06</v>
      </c>
      <c r="G564" s="330" t="s">
        <v>4390</v>
      </c>
      <c r="H564" s="330" t="s">
        <v>60</v>
      </c>
      <c r="I564" s="331" t="s">
        <v>4391</v>
      </c>
      <c r="J564" s="329">
        <v>43906</v>
      </c>
      <c r="K564" s="333" t="s">
        <v>491</v>
      </c>
      <c r="L564" s="329">
        <v>43978</v>
      </c>
      <c r="M564" s="335" t="s">
        <v>13869</v>
      </c>
      <c r="N564" s="335" t="s">
        <v>60</v>
      </c>
      <c r="O564" s="335" t="s">
        <v>60</v>
      </c>
      <c r="P564" s="341" t="s">
        <v>60</v>
      </c>
      <c r="Q564" s="331" t="s">
        <v>8331</v>
      </c>
      <c r="R564" s="337" t="s">
        <v>13870</v>
      </c>
      <c r="S564" s="333" t="s">
        <v>8790</v>
      </c>
      <c r="T564" s="331" t="s">
        <v>6921</v>
      </c>
      <c r="U564" s="331" t="s">
        <v>11848</v>
      </c>
      <c r="V564" s="335" t="s">
        <v>13871</v>
      </c>
      <c r="W564" s="333" t="s">
        <v>8551</v>
      </c>
      <c r="X564" s="330" t="s">
        <v>60</v>
      </c>
      <c r="Y564" s="335" t="s">
        <v>60</v>
      </c>
      <c r="Z564" s="333" t="s">
        <v>60</v>
      </c>
      <c r="AA564" s="330" t="s">
        <v>60</v>
      </c>
      <c r="AB564" s="341" t="s">
        <v>60</v>
      </c>
      <c r="AC564" s="341" t="s">
        <v>60</v>
      </c>
      <c r="AD564" s="341" t="s">
        <v>60</v>
      </c>
      <c r="AE564" s="341" t="s">
        <v>60</v>
      </c>
      <c r="AF564" s="332">
        <v>1.74</v>
      </c>
      <c r="AG564" s="332">
        <v>56.77</v>
      </c>
      <c r="AH564" s="332">
        <v>21.27</v>
      </c>
      <c r="AI564" s="341" t="s">
        <v>60</v>
      </c>
      <c r="AJ564" s="341" t="s">
        <v>60</v>
      </c>
      <c r="AK564" s="341" t="s">
        <v>60</v>
      </c>
      <c r="AL564" s="331" t="s">
        <v>8328</v>
      </c>
      <c r="AM564" s="331" t="s">
        <v>8329</v>
      </c>
      <c r="AN564" s="332">
        <v>39.71</v>
      </c>
      <c r="AO564" s="332">
        <v>12.84</v>
      </c>
      <c r="AP564" s="332">
        <v>43.12</v>
      </c>
    </row>
    <row r="565" spans="1:42" ht="409.5">
      <c r="A565" s="329">
        <v>43920</v>
      </c>
      <c r="B565" s="330" t="s">
        <v>4392</v>
      </c>
      <c r="C565" s="330" t="s">
        <v>60</v>
      </c>
      <c r="D565" s="331" t="s">
        <v>61</v>
      </c>
      <c r="E565" s="331" t="s">
        <v>67</v>
      </c>
      <c r="F565" s="332">
        <v>763.2</v>
      </c>
      <c r="G565" s="330" t="s">
        <v>4393</v>
      </c>
      <c r="H565" s="330" t="s">
        <v>4394</v>
      </c>
      <c r="I565" s="331" t="s">
        <v>4395</v>
      </c>
      <c r="J565" s="329">
        <v>43920</v>
      </c>
      <c r="K565" s="333" t="s">
        <v>491</v>
      </c>
      <c r="L565" s="329">
        <v>44025</v>
      </c>
      <c r="M565" s="335" t="s">
        <v>13872</v>
      </c>
      <c r="N565" s="335" t="s">
        <v>60</v>
      </c>
      <c r="O565" s="335" t="s">
        <v>60</v>
      </c>
      <c r="P565" s="341" t="s">
        <v>60</v>
      </c>
      <c r="Q565" s="331" t="s">
        <v>8705</v>
      </c>
      <c r="R565" s="333" t="s">
        <v>13873</v>
      </c>
      <c r="S565" s="333" t="s">
        <v>8508</v>
      </c>
      <c r="T565" s="331" t="s">
        <v>6917</v>
      </c>
      <c r="U565" s="331" t="s">
        <v>11848</v>
      </c>
      <c r="V565" s="335" t="s">
        <v>13874</v>
      </c>
      <c r="W565" s="333" t="s">
        <v>8808</v>
      </c>
      <c r="X565" s="330" t="s">
        <v>60</v>
      </c>
      <c r="Y565" s="335" t="s">
        <v>13875</v>
      </c>
      <c r="Z565" s="339" t="s">
        <v>13876</v>
      </c>
      <c r="AA565" s="330" t="s">
        <v>13877</v>
      </c>
      <c r="AB565" s="341" t="s">
        <v>60</v>
      </c>
      <c r="AC565" s="332">
        <v>1.87</v>
      </c>
      <c r="AD565" s="332">
        <v>11.37</v>
      </c>
      <c r="AE565" s="341" t="s">
        <v>60</v>
      </c>
      <c r="AF565" s="332">
        <v>5.16</v>
      </c>
      <c r="AG565" s="332">
        <v>791.09</v>
      </c>
      <c r="AH565" s="332">
        <v>497.61</v>
      </c>
      <c r="AI565" s="336">
        <v>202.6</v>
      </c>
      <c r="AJ565" s="332">
        <v>9.8699999999999992</v>
      </c>
      <c r="AK565" s="336">
        <v>697.7</v>
      </c>
      <c r="AL565" s="331" t="s">
        <v>8328</v>
      </c>
      <c r="AM565" s="331" t="s">
        <v>8329</v>
      </c>
      <c r="AN565" s="332">
        <v>39.61</v>
      </c>
      <c r="AO565" s="332">
        <v>42.12</v>
      </c>
      <c r="AP565" s="332">
        <v>51.49</v>
      </c>
    </row>
    <row r="566" spans="1:42" ht="409.5">
      <c r="A566" s="329">
        <v>44385</v>
      </c>
      <c r="B566" s="330" t="s">
        <v>4396</v>
      </c>
      <c r="C566" s="330" t="s">
        <v>60</v>
      </c>
      <c r="D566" s="331" t="s">
        <v>61</v>
      </c>
      <c r="E566" s="331" t="s">
        <v>67</v>
      </c>
      <c r="F566" s="332">
        <v>1650.61</v>
      </c>
      <c r="G566" s="330" t="s">
        <v>4397</v>
      </c>
      <c r="H566" s="330" t="s">
        <v>4398</v>
      </c>
      <c r="I566" s="331" t="s">
        <v>4399</v>
      </c>
      <c r="J566" s="329">
        <v>44385</v>
      </c>
      <c r="K566" s="333" t="s">
        <v>491</v>
      </c>
      <c r="L566" s="329">
        <v>44634</v>
      </c>
      <c r="M566" s="335" t="s">
        <v>13878</v>
      </c>
      <c r="N566" s="335" t="s">
        <v>60</v>
      </c>
      <c r="O566" s="335" t="s">
        <v>60</v>
      </c>
      <c r="P566" s="341" t="s">
        <v>60</v>
      </c>
      <c r="Q566" s="331" t="s">
        <v>9507</v>
      </c>
      <c r="R566" s="339" t="s">
        <v>13879</v>
      </c>
      <c r="S566" s="333" t="s">
        <v>8339</v>
      </c>
      <c r="T566" s="331" t="s">
        <v>6923</v>
      </c>
      <c r="U566" s="331" t="s">
        <v>11848</v>
      </c>
      <c r="V566" s="335" t="s">
        <v>13880</v>
      </c>
      <c r="W566" s="333" t="s">
        <v>11253</v>
      </c>
      <c r="X566" s="330" t="s">
        <v>60</v>
      </c>
      <c r="Y566" s="335" t="s">
        <v>13881</v>
      </c>
      <c r="Z566" s="339" t="s">
        <v>13882</v>
      </c>
      <c r="AA566" s="330" t="s">
        <v>60</v>
      </c>
      <c r="AB566" s="332">
        <v>35.39</v>
      </c>
      <c r="AC566" s="332">
        <v>1.82</v>
      </c>
      <c r="AD566" s="332">
        <v>4.5</v>
      </c>
      <c r="AE566" s="332">
        <v>11.29</v>
      </c>
      <c r="AF566" s="338">
        <v>0.42899999999999999</v>
      </c>
      <c r="AG566" s="332">
        <v>1564.32</v>
      </c>
      <c r="AH566" s="332">
        <v>885.19</v>
      </c>
      <c r="AI566" s="341" t="s">
        <v>60</v>
      </c>
      <c r="AJ566" s="341" t="s">
        <v>60</v>
      </c>
      <c r="AK566" s="336">
        <v>2125</v>
      </c>
      <c r="AL566" s="331" t="s">
        <v>8328</v>
      </c>
      <c r="AM566" s="331" t="s">
        <v>8329</v>
      </c>
      <c r="AN566" s="332">
        <v>39.53</v>
      </c>
      <c r="AO566" s="332">
        <v>40.43</v>
      </c>
      <c r="AP566" s="332">
        <v>40.43</v>
      </c>
    </row>
    <row r="567" spans="1:42" ht="225">
      <c r="A567" s="329">
        <v>44172</v>
      </c>
      <c r="B567" s="330" t="s">
        <v>4400</v>
      </c>
      <c r="C567" s="330" t="s">
        <v>60</v>
      </c>
      <c r="D567" s="331" t="s">
        <v>61</v>
      </c>
      <c r="E567" s="331" t="s">
        <v>67</v>
      </c>
      <c r="F567" s="332">
        <v>43.98</v>
      </c>
      <c r="G567" s="330" t="s">
        <v>4401</v>
      </c>
      <c r="H567" s="330" t="s">
        <v>4402</v>
      </c>
      <c r="I567" s="331" t="s">
        <v>4403</v>
      </c>
      <c r="J567" s="329">
        <v>44172</v>
      </c>
      <c r="K567" s="333" t="s">
        <v>491</v>
      </c>
      <c r="L567" s="329">
        <v>44208</v>
      </c>
      <c r="M567" s="335" t="s">
        <v>13883</v>
      </c>
      <c r="N567" s="335" t="s">
        <v>60</v>
      </c>
      <c r="O567" s="335" t="s">
        <v>60</v>
      </c>
      <c r="P567" s="341" t="s">
        <v>60</v>
      </c>
      <c r="Q567" s="331" t="s">
        <v>8356</v>
      </c>
      <c r="R567" s="339" t="s">
        <v>13884</v>
      </c>
      <c r="S567" s="333" t="s">
        <v>13885</v>
      </c>
      <c r="T567" s="331" t="s">
        <v>6915</v>
      </c>
      <c r="U567" s="331" t="s">
        <v>11848</v>
      </c>
      <c r="V567" s="335" t="s">
        <v>13886</v>
      </c>
      <c r="W567" s="333" t="s">
        <v>13887</v>
      </c>
      <c r="X567" s="330" t="s">
        <v>60</v>
      </c>
      <c r="Y567" s="335" t="s">
        <v>13888</v>
      </c>
      <c r="Z567" s="339" t="s">
        <v>13889</v>
      </c>
      <c r="AA567" s="330" t="s">
        <v>60</v>
      </c>
      <c r="AB567" s="341" t="s">
        <v>60</v>
      </c>
      <c r="AC567" s="332">
        <v>3.63</v>
      </c>
      <c r="AD567" s="332">
        <v>27.47</v>
      </c>
      <c r="AE567" s="332">
        <v>44.47</v>
      </c>
      <c r="AF567" s="332">
        <v>2.0299999999999998</v>
      </c>
      <c r="AG567" s="332">
        <v>41.95</v>
      </c>
      <c r="AH567" s="332">
        <v>41.14</v>
      </c>
      <c r="AI567" s="336">
        <v>20.7</v>
      </c>
      <c r="AJ567" s="332">
        <v>-2.08</v>
      </c>
      <c r="AK567" s="336">
        <v>18.8</v>
      </c>
      <c r="AL567" s="331" t="s">
        <v>8328</v>
      </c>
      <c r="AM567" s="331" t="s">
        <v>8329</v>
      </c>
      <c r="AN567" s="332">
        <v>39.53</v>
      </c>
      <c r="AO567" s="332">
        <v>43.54</v>
      </c>
      <c r="AP567" s="332">
        <v>38.25</v>
      </c>
    </row>
    <row r="568" spans="1:42" ht="123.75">
      <c r="A568" s="329">
        <v>44090</v>
      </c>
      <c r="B568" s="330" t="s">
        <v>4404</v>
      </c>
      <c r="C568" s="330" t="s">
        <v>60</v>
      </c>
      <c r="D568" s="331" t="s">
        <v>61</v>
      </c>
      <c r="E568" s="331" t="s">
        <v>67</v>
      </c>
      <c r="F568" s="332">
        <v>21.57</v>
      </c>
      <c r="G568" s="330" t="s">
        <v>60</v>
      </c>
      <c r="H568" s="330" t="s">
        <v>4405</v>
      </c>
      <c r="I568" s="331" t="s">
        <v>4406</v>
      </c>
      <c r="J568" s="329">
        <v>44090</v>
      </c>
      <c r="K568" s="333" t="s">
        <v>491</v>
      </c>
      <c r="L568" s="329">
        <v>44152</v>
      </c>
      <c r="M568" s="335" t="s">
        <v>13890</v>
      </c>
      <c r="N568" s="335" t="s">
        <v>60</v>
      </c>
      <c r="O568" s="335" t="s">
        <v>60</v>
      </c>
      <c r="P568" s="341" t="s">
        <v>60</v>
      </c>
      <c r="Q568" s="331" t="s">
        <v>8417</v>
      </c>
      <c r="R568" s="339" t="s">
        <v>13891</v>
      </c>
      <c r="S568" s="333" t="s">
        <v>8568</v>
      </c>
      <c r="T568" s="331" t="s">
        <v>6917</v>
      </c>
      <c r="U568" s="331" t="s">
        <v>11848</v>
      </c>
      <c r="V568" s="335" t="s">
        <v>60</v>
      </c>
      <c r="W568" s="333" t="s">
        <v>60</v>
      </c>
      <c r="X568" s="330" t="s">
        <v>60</v>
      </c>
      <c r="Y568" s="335" t="s">
        <v>13892</v>
      </c>
      <c r="Z568" s="333" t="s">
        <v>8828</v>
      </c>
      <c r="AA568" s="330" t="s">
        <v>60</v>
      </c>
      <c r="AB568" s="332">
        <v>68.95</v>
      </c>
      <c r="AC568" s="338">
        <v>0.69099999999999995</v>
      </c>
      <c r="AD568" s="332">
        <v>76.010000000000005</v>
      </c>
      <c r="AE568" s="332">
        <v>124.86</v>
      </c>
      <c r="AF568" s="332">
        <v>4.8600000000000003</v>
      </c>
      <c r="AG568" s="332">
        <v>14.84</v>
      </c>
      <c r="AH568" s="332">
        <v>15.59</v>
      </c>
      <c r="AI568" s="341" t="s">
        <v>60</v>
      </c>
      <c r="AJ568" s="341" t="s">
        <v>60</v>
      </c>
      <c r="AK568" s="341" t="s">
        <v>60</v>
      </c>
      <c r="AL568" s="331" t="s">
        <v>8328</v>
      </c>
      <c r="AM568" s="331" t="s">
        <v>8329</v>
      </c>
      <c r="AN568" s="332">
        <v>39.53</v>
      </c>
      <c r="AO568" s="332">
        <v>39.53</v>
      </c>
      <c r="AP568" s="332">
        <v>36.36</v>
      </c>
    </row>
    <row r="569" spans="1:42" ht="348.75">
      <c r="A569" s="329">
        <v>44258</v>
      </c>
      <c r="B569" s="330" t="s">
        <v>172</v>
      </c>
      <c r="C569" s="330" t="s">
        <v>60</v>
      </c>
      <c r="D569" s="331" t="s">
        <v>61</v>
      </c>
      <c r="E569" s="331" t="s">
        <v>67</v>
      </c>
      <c r="F569" s="332">
        <v>146.30000000000001</v>
      </c>
      <c r="G569" s="330" t="s">
        <v>173</v>
      </c>
      <c r="H569" s="330" t="s">
        <v>60</v>
      </c>
      <c r="I569" s="331" t="s">
        <v>174</v>
      </c>
      <c r="J569" s="329">
        <v>44258</v>
      </c>
      <c r="K569" s="333" t="s">
        <v>491</v>
      </c>
      <c r="L569" s="329">
        <v>44500</v>
      </c>
      <c r="M569" s="335" t="s">
        <v>13893</v>
      </c>
      <c r="N569" s="335" t="s">
        <v>60</v>
      </c>
      <c r="O569" s="335" t="s">
        <v>60</v>
      </c>
      <c r="P569" s="341" t="s">
        <v>60</v>
      </c>
      <c r="Q569" s="331" t="s">
        <v>8876</v>
      </c>
      <c r="R569" s="339" t="s">
        <v>13894</v>
      </c>
      <c r="S569" s="333" t="s">
        <v>9476</v>
      </c>
      <c r="T569" s="331" t="s">
        <v>6921</v>
      </c>
      <c r="U569" s="331" t="s">
        <v>11848</v>
      </c>
      <c r="V569" s="335" t="s">
        <v>13895</v>
      </c>
      <c r="W569" s="333" t="s">
        <v>13896</v>
      </c>
      <c r="X569" s="340">
        <v>389.8</v>
      </c>
      <c r="Y569" s="335" t="s">
        <v>60</v>
      </c>
      <c r="Z569" s="333" t="s">
        <v>60</v>
      </c>
      <c r="AA569" s="330" t="s">
        <v>60</v>
      </c>
      <c r="AB569" s="332">
        <v>21.65</v>
      </c>
      <c r="AC569" s="332">
        <v>1.32</v>
      </c>
      <c r="AD569" s="341" t="s">
        <v>60</v>
      </c>
      <c r="AE569" s="341" t="s">
        <v>60</v>
      </c>
      <c r="AF569" s="341" t="s">
        <v>60</v>
      </c>
      <c r="AG569" s="341" t="s">
        <v>60</v>
      </c>
      <c r="AH569" s="332">
        <v>145.18</v>
      </c>
      <c r="AI569" s="336">
        <v>48.8</v>
      </c>
      <c r="AJ569" s="336">
        <v>10</v>
      </c>
      <c r="AK569" s="336">
        <v>952.6</v>
      </c>
      <c r="AL569" s="331" t="s">
        <v>8328</v>
      </c>
      <c r="AM569" s="331" t="s">
        <v>8329</v>
      </c>
      <c r="AN569" s="332">
        <v>39.479999999999997</v>
      </c>
      <c r="AO569" s="332">
        <v>35.630000000000003</v>
      </c>
      <c r="AP569" s="332">
        <v>46.91</v>
      </c>
    </row>
    <row r="570" spans="1:42" ht="281.25">
      <c r="A570" s="329">
        <v>44280</v>
      </c>
      <c r="B570" s="330" t="s">
        <v>4407</v>
      </c>
      <c r="C570" s="330" t="s">
        <v>60</v>
      </c>
      <c r="D570" s="331" t="s">
        <v>61</v>
      </c>
      <c r="E570" s="331" t="s">
        <v>67</v>
      </c>
      <c r="F570" s="332">
        <v>138.08000000000001</v>
      </c>
      <c r="G570" s="330" t="s">
        <v>4408</v>
      </c>
      <c r="H570" s="330" t="s">
        <v>4409</v>
      </c>
      <c r="I570" s="331" t="s">
        <v>4410</v>
      </c>
      <c r="J570" s="329">
        <v>44280</v>
      </c>
      <c r="K570" s="333" t="s">
        <v>491</v>
      </c>
      <c r="L570" s="329">
        <v>44362</v>
      </c>
      <c r="M570" s="335" t="s">
        <v>13897</v>
      </c>
      <c r="N570" s="335" t="s">
        <v>60</v>
      </c>
      <c r="O570" s="335" t="s">
        <v>60</v>
      </c>
      <c r="P570" s="341" t="s">
        <v>60</v>
      </c>
      <c r="Q570" s="331" t="s">
        <v>9180</v>
      </c>
      <c r="R570" s="333" t="s">
        <v>13898</v>
      </c>
      <c r="S570" s="339" t="s">
        <v>13899</v>
      </c>
      <c r="T570" s="346" t="s">
        <v>6921</v>
      </c>
      <c r="U570" s="331" t="s">
        <v>11848</v>
      </c>
      <c r="V570" s="335" t="s">
        <v>13900</v>
      </c>
      <c r="W570" s="333" t="s">
        <v>13348</v>
      </c>
      <c r="X570" s="330" t="s">
        <v>60</v>
      </c>
      <c r="Y570" s="335" t="s">
        <v>13901</v>
      </c>
      <c r="Z570" s="333" t="s">
        <v>13902</v>
      </c>
      <c r="AA570" s="330" t="s">
        <v>60</v>
      </c>
      <c r="AB570" s="341" t="s">
        <v>60</v>
      </c>
      <c r="AC570" s="332">
        <v>1.02</v>
      </c>
      <c r="AD570" s="332">
        <v>30.27</v>
      </c>
      <c r="AE570" s="341" t="s">
        <v>60</v>
      </c>
      <c r="AF570" s="338">
        <v>0.48299999999999998</v>
      </c>
      <c r="AG570" s="332">
        <v>138.08000000000001</v>
      </c>
      <c r="AH570" s="332">
        <v>93.41</v>
      </c>
      <c r="AI570" s="336">
        <v>269.5</v>
      </c>
      <c r="AJ570" s="336">
        <v>-13</v>
      </c>
      <c r="AK570" s="336">
        <v>157.69999999999999</v>
      </c>
      <c r="AL570" s="331" t="s">
        <v>8328</v>
      </c>
      <c r="AM570" s="331" t="s">
        <v>8329</v>
      </c>
      <c r="AN570" s="332">
        <v>39.47</v>
      </c>
      <c r="AO570" s="332">
        <v>44.02</v>
      </c>
      <c r="AP570" s="332">
        <v>28.02</v>
      </c>
    </row>
    <row r="571" spans="1:42" ht="393.75">
      <c r="A571" s="329">
        <v>44727</v>
      </c>
      <c r="B571" s="330" t="s">
        <v>1175</v>
      </c>
      <c r="C571" s="330" t="s">
        <v>1176</v>
      </c>
      <c r="D571" s="331" t="s">
        <v>61</v>
      </c>
      <c r="E571" s="331" t="s">
        <v>77</v>
      </c>
      <c r="F571" s="332">
        <v>225.49</v>
      </c>
      <c r="G571" s="330" t="s">
        <v>853</v>
      </c>
      <c r="H571" s="330" t="s">
        <v>1177</v>
      </c>
      <c r="I571" s="331" t="s">
        <v>1178</v>
      </c>
      <c r="J571" s="329">
        <v>44727</v>
      </c>
      <c r="K571" s="333" t="s">
        <v>491</v>
      </c>
      <c r="L571" s="334" t="s">
        <v>60</v>
      </c>
      <c r="M571" s="335" t="s">
        <v>9242</v>
      </c>
      <c r="N571" s="335" t="s">
        <v>60</v>
      </c>
      <c r="O571" s="335" t="s">
        <v>60</v>
      </c>
      <c r="P571" s="336">
        <v>279.5</v>
      </c>
      <c r="Q571" s="331" t="s">
        <v>8836</v>
      </c>
      <c r="R571" s="339" t="s">
        <v>9243</v>
      </c>
      <c r="S571" s="333" t="s">
        <v>8518</v>
      </c>
      <c r="T571" s="331" t="s">
        <v>6917</v>
      </c>
      <c r="U571" s="331" t="s">
        <v>492</v>
      </c>
      <c r="V571" s="335" t="s">
        <v>9244</v>
      </c>
      <c r="W571" s="339" t="s">
        <v>9245</v>
      </c>
      <c r="X571" s="340">
        <v>62720.9</v>
      </c>
      <c r="Y571" s="335" t="s">
        <v>9246</v>
      </c>
      <c r="Z571" s="333" t="s">
        <v>8381</v>
      </c>
      <c r="AA571" s="340">
        <v>204.5</v>
      </c>
      <c r="AB571" s="341" t="s">
        <v>60</v>
      </c>
      <c r="AC571" s="341" t="s">
        <v>60</v>
      </c>
      <c r="AD571" s="341" t="s">
        <v>60</v>
      </c>
      <c r="AE571" s="341" t="s">
        <v>60</v>
      </c>
      <c r="AF571" s="341" t="s">
        <v>60</v>
      </c>
      <c r="AG571" s="332">
        <v>352.89</v>
      </c>
      <c r="AH571" s="332">
        <v>352.89</v>
      </c>
      <c r="AI571" s="336">
        <v>37</v>
      </c>
      <c r="AJ571" s="336">
        <v>12.1</v>
      </c>
      <c r="AK571" s="336">
        <v>65.900000000000006</v>
      </c>
      <c r="AL571" s="331" t="s">
        <v>8328</v>
      </c>
      <c r="AM571" s="331" t="s">
        <v>8329</v>
      </c>
      <c r="AN571" s="332">
        <v>39.42</v>
      </c>
      <c r="AO571" s="332">
        <v>48.11</v>
      </c>
      <c r="AP571" s="332">
        <v>39.42</v>
      </c>
    </row>
    <row r="572" spans="1:42" ht="90">
      <c r="A572" s="329">
        <v>44084</v>
      </c>
      <c r="B572" s="330" t="s">
        <v>4411</v>
      </c>
      <c r="C572" s="330" t="s">
        <v>60</v>
      </c>
      <c r="D572" s="331" t="s">
        <v>61</v>
      </c>
      <c r="E572" s="331" t="s">
        <v>67</v>
      </c>
      <c r="F572" s="332">
        <v>404.02</v>
      </c>
      <c r="G572" s="330" t="s">
        <v>4412</v>
      </c>
      <c r="H572" s="330" t="s">
        <v>60</v>
      </c>
      <c r="I572" s="331" t="s">
        <v>4413</v>
      </c>
      <c r="J572" s="329">
        <v>44084</v>
      </c>
      <c r="K572" s="333" t="s">
        <v>491</v>
      </c>
      <c r="L572" s="329">
        <v>44130</v>
      </c>
      <c r="M572" s="335" t="s">
        <v>13903</v>
      </c>
      <c r="N572" s="335" t="s">
        <v>60</v>
      </c>
      <c r="O572" s="335" t="s">
        <v>60</v>
      </c>
      <c r="P572" s="341" t="s">
        <v>60</v>
      </c>
      <c r="Q572" s="331" t="s">
        <v>10031</v>
      </c>
      <c r="R572" s="333" t="s">
        <v>13904</v>
      </c>
      <c r="S572" s="333" t="s">
        <v>8539</v>
      </c>
      <c r="T572" s="331" t="s">
        <v>6917</v>
      </c>
      <c r="U572" s="331" t="s">
        <v>11848</v>
      </c>
      <c r="V572" s="335" t="s">
        <v>13905</v>
      </c>
      <c r="W572" s="333" t="s">
        <v>8541</v>
      </c>
      <c r="X572" s="330" t="s">
        <v>60</v>
      </c>
      <c r="Y572" s="335" t="s">
        <v>60</v>
      </c>
      <c r="Z572" s="333" t="s">
        <v>60</v>
      </c>
      <c r="AA572" s="330" t="s">
        <v>60</v>
      </c>
      <c r="AB572" s="332">
        <v>13.84</v>
      </c>
      <c r="AC572" s="332">
        <v>2.21</v>
      </c>
      <c r="AD572" s="332">
        <v>5.53</v>
      </c>
      <c r="AE572" s="332">
        <v>7.51</v>
      </c>
      <c r="AF572" s="338">
        <v>0.245</v>
      </c>
      <c r="AG572" s="332">
        <v>316.51</v>
      </c>
      <c r="AH572" s="332">
        <v>373.48</v>
      </c>
      <c r="AI572" s="336">
        <v>1298.5999999999999</v>
      </c>
      <c r="AJ572" s="336">
        <v>27.1</v>
      </c>
      <c r="AK572" s="336">
        <v>492</v>
      </c>
      <c r="AL572" s="331" t="s">
        <v>8328</v>
      </c>
      <c r="AM572" s="331" t="s">
        <v>8329</v>
      </c>
      <c r="AN572" s="332">
        <v>39.33</v>
      </c>
      <c r="AO572" s="332">
        <v>31.93</v>
      </c>
      <c r="AP572" s="332">
        <v>29.29</v>
      </c>
    </row>
    <row r="573" spans="1:42" ht="409.5">
      <c r="A573" s="329">
        <v>44620</v>
      </c>
      <c r="B573" s="330" t="s">
        <v>4414</v>
      </c>
      <c r="C573" s="330" t="s">
        <v>60</v>
      </c>
      <c r="D573" s="331" t="s">
        <v>61</v>
      </c>
      <c r="E573" s="331" t="s">
        <v>67</v>
      </c>
      <c r="F573" s="332">
        <v>246.33</v>
      </c>
      <c r="G573" s="330" t="s">
        <v>729</v>
      </c>
      <c r="H573" s="330" t="s">
        <v>4415</v>
      </c>
      <c r="I573" s="331" t="s">
        <v>4416</v>
      </c>
      <c r="J573" s="329">
        <v>44620</v>
      </c>
      <c r="K573" s="333" t="s">
        <v>491</v>
      </c>
      <c r="L573" s="329">
        <v>44705</v>
      </c>
      <c r="M573" s="335" t="s">
        <v>13906</v>
      </c>
      <c r="N573" s="335" t="s">
        <v>13907</v>
      </c>
      <c r="O573" s="335" t="s">
        <v>13908</v>
      </c>
      <c r="P573" s="341" t="s">
        <v>60</v>
      </c>
      <c r="Q573" s="331" t="s">
        <v>8836</v>
      </c>
      <c r="R573" s="339" t="s">
        <v>13909</v>
      </c>
      <c r="S573" s="333" t="s">
        <v>13910</v>
      </c>
      <c r="T573" s="331" t="s">
        <v>6921</v>
      </c>
      <c r="U573" s="331" t="s">
        <v>11848</v>
      </c>
      <c r="V573" s="335" t="s">
        <v>13911</v>
      </c>
      <c r="W573" s="333" t="s">
        <v>9832</v>
      </c>
      <c r="X573" s="330" t="s">
        <v>60</v>
      </c>
      <c r="Y573" s="335" t="s">
        <v>13912</v>
      </c>
      <c r="Z573" s="339" t="s">
        <v>13913</v>
      </c>
      <c r="AA573" s="330" t="s">
        <v>60</v>
      </c>
      <c r="AB573" s="341" t="s">
        <v>60</v>
      </c>
      <c r="AC573" s="332">
        <v>2.48</v>
      </c>
      <c r="AD573" s="332">
        <v>21.76</v>
      </c>
      <c r="AE573" s="332">
        <v>118.67</v>
      </c>
      <c r="AF573" s="332">
        <v>1.77</v>
      </c>
      <c r="AG573" s="332">
        <v>221.32</v>
      </c>
      <c r="AH573" s="332">
        <v>232.6</v>
      </c>
      <c r="AI573" s="336">
        <v>126.5</v>
      </c>
      <c r="AJ573" s="332">
        <v>-1.48</v>
      </c>
      <c r="AK573" s="336">
        <v>122.5</v>
      </c>
      <c r="AL573" s="331" t="s">
        <v>8328</v>
      </c>
      <c r="AM573" s="331" t="s">
        <v>8329</v>
      </c>
      <c r="AN573" s="332">
        <v>39.21</v>
      </c>
      <c r="AO573" s="332">
        <v>48.77</v>
      </c>
      <c r="AP573" s="332">
        <v>71.14</v>
      </c>
    </row>
    <row r="574" spans="1:42" ht="409.5">
      <c r="A574" s="329">
        <v>44664</v>
      </c>
      <c r="B574" s="330" t="s">
        <v>4417</v>
      </c>
      <c r="C574" s="330" t="s">
        <v>60</v>
      </c>
      <c r="D574" s="331" t="s">
        <v>61</v>
      </c>
      <c r="E574" s="331" t="s">
        <v>67</v>
      </c>
      <c r="F574" s="332">
        <v>1930.68</v>
      </c>
      <c r="G574" s="330" t="s">
        <v>4418</v>
      </c>
      <c r="H574" s="330" t="s">
        <v>4419</v>
      </c>
      <c r="I574" s="331" t="s">
        <v>4420</v>
      </c>
      <c r="J574" s="329">
        <v>44664</v>
      </c>
      <c r="K574" s="333" t="s">
        <v>491</v>
      </c>
      <c r="L574" s="329">
        <v>44743</v>
      </c>
      <c r="M574" s="335" t="s">
        <v>13914</v>
      </c>
      <c r="N574" s="335" t="s">
        <v>60</v>
      </c>
      <c r="O574" s="335" t="s">
        <v>60</v>
      </c>
      <c r="P574" s="341" t="s">
        <v>60</v>
      </c>
      <c r="Q574" s="331" t="s">
        <v>8547</v>
      </c>
      <c r="R574" s="333" t="s">
        <v>13915</v>
      </c>
      <c r="S574" s="333" t="s">
        <v>13916</v>
      </c>
      <c r="T574" s="331" t="s">
        <v>6921</v>
      </c>
      <c r="U574" s="331" t="s">
        <v>11848</v>
      </c>
      <c r="V574" s="335" t="s">
        <v>13917</v>
      </c>
      <c r="W574" s="339" t="s">
        <v>13918</v>
      </c>
      <c r="X574" s="340">
        <v>67903.3</v>
      </c>
      <c r="Y574" s="335" t="s">
        <v>13919</v>
      </c>
      <c r="Z574" s="339" t="s">
        <v>13920</v>
      </c>
      <c r="AA574" s="330" t="s">
        <v>13921</v>
      </c>
      <c r="AB574" s="341" t="s">
        <v>60</v>
      </c>
      <c r="AC574" s="332">
        <v>5.13</v>
      </c>
      <c r="AD574" s="341" t="s">
        <v>60</v>
      </c>
      <c r="AE574" s="341" t="s">
        <v>60</v>
      </c>
      <c r="AF574" s="341" t="s">
        <v>60</v>
      </c>
      <c r="AG574" s="332">
        <v>1656.67</v>
      </c>
      <c r="AH574" s="332">
        <v>1343.06</v>
      </c>
      <c r="AI574" s="342">
        <v>0</v>
      </c>
      <c r="AJ574" s="336">
        <v>-102.7</v>
      </c>
      <c r="AK574" s="336">
        <v>109.4</v>
      </c>
      <c r="AL574" s="331" t="s">
        <v>8328</v>
      </c>
      <c r="AM574" s="331" t="s">
        <v>8329</v>
      </c>
      <c r="AN574" s="332">
        <v>39.17</v>
      </c>
      <c r="AO574" s="332">
        <v>43.79</v>
      </c>
      <c r="AP574" s="332">
        <v>74.38</v>
      </c>
    </row>
    <row r="575" spans="1:42" ht="409.5">
      <c r="A575" s="329">
        <v>44788</v>
      </c>
      <c r="B575" s="330" t="s">
        <v>9453</v>
      </c>
      <c r="C575" s="330" t="s">
        <v>9454</v>
      </c>
      <c r="D575" s="331" t="s">
        <v>61</v>
      </c>
      <c r="E575" s="331" t="s">
        <v>77</v>
      </c>
      <c r="F575" s="332">
        <v>746.74</v>
      </c>
      <c r="G575" s="330" t="s">
        <v>985</v>
      </c>
      <c r="H575" s="330" t="s">
        <v>60</v>
      </c>
      <c r="I575" s="331" t="s">
        <v>4422</v>
      </c>
      <c r="J575" s="329">
        <v>44788</v>
      </c>
      <c r="K575" s="333" t="s">
        <v>491</v>
      </c>
      <c r="L575" s="334" t="s">
        <v>60</v>
      </c>
      <c r="M575" s="335" t="s">
        <v>9455</v>
      </c>
      <c r="N575" s="335" t="s">
        <v>9456</v>
      </c>
      <c r="O575" s="335" t="s">
        <v>9457</v>
      </c>
      <c r="P575" s="336">
        <v>701.7</v>
      </c>
      <c r="Q575" s="331" t="s">
        <v>8469</v>
      </c>
      <c r="R575" s="333" t="s">
        <v>9458</v>
      </c>
      <c r="S575" s="333" t="s">
        <v>8742</v>
      </c>
      <c r="T575" s="331" t="s">
        <v>6917</v>
      </c>
      <c r="U575" s="331" t="s">
        <v>492</v>
      </c>
      <c r="V575" s="335" t="s">
        <v>9211</v>
      </c>
      <c r="W575" s="339" t="s">
        <v>9212</v>
      </c>
      <c r="X575" s="330" t="s">
        <v>60</v>
      </c>
      <c r="Y575" s="335" t="s">
        <v>60</v>
      </c>
      <c r="Z575" s="333" t="s">
        <v>60</v>
      </c>
      <c r="AA575" s="330" t="s">
        <v>60</v>
      </c>
      <c r="AB575" s="341" t="s">
        <v>60</v>
      </c>
      <c r="AC575" s="332">
        <v>8.57</v>
      </c>
      <c r="AD575" s="341" t="s">
        <v>60</v>
      </c>
      <c r="AE575" s="341" t="s">
        <v>60</v>
      </c>
      <c r="AF575" s="332">
        <v>6.61</v>
      </c>
      <c r="AG575" s="332">
        <v>679.14</v>
      </c>
      <c r="AH575" s="332">
        <v>741.59</v>
      </c>
      <c r="AI575" s="336">
        <v>100.6</v>
      </c>
      <c r="AJ575" s="336">
        <v>-21.2</v>
      </c>
      <c r="AK575" s="336">
        <v>167</v>
      </c>
      <c r="AL575" s="331" t="s">
        <v>8328</v>
      </c>
      <c r="AM575" s="331" t="s">
        <v>8329</v>
      </c>
      <c r="AN575" s="332">
        <v>39.07</v>
      </c>
      <c r="AO575" s="332">
        <v>41.89</v>
      </c>
      <c r="AP575" s="332">
        <v>77.22</v>
      </c>
    </row>
    <row r="576" spans="1:42" ht="409.5">
      <c r="A576" s="329">
        <v>44504</v>
      </c>
      <c r="B576" s="330" t="s">
        <v>4423</v>
      </c>
      <c r="C576" s="330" t="s">
        <v>60</v>
      </c>
      <c r="D576" s="331" t="s">
        <v>61</v>
      </c>
      <c r="E576" s="331" t="s">
        <v>67</v>
      </c>
      <c r="F576" s="332">
        <v>978.66</v>
      </c>
      <c r="G576" s="330" t="s">
        <v>4424</v>
      </c>
      <c r="H576" s="330" t="s">
        <v>1198</v>
      </c>
      <c r="I576" s="331" t="s">
        <v>4425</v>
      </c>
      <c r="J576" s="329">
        <v>44504</v>
      </c>
      <c r="K576" s="333" t="s">
        <v>491</v>
      </c>
      <c r="L576" s="329">
        <v>44776</v>
      </c>
      <c r="M576" s="335" t="s">
        <v>13922</v>
      </c>
      <c r="N576" s="335" t="s">
        <v>13923</v>
      </c>
      <c r="O576" s="335" t="s">
        <v>13924</v>
      </c>
      <c r="P576" s="341" t="s">
        <v>60</v>
      </c>
      <c r="Q576" s="331" t="s">
        <v>9124</v>
      </c>
      <c r="R576" s="339" t="s">
        <v>13925</v>
      </c>
      <c r="S576" s="333" t="s">
        <v>12955</v>
      </c>
      <c r="T576" s="331" t="s">
        <v>6921</v>
      </c>
      <c r="U576" s="331" t="s">
        <v>11848</v>
      </c>
      <c r="V576" s="335" t="s">
        <v>13926</v>
      </c>
      <c r="W576" s="333" t="s">
        <v>9349</v>
      </c>
      <c r="X576" s="340">
        <v>3707.6</v>
      </c>
      <c r="Y576" s="335" t="s">
        <v>9595</v>
      </c>
      <c r="Z576" s="339" t="s">
        <v>9596</v>
      </c>
      <c r="AA576" s="330" t="s">
        <v>8665</v>
      </c>
      <c r="AB576" s="341" t="s">
        <v>60</v>
      </c>
      <c r="AC576" s="332">
        <v>5.71</v>
      </c>
      <c r="AD576" s="341" t="s">
        <v>60</v>
      </c>
      <c r="AE576" s="341" t="s">
        <v>60</v>
      </c>
      <c r="AF576" s="332">
        <v>3.14</v>
      </c>
      <c r="AG576" s="332">
        <v>871.54</v>
      </c>
      <c r="AH576" s="332">
        <v>897.14</v>
      </c>
      <c r="AI576" s="336">
        <v>348.6</v>
      </c>
      <c r="AJ576" s="332">
        <v>-6.59</v>
      </c>
      <c r="AK576" s="336">
        <v>305.60000000000002</v>
      </c>
      <c r="AL576" s="331" t="s">
        <v>8328</v>
      </c>
      <c r="AM576" s="331" t="s">
        <v>8329</v>
      </c>
      <c r="AN576" s="332">
        <v>38.89</v>
      </c>
      <c r="AO576" s="332">
        <v>62.27</v>
      </c>
      <c r="AP576" s="332">
        <v>85.83</v>
      </c>
    </row>
    <row r="577" spans="1:42" ht="236.25">
      <c r="A577" s="329">
        <v>43850</v>
      </c>
      <c r="B577" s="330" t="s">
        <v>4426</v>
      </c>
      <c r="C577" s="330" t="s">
        <v>60</v>
      </c>
      <c r="D577" s="331" t="s">
        <v>61</v>
      </c>
      <c r="E577" s="331" t="s">
        <v>67</v>
      </c>
      <c r="F577" s="332">
        <v>48.17</v>
      </c>
      <c r="G577" s="330" t="s">
        <v>4427</v>
      </c>
      <c r="H577" s="330" t="s">
        <v>4428</v>
      </c>
      <c r="I577" s="331" t="s">
        <v>4429</v>
      </c>
      <c r="J577" s="329">
        <v>43850</v>
      </c>
      <c r="K577" s="333" t="s">
        <v>491</v>
      </c>
      <c r="L577" s="329">
        <v>44008</v>
      </c>
      <c r="M577" s="335" t="s">
        <v>13927</v>
      </c>
      <c r="N577" s="335" t="s">
        <v>60</v>
      </c>
      <c r="O577" s="335" t="s">
        <v>60</v>
      </c>
      <c r="P577" s="341" t="s">
        <v>60</v>
      </c>
      <c r="Q577" s="331" t="s">
        <v>8740</v>
      </c>
      <c r="R577" s="339" t="s">
        <v>13928</v>
      </c>
      <c r="S577" s="339" t="s">
        <v>13929</v>
      </c>
      <c r="T577" s="331" t="s">
        <v>6917</v>
      </c>
      <c r="U577" s="331" t="s">
        <v>11848</v>
      </c>
      <c r="V577" s="335" t="s">
        <v>13930</v>
      </c>
      <c r="W577" s="339" t="s">
        <v>13931</v>
      </c>
      <c r="X577" s="330" t="s">
        <v>60</v>
      </c>
      <c r="Y577" s="335" t="s">
        <v>13932</v>
      </c>
      <c r="Z577" s="339" t="s">
        <v>13933</v>
      </c>
      <c r="AA577" s="330" t="s">
        <v>60</v>
      </c>
      <c r="AB577" s="341" t="s">
        <v>60</v>
      </c>
      <c r="AC577" s="332">
        <v>1.62</v>
      </c>
      <c r="AD577" s="341" t="s">
        <v>60</v>
      </c>
      <c r="AE577" s="341" t="s">
        <v>60</v>
      </c>
      <c r="AF577" s="332">
        <v>16.649999999999999</v>
      </c>
      <c r="AG577" s="332">
        <v>46.25</v>
      </c>
      <c r="AH577" s="332">
        <v>46.85</v>
      </c>
      <c r="AI577" s="341" t="s">
        <v>60</v>
      </c>
      <c r="AJ577" s="341" t="s">
        <v>60</v>
      </c>
      <c r="AK577" s="341" t="s">
        <v>60</v>
      </c>
      <c r="AL577" s="331" t="s">
        <v>8328</v>
      </c>
      <c r="AM577" s="331" t="s">
        <v>8329</v>
      </c>
      <c r="AN577" s="332">
        <v>38.89</v>
      </c>
      <c r="AO577" s="332">
        <v>53.85</v>
      </c>
      <c r="AP577" s="332">
        <v>38.89</v>
      </c>
    </row>
    <row r="578" spans="1:42" ht="180">
      <c r="A578" s="329">
        <v>44095</v>
      </c>
      <c r="B578" s="330" t="s">
        <v>4430</v>
      </c>
      <c r="C578" s="330" t="s">
        <v>60</v>
      </c>
      <c r="D578" s="331" t="s">
        <v>61</v>
      </c>
      <c r="E578" s="331" t="s">
        <v>67</v>
      </c>
      <c r="F578" s="332">
        <v>3401.53</v>
      </c>
      <c r="G578" s="330" t="s">
        <v>4431</v>
      </c>
      <c r="H578" s="330" t="s">
        <v>4432</v>
      </c>
      <c r="I578" s="331" t="s">
        <v>4433</v>
      </c>
      <c r="J578" s="329">
        <v>44095</v>
      </c>
      <c r="K578" s="333" t="s">
        <v>491</v>
      </c>
      <c r="L578" s="329">
        <v>44152</v>
      </c>
      <c r="M578" s="335" t="s">
        <v>13934</v>
      </c>
      <c r="N578" s="335" t="s">
        <v>60</v>
      </c>
      <c r="O578" s="335" t="s">
        <v>60</v>
      </c>
      <c r="P578" s="341" t="s">
        <v>60</v>
      </c>
      <c r="Q578" s="331" t="s">
        <v>9828</v>
      </c>
      <c r="R578" s="339" t="s">
        <v>13935</v>
      </c>
      <c r="S578" s="333" t="s">
        <v>13936</v>
      </c>
      <c r="T578" s="331" t="s">
        <v>6915</v>
      </c>
      <c r="U578" s="331" t="s">
        <v>11848</v>
      </c>
      <c r="V578" s="335" t="s">
        <v>13937</v>
      </c>
      <c r="W578" s="333" t="s">
        <v>9106</v>
      </c>
      <c r="X578" s="330" t="s">
        <v>60</v>
      </c>
      <c r="Y578" s="335" t="s">
        <v>13938</v>
      </c>
      <c r="Z578" s="333" t="s">
        <v>8487</v>
      </c>
      <c r="AA578" s="330" t="s">
        <v>60</v>
      </c>
      <c r="AB578" s="332">
        <v>11.75</v>
      </c>
      <c r="AC578" s="332">
        <v>28.04</v>
      </c>
      <c r="AD578" s="332">
        <v>7.25</v>
      </c>
      <c r="AE578" s="332">
        <v>11.18</v>
      </c>
      <c r="AF578" s="332">
        <v>2.3199999999999998</v>
      </c>
      <c r="AG578" s="332">
        <v>4287.3599999999997</v>
      </c>
      <c r="AH578" s="332">
        <v>2591.5100000000002</v>
      </c>
      <c r="AI578" s="336">
        <v>1840</v>
      </c>
      <c r="AJ578" s="336">
        <v>228.4</v>
      </c>
      <c r="AK578" s="341" t="s">
        <v>60</v>
      </c>
      <c r="AL578" s="331" t="s">
        <v>8328</v>
      </c>
      <c r="AM578" s="331" t="s">
        <v>8329</v>
      </c>
      <c r="AN578" s="332">
        <v>38.79</v>
      </c>
      <c r="AO578" s="332">
        <v>45.85</v>
      </c>
      <c r="AP578" s="332">
        <v>25.81</v>
      </c>
    </row>
    <row r="579" spans="1:42" ht="409.5">
      <c r="A579" s="329">
        <v>44795</v>
      </c>
      <c r="B579" s="330" t="s">
        <v>4434</v>
      </c>
      <c r="C579" s="330" t="s">
        <v>60</v>
      </c>
      <c r="D579" s="331" t="s">
        <v>61</v>
      </c>
      <c r="E579" s="331" t="s">
        <v>67</v>
      </c>
      <c r="F579" s="332">
        <v>1090.8399999999999</v>
      </c>
      <c r="G579" s="330" t="s">
        <v>4435</v>
      </c>
      <c r="H579" s="330" t="s">
        <v>4436</v>
      </c>
      <c r="I579" s="331" t="s">
        <v>4437</v>
      </c>
      <c r="J579" s="329">
        <v>44795</v>
      </c>
      <c r="K579" s="333" t="s">
        <v>491</v>
      </c>
      <c r="L579" s="329">
        <v>44886</v>
      </c>
      <c r="M579" s="335" t="s">
        <v>13939</v>
      </c>
      <c r="N579" s="335" t="s">
        <v>13940</v>
      </c>
      <c r="O579" s="335" t="s">
        <v>60</v>
      </c>
      <c r="P579" s="336">
        <v>753.6</v>
      </c>
      <c r="Q579" s="331" t="s">
        <v>8331</v>
      </c>
      <c r="R579" s="333" t="s">
        <v>9602</v>
      </c>
      <c r="S579" s="333" t="s">
        <v>12947</v>
      </c>
      <c r="T579" s="331" t="s">
        <v>6921</v>
      </c>
      <c r="U579" s="331" t="s">
        <v>11848</v>
      </c>
      <c r="V579" s="335" t="s">
        <v>13941</v>
      </c>
      <c r="W579" s="333" t="s">
        <v>12939</v>
      </c>
      <c r="X579" s="330" t="s">
        <v>60</v>
      </c>
      <c r="Y579" s="335" t="s">
        <v>13942</v>
      </c>
      <c r="Z579" s="339" t="s">
        <v>13943</v>
      </c>
      <c r="AA579" s="330" t="s">
        <v>60</v>
      </c>
      <c r="AB579" s="341" t="s">
        <v>60</v>
      </c>
      <c r="AC579" s="341" t="s">
        <v>60</v>
      </c>
      <c r="AD579" s="341" t="s">
        <v>60</v>
      </c>
      <c r="AE579" s="341" t="s">
        <v>60</v>
      </c>
      <c r="AF579" s="332">
        <v>4.38</v>
      </c>
      <c r="AG579" s="332">
        <v>906.47</v>
      </c>
      <c r="AH579" s="332">
        <v>753.54</v>
      </c>
      <c r="AI579" s="336">
        <v>213.9</v>
      </c>
      <c r="AJ579" s="336">
        <v>-36.6</v>
      </c>
      <c r="AK579" s="336">
        <v>431.4</v>
      </c>
      <c r="AL579" s="331" t="s">
        <v>8328</v>
      </c>
      <c r="AM579" s="331" t="s">
        <v>8329</v>
      </c>
      <c r="AN579" s="332">
        <v>38.76</v>
      </c>
      <c r="AO579" s="332">
        <v>29.9</v>
      </c>
      <c r="AP579" s="332">
        <v>97.54</v>
      </c>
    </row>
    <row r="580" spans="1:42" ht="258.75">
      <c r="A580" s="329">
        <v>44320</v>
      </c>
      <c r="B580" s="330" t="s">
        <v>4438</v>
      </c>
      <c r="C580" s="330" t="s">
        <v>60</v>
      </c>
      <c r="D580" s="331" t="s">
        <v>61</v>
      </c>
      <c r="E580" s="331" t="s">
        <v>67</v>
      </c>
      <c r="F580" s="332">
        <v>103.65</v>
      </c>
      <c r="G580" s="330" t="s">
        <v>181</v>
      </c>
      <c r="H580" s="330" t="s">
        <v>60</v>
      </c>
      <c r="I580" s="331" t="s">
        <v>4439</v>
      </c>
      <c r="J580" s="329">
        <v>44320</v>
      </c>
      <c r="K580" s="333" t="s">
        <v>491</v>
      </c>
      <c r="L580" s="329">
        <v>44470</v>
      </c>
      <c r="M580" s="335" t="s">
        <v>13944</v>
      </c>
      <c r="N580" s="335" t="s">
        <v>60</v>
      </c>
      <c r="O580" s="335" t="s">
        <v>60</v>
      </c>
      <c r="P580" s="341" t="s">
        <v>60</v>
      </c>
      <c r="Q580" s="331" t="s">
        <v>8876</v>
      </c>
      <c r="R580" s="333" t="s">
        <v>12124</v>
      </c>
      <c r="S580" s="333" t="s">
        <v>11396</v>
      </c>
      <c r="T580" s="331" t="s">
        <v>6921</v>
      </c>
      <c r="U580" s="331" t="s">
        <v>11848</v>
      </c>
      <c r="V580" s="335" t="s">
        <v>12126</v>
      </c>
      <c r="W580" s="333" t="s">
        <v>12127</v>
      </c>
      <c r="X580" s="340">
        <v>374.5</v>
      </c>
      <c r="Y580" s="335" t="s">
        <v>60</v>
      </c>
      <c r="Z580" s="333" t="s">
        <v>60</v>
      </c>
      <c r="AA580" s="330" t="s">
        <v>60</v>
      </c>
      <c r="AB580" s="332">
        <v>21.67</v>
      </c>
      <c r="AC580" s="332">
        <v>1.31</v>
      </c>
      <c r="AD580" s="341" t="s">
        <v>60</v>
      </c>
      <c r="AE580" s="341" t="s">
        <v>60</v>
      </c>
      <c r="AF580" s="341" t="s">
        <v>60</v>
      </c>
      <c r="AG580" s="341" t="s">
        <v>60</v>
      </c>
      <c r="AH580" s="332">
        <v>103.65</v>
      </c>
      <c r="AI580" s="336">
        <v>10.3</v>
      </c>
      <c r="AJ580" s="332">
        <v>4.7</v>
      </c>
      <c r="AK580" s="336">
        <v>391.1</v>
      </c>
      <c r="AL580" s="331" t="s">
        <v>8328</v>
      </c>
      <c r="AM580" s="331" t="s">
        <v>8329</v>
      </c>
      <c r="AN580" s="332">
        <v>38.729999999999997</v>
      </c>
      <c r="AO580" s="332">
        <v>39.880000000000003</v>
      </c>
      <c r="AP580" s="332">
        <v>44.21</v>
      </c>
    </row>
    <row r="581" spans="1:42" ht="191.25">
      <c r="A581" s="329">
        <v>44792</v>
      </c>
      <c r="B581" s="330" t="s">
        <v>9523</v>
      </c>
      <c r="C581" s="330" t="s">
        <v>9524</v>
      </c>
      <c r="D581" s="331" t="s">
        <v>61</v>
      </c>
      <c r="E581" s="331" t="s">
        <v>77</v>
      </c>
      <c r="F581" s="332">
        <v>139.32</v>
      </c>
      <c r="G581" s="330" t="s">
        <v>4441</v>
      </c>
      <c r="H581" s="330" t="s">
        <v>60</v>
      </c>
      <c r="I581" s="331" t="s">
        <v>4442</v>
      </c>
      <c r="J581" s="329">
        <v>44792</v>
      </c>
      <c r="K581" s="333" t="s">
        <v>491</v>
      </c>
      <c r="L581" s="334" t="s">
        <v>60</v>
      </c>
      <c r="M581" s="335" t="s">
        <v>9525</v>
      </c>
      <c r="N581" s="335" t="s">
        <v>9526</v>
      </c>
      <c r="O581" s="335" t="s">
        <v>9527</v>
      </c>
      <c r="P581" s="336">
        <v>137.69999999999999</v>
      </c>
      <c r="Q581" s="331" t="s">
        <v>9528</v>
      </c>
      <c r="R581" s="339" t="s">
        <v>9529</v>
      </c>
      <c r="S581" s="333" t="s">
        <v>9530</v>
      </c>
      <c r="T581" s="331" t="s">
        <v>6917</v>
      </c>
      <c r="U581" s="331" t="s">
        <v>492</v>
      </c>
      <c r="V581" s="335" t="s">
        <v>9531</v>
      </c>
      <c r="W581" s="333" t="s">
        <v>9532</v>
      </c>
      <c r="X581" s="330" t="s">
        <v>60</v>
      </c>
      <c r="Y581" s="335" t="s">
        <v>60</v>
      </c>
      <c r="Z581" s="333" t="s">
        <v>60</v>
      </c>
      <c r="AA581" s="330" t="s">
        <v>60</v>
      </c>
      <c r="AB581" s="332">
        <v>14.84</v>
      </c>
      <c r="AC581" s="332">
        <v>1.94</v>
      </c>
      <c r="AD581" s="341" t="s">
        <v>60</v>
      </c>
      <c r="AE581" s="341" t="s">
        <v>60</v>
      </c>
      <c r="AF581" s="341" t="s">
        <v>60</v>
      </c>
      <c r="AG581" s="341" t="s">
        <v>60</v>
      </c>
      <c r="AH581" s="332">
        <v>139.32</v>
      </c>
      <c r="AI581" s="336">
        <v>86.5</v>
      </c>
      <c r="AJ581" s="332">
        <v>9.42</v>
      </c>
      <c r="AK581" s="336">
        <v>110.7</v>
      </c>
      <c r="AL581" s="331" t="s">
        <v>8328</v>
      </c>
      <c r="AM581" s="331" t="s">
        <v>8329</v>
      </c>
      <c r="AN581" s="332">
        <v>38.700000000000003</v>
      </c>
      <c r="AO581" s="332">
        <v>39.909999999999997</v>
      </c>
      <c r="AP581" s="332">
        <v>39.299999999999997</v>
      </c>
    </row>
    <row r="582" spans="1:42" ht="236.25">
      <c r="A582" s="329">
        <v>44175</v>
      </c>
      <c r="B582" s="330" t="s">
        <v>4443</v>
      </c>
      <c r="C582" s="330" t="s">
        <v>60</v>
      </c>
      <c r="D582" s="331" t="s">
        <v>61</v>
      </c>
      <c r="E582" s="331" t="s">
        <v>67</v>
      </c>
      <c r="F582" s="332">
        <v>511.22</v>
      </c>
      <c r="G582" s="330" t="s">
        <v>4444</v>
      </c>
      <c r="H582" s="330" t="s">
        <v>60</v>
      </c>
      <c r="I582" s="331" t="s">
        <v>4445</v>
      </c>
      <c r="J582" s="329">
        <v>44175</v>
      </c>
      <c r="K582" s="333" t="s">
        <v>491</v>
      </c>
      <c r="L582" s="329">
        <v>44357</v>
      </c>
      <c r="M582" s="335" t="s">
        <v>13945</v>
      </c>
      <c r="N582" s="335" t="s">
        <v>60</v>
      </c>
      <c r="O582" s="335" t="s">
        <v>60</v>
      </c>
      <c r="P582" s="341" t="s">
        <v>60</v>
      </c>
      <c r="Q582" s="331" t="s">
        <v>8337</v>
      </c>
      <c r="R582" s="339" t="s">
        <v>13946</v>
      </c>
      <c r="S582" s="333" t="s">
        <v>8471</v>
      </c>
      <c r="T582" s="331" t="s">
        <v>6917</v>
      </c>
      <c r="U582" s="331" t="s">
        <v>11848</v>
      </c>
      <c r="V582" s="335" t="s">
        <v>13947</v>
      </c>
      <c r="W582" s="333" t="s">
        <v>11042</v>
      </c>
      <c r="X582" s="330" t="s">
        <v>60</v>
      </c>
      <c r="Y582" s="335" t="s">
        <v>60</v>
      </c>
      <c r="Z582" s="333" t="s">
        <v>60</v>
      </c>
      <c r="AA582" s="330" t="s">
        <v>60</v>
      </c>
      <c r="AB582" s="332">
        <v>19.91</v>
      </c>
      <c r="AC582" s="332">
        <v>3.9</v>
      </c>
      <c r="AD582" s="332">
        <v>10.050000000000001</v>
      </c>
      <c r="AE582" s="332">
        <v>14.24</v>
      </c>
      <c r="AF582" s="332">
        <v>2.09</v>
      </c>
      <c r="AG582" s="332">
        <v>681.88</v>
      </c>
      <c r="AH582" s="332">
        <v>590.29999999999995</v>
      </c>
      <c r="AI582" s="336">
        <v>324</v>
      </c>
      <c r="AJ582" s="336">
        <v>24.9</v>
      </c>
      <c r="AK582" s="336">
        <v>365</v>
      </c>
      <c r="AL582" s="331" t="s">
        <v>8328</v>
      </c>
      <c r="AM582" s="331" t="s">
        <v>8329</v>
      </c>
      <c r="AN582" s="332">
        <v>38.61</v>
      </c>
      <c r="AO582" s="332">
        <v>40</v>
      </c>
      <c r="AP582" s="332">
        <v>40</v>
      </c>
    </row>
    <row r="583" spans="1:42" ht="409.5">
      <c r="A583" s="329">
        <v>44025</v>
      </c>
      <c r="B583" s="330" t="s">
        <v>4446</v>
      </c>
      <c r="C583" s="330" t="s">
        <v>60</v>
      </c>
      <c r="D583" s="331" t="s">
        <v>61</v>
      </c>
      <c r="E583" s="331" t="s">
        <v>67</v>
      </c>
      <c r="F583" s="332">
        <v>433.84</v>
      </c>
      <c r="G583" s="330" t="s">
        <v>1477</v>
      </c>
      <c r="H583" s="330" t="s">
        <v>60</v>
      </c>
      <c r="I583" s="331" t="s">
        <v>4447</v>
      </c>
      <c r="J583" s="329">
        <v>44025</v>
      </c>
      <c r="K583" s="333" t="s">
        <v>491</v>
      </c>
      <c r="L583" s="329">
        <v>44064</v>
      </c>
      <c r="M583" s="335" t="s">
        <v>13948</v>
      </c>
      <c r="N583" s="335" t="s">
        <v>60</v>
      </c>
      <c r="O583" s="335" t="s">
        <v>60</v>
      </c>
      <c r="P583" s="341" t="s">
        <v>60</v>
      </c>
      <c r="Q583" s="331" t="s">
        <v>13666</v>
      </c>
      <c r="R583" s="333" t="s">
        <v>13949</v>
      </c>
      <c r="S583" s="333" t="s">
        <v>13950</v>
      </c>
      <c r="T583" s="331" t="s">
        <v>6921</v>
      </c>
      <c r="U583" s="331" t="s">
        <v>11848</v>
      </c>
      <c r="V583" s="335" t="s">
        <v>10038</v>
      </c>
      <c r="W583" s="337" t="s">
        <v>10039</v>
      </c>
      <c r="X583" s="330" t="s">
        <v>60</v>
      </c>
      <c r="Y583" s="335" t="s">
        <v>60</v>
      </c>
      <c r="Z583" s="333" t="s">
        <v>60</v>
      </c>
      <c r="AA583" s="330" t="s">
        <v>60</v>
      </c>
      <c r="AB583" s="341" t="s">
        <v>60</v>
      </c>
      <c r="AC583" s="332">
        <v>6.31</v>
      </c>
      <c r="AD583" s="341" t="s">
        <v>60</v>
      </c>
      <c r="AE583" s="341" t="s">
        <v>60</v>
      </c>
      <c r="AF583" s="341" t="s">
        <v>60</v>
      </c>
      <c r="AG583" s="341" t="s">
        <v>60</v>
      </c>
      <c r="AH583" s="332">
        <v>420.6</v>
      </c>
      <c r="AI583" s="341" t="s">
        <v>60</v>
      </c>
      <c r="AJ583" s="341" t="s">
        <v>60</v>
      </c>
      <c r="AK583" s="341" t="s">
        <v>60</v>
      </c>
      <c r="AL583" s="331" t="s">
        <v>8328</v>
      </c>
      <c r="AM583" s="331" t="s">
        <v>8329</v>
      </c>
      <c r="AN583" s="332">
        <v>38.58</v>
      </c>
      <c r="AO583" s="332">
        <v>56.8</v>
      </c>
      <c r="AP583" s="332">
        <v>70.05</v>
      </c>
    </row>
    <row r="584" spans="1:42" ht="409.5">
      <c r="A584" s="329">
        <v>44645</v>
      </c>
      <c r="B584" s="330" t="s">
        <v>4448</v>
      </c>
      <c r="C584" s="330" t="s">
        <v>60</v>
      </c>
      <c r="D584" s="331" t="s">
        <v>61</v>
      </c>
      <c r="E584" s="331" t="s">
        <v>67</v>
      </c>
      <c r="F584" s="332">
        <v>1533.06</v>
      </c>
      <c r="G584" s="330" t="s">
        <v>13951</v>
      </c>
      <c r="H584" s="330" t="s">
        <v>4450</v>
      </c>
      <c r="I584" s="331" t="s">
        <v>4451</v>
      </c>
      <c r="J584" s="329">
        <v>44645</v>
      </c>
      <c r="K584" s="333" t="s">
        <v>491</v>
      </c>
      <c r="L584" s="329">
        <v>44729</v>
      </c>
      <c r="M584" s="335" t="s">
        <v>13952</v>
      </c>
      <c r="N584" s="335" t="s">
        <v>60</v>
      </c>
      <c r="O584" s="335" t="s">
        <v>60</v>
      </c>
      <c r="P584" s="341" t="s">
        <v>60</v>
      </c>
      <c r="Q584" s="331" t="s">
        <v>13077</v>
      </c>
      <c r="R584" s="333" t="s">
        <v>13953</v>
      </c>
      <c r="S584" s="333" t="s">
        <v>13954</v>
      </c>
      <c r="T584" s="331" t="s">
        <v>6915</v>
      </c>
      <c r="U584" s="331" t="s">
        <v>12010</v>
      </c>
      <c r="V584" s="335" t="s">
        <v>13955</v>
      </c>
      <c r="W584" s="339" t="s">
        <v>13956</v>
      </c>
      <c r="X584" s="340">
        <v>71617.3</v>
      </c>
      <c r="Y584" s="335" t="s">
        <v>13957</v>
      </c>
      <c r="Z584" s="333" t="s">
        <v>10070</v>
      </c>
      <c r="AA584" s="330" t="s">
        <v>60</v>
      </c>
      <c r="AB584" s="332">
        <v>35.78</v>
      </c>
      <c r="AC584" s="338">
        <v>0.94199999999999995</v>
      </c>
      <c r="AD584" s="332">
        <v>27.55</v>
      </c>
      <c r="AE584" s="332">
        <v>27.97</v>
      </c>
      <c r="AF584" s="332">
        <v>20.6</v>
      </c>
      <c r="AG584" s="332">
        <v>1499.02</v>
      </c>
      <c r="AH584" s="332">
        <v>1188.22</v>
      </c>
      <c r="AI584" s="336">
        <v>76.7</v>
      </c>
      <c r="AJ584" s="336">
        <v>35</v>
      </c>
      <c r="AK584" s="336">
        <v>1738.3</v>
      </c>
      <c r="AL584" s="331" t="s">
        <v>8328</v>
      </c>
      <c r="AM584" s="331" t="s">
        <v>8329</v>
      </c>
      <c r="AN584" s="332">
        <v>38.47</v>
      </c>
      <c r="AO584" s="332">
        <v>37.770000000000003</v>
      </c>
      <c r="AP584" s="332">
        <v>43.33</v>
      </c>
    </row>
    <row r="585" spans="1:42" ht="315">
      <c r="A585" s="329">
        <v>44112</v>
      </c>
      <c r="B585" s="330" t="s">
        <v>4452</v>
      </c>
      <c r="C585" s="330" t="s">
        <v>60</v>
      </c>
      <c r="D585" s="331" t="s">
        <v>61</v>
      </c>
      <c r="E585" s="331" t="s">
        <v>67</v>
      </c>
      <c r="F585" s="332">
        <v>6844.15</v>
      </c>
      <c r="G585" s="330" t="s">
        <v>4453</v>
      </c>
      <c r="H585" s="330" t="s">
        <v>60</v>
      </c>
      <c r="I585" s="331" t="s">
        <v>4454</v>
      </c>
      <c r="J585" s="329">
        <v>44112</v>
      </c>
      <c r="K585" s="333" t="s">
        <v>491</v>
      </c>
      <c r="L585" s="329">
        <v>44256</v>
      </c>
      <c r="M585" s="335" t="s">
        <v>13958</v>
      </c>
      <c r="N585" s="335" t="s">
        <v>60</v>
      </c>
      <c r="O585" s="335" t="s">
        <v>60</v>
      </c>
      <c r="P585" s="341" t="s">
        <v>60</v>
      </c>
      <c r="Q585" s="331" t="s">
        <v>8511</v>
      </c>
      <c r="R585" s="333" t="s">
        <v>8512</v>
      </c>
      <c r="S585" s="333" t="s">
        <v>8556</v>
      </c>
      <c r="T585" s="331" t="s">
        <v>6921</v>
      </c>
      <c r="U585" s="331" t="s">
        <v>12010</v>
      </c>
      <c r="V585" s="335" t="s">
        <v>13959</v>
      </c>
      <c r="W585" s="333" t="s">
        <v>13960</v>
      </c>
      <c r="X585" s="330" t="s">
        <v>60</v>
      </c>
      <c r="Y585" s="335" t="s">
        <v>60</v>
      </c>
      <c r="Z585" s="333" t="s">
        <v>60</v>
      </c>
      <c r="AA585" s="330" t="s">
        <v>60</v>
      </c>
      <c r="AB585" s="332">
        <v>22.96</v>
      </c>
      <c r="AC585" s="332">
        <v>5.1100000000000003</v>
      </c>
      <c r="AD585" s="341" t="s">
        <v>60</v>
      </c>
      <c r="AE585" s="341" t="s">
        <v>60</v>
      </c>
      <c r="AF585" s="341" t="s">
        <v>60</v>
      </c>
      <c r="AG585" s="341" t="s">
        <v>60</v>
      </c>
      <c r="AH585" s="332">
        <v>6513.17</v>
      </c>
      <c r="AI585" s="336">
        <v>1766.8</v>
      </c>
      <c r="AJ585" s="336">
        <v>124.4</v>
      </c>
      <c r="AK585" s="336">
        <v>4949.3</v>
      </c>
      <c r="AL585" s="331" t="s">
        <v>8328</v>
      </c>
      <c r="AM585" s="331" t="s">
        <v>8329</v>
      </c>
      <c r="AN585" s="332">
        <v>38.01</v>
      </c>
      <c r="AO585" s="332">
        <v>46.72</v>
      </c>
      <c r="AP585" s="332">
        <v>46.98</v>
      </c>
    </row>
    <row r="586" spans="1:42" ht="168.75">
      <c r="A586" s="329">
        <v>44698</v>
      </c>
      <c r="B586" s="330" t="s">
        <v>4455</v>
      </c>
      <c r="C586" s="330" t="s">
        <v>60</v>
      </c>
      <c r="D586" s="331" t="s">
        <v>61</v>
      </c>
      <c r="E586" s="331" t="s">
        <v>67</v>
      </c>
      <c r="F586" s="332">
        <v>200.27</v>
      </c>
      <c r="G586" s="330" t="s">
        <v>4456</v>
      </c>
      <c r="H586" s="330" t="s">
        <v>60</v>
      </c>
      <c r="I586" s="331" t="s">
        <v>4457</v>
      </c>
      <c r="J586" s="329">
        <v>44698</v>
      </c>
      <c r="K586" s="333" t="s">
        <v>491</v>
      </c>
      <c r="L586" s="329">
        <v>44774</v>
      </c>
      <c r="M586" s="335" t="s">
        <v>13961</v>
      </c>
      <c r="N586" s="335" t="s">
        <v>13962</v>
      </c>
      <c r="O586" s="335" t="s">
        <v>13963</v>
      </c>
      <c r="P586" s="341" t="s">
        <v>60</v>
      </c>
      <c r="Q586" s="331" t="s">
        <v>8417</v>
      </c>
      <c r="R586" s="339" t="s">
        <v>13964</v>
      </c>
      <c r="S586" s="333" t="s">
        <v>8826</v>
      </c>
      <c r="T586" s="331" t="s">
        <v>6917</v>
      </c>
      <c r="U586" s="331" t="s">
        <v>11848</v>
      </c>
      <c r="V586" s="335" t="s">
        <v>13965</v>
      </c>
      <c r="W586" s="339" t="s">
        <v>13966</v>
      </c>
      <c r="X586" s="330" t="s">
        <v>60</v>
      </c>
      <c r="Y586" s="335" t="s">
        <v>60</v>
      </c>
      <c r="Z586" s="333" t="s">
        <v>60</v>
      </c>
      <c r="AA586" s="330" t="s">
        <v>60</v>
      </c>
      <c r="AB586" s="332">
        <v>23.13</v>
      </c>
      <c r="AC586" s="332">
        <v>1.41</v>
      </c>
      <c r="AD586" s="332">
        <v>67.12</v>
      </c>
      <c r="AE586" s="332">
        <v>194.43</v>
      </c>
      <c r="AF586" s="332">
        <v>19.13</v>
      </c>
      <c r="AG586" s="332">
        <v>194.03</v>
      </c>
      <c r="AH586" s="332">
        <v>189.91</v>
      </c>
      <c r="AI586" s="336">
        <v>10.8</v>
      </c>
      <c r="AJ586" s="336">
        <v>12.1</v>
      </c>
      <c r="AK586" s="336">
        <v>210.8</v>
      </c>
      <c r="AL586" s="331" t="s">
        <v>8328</v>
      </c>
      <c r="AM586" s="331" t="s">
        <v>8329</v>
      </c>
      <c r="AN586" s="332">
        <v>37.93</v>
      </c>
      <c r="AO586" s="332">
        <v>33.33</v>
      </c>
      <c r="AP586" s="332">
        <v>29.03</v>
      </c>
    </row>
    <row r="587" spans="1:42" ht="409.5">
      <c r="A587" s="329">
        <v>43854</v>
      </c>
      <c r="B587" s="330" t="s">
        <v>4458</v>
      </c>
      <c r="C587" s="330" t="s">
        <v>60</v>
      </c>
      <c r="D587" s="331" t="s">
        <v>61</v>
      </c>
      <c r="E587" s="331" t="s">
        <v>67</v>
      </c>
      <c r="F587" s="332">
        <v>2922.02</v>
      </c>
      <c r="G587" s="330" t="s">
        <v>4459</v>
      </c>
      <c r="H587" s="330" t="s">
        <v>4460</v>
      </c>
      <c r="I587" s="331" t="s">
        <v>4461</v>
      </c>
      <c r="J587" s="329">
        <v>43854</v>
      </c>
      <c r="K587" s="333" t="s">
        <v>491</v>
      </c>
      <c r="L587" s="329">
        <v>44446</v>
      </c>
      <c r="M587" s="335" t="s">
        <v>13967</v>
      </c>
      <c r="N587" s="335" t="s">
        <v>13968</v>
      </c>
      <c r="O587" s="335" t="s">
        <v>60</v>
      </c>
      <c r="P587" s="341" t="s">
        <v>60</v>
      </c>
      <c r="Q587" s="331" t="s">
        <v>8695</v>
      </c>
      <c r="R587" s="339" t="s">
        <v>13969</v>
      </c>
      <c r="S587" s="333" t="s">
        <v>13970</v>
      </c>
      <c r="T587" s="331" t="s">
        <v>6921</v>
      </c>
      <c r="U587" s="331" t="s">
        <v>11848</v>
      </c>
      <c r="V587" s="335" t="s">
        <v>13971</v>
      </c>
      <c r="W587" s="333" t="s">
        <v>9832</v>
      </c>
      <c r="X587" s="330" t="s">
        <v>60</v>
      </c>
      <c r="Y587" s="335" t="s">
        <v>13972</v>
      </c>
      <c r="Z587" s="339" t="s">
        <v>13973</v>
      </c>
      <c r="AA587" s="330" t="s">
        <v>12791</v>
      </c>
      <c r="AB587" s="341" t="s">
        <v>60</v>
      </c>
      <c r="AC587" s="341" t="s">
        <v>60</v>
      </c>
      <c r="AD587" s="332">
        <v>7.27</v>
      </c>
      <c r="AE587" s="332">
        <v>35.81</v>
      </c>
      <c r="AF587" s="332">
        <v>1.9</v>
      </c>
      <c r="AG587" s="332">
        <v>2922.02</v>
      </c>
      <c r="AH587" s="332">
        <v>813.12</v>
      </c>
      <c r="AI587" s="336">
        <v>1780.4</v>
      </c>
      <c r="AJ587" s="336">
        <v>-116.8</v>
      </c>
      <c r="AK587" s="336">
        <v>4198.8</v>
      </c>
      <c r="AL587" s="331" t="s">
        <v>8328</v>
      </c>
      <c r="AM587" s="331" t="s">
        <v>8329</v>
      </c>
      <c r="AN587" s="332">
        <v>37.78</v>
      </c>
      <c r="AO587" s="332">
        <v>35.49</v>
      </c>
      <c r="AP587" s="332">
        <v>48.33</v>
      </c>
    </row>
    <row r="588" spans="1:42" ht="281.25">
      <c r="A588" s="329">
        <v>44515</v>
      </c>
      <c r="B588" s="330" t="s">
        <v>9407</v>
      </c>
      <c r="C588" s="330" t="s">
        <v>9408</v>
      </c>
      <c r="D588" s="331" t="s">
        <v>61</v>
      </c>
      <c r="E588" s="331" t="s">
        <v>77</v>
      </c>
      <c r="F588" s="332">
        <v>22.96</v>
      </c>
      <c r="G588" s="330" t="s">
        <v>9409</v>
      </c>
      <c r="H588" s="330" t="s">
        <v>60</v>
      </c>
      <c r="I588" s="331" t="s">
        <v>9410</v>
      </c>
      <c r="J588" s="329">
        <v>44515</v>
      </c>
      <c r="K588" s="333" t="s">
        <v>491</v>
      </c>
      <c r="L588" s="334" t="s">
        <v>60</v>
      </c>
      <c r="M588" s="335" t="s">
        <v>9411</v>
      </c>
      <c r="N588" s="335" t="s">
        <v>9412</v>
      </c>
      <c r="O588" s="335" t="s">
        <v>9413</v>
      </c>
      <c r="P588" s="336">
        <v>21.3</v>
      </c>
      <c r="Q588" s="331" t="s">
        <v>8633</v>
      </c>
      <c r="R588" s="333" t="s">
        <v>9414</v>
      </c>
      <c r="S588" s="333" t="s">
        <v>9415</v>
      </c>
      <c r="T588" s="331" t="s">
        <v>6921</v>
      </c>
      <c r="U588" s="331" t="s">
        <v>492</v>
      </c>
      <c r="V588" s="335" t="s">
        <v>9416</v>
      </c>
      <c r="W588" s="333" t="s">
        <v>9417</v>
      </c>
      <c r="X588" s="340">
        <v>66.099999999999994</v>
      </c>
      <c r="Y588" s="335" t="s">
        <v>60</v>
      </c>
      <c r="Z588" s="333" t="s">
        <v>60</v>
      </c>
      <c r="AA588" s="330" t="s">
        <v>60</v>
      </c>
      <c r="AB588" s="332">
        <v>51.88</v>
      </c>
      <c r="AC588" s="332">
        <v>1.63</v>
      </c>
      <c r="AD588" s="341" t="s">
        <v>60</v>
      </c>
      <c r="AE588" s="341" t="s">
        <v>60</v>
      </c>
      <c r="AF588" s="341" t="s">
        <v>60</v>
      </c>
      <c r="AG588" s="341" t="s">
        <v>60</v>
      </c>
      <c r="AH588" s="332">
        <v>22.78</v>
      </c>
      <c r="AI588" s="332">
        <v>6.74</v>
      </c>
      <c r="AJ588" s="332">
        <v>2</v>
      </c>
      <c r="AK588" s="336">
        <v>139.9</v>
      </c>
      <c r="AL588" s="331" t="s">
        <v>8328</v>
      </c>
      <c r="AM588" s="331" t="s">
        <v>8329</v>
      </c>
      <c r="AN588" s="332">
        <v>37.520000000000003</v>
      </c>
      <c r="AO588" s="332">
        <v>43.82</v>
      </c>
      <c r="AP588" s="332">
        <v>37.520000000000003</v>
      </c>
    </row>
    <row r="589" spans="1:42" ht="409.5">
      <c r="A589" s="329">
        <v>44845</v>
      </c>
      <c r="B589" s="330" t="s">
        <v>10019</v>
      </c>
      <c r="C589" s="330" t="s">
        <v>10020</v>
      </c>
      <c r="D589" s="331" t="s">
        <v>61</v>
      </c>
      <c r="E589" s="331" t="s">
        <v>77</v>
      </c>
      <c r="F589" s="332">
        <v>328.32</v>
      </c>
      <c r="G589" s="330" t="s">
        <v>1183</v>
      </c>
      <c r="H589" s="330" t="s">
        <v>4463</v>
      </c>
      <c r="I589" s="331" t="s">
        <v>4464</v>
      </c>
      <c r="J589" s="329">
        <v>44845</v>
      </c>
      <c r="K589" s="333" t="s">
        <v>491</v>
      </c>
      <c r="L589" s="334" t="s">
        <v>60</v>
      </c>
      <c r="M589" s="335" t="s">
        <v>10021</v>
      </c>
      <c r="N589" s="335" t="s">
        <v>10022</v>
      </c>
      <c r="O589" s="335" t="s">
        <v>10023</v>
      </c>
      <c r="P589" s="336">
        <v>265.8</v>
      </c>
      <c r="Q589" s="331" t="s">
        <v>8836</v>
      </c>
      <c r="R589" s="333" t="s">
        <v>10024</v>
      </c>
      <c r="S589" s="333" t="s">
        <v>9936</v>
      </c>
      <c r="T589" s="331" t="s">
        <v>6921</v>
      </c>
      <c r="U589" s="331" t="s">
        <v>492</v>
      </c>
      <c r="V589" s="335" t="s">
        <v>10025</v>
      </c>
      <c r="W589" s="333" t="s">
        <v>10026</v>
      </c>
      <c r="X589" s="340">
        <v>340.6</v>
      </c>
      <c r="Y589" s="335" t="s">
        <v>10027</v>
      </c>
      <c r="Z589" s="339" t="s">
        <v>10028</v>
      </c>
      <c r="AA589" s="330" t="s">
        <v>8665</v>
      </c>
      <c r="AB589" s="341" t="s">
        <v>60</v>
      </c>
      <c r="AC589" s="332">
        <v>1.04</v>
      </c>
      <c r="AD589" s="341" t="s">
        <v>60</v>
      </c>
      <c r="AE589" s="341" t="s">
        <v>60</v>
      </c>
      <c r="AF589" s="332">
        <v>1.23</v>
      </c>
      <c r="AG589" s="332">
        <v>281.56</v>
      </c>
      <c r="AH589" s="332">
        <v>284.97000000000003</v>
      </c>
      <c r="AI589" s="336">
        <v>229.7</v>
      </c>
      <c r="AJ589" s="336">
        <v>-64.8</v>
      </c>
      <c r="AK589" s="336">
        <v>377.3</v>
      </c>
      <c r="AL589" s="331" t="s">
        <v>8328</v>
      </c>
      <c r="AM589" s="331" t="s">
        <v>8329</v>
      </c>
      <c r="AN589" s="332">
        <v>37.520000000000003</v>
      </c>
      <c r="AO589" s="332">
        <v>24.96</v>
      </c>
      <c r="AP589" s="332">
        <v>9.27</v>
      </c>
    </row>
    <row r="590" spans="1:42" ht="101.25">
      <c r="A590" s="329">
        <v>44166</v>
      </c>
      <c r="B590" s="330" t="s">
        <v>1186</v>
      </c>
      <c r="C590" s="330" t="s">
        <v>1187</v>
      </c>
      <c r="D590" s="331" t="s">
        <v>61</v>
      </c>
      <c r="E590" s="331" t="s">
        <v>77</v>
      </c>
      <c r="F590" s="338">
        <v>0.14699999999999999</v>
      </c>
      <c r="G590" s="330" t="s">
        <v>1188</v>
      </c>
      <c r="H590" s="330" t="s">
        <v>60</v>
      </c>
      <c r="I590" s="331" t="s">
        <v>1189</v>
      </c>
      <c r="J590" s="329">
        <v>44166</v>
      </c>
      <c r="K590" s="333" t="s">
        <v>491</v>
      </c>
      <c r="L590" s="334" t="s">
        <v>60</v>
      </c>
      <c r="M590" s="335" t="s">
        <v>9617</v>
      </c>
      <c r="N590" s="335" t="s">
        <v>60</v>
      </c>
      <c r="O590" s="335" t="s">
        <v>60</v>
      </c>
      <c r="P590" s="341" t="s">
        <v>60</v>
      </c>
      <c r="Q590" s="331" t="s">
        <v>8588</v>
      </c>
      <c r="R590" s="333" t="s">
        <v>9618</v>
      </c>
      <c r="S590" s="333" t="s">
        <v>8346</v>
      </c>
      <c r="T590" s="331" t="s">
        <v>6917</v>
      </c>
      <c r="U590" s="331" t="s">
        <v>492</v>
      </c>
      <c r="V590" s="335" t="s">
        <v>9619</v>
      </c>
      <c r="W590" s="333" t="s">
        <v>9620</v>
      </c>
      <c r="X590" s="330" t="s">
        <v>60</v>
      </c>
      <c r="Y590" s="335" t="s">
        <v>60</v>
      </c>
      <c r="Z590" s="333" t="s">
        <v>60</v>
      </c>
      <c r="AA590" s="330" t="s">
        <v>60</v>
      </c>
      <c r="AB590" s="341" t="s">
        <v>60</v>
      </c>
      <c r="AC590" s="332">
        <v>27.6</v>
      </c>
      <c r="AD590" s="341" t="s">
        <v>60</v>
      </c>
      <c r="AE590" s="341" t="s">
        <v>60</v>
      </c>
      <c r="AF590" s="332">
        <v>45.92</v>
      </c>
      <c r="AG590" s="338">
        <v>0.20100000000000001</v>
      </c>
      <c r="AH590" s="338">
        <v>0.20300000000000001</v>
      </c>
      <c r="AI590" s="342">
        <v>0</v>
      </c>
      <c r="AJ590" s="338">
        <v>-2.9000000000000001E-2</v>
      </c>
      <c r="AK590" s="338">
        <v>0</v>
      </c>
      <c r="AL590" s="331" t="s">
        <v>8328</v>
      </c>
      <c r="AM590" s="331" t="s">
        <v>8329</v>
      </c>
      <c r="AN590" s="332">
        <v>37.43</v>
      </c>
      <c r="AO590" s="332">
        <v>37.43</v>
      </c>
      <c r="AP590" s="332">
        <v>37.43</v>
      </c>
    </row>
    <row r="591" spans="1:42" ht="409.5">
      <c r="A591" s="329">
        <v>44305</v>
      </c>
      <c r="B591" s="330" t="s">
        <v>4465</v>
      </c>
      <c r="C591" s="330" t="s">
        <v>60</v>
      </c>
      <c r="D591" s="331" t="s">
        <v>61</v>
      </c>
      <c r="E591" s="331" t="s">
        <v>67</v>
      </c>
      <c r="F591" s="332">
        <v>135.63999999999999</v>
      </c>
      <c r="G591" s="330" t="s">
        <v>4466</v>
      </c>
      <c r="H591" s="330" t="s">
        <v>4467</v>
      </c>
      <c r="I591" s="331" t="s">
        <v>4468</v>
      </c>
      <c r="J591" s="329">
        <v>44305</v>
      </c>
      <c r="K591" s="333" t="s">
        <v>491</v>
      </c>
      <c r="L591" s="329">
        <v>44414</v>
      </c>
      <c r="M591" s="335" t="s">
        <v>13974</v>
      </c>
      <c r="N591" s="335" t="s">
        <v>60</v>
      </c>
      <c r="O591" s="335" t="s">
        <v>60</v>
      </c>
      <c r="P591" s="341" t="s">
        <v>60</v>
      </c>
      <c r="Q591" s="331" t="s">
        <v>8633</v>
      </c>
      <c r="R591" s="339" t="s">
        <v>13975</v>
      </c>
      <c r="S591" s="333" t="s">
        <v>10700</v>
      </c>
      <c r="T591" s="331" t="s">
        <v>6921</v>
      </c>
      <c r="U591" s="331" t="s">
        <v>11848</v>
      </c>
      <c r="V591" s="335" t="s">
        <v>13976</v>
      </c>
      <c r="W591" s="333" t="s">
        <v>13977</v>
      </c>
      <c r="X591" s="340">
        <v>548.9</v>
      </c>
      <c r="Y591" s="335" t="s">
        <v>13978</v>
      </c>
      <c r="Z591" s="339" t="s">
        <v>13979</v>
      </c>
      <c r="AA591" s="330" t="s">
        <v>13980</v>
      </c>
      <c r="AB591" s="332">
        <v>16.350000000000001</v>
      </c>
      <c r="AC591" s="332">
        <v>1.46</v>
      </c>
      <c r="AD591" s="341" t="s">
        <v>60</v>
      </c>
      <c r="AE591" s="341" t="s">
        <v>60</v>
      </c>
      <c r="AF591" s="341" t="s">
        <v>60</v>
      </c>
      <c r="AG591" s="341" t="s">
        <v>60</v>
      </c>
      <c r="AH591" s="332">
        <v>135.22999999999999</v>
      </c>
      <c r="AI591" s="336">
        <v>29.7</v>
      </c>
      <c r="AJ591" s="332">
        <v>8.9</v>
      </c>
      <c r="AK591" s="336">
        <v>869</v>
      </c>
      <c r="AL591" s="331" t="s">
        <v>8328</v>
      </c>
      <c r="AM591" s="331" t="s">
        <v>8329</v>
      </c>
      <c r="AN591" s="332">
        <v>37.369999999999997</v>
      </c>
      <c r="AO591" s="332">
        <v>41.97</v>
      </c>
      <c r="AP591" s="332">
        <v>40.369999999999997</v>
      </c>
    </row>
    <row r="592" spans="1:42" ht="409.5">
      <c r="A592" s="329">
        <v>44512</v>
      </c>
      <c r="B592" s="330" t="s">
        <v>1190</v>
      </c>
      <c r="C592" s="330" t="s">
        <v>1191</v>
      </c>
      <c r="D592" s="331" t="s">
        <v>61</v>
      </c>
      <c r="E592" s="331" t="s">
        <v>77</v>
      </c>
      <c r="F592" s="332">
        <v>3106.3</v>
      </c>
      <c r="G592" s="330" t="s">
        <v>1192</v>
      </c>
      <c r="H592" s="330" t="s">
        <v>1193</v>
      </c>
      <c r="I592" s="331" t="s">
        <v>1194</v>
      </c>
      <c r="J592" s="329">
        <v>44512</v>
      </c>
      <c r="K592" s="333" t="s">
        <v>491</v>
      </c>
      <c r="L592" s="334" t="s">
        <v>60</v>
      </c>
      <c r="M592" s="335" t="s">
        <v>9652</v>
      </c>
      <c r="N592" s="335" t="s">
        <v>9653</v>
      </c>
      <c r="O592" s="335" t="s">
        <v>9654</v>
      </c>
      <c r="P592" s="336">
        <v>3696.4</v>
      </c>
      <c r="Q592" s="331" t="s">
        <v>8323</v>
      </c>
      <c r="R592" s="339" t="s">
        <v>9655</v>
      </c>
      <c r="S592" s="333" t="s">
        <v>9656</v>
      </c>
      <c r="T592" s="331" t="s">
        <v>6919</v>
      </c>
      <c r="U592" s="331" t="s">
        <v>492</v>
      </c>
      <c r="V592" s="335" t="s">
        <v>9657</v>
      </c>
      <c r="W592" s="333" t="s">
        <v>9658</v>
      </c>
      <c r="X592" s="330" t="s">
        <v>60</v>
      </c>
      <c r="Y592" s="335" t="s">
        <v>9659</v>
      </c>
      <c r="Z592" s="339" t="s">
        <v>9660</v>
      </c>
      <c r="AA592" s="330" t="s">
        <v>9661</v>
      </c>
      <c r="AB592" s="332">
        <v>20.39</v>
      </c>
      <c r="AC592" s="332">
        <v>1.72</v>
      </c>
      <c r="AD592" s="332">
        <v>11.83</v>
      </c>
      <c r="AE592" s="332">
        <v>16.47</v>
      </c>
      <c r="AF592" s="332">
        <v>1.42</v>
      </c>
      <c r="AG592" s="332">
        <v>4426.16</v>
      </c>
      <c r="AH592" s="332">
        <v>3531.39</v>
      </c>
      <c r="AI592" s="336">
        <v>3425.4</v>
      </c>
      <c r="AJ592" s="336">
        <v>188</v>
      </c>
      <c r="AK592" s="336">
        <v>4168.1000000000004</v>
      </c>
      <c r="AL592" s="331" t="s">
        <v>8328</v>
      </c>
      <c r="AM592" s="331" t="s">
        <v>8329</v>
      </c>
      <c r="AN592" s="332">
        <v>37.28</v>
      </c>
      <c r="AO592" s="332">
        <v>35.049999999999997</v>
      </c>
      <c r="AP592" s="332">
        <v>36.159999999999997</v>
      </c>
    </row>
    <row r="593" spans="1:42" ht="213.75">
      <c r="A593" s="329">
        <v>44629</v>
      </c>
      <c r="B593" s="330" t="s">
        <v>4469</v>
      </c>
      <c r="C593" s="330" t="s">
        <v>60</v>
      </c>
      <c r="D593" s="331" t="s">
        <v>61</v>
      </c>
      <c r="E593" s="331" t="s">
        <v>67</v>
      </c>
      <c r="F593" s="332">
        <v>1401.38</v>
      </c>
      <c r="G593" s="330" t="s">
        <v>4470</v>
      </c>
      <c r="H593" s="330" t="s">
        <v>4471</v>
      </c>
      <c r="I593" s="331" t="s">
        <v>4472</v>
      </c>
      <c r="J593" s="329">
        <v>44629</v>
      </c>
      <c r="K593" s="333" t="s">
        <v>491</v>
      </c>
      <c r="L593" s="329">
        <v>44739</v>
      </c>
      <c r="M593" s="335" t="s">
        <v>13981</v>
      </c>
      <c r="N593" s="335" t="s">
        <v>13982</v>
      </c>
      <c r="O593" s="335" t="s">
        <v>60</v>
      </c>
      <c r="P593" s="341" t="s">
        <v>60</v>
      </c>
      <c r="Q593" s="331" t="s">
        <v>10067</v>
      </c>
      <c r="R593" s="339" t="s">
        <v>13983</v>
      </c>
      <c r="S593" s="333" t="s">
        <v>13984</v>
      </c>
      <c r="T593" s="331" t="s">
        <v>6915</v>
      </c>
      <c r="U593" s="331" t="s">
        <v>11848</v>
      </c>
      <c r="V593" s="335" t="s">
        <v>13985</v>
      </c>
      <c r="W593" s="333" t="s">
        <v>8551</v>
      </c>
      <c r="X593" s="330" t="s">
        <v>60</v>
      </c>
      <c r="Y593" s="335" t="s">
        <v>13986</v>
      </c>
      <c r="Z593" s="339" t="s">
        <v>13987</v>
      </c>
      <c r="AA593" s="330" t="s">
        <v>60</v>
      </c>
      <c r="AB593" s="332">
        <v>42.71</v>
      </c>
      <c r="AC593" s="332">
        <v>1.48</v>
      </c>
      <c r="AD593" s="341" t="s">
        <v>60</v>
      </c>
      <c r="AE593" s="341" t="s">
        <v>60</v>
      </c>
      <c r="AF593" s="338">
        <v>0.73099999999999998</v>
      </c>
      <c r="AG593" s="332">
        <v>1073.4000000000001</v>
      </c>
      <c r="AH593" s="332">
        <v>762.68</v>
      </c>
      <c r="AI593" s="336">
        <v>1476.8</v>
      </c>
      <c r="AJ593" s="336">
        <v>22.1</v>
      </c>
      <c r="AK593" s="336">
        <v>1787.9</v>
      </c>
      <c r="AL593" s="331" t="s">
        <v>8328</v>
      </c>
      <c r="AM593" s="331" t="s">
        <v>8329</v>
      </c>
      <c r="AN593" s="332">
        <v>37.17</v>
      </c>
      <c r="AO593" s="332">
        <v>28.05</v>
      </c>
      <c r="AP593" s="332">
        <v>17.649999999999999</v>
      </c>
    </row>
    <row r="594" spans="1:42" ht="146.25">
      <c r="A594" s="329">
        <v>44750</v>
      </c>
      <c r="B594" s="330" t="s">
        <v>13988</v>
      </c>
      <c r="C594" s="330" t="s">
        <v>13989</v>
      </c>
      <c r="D594" s="331" t="s">
        <v>61</v>
      </c>
      <c r="E594" s="331" t="s">
        <v>67</v>
      </c>
      <c r="F594" s="332">
        <v>92.3</v>
      </c>
      <c r="G594" s="330" t="s">
        <v>4474</v>
      </c>
      <c r="H594" s="330" t="s">
        <v>4475</v>
      </c>
      <c r="I594" s="331" t="s">
        <v>4476</v>
      </c>
      <c r="J594" s="329">
        <v>44750</v>
      </c>
      <c r="K594" s="333" t="s">
        <v>491</v>
      </c>
      <c r="L594" s="329">
        <v>44841</v>
      </c>
      <c r="M594" s="335" t="s">
        <v>13990</v>
      </c>
      <c r="N594" s="335" t="s">
        <v>13991</v>
      </c>
      <c r="O594" s="335" t="s">
        <v>13992</v>
      </c>
      <c r="P594" s="341" t="s">
        <v>60</v>
      </c>
      <c r="Q594" s="331" t="s">
        <v>8669</v>
      </c>
      <c r="R594" s="339" t="s">
        <v>13993</v>
      </c>
      <c r="S594" s="333" t="s">
        <v>8826</v>
      </c>
      <c r="T594" s="331" t="s">
        <v>6917</v>
      </c>
      <c r="U594" s="331" t="s">
        <v>11848</v>
      </c>
      <c r="V594" s="335" t="s">
        <v>13994</v>
      </c>
      <c r="W594" s="339" t="s">
        <v>13995</v>
      </c>
      <c r="X594" s="330" t="s">
        <v>60</v>
      </c>
      <c r="Y594" s="335" t="s">
        <v>13996</v>
      </c>
      <c r="Z594" s="339" t="s">
        <v>13997</v>
      </c>
      <c r="AA594" s="330" t="s">
        <v>60</v>
      </c>
      <c r="AB594" s="341" t="s">
        <v>60</v>
      </c>
      <c r="AC594" s="338">
        <v>0.79800000000000004</v>
      </c>
      <c r="AD594" s="332">
        <v>20.57</v>
      </c>
      <c r="AE594" s="332">
        <v>23.63</v>
      </c>
      <c r="AF594" s="332">
        <v>2.99</v>
      </c>
      <c r="AG594" s="332">
        <v>90.28</v>
      </c>
      <c r="AH594" s="332">
        <v>38.840000000000003</v>
      </c>
      <c r="AI594" s="336">
        <v>30.7</v>
      </c>
      <c r="AJ594" s="338">
        <v>-6.0999999999999999E-2</v>
      </c>
      <c r="AK594" s="336">
        <v>110.6</v>
      </c>
      <c r="AL594" s="331" t="s">
        <v>8328</v>
      </c>
      <c r="AM594" s="331" t="s">
        <v>8329</v>
      </c>
      <c r="AN594" s="332">
        <v>36.99</v>
      </c>
      <c r="AO594" s="332">
        <v>42.86</v>
      </c>
      <c r="AP594" s="332">
        <v>37.93</v>
      </c>
    </row>
    <row r="595" spans="1:42" ht="409.5">
      <c r="A595" s="329">
        <v>44620</v>
      </c>
      <c r="B595" s="330" t="s">
        <v>1195</v>
      </c>
      <c r="C595" s="330" t="s">
        <v>1196</v>
      </c>
      <c r="D595" s="331" t="s">
        <v>61</v>
      </c>
      <c r="E595" s="331" t="s">
        <v>77</v>
      </c>
      <c r="F595" s="332">
        <v>13553.84</v>
      </c>
      <c r="G595" s="330" t="s">
        <v>1197</v>
      </c>
      <c r="H595" s="330" t="s">
        <v>1198</v>
      </c>
      <c r="I595" s="331" t="s">
        <v>1199</v>
      </c>
      <c r="J595" s="329">
        <v>44620</v>
      </c>
      <c r="K595" s="333" t="s">
        <v>491</v>
      </c>
      <c r="L595" s="334" t="s">
        <v>60</v>
      </c>
      <c r="M595" s="335" t="s">
        <v>9588</v>
      </c>
      <c r="N595" s="335" t="s">
        <v>9589</v>
      </c>
      <c r="O595" s="335" t="s">
        <v>9590</v>
      </c>
      <c r="P595" s="336">
        <v>13216.1</v>
      </c>
      <c r="Q595" s="331" t="s">
        <v>8633</v>
      </c>
      <c r="R595" s="339" t="s">
        <v>9591</v>
      </c>
      <c r="S595" s="333" t="s">
        <v>9592</v>
      </c>
      <c r="T595" s="331" t="s">
        <v>6921</v>
      </c>
      <c r="U595" s="331" t="s">
        <v>492</v>
      </c>
      <c r="V595" s="335" t="s">
        <v>9593</v>
      </c>
      <c r="W595" s="339" t="s">
        <v>9594</v>
      </c>
      <c r="X595" s="340">
        <v>121302.9</v>
      </c>
      <c r="Y595" s="335" t="s">
        <v>9595</v>
      </c>
      <c r="Z595" s="339" t="s">
        <v>9596</v>
      </c>
      <c r="AA595" s="330" t="s">
        <v>8665</v>
      </c>
      <c r="AB595" s="332">
        <v>14.09</v>
      </c>
      <c r="AC595" s="332">
        <v>1.77</v>
      </c>
      <c r="AD595" s="341" t="s">
        <v>60</v>
      </c>
      <c r="AE595" s="341" t="s">
        <v>60</v>
      </c>
      <c r="AF595" s="341" t="s">
        <v>60</v>
      </c>
      <c r="AG595" s="341" t="s">
        <v>60</v>
      </c>
      <c r="AH595" s="332">
        <v>13553.84</v>
      </c>
      <c r="AI595" s="336">
        <v>3089</v>
      </c>
      <c r="AJ595" s="336">
        <v>861</v>
      </c>
      <c r="AK595" s="336">
        <v>89092</v>
      </c>
      <c r="AL595" s="331" t="s">
        <v>8328</v>
      </c>
      <c r="AM595" s="331" t="s">
        <v>8329</v>
      </c>
      <c r="AN595" s="332">
        <v>36.99</v>
      </c>
      <c r="AO595" s="332">
        <v>38.119999999999997</v>
      </c>
      <c r="AP595" s="332">
        <v>44.59</v>
      </c>
    </row>
    <row r="596" spans="1:42" ht="409.5">
      <c r="A596" s="329">
        <v>44487</v>
      </c>
      <c r="B596" s="330" t="s">
        <v>4477</v>
      </c>
      <c r="C596" s="330" t="s">
        <v>60</v>
      </c>
      <c r="D596" s="331" t="s">
        <v>61</v>
      </c>
      <c r="E596" s="331" t="s">
        <v>67</v>
      </c>
      <c r="F596" s="332">
        <v>138.11000000000001</v>
      </c>
      <c r="G596" s="330" t="s">
        <v>4478</v>
      </c>
      <c r="H596" s="330" t="s">
        <v>4479</v>
      </c>
      <c r="I596" s="331" t="s">
        <v>4480</v>
      </c>
      <c r="J596" s="329">
        <v>44487</v>
      </c>
      <c r="K596" s="333" t="s">
        <v>491</v>
      </c>
      <c r="L596" s="329">
        <v>44547</v>
      </c>
      <c r="M596" s="335" t="s">
        <v>13998</v>
      </c>
      <c r="N596" s="335" t="s">
        <v>60</v>
      </c>
      <c r="O596" s="335" t="s">
        <v>60</v>
      </c>
      <c r="P596" s="341" t="s">
        <v>60</v>
      </c>
      <c r="Q596" s="331" t="s">
        <v>10015</v>
      </c>
      <c r="R596" s="333" t="s">
        <v>13999</v>
      </c>
      <c r="S596" s="333" t="s">
        <v>8642</v>
      </c>
      <c r="T596" s="331" t="s">
        <v>6917</v>
      </c>
      <c r="U596" s="331" t="s">
        <v>11848</v>
      </c>
      <c r="V596" s="335" t="s">
        <v>14000</v>
      </c>
      <c r="W596" s="333" t="s">
        <v>8644</v>
      </c>
      <c r="X596" s="330" t="s">
        <v>60</v>
      </c>
      <c r="Y596" s="335" t="s">
        <v>14001</v>
      </c>
      <c r="Z596" s="339" t="s">
        <v>14002</v>
      </c>
      <c r="AA596" s="330" t="s">
        <v>14003</v>
      </c>
      <c r="AB596" s="341" t="s">
        <v>60</v>
      </c>
      <c r="AC596" s="332">
        <v>3.47</v>
      </c>
      <c r="AD596" s="341" t="s">
        <v>60</v>
      </c>
      <c r="AE596" s="341" t="s">
        <v>60</v>
      </c>
      <c r="AF596" s="341" t="s">
        <v>60</v>
      </c>
      <c r="AG596" s="332">
        <v>110.5</v>
      </c>
      <c r="AH596" s="332">
        <v>136.77000000000001</v>
      </c>
      <c r="AI596" s="338">
        <v>3.5000000000000003E-2</v>
      </c>
      <c r="AJ596" s="336">
        <v>10.199999999999999</v>
      </c>
      <c r="AK596" s="336">
        <v>43.6</v>
      </c>
      <c r="AL596" s="331" t="s">
        <v>8328</v>
      </c>
      <c r="AM596" s="331" t="s">
        <v>8329</v>
      </c>
      <c r="AN596" s="332">
        <v>36.86</v>
      </c>
      <c r="AO596" s="332">
        <v>48.26</v>
      </c>
      <c r="AP596" s="332">
        <v>63.87</v>
      </c>
    </row>
    <row r="597" spans="1:42" ht="270">
      <c r="A597" s="329">
        <v>44438</v>
      </c>
      <c r="B597" s="330" t="s">
        <v>1200</v>
      </c>
      <c r="C597" s="330" t="s">
        <v>1201</v>
      </c>
      <c r="D597" s="331" t="s">
        <v>61</v>
      </c>
      <c r="E597" s="331" t="s">
        <v>77</v>
      </c>
      <c r="F597" s="332">
        <v>157.84</v>
      </c>
      <c r="G597" s="330" t="s">
        <v>1202</v>
      </c>
      <c r="H597" s="330" t="s">
        <v>60</v>
      </c>
      <c r="I597" s="331" t="s">
        <v>1203</v>
      </c>
      <c r="J597" s="329">
        <v>44438</v>
      </c>
      <c r="K597" s="333" t="s">
        <v>491</v>
      </c>
      <c r="L597" s="334" t="s">
        <v>60</v>
      </c>
      <c r="M597" s="335" t="s">
        <v>9825</v>
      </c>
      <c r="N597" s="335" t="s">
        <v>9826</v>
      </c>
      <c r="O597" s="335" t="s">
        <v>9827</v>
      </c>
      <c r="P597" s="336">
        <v>157.80000000000001</v>
      </c>
      <c r="Q597" s="331" t="s">
        <v>9828</v>
      </c>
      <c r="R597" s="339" t="s">
        <v>9829</v>
      </c>
      <c r="S597" s="333" t="s">
        <v>9830</v>
      </c>
      <c r="T597" s="331" t="s">
        <v>6921</v>
      </c>
      <c r="U597" s="331" t="s">
        <v>492</v>
      </c>
      <c r="V597" s="335" t="s">
        <v>9831</v>
      </c>
      <c r="W597" s="333" t="s">
        <v>9832</v>
      </c>
      <c r="X597" s="340">
        <v>178.5</v>
      </c>
      <c r="Y597" s="335" t="s">
        <v>60</v>
      </c>
      <c r="Z597" s="333" t="s">
        <v>60</v>
      </c>
      <c r="AA597" s="330" t="s">
        <v>60</v>
      </c>
      <c r="AB597" s="341" t="s">
        <v>60</v>
      </c>
      <c r="AC597" s="332">
        <v>1.1399999999999999</v>
      </c>
      <c r="AD597" s="332">
        <v>7.28</v>
      </c>
      <c r="AE597" s="341" t="s">
        <v>60</v>
      </c>
      <c r="AF597" s="332">
        <v>1.17</v>
      </c>
      <c r="AG597" s="332">
        <v>172.29</v>
      </c>
      <c r="AH597" s="332">
        <v>222.38</v>
      </c>
      <c r="AI597" s="336">
        <v>135.80000000000001</v>
      </c>
      <c r="AJ597" s="336">
        <v>-19</v>
      </c>
      <c r="AK597" s="336">
        <v>248.2</v>
      </c>
      <c r="AL597" s="331" t="s">
        <v>8328</v>
      </c>
      <c r="AM597" s="331" t="s">
        <v>8329</v>
      </c>
      <c r="AN597" s="332">
        <v>36.770000000000003</v>
      </c>
      <c r="AO597" s="332">
        <v>30.62</v>
      </c>
      <c r="AP597" s="332">
        <v>30.46</v>
      </c>
    </row>
    <row r="598" spans="1:42" ht="405">
      <c r="A598" s="329">
        <v>44172</v>
      </c>
      <c r="B598" s="330" t="s">
        <v>833</v>
      </c>
      <c r="C598" s="330" t="s">
        <v>834</v>
      </c>
      <c r="D598" s="331" t="s">
        <v>61</v>
      </c>
      <c r="E598" s="331" t="s">
        <v>77</v>
      </c>
      <c r="F598" s="332">
        <v>291.37</v>
      </c>
      <c r="G598" s="330" t="s">
        <v>1204</v>
      </c>
      <c r="H598" s="330" t="s">
        <v>60</v>
      </c>
      <c r="I598" s="331" t="s">
        <v>1205</v>
      </c>
      <c r="J598" s="329">
        <v>44172</v>
      </c>
      <c r="K598" s="333" t="s">
        <v>491</v>
      </c>
      <c r="L598" s="334" t="s">
        <v>60</v>
      </c>
      <c r="M598" s="335" t="s">
        <v>8895</v>
      </c>
      <c r="N598" s="335" t="s">
        <v>8896</v>
      </c>
      <c r="O598" s="335" t="s">
        <v>60</v>
      </c>
      <c r="P598" s="336">
        <v>1024.2</v>
      </c>
      <c r="Q598" s="331" t="s">
        <v>8840</v>
      </c>
      <c r="R598" s="339" t="s">
        <v>8897</v>
      </c>
      <c r="S598" s="333" t="s">
        <v>8568</v>
      </c>
      <c r="T598" s="331" t="s">
        <v>6917</v>
      </c>
      <c r="U598" s="331" t="s">
        <v>492</v>
      </c>
      <c r="V598" s="335" t="s">
        <v>60</v>
      </c>
      <c r="W598" s="339" t="s">
        <v>9639</v>
      </c>
      <c r="X598" s="330" t="s">
        <v>60</v>
      </c>
      <c r="Y598" s="335" t="s">
        <v>60</v>
      </c>
      <c r="Z598" s="333" t="s">
        <v>60</v>
      </c>
      <c r="AA598" s="330" t="s">
        <v>60</v>
      </c>
      <c r="AB598" s="332">
        <v>15.34</v>
      </c>
      <c r="AC598" s="338">
        <v>0.95299999999999996</v>
      </c>
      <c r="AD598" s="332">
        <v>3.06</v>
      </c>
      <c r="AE598" s="332">
        <v>3.4</v>
      </c>
      <c r="AF598" s="338">
        <v>0.68300000000000005</v>
      </c>
      <c r="AG598" s="332">
        <v>365.05</v>
      </c>
      <c r="AH598" s="332">
        <v>1035.18</v>
      </c>
      <c r="AI598" s="336">
        <v>724.1</v>
      </c>
      <c r="AJ598" s="336">
        <v>90.3</v>
      </c>
      <c r="AK598" s="336">
        <v>1671.8</v>
      </c>
      <c r="AL598" s="331" t="s">
        <v>8328</v>
      </c>
      <c r="AM598" s="331" t="s">
        <v>8329</v>
      </c>
      <c r="AN598" s="332">
        <v>36.69</v>
      </c>
      <c r="AO598" s="332">
        <v>35.61</v>
      </c>
      <c r="AP598" s="332">
        <v>50.93</v>
      </c>
    </row>
    <row r="599" spans="1:42" ht="270">
      <c r="A599" s="329">
        <v>44253</v>
      </c>
      <c r="B599" s="330" t="s">
        <v>4481</v>
      </c>
      <c r="C599" s="330" t="s">
        <v>60</v>
      </c>
      <c r="D599" s="331" t="s">
        <v>61</v>
      </c>
      <c r="E599" s="331" t="s">
        <v>67</v>
      </c>
      <c r="F599" s="332">
        <v>44.63</v>
      </c>
      <c r="G599" s="330" t="s">
        <v>4482</v>
      </c>
      <c r="H599" s="330" t="s">
        <v>60</v>
      </c>
      <c r="I599" s="331" t="s">
        <v>4483</v>
      </c>
      <c r="J599" s="329">
        <v>44253</v>
      </c>
      <c r="K599" s="333" t="s">
        <v>491</v>
      </c>
      <c r="L599" s="329">
        <v>44378</v>
      </c>
      <c r="M599" s="335" t="s">
        <v>14004</v>
      </c>
      <c r="N599" s="335" t="s">
        <v>60</v>
      </c>
      <c r="O599" s="335" t="s">
        <v>60</v>
      </c>
      <c r="P599" s="341" t="s">
        <v>60</v>
      </c>
      <c r="Q599" s="331" t="s">
        <v>8633</v>
      </c>
      <c r="R599" s="333" t="s">
        <v>14005</v>
      </c>
      <c r="S599" s="333" t="s">
        <v>14006</v>
      </c>
      <c r="T599" s="331" t="s">
        <v>6921</v>
      </c>
      <c r="U599" s="331" t="s">
        <v>11848</v>
      </c>
      <c r="V599" s="335" t="s">
        <v>14007</v>
      </c>
      <c r="W599" s="333" t="s">
        <v>14008</v>
      </c>
      <c r="X599" s="340">
        <v>270.7</v>
      </c>
      <c r="Y599" s="335" t="s">
        <v>60</v>
      </c>
      <c r="Z599" s="333" t="s">
        <v>60</v>
      </c>
      <c r="AA599" s="330" t="s">
        <v>60</v>
      </c>
      <c r="AB599" s="332">
        <v>32.65</v>
      </c>
      <c r="AC599" s="332">
        <v>1.21</v>
      </c>
      <c r="AD599" s="341" t="s">
        <v>60</v>
      </c>
      <c r="AE599" s="341" t="s">
        <v>60</v>
      </c>
      <c r="AF599" s="341" t="s">
        <v>60</v>
      </c>
      <c r="AG599" s="341" t="s">
        <v>60</v>
      </c>
      <c r="AH599" s="332">
        <v>43.94</v>
      </c>
      <c r="AI599" s="341" t="s">
        <v>60</v>
      </c>
      <c r="AJ599" s="341" t="s">
        <v>60</v>
      </c>
      <c r="AK599" s="341" t="s">
        <v>60</v>
      </c>
      <c r="AL599" s="331" t="s">
        <v>8328</v>
      </c>
      <c r="AM599" s="331" t="s">
        <v>8329</v>
      </c>
      <c r="AN599" s="332">
        <v>36.6</v>
      </c>
      <c r="AO599" s="332">
        <v>36.6</v>
      </c>
      <c r="AP599" s="332">
        <v>67.64</v>
      </c>
    </row>
    <row r="600" spans="1:42" ht="409.5">
      <c r="A600" s="329">
        <v>44343</v>
      </c>
      <c r="B600" s="330" t="s">
        <v>2576</v>
      </c>
      <c r="C600" s="330" t="s">
        <v>60</v>
      </c>
      <c r="D600" s="331" t="s">
        <v>61</v>
      </c>
      <c r="E600" s="331" t="s">
        <v>67</v>
      </c>
      <c r="F600" s="332">
        <v>606.14</v>
      </c>
      <c r="G600" s="330" t="s">
        <v>4484</v>
      </c>
      <c r="H600" s="330" t="s">
        <v>4485</v>
      </c>
      <c r="I600" s="331" t="s">
        <v>4486</v>
      </c>
      <c r="J600" s="329">
        <v>44343</v>
      </c>
      <c r="K600" s="333" t="s">
        <v>491</v>
      </c>
      <c r="L600" s="329">
        <v>44385</v>
      </c>
      <c r="M600" s="335" t="s">
        <v>11409</v>
      </c>
      <c r="N600" s="335" t="s">
        <v>60</v>
      </c>
      <c r="O600" s="335" t="s">
        <v>60</v>
      </c>
      <c r="P600" s="341" t="s">
        <v>60</v>
      </c>
      <c r="Q600" s="331" t="s">
        <v>12217</v>
      </c>
      <c r="R600" s="339" t="s">
        <v>14009</v>
      </c>
      <c r="S600" s="333" t="s">
        <v>8539</v>
      </c>
      <c r="T600" s="331" t="s">
        <v>6917</v>
      </c>
      <c r="U600" s="331" t="s">
        <v>11848</v>
      </c>
      <c r="V600" s="335" t="s">
        <v>14010</v>
      </c>
      <c r="W600" s="333" t="s">
        <v>8541</v>
      </c>
      <c r="X600" s="330" t="s">
        <v>60</v>
      </c>
      <c r="Y600" s="335" t="s">
        <v>14011</v>
      </c>
      <c r="Z600" s="339" t="s">
        <v>14012</v>
      </c>
      <c r="AA600" s="330" t="s">
        <v>14013</v>
      </c>
      <c r="AB600" s="332">
        <v>26.02</v>
      </c>
      <c r="AC600" s="332">
        <v>1.73</v>
      </c>
      <c r="AD600" s="332">
        <v>7.85</v>
      </c>
      <c r="AE600" s="332">
        <v>10.65</v>
      </c>
      <c r="AF600" s="338">
        <v>0.98899999999999999</v>
      </c>
      <c r="AG600" s="332">
        <v>645.85</v>
      </c>
      <c r="AH600" s="332">
        <v>725.93</v>
      </c>
      <c r="AI600" s="336">
        <v>646.4</v>
      </c>
      <c r="AJ600" s="336">
        <v>27.6</v>
      </c>
      <c r="AK600" s="336">
        <v>668</v>
      </c>
      <c r="AL600" s="331" t="s">
        <v>8328</v>
      </c>
      <c r="AM600" s="331" t="s">
        <v>8329</v>
      </c>
      <c r="AN600" s="332">
        <v>36.47</v>
      </c>
      <c r="AO600" s="332">
        <v>33.93</v>
      </c>
      <c r="AP600" s="332">
        <v>55.84</v>
      </c>
    </row>
    <row r="601" spans="1:42" ht="168.75">
      <c r="A601" s="329">
        <v>44020</v>
      </c>
      <c r="B601" s="330" t="s">
        <v>4487</v>
      </c>
      <c r="C601" s="330" t="s">
        <v>60</v>
      </c>
      <c r="D601" s="331" t="s">
        <v>61</v>
      </c>
      <c r="E601" s="331" t="s">
        <v>67</v>
      </c>
      <c r="F601" s="332">
        <v>43.07</v>
      </c>
      <c r="G601" s="330" t="s">
        <v>4488</v>
      </c>
      <c r="H601" s="330" t="s">
        <v>60</v>
      </c>
      <c r="I601" s="331" t="s">
        <v>4489</v>
      </c>
      <c r="J601" s="329">
        <v>44020</v>
      </c>
      <c r="K601" s="333" t="s">
        <v>491</v>
      </c>
      <c r="L601" s="329">
        <v>44123</v>
      </c>
      <c r="M601" s="335" t="s">
        <v>14014</v>
      </c>
      <c r="N601" s="335" t="s">
        <v>60</v>
      </c>
      <c r="O601" s="335" t="s">
        <v>60</v>
      </c>
      <c r="P601" s="341" t="s">
        <v>60</v>
      </c>
      <c r="Q601" s="331" t="s">
        <v>8469</v>
      </c>
      <c r="R601" s="339" t="s">
        <v>14015</v>
      </c>
      <c r="S601" s="333" t="s">
        <v>8471</v>
      </c>
      <c r="T601" s="331" t="s">
        <v>6917</v>
      </c>
      <c r="U601" s="331" t="s">
        <v>11848</v>
      </c>
      <c r="V601" s="335" t="s">
        <v>14016</v>
      </c>
      <c r="W601" s="333" t="s">
        <v>10620</v>
      </c>
      <c r="X601" s="340">
        <v>27.5</v>
      </c>
      <c r="Y601" s="335" t="s">
        <v>60</v>
      </c>
      <c r="Z601" s="333" t="s">
        <v>60</v>
      </c>
      <c r="AA601" s="330" t="s">
        <v>60</v>
      </c>
      <c r="AB601" s="341" t="s">
        <v>60</v>
      </c>
      <c r="AC601" s="332">
        <v>18.12</v>
      </c>
      <c r="AD601" s="341" t="s">
        <v>60</v>
      </c>
      <c r="AE601" s="341" t="s">
        <v>60</v>
      </c>
      <c r="AF601" s="332">
        <v>12.74</v>
      </c>
      <c r="AG601" s="332">
        <v>40.97</v>
      </c>
      <c r="AH601" s="332">
        <v>41.31</v>
      </c>
      <c r="AI601" s="341" t="s">
        <v>60</v>
      </c>
      <c r="AJ601" s="341" t="s">
        <v>60</v>
      </c>
      <c r="AK601" s="341" t="s">
        <v>60</v>
      </c>
      <c r="AL601" s="331" t="s">
        <v>8328</v>
      </c>
      <c r="AM601" s="331" t="s">
        <v>8329</v>
      </c>
      <c r="AN601" s="332">
        <v>36.409999999999997</v>
      </c>
      <c r="AO601" s="332">
        <v>49.61</v>
      </c>
      <c r="AP601" s="332">
        <v>85.52</v>
      </c>
    </row>
    <row r="602" spans="1:42" ht="409.5">
      <c r="A602" s="329">
        <v>44179</v>
      </c>
      <c r="B602" s="330" t="s">
        <v>4490</v>
      </c>
      <c r="C602" s="330" t="s">
        <v>60</v>
      </c>
      <c r="D602" s="331" t="s">
        <v>61</v>
      </c>
      <c r="E602" s="331" t="s">
        <v>67</v>
      </c>
      <c r="F602" s="332">
        <v>1020.08</v>
      </c>
      <c r="G602" s="330" t="s">
        <v>4491</v>
      </c>
      <c r="H602" s="330" t="s">
        <v>60</v>
      </c>
      <c r="I602" s="331" t="s">
        <v>4492</v>
      </c>
      <c r="J602" s="329">
        <v>44179</v>
      </c>
      <c r="K602" s="333" t="s">
        <v>491</v>
      </c>
      <c r="L602" s="329">
        <v>44245</v>
      </c>
      <c r="M602" s="335" t="s">
        <v>14017</v>
      </c>
      <c r="N602" s="335" t="s">
        <v>60</v>
      </c>
      <c r="O602" s="335" t="s">
        <v>60</v>
      </c>
      <c r="P602" s="341" t="s">
        <v>60</v>
      </c>
      <c r="Q602" s="331" t="s">
        <v>10123</v>
      </c>
      <c r="R602" s="339" t="s">
        <v>14018</v>
      </c>
      <c r="S602" s="333" t="s">
        <v>14019</v>
      </c>
      <c r="T602" s="331" t="s">
        <v>6921</v>
      </c>
      <c r="U602" s="331" t="s">
        <v>11848</v>
      </c>
      <c r="V602" s="335" t="s">
        <v>14020</v>
      </c>
      <c r="W602" s="339" t="s">
        <v>14021</v>
      </c>
      <c r="X602" s="330" t="s">
        <v>60</v>
      </c>
      <c r="Y602" s="335" t="s">
        <v>60</v>
      </c>
      <c r="Z602" s="333" t="s">
        <v>60</v>
      </c>
      <c r="AA602" s="330" t="s">
        <v>60</v>
      </c>
      <c r="AB602" s="341" t="s">
        <v>60</v>
      </c>
      <c r="AC602" s="332">
        <v>5.13</v>
      </c>
      <c r="AD602" s="332">
        <v>20.239999999999998</v>
      </c>
      <c r="AE602" s="332">
        <v>32.46</v>
      </c>
      <c r="AF602" s="332">
        <v>5.74</v>
      </c>
      <c r="AG602" s="332">
        <v>990.46</v>
      </c>
      <c r="AH602" s="332">
        <v>862.01</v>
      </c>
      <c r="AI602" s="341" t="s">
        <v>60</v>
      </c>
      <c r="AJ602" s="341" t="s">
        <v>60</v>
      </c>
      <c r="AK602" s="341" t="s">
        <v>60</v>
      </c>
      <c r="AL602" s="331" t="s">
        <v>8328</v>
      </c>
      <c r="AM602" s="331" t="s">
        <v>8329</v>
      </c>
      <c r="AN602" s="332">
        <v>36.380000000000003</v>
      </c>
      <c r="AO602" s="332">
        <v>38.49</v>
      </c>
      <c r="AP602" s="332">
        <v>38.36</v>
      </c>
    </row>
    <row r="603" spans="1:42" ht="409.5">
      <c r="A603" s="329">
        <v>44139</v>
      </c>
      <c r="B603" s="330" t="s">
        <v>4493</v>
      </c>
      <c r="C603" s="330" t="s">
        <v>60</v>
      </c>
      <c r="D603" s="331" t="s">
        <v>61</v>
      </c>
      <c r="E603" s="331" t="s">
        <v>67</v>
      </c>
      <c r="F603" s="332">
        <v>299.33999999999997</v>
      </c>
      <c r="G603" s="330" t="s">
        <v>4494</v>
      </c>
      <c r="H603" s="330" t="s">
        <v>4495</v>
      </c>
      <c r="I603" s="331" t="s">
        <v>4496</v>
      </c>
      <c r="J603" s="329">
        <v>44139</v>
      </c>
      <c r="K603" s="333" t="s">
        <v>491</v>
      </c>
      <c r="L603" s="329">
        <v>44217</v>
      </c>
      <c r="M603" s="335" t="s">
        <v>14022</v>
      </c>
      <c r="N603" s="335" t="s">
        <v>60</v>
      </c>
      <c r="O603" s="335" t="s">
        <v>60</v>
      </c>
      <c r="P603" s="341" t="s">
        <v>60</v>
      </c>
      <c r="Q603" s="331" t="s">
        <v>10123</v>
      </c>
      <c r="R603" s="339" t="s">
        <v>14023</v>
      </c>
      <c r="S603" s="333" t="s">
        <v>13285</v>
      </c>
      <c r="T603" s="331" t="s">
        <v>6915</v>
      </c>
      <c r="U603" s="331" t="s">
        <v>11848</v>
      </c>
      <c r="V603" s="335" t="s">
        <v>14024</v>
      </c>
      <c r="W603" s="333" t="s">
        <v>14025</v>
      </c>
      <c r="X603" s="340">
        <v>938.5</v>
      </c>
      <c r="Y603" s="335" t="s">
        <v>14026</v>
      </c>
      <c r="Z603" s="339" t="s">
        <v>14027</v>
      </c>
      <c r="AA603" s="330" t="s">
        <v>60</v>
      </c>
      <c r="AB603" s="332">
        <v>14.9</v>
      </c>
      <c r="AC603" s="332">
        <v>2.48</v>
      </c>
      <c r="AD603" s="332">
        <v>8.5500000000000007</v>
      </c>
      <c r="AE603" s="332">
        <v>9.3000000000000007</v>
      </c>
      <c r="AF603" s="338">
        <v>0.44900000000000001</v>
      </c>
      <c r="AG603" s="332">
        <v>299.33999999999997</v>
      </c>
      <c r="AH603" s="332">
        <v>365.51</v>
      </c>
      <c r="AI603" s="341" t="s">
        <v>60</v>
      </c>
      <c r="AJ603" s="341" t="s">
        <v>60</v>
      </c>
      <c r="AK603" s="341" t="s">
        <v>60</v>
      </c>
      <c r="AL603" s="331" t="s">
        <v>8328</v>
      </c>
      <c r="AM603" s="331" t="s">
        <v>8329</v>
      </c>
      <c r="AN603" s="332">
        <v>36.36</v>
      </c>
      <c r="AO603" s="332">
        <v>46.1</v>
      </c>
      <c r="AP603" s="332">
        <v>51.01</v>
      </c>
    </row>
    <row r="604" spans="1:42" ht="409.5">
      <c r="A604" s="329">
        <v>44698</v>
      </c>
      <c r="B604" s="330" t="s">
        <v>9550</v>
      </c>
      <c r="C604" s="330" t="s">
        <v>9551</v>
      </c>
      <c r="D604" s="331" t="s">
        <v>61</v>
      </c>
      <c r="E604" s="331" t="s">
        <v>77</v>
      </c>
      <c r="F604" s="332">
        <v>6273.85</v>
      </c>
      <c r="G604" s="330" t="s">
        <v>1865</v>
      </c>
      <c r="H604" s="330" t="s">
        <v>4498</v>
      </c>
      <c r="I604" s="331" t="s">
        <v>4499</v>
      </c>
      <c r="J604" s="329">
        <v>44698</v>
      </c>
      <c r="K604" s="333" t="s">
        <v>491</v>
      </c>
      <c r="L604" s="334" t="s">
        <v>60</v>
      </c>
      <c r="M604" s="335" t="s">
        <v>9552</v>
      </c>
      <c r="N604" s="335" t="s">
        <v>9553</v>
      </c>
      <c r="O604" s="335" t="s">
        <v>9554</v>
      </c>
      <c r="P604" s="336">
        <v>1975.3</v>
      </c>
      <c r="Q604" s="331" t="s">
        <v>9555</v>
      </c>
      <c r="R604" s="339" t="s">
        <v>9556</v>
      </c>
      <c r="S604" s="333" t="s">
        <v>9557</v>
      </c>
      <c r="T604" s="331" t="s">
        <v>6915</v>
      </c>
      <c r="U604" s="331" t="s">
        <v>492</v>
      </c>
      <c r="V604" s="335" t="s">
        <v>9558</v>
      </c>
      <c r="W604" s="345" t="s">
        <v>9559</v>
      </c>
      <c r="X604" s="340">
        <v>43529.2</v>
      </c>
      <c r="Y604" s="335" t="s">
        <v>9560</v>
      </c>
      <c r="Z604" s="339" t="s">
        <v>9561</v>
      </c>
      <c r="AA604" s="330" t="s">
        <v>60</v>
      </c>
      <c r="AB604" s="332">
        <v>16.72</v>
      </c>
      <c r="AC604" s="332">
        <v>4.78</v>
      </c>
      <c r="AD604" s="332">
        <v>7.05</v>
      </c>
      <c r="AE604" s="332">
        <v>13.65</v>
      </c>
      <c r="AF604" s="332">
        <v>2.42</v>
      </c>
      <c r="AG604" s="332">
        <v>5712.65</v>
      </c>
      <c r="AH604" s="332">
        <v>2180.0500000000002</v>
      </c>
      <c r="AI604" s="336">
        <v>2567.5</v>
      </c>
      <c r="AJ604" s="336">
        <v>182.4</v>
      </c>
      <c r="AK604" s="336">
        <v>6192.4</v>
      </c>
      <c r="AL604" s="331" t="s">
        <v>8328</v>
      </c>
      <c r="AM604" s="331" t="s">
        <v>8329</v>
      </c>
      <c r="AN604" s="332">
        <v>36.299999999999997</v>
      </c>
      <c r="AO604" s="332">
        <v>39.47</v>
      </c>
      <c r="AP604" s="332">
        <v>37.72</v>
      </c>
    </row>
    <row r="605" spans="1:42" ht="281.25">
      <c r="A605" s="329">
        <v>44021</v>
      </c>
      <c r="B605" s="330" t="s">
        <v>1214</v>
      </c>
      <c r="C605" s="330" t="s">
        <v>1215</v>
      </c>
      <c r="D605" s="331" t="s">
        <v>61</v>
      </c>
      <c r="E605" s="331" t="s">
        <v>67</v>
      </c>
      <c r="F605" s="332">
        <v>7.43</v>
      </c>
      <c r="G605" s="330" t="s">
        <v>1216</v>
      </c>
      <c r="H605" s="330" t="s">
        <v>60</v>
      </c>
      <c r="I605" s="331" t="s">
        <v>1217</v>
      </c>
      <c r="J605" s="329">
        <v>44021</v>
      </c>
      <c r="K605" s="333" t="s">
        <v>491</v>
      </c>
      <c r="L605" s="329">
        <v>44147</v>
      </c>
      <c r="M605" s="335" t="s">
        <v>9494</v>
      </c>
      <c r="N605" s="335" t="s">
        <v>60</v>
      </c>
      <c r="O605" s="335" t="s">
        <v>60</v>
      </c>
      <c r="P605" s="332">
        <v>8.02</v>
      </c>
      <c r="Q605" s="331" t="s">
        <v>8547</v>
      </c>
      <c r="R605" s="339" t="s">
        <v>9495</v>
      </c>
      <c r="S605" s="333" t="s">
        <v>9049</v>
      </c>
      <c r="T605" s="331" t="s">
        <v>6915</v>
      </c>
      <c r="U605" s="331" t="s">
        <v>492</v>
      </c>
      <c r="V605" s="335" t="s">
        <v>9496</v>
      </c>
      <c r="W605" s="333" t="s">
        <v>9497</v>
      </c>
      <c r="X605" s="330" t="s">
        <v>60</v>
      </c>
      <c r="Y605" s="335" t="s">
        <v>60</v>
      </c>
      <c r="Z605" s="333" t="s">
        <v>60</v>
      </c>
      <c r="AA605" s="330" t="s">
        <v>60</v>
      </c>
      <c r="AB605" s="341" t="s">
        <v>60</v>
      </c>
      <c r="AC605" s="332">
        <v>6.68</v>
      </c>
      <c r="AD605" s="332">
        <v>48.91</v>
      </c>
      <c r="AE605" s="341" t="s">
        <v>60</v>
      </c>
      <c r="AF605" s="332">
        <v>1.28</v>
      </c>
      <c r="AG605" s="332">
        <v>13.47</v>
      </c>
      <c r="AH605" s="332">
        <v>17.14</v>
      </c>
      <c r="AI605" s="336">
        <v>13.7</v>
      </c>
      <c r="AJ605" s="338">
        <v>0.29799999999999999</v>
      </c>
      <c r="AK605" s="336">
        <v>10.9</v>
      </c>
      <c r="AL605" s="331" t="s">
        <v>8328</v>
      </c>
      <c r="AM605" s="331" t="s">
        <v>8329</v>
      </c>
      <c r="AN605" s="332">
        <v>36.22</v>
      </c>
      <c r="AO605" s="332">
        <v>40.58</v>
      </c>
      <c r="AP605" s="332">
        <v>42.39</v>
      </c>
    </row>
    <row r="606" spans="1:42" ht="180">
      <c r="A606" s="329">
        <v>44158</v>
      </c>
      <c r="B606" s="330" t="s">
        <v>1210</v>
      </c>
      <c r="C606" s="330" t="s">
        <v>1211</v>
      </c>
      <c r="D606" s="331" t="s">
        <v>61</v>
      </c>
      <c r="E606" s="331" t="s">
        <v>67</v>
      </c>
      <c r="F606" s="332">
        <v>295.82</v>
      </c>
      <c r="G606" s="330" t="s">
        <v>60</v>
      </c>
      <c r="H606" s="330" t="s">
        <v>1212</v>
      </c>
      <c r="I606" s="331" t="s">
        <v>1213</v>
      </c>
      <c r="J606" s="329">
        <v>44158</v>
      </c>
      <c r="K606" s="333" t="s">
        <v>491</v>
      </c>
      <c r="L606" s="329">
        <v>44202</v>
      </c>
      <c r="M606" s="335" t="s">
        <v>8666</v>
      </c>
      <c r="N606" s="335" t="s">
        <v>8667</v>
      </c>
      <c r="O606" s="335" t="s">
        <v>8668</v>
      </c>
      <c r="P606" s="336">
        <v>86.9</v>
      </c>
      <c r="Q606" s="331" t="s">
        <v>8669</v>
      </c>
      <c r="R606" s="339" t="s">
        <v>8670</v>
      </c>
      <c r="S606" s="333" t="s">
        <v>8671</v>
      </c>
      <c r="T606" s="331" t="s">
        <v>6917</v>
      </c>
      <c r="U606" s="331" t="s">
        <v>492</v>
      </c>
      <c r="V606" s="335" t="s">
        <v>60</v>
      </c>
      <c r="W606" s="333" t="s">
        <v>60</v>
      </c>
      <c r="X606" s="330" t="s">
        <v>60</v>
      </c>
      <c r="Y606" s="335" t="s">
        <v>8672</v>
      </c>
      <c r="Z606" s="333" t="s">
        <v>8463</v>
      </c>
      <c r="AA606" s="340">
        <v>356.4</v>
      </c>
      <c r="AB606" s="341" t="s">
        <v>60</v>
      </c>
      <c r="AC606" s="338">
        <v>0.76700000000000002</v>
      </c>
      <c r="AD606" s="332">
        <v>61.6</v>
      </c>
      <c r="AE606" s="332">
        <v>115.23</v>
      </c>
      <c r="AF606" s="332">
        <v>4.37</v>
      </c>
      <c r="AG606" s="332">
        <v>351.33</v>
      </c>
      <c r="AH606" s="332">
        <v>114.58</v>
      </c>
      <c r="AI606" s="336">
        <v>82.3</v>
      </c>
      <c r="AJ606" s="336">
        <v>18.2</v>
      </c>
      <c r="AK606" s="336">
        <v>379.1</v>
      </c>
      <c r="AL606" s="331" t="s">
        <v>8328</v>
      </c>
      <c r="AM606" s="331" t="s">
        <v>8329</v>
      </c>
      <c r="AN606" s="332">
        <v>36.22</v>
      </c>
      <c r="AO606" s="332">
        <v>101.6</v>
      </c>
      <c r="AP606" s="332">
        <v>149.51</v>
      </c>
    </row>
    <row r="607" spans="1:42" ht="348.75">
      <c r="A607" s="329">
        <v>44263</v>
      </c>
      <c r="B607" s="330" t="s">
        <v>3096</v>
      </c>
      <c r="C607" s="330" t="s">
        <v>60</v>
      </c>
      <c r="D607" s="331" t="s">
        <v>61</v>
      </c>
      <c r="E607" s="331" t="s">
        <v>67</v>
      </c>
      <c r="F607" s="332">
        <v>2058.7399999999998</v>
      </c>
      <c r="G607" s="330" t="s">
        <v>4500</v>
      </c>
      <c r="H607" s="330" t="s">
        <v>60</v>
      </c>
      <c r="I607" s="331" t="s">
        <v>4501</v>
      </c>
      <c r="J607" s="329">
        <v>44263</v>
      </c>
      <c r="K607" s="333" t="s">
        <v>491</v>
      </c>
      <c r="L607" s="329">
        <v>44320</v>
      </c>
      <c r="M607" s="335" t="s">
        <v>12064</v>
      </c>
      <c r="N607" s="335" t="s">
        <v>60</v>
      </c>
      <c r="O607" s="335" t="s">
        <v>60</v>
      </c>
      <c r="P607" s="341" t="s">
        <v>60</v>
      </c>
      <c r="Q607" s="331" t="s">
        <v>9874</v>
      </c>
      <c r="R607" s="339" t="s">
        <v>14028</v>
      </c>
      <c r="S607" s="333" t="s">
        <v>9694</v>
      </c>
      <c r="T607" s="331" t="s">
        <v>6915</v>
      </c>
      <c r="U607" s="331" t="s">
        <v>11848</v>
      </c>
      <c r="V607" s="335" t="s">
        <v>14029</v>
      </c>
      <c r="W607" s="339" t="s">
        <v>14030</v>
      </c>
      <c r="X607" s="330" t="s">
        <v>60</v>
      </c>
      <c r="Y607" s="335" t="s">
        <v>60</v>
      </c>
      <c r="Z607" s="333" t="s">
        <v>60</v>
      </c>
      <c r="AA607" s="330" t="s">
        <v>60</v>
      </c>
      <c r="AB607" s="341" t="s">
        <v>60</v>
      </c>
      <c r="AC607" s="338">
        <v>0.71199999999999997</v>
      </c>
      <c r="AD607" s="332">
        <v>9.82</v>
      </c>
      <c r="AE607" s="332">
        <v>19.13</v>
      </c>
      <c r="AF607" s="332">
        <v>6.45</v>
      </c>
      <c r="AG607" s="332">
        <v>2163.14</v>
      </c>
      <c r="AH607" s="332">
        <v>210.49</v>
      </c>
      <c r="AI607" s="336">
        <v>369.4</v>
      </c>
      <c r="AJ607" s="336">
        <v>-87.3</v>
      </c>
      <c r="AK607" s="336">
        <v>2429.1999999999998</v>
      </c>
      <c r="AL607" s="331" t="s">
        <v>8328</v>
      </c>
      <c r="AM607" s="331" t="s">
        <v>8329</v>
      </c>
      <c r="AN607" s="332">
        <v>36.15</v>
      </c>
      <c r="AO607" s="332">
        <v>34.29</v>
      </c>
      <c r="AP607" s="332">
        <v>38.24</v>
      </c>
    </row>
    <row r="608" spans="1:42" ht="409.5">
      <c r="A608" s="329">
        <v>44301</v>
      </c>
      <c r="B608" s="330" t="s">
        <v>4502</v>
      </c>
      <c r="C608" s="330" t="s">
        <v>60</v>
      </c>
      <c r="D608" s="331" t="s">
        <v>61</v>
      </c>
      <c r="E608" s="331" t="s">
        <v>67</v>
      </c>
      <c r="F608" s="332">
        <v>1393.28</v>
      </c>
      <c r="G608" s="330" t="s">
        <v>4503</v>
      </c>
      <c r="H608" s="330" t="s">
        <v>4504</v>
      </c>
      <c r="I608" s="331" t="s">
        <v>4505</v>
      </c>
      <c r="J608" s="329">
        <v>44301</v>
      </c>
      <c r="K608" s="333" t="s">
        <v>491</v>
      </c>
      <c r="L608" s="329">
        <v>44361</v>
      </c>
      <c r="M608" s="335" t="s">
        <v>14031</v>
      </c>
      <c r="N608" s="335" t="s">
        <v>14032</v>
      </c>
      <c r="O608" s="335" t="s">
        <v>14033</v>
      </c>
      <c r="P608" s="341" t="s">
        <v>60</v>
      </c>
      <c r="Q608" s="331" t="s">
        <v>10160</v>
      </c>
      <c r="R608" s="339" t="s">
        <v>14034</v>
      </c>
      <c r="S608" s="333" t="s">
        <v>12430</v>
      </c>
      <c r="T608" s="331" t="s">
        <v>6915</v>
      </c>
      <c r="U608" s="331" t="s">
        <v>11848</v>
      </c>
      <c r="V608" s="335" t="s">
        <v>14035</v>
      </c>
      <c r="W608" s="339" t="s">
        <v>14036</v>
      </c>
      <c r="X608" s="330" t="s">
        <v>60</v>
      </c>
      <c r="Y608" s="335" t="s">
        <v>60</v>
      </c>
      <c r="Z608" s="333" t="s">
        <v>14037</v>
      </c>
      <c r="AA608" s="330" t="s">
        <v>60</v>
      </c>
      <c r="AB608" s="332">
        <v>15.42</v>
      </c>
      <c r="AC608" s="332">
        <v>1.56</v>
      </c>
      <c r="AD608" s="341" t="s">
        <v>60</v>
      </c>
      <c r="AE608" s="341" t="s">
        <v>60</v>
      </c>
      <c r="AF608" s="341" t="s">
        <v>60</v>
      </c>
      <c r="AG608" s="341" t="s">
        <v>60</v>
      </c>
      <c r="AH608" s="332">
        <v>1407.35</v>
      </c>
      <c r="AI608" s="336">
        <v>168.2</v>
      </c>
      <c r="AJ608" s="336">
        <v>69.2</v>
      </c>
      <c r="AK608" s="336">
        <v>11608.8</v>
      </c>
      <c r="AL608" s="331" t="s">
        <v>8328</v>
      </c>
      <c r="AM608" s="331" t="s">
        <v>8329</v>
      </c>
      <c r="AN608" s="332">
        <v>36.06</v>
      </c>
      <c r="AO608" s="332">
        <v>35.72</v>
      </c>
      <c r="AP608" s="332">
        <v>30.2</v>
      </c>
    </row>
    <row r="609" spans="1:42" ht="191.25">
      <c r="A609" s="329">
        <v>44434</v>
      </c>
      <c r="B609" s="330" t="s">
        <v>1218</v>
      </c>
      <c r="C609" s="330" t="s">
        <v>1219</v>
      </c>
      <c r="D609" s="331" t="s">
        <v>61</v>
      </c>
      <c r="E609" s="331" t="s">
        <v>67</v>
      </c>
      <c r="F609" s="332">
        <v>9.52</v>
      </c>
      <c r="G609" s="330" t="s">
        <v>1220</v>
      </c>
      <c r="H609" s="330" t="s">
        <v>1221</v>
      </c>
      <c r="I609" s="331" t="s">
        <v>1222</v>
      </c>
      <c r="J609" s="329">
        <v>44434</v>
      </c>
      <c r="K609" s="333" t="s">
        <v>491</v>
      </c>
      <c r="L609" s="329">
        <v>44516</v>
      </c>
      <c r="M609" s="335" t="s">
        <v>9498</v>
      </c>
      <c r="N609" s="335" t="s">
        <v>9499</v>
      </c>
      <c r="O609" s="335" t="s">
        <v>9500</v>
      </c>
      <c r="P609" s="336">
        <v>20.9</v>
      </c>
      <c r="Q609" s="331" t="s">
        <v>8850</v>
      </c>
      <c r="R609" s="333" t="s">
        <v>9501</v>
      </c>
      <c r="S609" s="333" t="s">
        <v>8499</v>
      </c>
      <c r="T609" s="331" t="s">
        <v>6917</v>
      </c>
      <c r="U609" s="331" t="s">
        <v>492</v>
      </c>
      <c r="V609" s="335" t="s">
        <v>9502</v>
      </c>
      <c r="W609" s="333" t="s">
        <v>9503</v>
      </c>
      <c r="X609" s="330" t="s">
        <v>60</v>
      </c>
      <c r="Y609" s="335" t="s">
        <v>9504</v>
      </c>
      <c r="Z609" s="333" t="s">
        <v>8828</v>
      </c>
      <c r="AA609" s="330" t="s">
        <v>60</v>
      </c>
      <c r="AB609" s="341" t="s">
        <v>60</v>
      </c>
      <c r="AC609" s="338">
        <v>0.30199999999999999</v>
      </c>
      <c r="AD609" s="332">
        <v>3.32</v>
      </c>
      <c r="AE609" s="341" t="s">
        <v>60</v>
      </c>
      <c r="AF609" s="338">
        <v>0.54700000000000004</v>
      </c>
      <c r="AG609" s="332">
        <v>9.18</v>
      </c>
      <c r="AH609" s="332">
        <v>11.82</v>
      </c>
      <c r="AI609" s="336">
        <v>20.9</v>
      </c>
      <c r="AJ609" s="332">
        <v>2.41</v>
      </c>
      <c r="AK609" s="336">
        <v>43.7</v>
      </c>
      <c r="AL609" s="331" t="s">
        <v>8328</v>
      </c>
      <c r="AM609" s="331" t="s">
        <v>8329</v>
      </c>
      <c r="AN609" s="332">
        <v>36.04</v>
      </c>
      <c r="AO609" s="332">
        <v>40.11</v>
      </c>
      <c r="AP609" s="332">
        <v>36.04</v>
      </c>
    </row>
    <row r="610" spans="1:42" ht="409.5">
      <c r="A610" s="329">
        <v>44235</v>
      </c>
      <c r="B610" s="330" t="s">
        <v>4506</v>
      </c>
      <c r="C610" s="330" t="s">
        <v>60</v>
      </c>
      <c r="D610" s="331" t="s">
        <v>61</v>
      </c>
      <c r="E610" s="331" t="s">
        <v>67</v>
      </c>
      <c r="F610" s="332">
        <v>1983.02</v>
      </c>
      <c r="G610" s="330" t="s">
        <v>4507</v>
      </c>
      <c r="H610" s="330" t="s">
        <v>4508</v>
      </c>
      <c r="I610" s="331" t="s">
        <v>4509</v>
      </c>
      <c r="J610" s="329">
        <v>44235</v>
      </c>
      <c r="K610" s="333" t="s">
        <v>491</v>
      </c>
      <c r="L610" s="329">
        <v>44315</v>
      </c>
      <c r="M610" s="335" t="s">
        <v>14038</v>
      </c>
      <c r="N610" s="335" t="s">
        <v>60</v>
      </c>
      <c r="O610" s="335" t="s">
        <v>60</v>
      </c>
      <c r="P610" s="341" t="s">
        <v>60</v>
      </c>
      <c r="Q610" s="331" t="s">
        <v>9297</v>
      </c>
      <c r="R610" s="333" t="s">
        <v>14039</v>
      </c>
      <c r="S610" s="333" t="s">
        <v>8602</v>
      </c>
      <c r="T610" s="331" t="s">
        <v>6921</v>
      </c>
      <c r="U610" s="331" t="s">
        <v>11848</v>
      </c>
      <c r="V610" s="335" t="s">
        <v>14040</v>
      </c>
      <c r="W610" s="333" t="s">
        <v>8473</v>
      </c>
      <c r="X610" s="340">
        <v>35434.9</v>
      </c>
      <c r="Y610" s="335" t="s">
        <v>14041</v>
      </c>
      <c r="Z610" s="339" t="s">
        <v>14042</v>
      </c>
      <c r="AA610" s="330" t="s">
        <v>60</v>
      </c>
      <c r="AB610" s="332">
        <v>107.78</v>
      </c>
      <c r="AC610" s="332">
        <v>5.28</v>
      </c>
      <c r="AD610" s="332">
        <v>56.97</v>
      </c>
      <c r="AE610" s="332">
        <v>96.66</v>
      </c>
      <c r="AF610" s="332">
        <v>3.67</v>
      </c>
      <c r="AG610" s="332">
        <v>1983.02</v>
      </c>
      <c r="AH610" s="332">
        <v>2203.75</v>
      </c>
      <c r="AI610" s="341" t="s">
        <v>60</v>
      </c>
      <c r="AJ610" s="341" t="s">
        <v>60</v>
      </c>
      <c r="AK610" s="341" t="s">
        <v>60</v>
      </c>
      <c r="AL610" s="331" t="s">
        <v>8328</v>
      </c>
      <c r="AM610" s="331" t="s">
        <v>8329</v>
      </c>
      <c r="AN610" s="332">
        <v>36.020000000000003</v>
      </c>
      <c r="AO610" s="332">
        <v>40.130000000000003</v>
      </c>
      <c r="AP610" s="332">
        <v>39.04</v>
      </c>
    </row>
    <row r="611" spans="1:42" ht="78.75">
      <c r="A611" s="329">
        <v>44747</v>
      </c>
      <c r="B611" s="330" t="s">
        <v>1223</v>
      </c>
      <c r="C611" s="330" t="s">
        <v>1224</v>
      </c>
      <c r="D611" s="331" t="s">
        <v>61</v>
      </c>
      <c r="E611" s="331" t="s">
        <v>77</v>
      </c>
      <c r="F611" s="332">
        <v>458.18</v>
      </c>
      <c r="G611" s="330" t="s">
        <v>1225</v>
      </c>
      <c r="H611" s="330" t="s">
        <v>60</v>
      </c>
      <c r="I611" s="331" t="s">
        <v>1226</v>
      </c>
      <c r="J611" s="329">
        <v>44747</v>
      </c>
      <c r="K611" s="333" t="s">
        <v>491</v>
      </c>
      <c r="L611" s="334" t="s">
        <v>60</v>
      </c>
      <c r="M611" s="335" t="s">
        <v>9581</v>
      </c>
      <c r="N611" s="335" t="s">
        <v>9582</v>
      </c>
      <c r="O611" s="335" t="s">
        <v>9583</v>
      </c>
      <c r="P611" s="336">
        <v>254.7</v>
      </c>
      <c r="Q611" s="331" t="s">
        <v>9584</v>
      </c>
      <c r="R611" s="333" t="s">
        <v>9585</v>
      </c>
      <c r="S611" s="333" t="s">
        <v>9468</v>
      </c>
      <c r="T611" s="331" t="s">
        <v>6923</v>
      </c>
      <c r="U611" s="331" t="s">
        <v>492</v>
      </c>
      <c r="V611" s="335" t="s">
        <v>9586</v>
      </c>
      <c r="W611" s="333" t="s">
        <v>9587</v>
      </c>
      <c r="X611" s="340">
        <v>184</v>
      </c>
      <c r="Y611" s="335" t="s">
        <v>60</v>
      </c>
      <c r="Z611" s="333" t="s">
        <v>60</v>
      </c>
      <c r="AA611" s="330" t="s">
        <v>60</v>
      </c>
      <c r="AB611" s="332">
        <v>26.29</v>
      </c>
      <c r="AC611" s="332">
        <v>1.47</v>
      </c>
      <c r="AD611" s="332">
        <v>15.14</v>
      </c>
      <c r="AE611" s="332">
        <v>16.829999999999998</v>
      </c>
      <c r="AF611" s="332">
        <v>3.36</v>
      </c>
      <c r="AG611" s="332">
        <v>458.18</v>
      </c>
      <c r="AH611" s="332">
        <v>336.57</v>
      </c>
      <c r="AI611" s="336">
        <v>141.30000000000001</v>
      </c>
      <c r="AJ611" s="336">
        <v>15.8</v>
      </c>
      <c r="AK611" s="336">
        <v>800.6</v>
      </c>
      <c r="AL611" s="331" t="s">
        <v>8328</v>
      </c>
      <c r="AM611" s="331" t="s">
        <v>8329</v>
      </c>
      <c r="AN611" s="332">
        <v>36</v>
      </c>
      <c r="AO611" s="332">
        <v>38.21</v>
      </c>
      <c r="AP611" s="332">
        <v>58.14</v>
      </c>
    </row>
    <row r="612" spans="1:42" ht="90">
      <c r="A612" s="329">
        <v>44284</v>
      </c>
      <c r="B612" s="330" t="s">
        <v>4510</v>
      </c>
      <c r="C612" s="330" t="s">
        <v>60</v>
      </c>
      <c r="D612" s="331" t="s">
        <v>61</v>
      </c>
      <c r="E612" s="331" t="s">
        <v>67</v>
      </c>
      <c r="F612" s="332">
        <v>6436.04</v>
      </c>
      <c r="G612" s="330" t="s">
        <v>4511</v>
      </c>
      <c r="H612" s="330" t="s">
        <v>60</v>
      </c>
      <c r="I612" s="331" t="s">
        <v>4512</v>
      </c>
      <c r="J612" s="329">
        <v>44284</v>
      </c>
      <c r="K612" s="333" t="s">
        <v>491</v>
      </c>
      <c r="L612" s="329">
        <v>44370</v>
      </c>
      <c r="M612" s="335" t="s">
        <v>14043</v>
      </c>
      <c r="N612" s="335" t="s">
        <v>60</v>
      </c>
      <c r="O612" s="335" t="s">
        <v>60</v>
      </c>
      <c r="P612" s="341" t="s">
        <v>60</v>
      </c>
      <c r="Q612" s="331" t="s">
        <v>8417</v>
      </c>
      <c r="R612" s="333" t="s">
        <v>14044</v>
      </c>
      <c r="S612" s="333" t="s">
        <v>9222</v>
      </c>
      <c r="T612" s="331" t="s">
        <v>6915</v>
      </c>
      <c r="U612" s="331" t="s">
        <v>14045</v>
      </c>
      <c r="V612" s="335" t="s">
        <v>14046</v>
      </c>
      <c r="W612" s="333" t="s">
        <v>10904</v>
      </c>
      <c r="X612" s="340">
        <v>1038.0999999999999</v>
      </c>
      <c r="Y612" s="335" t="s">
        <v>60</v>
      </c>
      <c r="Z612" s="333" t="s">
        <v>60</v>
      </c>
      <c r="AA612" s="330" t="s">
        <v>60</v>
      </c>
      <c r="AB612" s="332">
        <v>9.7100000000000009</v>
      </c>
      <c r="AC612" s="338">
        <v>0.84</v>
      </c>
      <c r="AD612" s="332">
        <v>29.56</v>
      </c>
      <c r="AE612" s="332">
        <v>30.12</v>
      </c>
      <c r="AF612" s="332">
        <v>17.559999999999999</v>
      </c>
      <c r="AG612" s="332">
        <v>6994.16</v>
      </c>
      <c r="AH612" s="332">
        <v>2367.33</v>
      </c>
      <c r="AI612" s="336">
        <v>297.10000000000002</v>
      </c>
      <c r="AJ612" s="336">
        <v>369.5</v>
      </c>
      <c r="AK612" s="336">
        <v>7836.1</v>
      </c>
      <c r="AL612" s="331" t="s">
        <v>8328</v>
      </c>
      <c r="AM612" s="331" t="s">
        <v>8329</v>
      </c>
      <c r="AN612" s="332">
        <v>35.909999999999997</v>
      </c>
      <c r="AO612" s="332">
        <v>36.43</v>
      </c>
      <c r="AP612" s="332">
        <v>36.97</v>
      </c>
    </row>
    <row r="613" spans="1:42" ht="146.25">
      <c r="A613" s="329">
        <v>44532</v>
      </c>
      <c r="B613" s="330" t="s">
        <v>4513</v>
      </c>
      <c r="C613" s="330" t="s">
        <v>60</v>
      </c>
      <c r="D613" s="331" t="s">
        <v>61</v>
      </c>
      <c r="E613" s="331" t="s">
        <v>67</v>
      </c>
      <c r="F613" s="332">
        <v>21.17</v>
      </c>
      <c r="G613" s="330" t="s">
        <v>4514</v>
      </c>
      <c r="H613" s="330" t="s">
        <v>4515</v>
      </c>
      <c r="I613" s="331" t="s">
        <v>4516</v>
      </c>
      <c r="J613" s="329">
        <v>44532</v>
      </c>
      <c r="K613" s="333" t="s">
        <v>491</v>
      </c>
      <c r="L613" s="329">
        <v>44665</v>
      </c>
      <c r="M613" s="335" t="s">
        <v>14047</v>
      </c>
      <c r="N613" s="335" t="s">
        <v>60</v>
      </c>
      <c r="O613" s="335" t="s">
        <v>60</v>
      </c>
      <c r="P613" s="341" t="s">
        <v>60</v>
      </c>
      <c r="Q613" s="331" t="s">
        <v>10015</v>
      </c>
      <c r="R613" s="333" t="s">
        <v>10016</v>
      </c>
      <c r="S613" s="333" t="s">
        <v>8790</v>
      </c>
      <c r="T613" s="331" t="s">
        <v>6921</v>
      </c>
      <c r="U613" s="331" t="s">
        <v>11848</v>
      </c>
      <c r="V613" s="335" t="s">
        <v>14048</v>
      </c>
      <c r="W613" s="333" t="s">
        <v>13191</v>
      </c>
      <c r="X613" s="340">
        <v>2972.7</v>
      </c>
      <c r="Y613" s="335" t="s">
        <v>14049</v>
      </c>
      <c r="Z613" s="333" t="s">
        <v>10383</v>
      </c>
      <c r="AA613" s="340">
        <v>18.100000000000001</v>
      </c>
      <c r="AB613" s="332">
        <v>10.4</v>
      </c>
      <c r="AC613" s="332">
        <v>4.17</v>
      </c>
      <c r="AD613" s="341" t="s">
        <v>60</v>
      </c>
      <c r="AE613" s="341" t="s">
        <v>60</v>
      </c>
      <c r="AF613" s="341" t="s">
        <v>60</v>
      </c>
      <c r="AG613" s="332">
        <v>17.350000000000001</v>
      </c>
      <c r="AH613" s="332">
        <v>19.739999999999998</v>
      </c>
      <c r="AI613" s="338">
        <v>0.04</v>
      </c>
      <c r="AJ613" s="332">
        <v>1.92</v>
      </c>
      <c r="AK613" s="338">
        <v>0.98299999999999998</v>
      </c>
      <c r="AL613" s="331" t="s">
        <v>8328</v>
      </c>
      <c r="AM613" s="331" t="s">
        <v>8329</v>
      </c>
      <c r="AN613" s="332">
        <v>35.9</v>
      </c>
      <c r="AO613" s="332">
        <v>32.5</v>
      </c>
      <c r="AP613" s="332">
        <v>35.9</v>
      </c>
    </row>
    <row r="614" spans="1:42" ht="146.25">
      <c r="A614" s="329">
        <v>44739</v>
      </c>
      <c r="B614" s="330" t="s">
        <v>4517</v>
      </c>
      <c r="C614" s="330" t="s">
        <v>60</v>
      </c>
      <c r="D614" s="331" t="s">
        <v>61</v>
      </c>
      <c r="E614" s="331" t="s">
        <v>67</v>
      </c>
      <c r="F614" s="332">
        <v>1181.1400000000001</v>
      </c>
      <c r="G614" s="330" t="s">
        <v>14050</v>
      </c>
      <c r="H614" s="330" t="s">
        <v>60</v>
      </c>
      <c r="I614" s="331" t="s">
        <v>4519</v>
      </c>
      <c r="J614" s="329">
        <v>44739</v>
      </c>
      <c r="K614" s="333" t="s">
        <v>491</v>
      </c>
      <c r="L614" s="329">
        <v>44874</v>
      </c>
      <c r="M614" s="335" t="s">
        <v>14051</v>
      </c>
      <c r="N614" s="335" t="s">
        <v>14052</v>
      </c>
      <c r="O614" s="335" t="s">
        <v>14053</v>
      </c>
      <c r="P614" s="336">
        <v>752.9</v>
      </c>
      <c r="Q614" s="331" t="s">
        <v>8323</v>
      </c>
      <c r="R614" s="339" t="s">
        <v>14054</v>
      </c>
      <c r="S614" s="333" t="s">
        <v>13713</v>
      </c>
      <c r="T614" s="331" t="s">
        <v>6917</v>
      </c>
      <c r="U614" s="331" t="s">
        <v>11848</v>
      </c>
      <c r="V614" s="335" t="s">
        <v>14055</v>
      </c>
      <c r="W614" s="333" t="s">
        <v>14056</v>
      </c>
      <c r="X614" s="330" t="s">
        <v>60</v>
      </c>
      <c r="Y614" s="335" t="s">
        <v>60</v>
      </c>
      <c r="Z614" s="333" t="s">
        <v>60</v>
      </c>
      <c r="AA614" s="330" t="s">
        <v>60</v>
      </c>
      <c r="AB614" s="332">
        <v>20.190000000000001</v>
      </c>
      <c r="AC614" s="332">
        <v>1.33</v>
      </c>
      <c r="AD614" s="332">
        <v>7.81</v>
      </c>
      <c r="AE614" s="332">
        <v>13.44</v>
      </c>
      <c r="AF614" s="332">
        <v>2.13</v>
      </c>
      <c r="AG614" s="332">
        <v>1160.2</v>
      </c>
      <c r="AH614" s="332">
        <v>786.19</v>
      </c>
      <c r="AI614" s="336">
        <v>532.79999999999995</v>
      </c>
      <c r="AJ614" s="336">
        <v>38.1</v>
      </c>
      <c r="AK614" s="336">
        <v>1178.8</v>
      </c>
      <c r="AL614" s="331" t="s">
        <v>8328</v>
      </c>
      <c r="AM614" s="331" t="s">
        <v>8329</v>
      </c>
      <c r="AN614" s="332">
        <v>35.840000000000003</v>
      </c>
      <c r="AO614" s="332">
        <v>47.74</v>
      </c>
      <c r="AP614" s="332">
        <v>44.08</v>
      </c>
    </row>
    <row r="615" spans="1:42" ht="292.5">
      <c r="A615" s="329">
        <v>43990</v>
      </c>
      <c r="B615" s="330" t="s">
        <v>4520</v>
      </c>
      <c r="C615" s="330" t="s">
        <v>60</v>
      </c>
      <c r="D615" s="331" t="s">
        <v>61</v>
      </c>
      <c r="E615" s="331" t="s">
        <v>67</v>
      </c>
      <c r="F615" s="332">
        <v>302.58</v>
      </c>
      <c r="G615" s="330" t="s">
        <v>60</v>
      </c>
      <c r="H615" s="330" t="s">
        <v>60</v>
      </c>
      <c r="I615" s="331" t="s">
        <v>4521</v>
      </c>
      <c r="J615" s="329">
        <v>43990</v>
      </c>
      <c r="K615" s="333" t="s">
        <v>491</v>
      </c>
      <c r="L615" s="329">
        <v>44273</v>
      </c>
      <c r="M615" s="335" t="s">
        <v>14057</v>
      </c>
      <c r="N615" s="335" t="s">
        <v>60</v>
      </c>
      <c r="O615" s="335" t="s">
        <v>60</v>
      </c>
      <c r="P615" s="341" t="s">
        <v>60</v>
      </c>
      <c r="Q615" s="331" t="s">
        <v>10087</v>
      </c>
      <c r="R615" s="339" t="s">
        <v>14058</v>
      </c>
      <c r="S615" s="333" t="s">
        <v>8568</v>
      </c>
      <c r="T615" s="331" t="s">
        <v>6917</v>
      </c>
      <c r="U615" s="331" t="s">
        <v>11848</v>
      </c>
      <c r="V615" s="335" t="s">
        <v>60</v>
      </c>
      <c r="W615" s="333" t="s">
        <v>60</v>
      </c>
      <c r="X615" s="330" t="s">
        <v>60</v>
      </c>
      <c r="Y615" s="335" t="s">
        <v>60</v>
      </c>
      <c r="Z615" s="333" t="s">
        <v>60</v>
      </c>
      <c r="AA615" s="330" t="s">
        <v>60</v>
      </c>
      <c r="AB615" s="332">
        <v>32.590000000000003</v>
      </c>
      <c r="AC615" s="332">
        <v>4.33</v>
      </c>
      <c r="AD615" s="332">
        <v>8.27</v>
      </c>
      <c r="AE615" s="332">
        <v>17.600000000000001</v>
      </c>
      <c r="AF615" s="332">
        <v>1.53</v>
      </c>
      <c r="AG615" s="332">
        <v>320.89</v>
      </c>
      <c r="AH615" s="332">
        <v>337.38</v>
      </c>
      <c r="AI615" s="341" t="s">
        <v>60</v>
      </c>
      <c r="AJ615" s="341" t="s">
        <v>60</v>
      </c>
      <c r="AK615" s="336">
        <v>398.1</v>
      </c>
      <c r="AL615" s="331" t="s">
        <v>8328</v>
      </c>
      <c r="AM615" s="331" t="s">
        <v>8329</v>
      </c>
      <c r="AN615" s="332">
        <v>35.729999999999997</v>
      </c>
      <c r="AO615" s="332">
        <v>43.07</v>
      </c>
      <c r="AP615" s="332">
        <v>37.64</v>
      </c>
    </row>
    <row r="616" spans="1:42" ht="409.5">
      <c r="A616" s="329">
        <v>44207</v>
      </c>
      <c r="B616" s="330" t="s">
        <v>1227</v>
      </c>
      <c r="C616" s="330" t="s">
        <v>1228</v>
      </c>
      <c r="D616" s="331" t="s">
        <v>61</v>
      </c>
      <c r="E616" s="331" t="s">
        <v>77</v>
      </c>
      <c r="F616" s="332">
        <v>307.11</v>
      </c>
      <c r="G616" s="330" t="s">
        <v>60</v>
      </c>
      <c r="H616" s="330" t="s">
        <v>1229</v>
      </c>
      <c r="I616" s="331" t="s">
        <v>1230</v>
      </c>
      <c r="J616" s="329">
        <v>44207</v>
      </c>
      <c r="K616" s="333" t="s">
        <v>491</v>
      </c>
      <c r="L616" s="334" t="s">
        <v>60</v>
      </c>
      <c r="M616" s="335" t="s">
        <v>9421</v>
      </c>
      <c r="N616" s="335" t="s">
        <v>9422</v>
      </c>
      <c r="O616" s="335" t="s">
        <v>9423</v>
      </c>
      <c r="P616" s="336">
        <v>167.4</v>
      </c>
      <c r="Q616" s="331" t="s">
        <v>8443</v>
      </c>
      <c r="R616" s="337" t="s">
        <v>9424</v>
      </c>
      <c r="S616" s="333" t="s">
        <v>8568</v>
      </c>
      <c r="T616" s="331" t="s">
        <v>6917</v>
      </c>
      <c r="U616" s="331" t="s">
        <v>492</v>
      </c>
      <c r="V616" s="335" t="s">
        <v>60</v>
      </c>
      <c r="W616" s="333" t="s">
        <v>60</v>
      </c>
      <c r="X616" s="330" t="s">
        <v>60</v>
      </c>
      <c r="Y616" s="335" t="s">
        <v>9425</v>
      </c>
      <c r="Z616" s="339" t="s">
        <v>9426</v>
      </c>
      <c r="AA616" s="330" t="s">
        <v>9427</v>
      </c>
      <c r="AB616" s="341" t="s">
        <v>60</v>
      </c>
      <c r="AC616" s="338">
        <v>0.64600000000000002</v>
      </c>
      <c r="AD616" s="332">
        <v>18.329999999999998</v>
      </c>
      <c r="AE616" s="332">
        <v>64.42</v>
      </c>
      <c r="AF616" s="338">
        <v>0.377</v>
      </c>
      <c r="AG616" s="332">
        <v>350.1</v>
      </c>
      <c r="AH616" s="332">
        <v>231.03</v>
      </c>
      <c r="AI616" s="336">
        <v>493</v>
      </c>
      <c r="AJ616" s="336">
        <v>-89.1</v>
      </c>
      <c r="AK616" s="336">
        <v>703.8</v>
      </c>
      <c r="AL616" s="331" t="s">
        <v>8328</v>
      </c>
      <c r="AM616" s="331" t="s">
        <v>8329</v>
      </c>
      <c r="AN616" s="332">
        <v>35.68</v>
      </c>
      <c r="AO616" s="332">
        <v>43.42</v>
      </c>
      <c r="AP616" s="332">
        <v>23.4</v>
      </c>
    </row>
    <row r="617" spans="1:42" ht="409.5">
      <c r="A617" s="329">
        <v>44358</v>
      </c>
      <c r="B617" s="330" t="s">
        <v>4522</v>
      </c>
      <c r="C617" s="330" t="s">
        <v>60</v>
      </c>
      <c r="D617" s="331" t="s">
        <v>61</v>
      </c>
      <c r="E617" s="331" t="s">
        <v>67</v>
      </c>
      <c r="F617" s="332">
        <v>328.19</v>
      </c>
      <c r="G617" s="330" t="s">
        <v>4523</v>
      </c>
      <c r="H617" s="330" t="s">
        <v>4524</v>
      </c>
      <c r="I617" s="331" t="s">
        <v>4525</v>
      </c>
      <c r="J617" s="329">
        <v>44358</v>
      </c>
      <c r="K617" s="333" t="s">
        <v>491</v>
      </c>
      <c r="L617" s="329">
        <v>44417</v>
      </c>
      <c r="M617" s="335" t="s">
        <v>14059</v>
      </c>
      <c r="N617" s="335" t="s">
        <v>60</v>
      </c>
      <c r="O617" s="335" t="s">
        <v>60</v>
      </c>
      <c r="P617" s="341" t="s">
        <v>60</v>
      </c>
      <c r="Q617" s="331" t="s">
        <v>8417</v>
      </c>
      <c r="R617" s="339" t="s">
        <v>14060</v>
      </c>
      <c r="S617" s="333" t="s">
        <v>14061</v>
      </c>
      <c r="T617" s="331" t="s">
        <v>6915</v>
      </c>
      <c r="U617" s="331" t="s">
        <v>11848</v>
      </c>
      <c r="V617" s="335" t="s">
        <v>14062</v>
      </c>
      <c r="W617" s="333" t="s">
        <v>8551</v>
      </c>
      <c r="X617" s="330" t="s">
        <v>60</v>
      </c>
      <c r="Y617" s="335" t="s">
        <v>14063</v>
      </c>
      <c r="Z617" s="339" t="s">
        <v>14064</v>
      </c>
      <c r="AA617" s="330" t="s">
        <v>60</v>
      </c>
      <c r="AB617" s="332">
        <v>53.36</v>
      </c>
      <c r="AC617" s="332">
        <v>2.96</v>
      </c>
      <c r="AD617" s="332">
        <v>72.92</v>
      </c>
      <c r="AE617" s="332">
        <v>74.14</v>
      </c>
      <c r="AF617" s="332">
        <v>19.510000000000002</v>
      </c>
      <c r="AG617" s="332">
        <v>291.83999999999997</v>
      </c>
      <c r="AH617" s="332">
        <v>255.59</v>
      </c>
      <c r="AI617" s="341" t="s">
        <v>60</v>
      </c>
      <c r="AJ617" s="341" t="s">
        <v>60</v>
      </c>
      <c r="AK617" s="336">
        <v>141.69999999999999</v>
      </c>
      <c r="AL617" s="331" t="s">
        <v>8328</v>
      </c>
      <c r="AM617" s="331" t="s">
        <v>8329</v>
      </c>
      <c r="AN617" s="332">
        <v>35.64</v>
      </c>
      <c r="AO617" s="332">
        <v>35.64</v>
      </c>
      <c r="AP617" s="332">
        <v>37.020000000000003</v>
      </c>
    </row>
    <row r="618" spans="1:42" ht="191.25">
      <c r="A618" s="329">
        <v>44327</v>
      </c>
      <c r="B618" s="330" t="s">
        <v>4526</v>
      </c>
      <c r="C618" s="330" t="s">
        <v>60</v>
      </c>
      <c r="D618" s="331" t="s">
        <v>61</v>
      </c>
      <c r="E618" s="331" t="s">
        <v>67</v>
      </c>
      <c r="F618" s="332">
        <v>36.21</v>
      </c>
      <c r="G618" s="330" t="s">
        <v>60</v>
      </c>
      <c r="H618" s="330" t="s">
        <v>4527</v>
      </c>
      <c r="I618" s="331" t="s">
        <v>4528</v>
      </c>
      <c r="J618" s="329">
        <v>44327</v>
      </c>
      <c r="K618" s="333" t="s">
        <v>491</v>
      </c>
      <c r="L618" s="329">
        <v>44369</v>
      </c>
      <c r="M618" s="335" t="s">
        <v>14065</v>
      </c>
      <c r="N618" s="335" t="s">
        <v>60</v>
      </c>
      <c r="O618" s="335" t="s">
        <v>60</v>
      </c>
      <c r="P618" s="341" t="s">
        <v>60</v>
      </c>
      <c r="Q618" s="331" t="s">
        <v>8527</v>
      </c>
      <c r="R618" s="339" t="s">
        <v>14066</v>
      </c>
      <c r="S618" s="333" t="s">
        <v>13462</v>
      </c>
      <c r="T618" s="331" t="s">
        <v>6917</v>
      </c>
      <c r="U618" s="331" t="s">
        <v>11848</v>
      </c>
      <c r="V618" s="335" t="s">
        <v>60</v>
      </c>
      <c r="W618" s="333" t="s">
        <v>60</v>
      </c>
      <c r="X618" s="330" t="s">
        <v>60</v>
      </c>
      <c r="Y618" s="335" t="s">
        <v>14067</v>
      </c>
      <c r="Z618" s="333" t="s">
        <v>8541</v>
      </c>
      <c r="AA618" s="330" t="s">
        <v>60</v>
      </c>
      <c r="AB618" s="341" t="s">
        <v>60</v>
      </c>
      <c r="AC618" s="341" t="s">
        <v>60</v>
      </c>
      <c r="AD618" s="341" t="s">
        <v>60</v>
      </c>
      <c r="AE618" s="341" t="s">
        <v>60</v>
      </c>
      <c r="AF618" s="341" t="s">
        <v>60</v>
      </c>
      <c r="AG618" s="332">
        <v>38</v>
      </c>
      <c r="AH618" s="332">
        <v>38</v>
      </c>
      <c r="AI618" s="336">
        <v>116.2</v>
      </c>
      <c r="AJ618" s="332">
        <v>4.95</v>
      </c>
      <c r="AK618" s="336">
        <v>114.3</v>
      </c>
      <c r="AL618" s="331" t="s">
        <v>8328</v>
      </c>
      <c r="AM618" s="331" t="s">
        <v>8329</v>
      </c>
      <c r="AN618" s="332">
        <v>35.619999999999997</v>
      </c>
      <c r="AO618" s="332">
        <v>46.48</v>
      </c>
      <c r="AP618" s="332">
        <v>27.55</v>
      </c>
    </row>
    <row r="619" spans="1:42" ht="409.5">
      <c r="A619" s="329">
        <v>44260</v>
      </c>
      <c r="B619" s="330" t="s">
        <v>4529</v>
      </c>
      <c r="C619" s="330" t="s">
        <v>60</v>
      </c>
      <c r="D619" s="331" t="s">
        <v>61</v>
      </c>
      <c r="E619" s="331" t="s">
        <v>67</v>
      </c>
      <c r="F619" s="332">
        <v>221.92</v>
      </c>
      <c r="G619" s="330" t="s">
        <v>4530</v>
      </c>
      <c r="H619" s="330" t="s">
        <v>4531</v>
      </c>
      <c r="I619" s="331" t="s">
        <v>4532</v>
      </c>
      <c r="J619" s="329">
        <v>44260</v>
      </c>
      <c r="K619" s="333" t="s">
        <v>491</v>
      </c>
      <c r="L619" s="329">
        <v>44417</v>
      </c>
      <c r="M619" s="335" t="s">
        <v>14068</v>
      </c>
      <c r="N619" s="335" t="s">
        <v>60</v>
      </c>
      <c r="O619" s="335" t="s">
        <v>60</v>
      </c>
      <c r="P619" s="341" t="s">
        <v>60</v>
      </c>
      <c r="Q619" s="331" t="s">
        <v>8469</v>
      </c>
      <c r="R619" s="339" t="s">
        <v>14069</v>
      </c>
      <c r="S619" s="333" t="s">
        <v>14070</v>
      </c>
      <c r="T619" s="331" t="s">
        <v>6915</v>
      </c>
      <c r="U619" s="331" t="s">
        <v>11848</v>
      </c>
      <c r="V619" s="335" t="s">
        <v>14071</v>
      </c>
      <c r="W619" s="339" t="s">
        <v>14072</v>
      </c>
      <c r="X619" s="330" t="s">
        <v>60</v>
      </c>
      <c r="Y619" s="335" t="s">
        <v>14073</v>
      </c>
      <c r="Z619" s="339" t="s">
        <v>14074</v>
      </c>
      <c r="AA619" s="330" t="s">
        <v>60</v>
      </c>
      <c r="AB619" s="332">
        <v>12.16</v>
      </c>
      <c r="AC619" s="332">
        <v>2.21</v>
      </c>
      <c r="AD619" s="332">
        <v>9.14</v>
      </c>
      <c r="AE619" s="332">
        <v>23.56</v>
      </c>
      <c r="AF619" s="332">
        <v>1.02</v>
      </c>
      <c r="AG619" s="332">
        <v>203.5</v>
      </c>
      <c r="AH619" s="332">
        <v>168.52</v>
      </c>
      <c r="AI619" s="336">
        <v>199.6</v>
      </c>
      <c r="AJ619" s="336">
        <v>13.9</v>
      </c>
      <c r="AK619" s="336">
        <v>160.30000000000001</v>
      </c>
      <c r="AL619" s="331" t="s">
        <v>8328</v>
      </c>
      <c r="AM619" s="331" t="s">
        <v>8329</v>
      </c>
      <c r="AN619" s="332">
        <v>35.450000000000003</v>
      </c>
      <c r="AO619" s="332">
        <v>45.37</v>
      </c>
      <c r="AP619" s="332">
        <v>43.96</v>
      </c>
    </row>
    <row r="620" spans="1:42" ht="157.5">
      <c r="A620" s="329">
        <v>44314</v>
      </c>
      <c r="B620" s="330" t="s">
        <v>1231</v>
      </c>
      <c r="C620" s="330" t="s">
        <v>60</v>
      </c>
      <c r="D620" s="331" t="s">
        <v>61</v>
      </c>
      <c r="E620" s="331" t="s">
        <v>67</v>
      </c>
      <c r="F620" s="332">
        <v>42.94</v>
      </c>
      <c r="G620" s="330" t="s">
        <v>1232</v>
      </c>
      <c r="H620" s="330" t="s">
        <v>60</v>
      </c>
      <c r="I620" s="331" t="s">
        <v>1233</v>
      </c>
      <c r="J620" s="329">
        <v>44314</v>
      </c>
      <c r="K620" s="333" t="s">
        <v>491</v>
      </c>
      <c r="L620" s="329">
        <v>44342</v>
      </c>
      <c r="M620" s="335" t="s">
        <v>10428</v>
      </c>
      <c r="N620" s="335" t="s">
        <v>60</v>
      </c>
      <c r="O620" s="335" t="s">
        <v>60</v>
      </c>
      <c r="P620" s="341" t="s">
        <v>60</v>
      </c>
      <c r="Q620" s="331" t="s">
        <v>8511</v>
      </c>
      <c r="R620" s="339" t="s">
        <v>10429</v>
      </c>
      <c r="S620" s="333" t="s">
        <v>10430</v>
      </c>
      <c r="T620" s="331" t="s">
        <v>6921</v>
      </c>
      <c r="U620" s="331" t="s">
        <v>492</v>
      </c>
      <c r="V620" s="335" t="s">
        <v>10431</v>
      </c>
      <c r="W620" s="333" t="s">
        <v>9696</v>
      </c>
      <c r="X620" s="330" t="s">
        <v>60</v>
      </c>
      <c r="Y620" s="335" t="s">
        <v>60</v>
      </c>
      <c r="Z620" s="333" t="s">
        <v>60</v>
      </c>
      <c r="AA620" s="330" t="s">
        <v>60</v>
      </c>
      <c r="AB620" s="341" t="s">
        <v>60</v>
      </c>
      <c r="AC620" s="341" t="s">
        <v>60</v>
      </c>
      <c r="AD620" s="341" t="s">
        <v>60</v>
      </c>
      <c r="AE620" s="341" t="s">
        <v>60</v>
      </c>
      <c r="AF620" s="341" t="s">
        <v>60</v>
      </c>
      <c r="AG620" s="341" t="s">
        <v>60</v>
      </c>
      <c r="AH620" s="332">
        <v>42.94</v>
      </c>
      <c r="AI620" s="341" t="s">
        <v>60</v>
      </c>
      <c r="AJ620" s="341" t="s">
        <v>60</v>
      </c>
      <c r="AK620" s="341" t="s">
        <v>60</v>
      </c>
      <c r="AL620" s="331" t="s">
        <v>8328</v>
      </c>
      <c r="AM620" s="331" t="s">
        <v>8329</v>
      </c>
      <c r="AN620" s="332">
        <v>35.380000000000003</v>
      </c>
      <c r="AO620" s="332">
        <v>12.82</v>
      </c>
      <c r="AP620" s="332">
        <v>35.380000000000003</v>
      </c>
    </row>
    <row r="621" spans="1:42" ht="90">
      <c r="A621" s="329">
        <v>44235</v>
      </c>
      <c r="B621" s="330" t="s">
        <v>4537</v>
      </c>
      <c r="C621" s="330" t="s">
        <v>60</v>
      </c>
      <c r="D621" s="331" t="s">
        <v>61</v>
      </c>
      <c r="E621" s="331" t="s">
        <v>67</v>
      </c>
      <c r="F621" s="332">
        <v>42.7</v>
      </c>
      <c r="G621" s="330" t="s">
        <v>4538</v>
      </c>
      <c r="H621" s="330" t="s">
        <v>60</v>
      </c>
      <c r="I621" s="331" t="s">
        <v>4539</v>
      </c>
      <c r="J621" s="329">
        <v>44235</v>
      </c>
      <c r="K621" s="333" t="s">
        <v>491</v>
      </c>
      <c r="L621" s="329">
        <v>44279</v>
      </c>
      <c r="M621" s="335" t="s">
        <v>14075</v>
      </c>
      <c r="N621" s="335" t="s">
        <v>60</v>
      </c>
      <c r="O621" s="335" t="s">
        <v>60</v>
      </c>
      <c r="P621" s="341" t="s">
        <v>60</v>
      </c>
      <c r="Q621" s="331" t="s">
        <v>8469</v>
      </c>
      <c r="R621" s="339" t="s">
        <v>14076</v>
      </c>
      <c r="S621" s="333" t="s">
        <v>14077</v>
      </c>
      <c r="T621" s="331" t="s">
        <v>6917</v>
      </c>
      <c r="U621" s="331" t="s">
        <v>11848</v>
      </c>
      <c r="V621" s="335" t="s">
        <v>14078</v>
      </c>
      <c r="W621" s="333" t="s">
        <v>14079</v>
      </c>
      <c r="X621" s="330" t="s">
        <v>60</v>
      </c>
      <c r="Y621" s="335" t="s">
        <v>60</v>
      </c>
      <c r="Z621" s="333" t="s">
        <v>60</v>
      </c>
      <c r="AA621" s="330" t="s">
        <v>60</v>
      </c>
      <c r="AB621" s="332">
        <v>19.440000000000001</v>
      </c>
      <c r="AC621" s="332">
        <v>1.77</v>
      </c>
      <c r="AD621" s="332">
        <v>3.34</v>
      </c>
      <c r="AE621" s="332">
        <v>3.7</v>
      </c>
      <c r="AF621" s="338">
        <v>0.34699999999999998</v>
      </c>
      <c r="AG621" s="332">
        <v>21.3</v>
      </c>
      <c r="AH621" s="332">
        <v>67.08</v>
      </c>
      <c r="AI621" s="341" t="s">
        <v>60</v>
      </c>
      <c r="AJ621" s="341" t="s">
        <v>60</v>
      </c>
      <c r="AK621" s="336">
        <v>78.900000000000006</v>
      </c>
      <c r="AL621" s="331" t="s">
        <v>8328</v>
      </c>
      <c r="AM621" s="331" t="s">
        <v>8329</v>
      </c>
      <c r="AN621" s="332">
        <v>35.340000000000003</v>
      </c>
      <c r="AO621" s="332">
        <v>41.96</v>
      </c>
      <c r="AP621" s="332">
        <v>42.63</v>
      </c>
    </row>
    <row r="622" spans="1:42" ht="326.25">
      <c r="A622" s="329">
        <v>44686</v>
      </c>
      <c r="B622" s="330" t="s">
        <v>1234</v>
      </c>
      <c r="C622" s="330" t="s">
        <v>1235</v>
      </c>
      <c r="D622" s="331" t="s">
        <v>61</v>
      </c>
      <c r="E622" s="331" t="s">
        <v>77</v>
      </c>
      <c r="F622" s="332">
        <v>590.91999999999996</v>
      </c>
      <c r="G622" s="330" t="s">
        <v>1236</v>
      </c>
      <c r="H622" s="330" t="s">
        <v>60</v>
      </c>
      <c r="I622" s="331" t="s">
        <v>1237</v>
      </c>
      <c r="J622" s="329">
        <v>44686</v>
      </c>
      <c r="K622" s="333" t="s">
        <v>491</v>
      </c>
      <c r="L622" s="334" t="s">
        <v>60</v>
      </c>
      <c r="M622" s="335" t="s">
        <v>10080</v>
      </c>
      <c r="N622" s="335" t="s">
        <v>10081</v>
      </c>
      <c r="O622" s="335" t="s">
        <v>60</v>
      </c>
      <c r="P622" s="336">
        <v>336.1</v>
      </c>
      <c r="Q622" s="331" t="s">
        <v>8658</v>
      </c>
      <c r="R622" s="339" t="s">
        <v>10082</v>
      </c>
      <c r="S622" s="333" t="s">
        <v>9530</v>
      </c>
      <c r="T622" s="331" t="s">
        <v>6917</v>
      </c>
      <c r="U622" s="331" t="s">
        <v>492</v>
      </c>
      <c r="V622" s="335" t="s">
        <v>10083</v>
      </c>
      <c r="W622" s="337" t="s">
        <v>10084</v>
      </c>
      <c r="X622" s="340">
        <v>7496.1</v>
      </c>
      <c r="Y622" s="335" t="s">
        <v>60</v>
      </c>
      <c r="Z622" s="333" t="s">
        <v>60</v>
      </c>
      <c r="AA622" s="330" t="s">
        <v>60</v>
      </c>
      <c r="AB622" s="341" t="s">
        <v>60</v>
      </c>
      <c r="AC622" s="332">
        <v>2.44</v>
      </c>
      <c r="AD622" s="332">
        <v>16.28</v>
      </c>
      <c r="AE622" s="332">
        <v>63.69</v>
      </c>
      <c r="AF622" s="332">
        <v>2.77</v>
      </c>
      <c r="AG622" s="332">
        <v>684.79</v>
      </c>
      <c r="AH622" s="332">
        <v>543.61</v>
      </c>
      <c r="AI622" s="336">
        <v>255.8</v>
      </c>
      <c r="AJ622" s="332">
        <v>-3.59</v>
      </c>
      <c r="AK622" s="336">
        <v>459.2</v>
      </c>
      <c r="AL622" s="331" t="s">
        <v>8328</v>
      </c>
      <c r="AM622" s="331" t="s">
        <v>8329</v>
      </c>
      <c r="AN622" s="332">
        <v>35.33</v>
      </c>
      <c r="AO622" s="332">
        <v>23.38</v>
      </c>
      <c r="AP622" s="332">
        <v>24.35</v>
      </c>
    </row>
    <row r="623" spans="1:42" ht="409.5">
      <c r="A623" s="329">
        <v>44545</v>
      </c>
      <c r="B623" s="330" t="s">
        <v>4540</v>
      </c>
      <c r="C623" s="330" t="s">
        <v>60</v>
      </c>
      <c r="D623" s="331" t="s">
        <v>61</v>
      </c>
      <c r="E623" s="331" t="s">
        <v>67</v>
      </c>
      <c r="F623" s="332">
        <v>6542.04</v>
      </c>
      <c r="G623" s="330" t="s">
        <v>4541</v>
      </c>
      <c r="H623" s="330" t="s">
        <v>4542</v>
      </c>
      <c r="I623" s="331" t="s">
        <v>4543</v>
      </c>
      <c r="J623" s="329">
        <v>44545</v>
      </c>
      <c r="K623" s="333" t="s">
        <v>491</v>
      </c>
      <c r="L623" s="329">
        <v>44748</v>
      </c>
      <c r="M623" s="335" t="s">
        <v>14080</v>
      </c>
      <c r="N623" s="335" t="s">
        <v>14081</v>
      </c>
      <c r="O623" s="335" t="s">
        <v>60</v>
      </c>
      <c r="P623" s="341" t="s">
        <v>60</v>
      </c>
      <c r="Q623" s="331" t="s">
        <v>11349</v>
      </c>
      <c r="R623" s="339" t="s">
        <v>14082</v>
      </c>
      <c r="S623" s="339" t="s">
        <v>14083</v>
      </c>
      <c r="T623" s="346" t="s">
        <v>6921</v>
      </c>
      <c r="U623" s="331" t="s">
        <v>11848</v>
      </c>
      <c r="V623" s="335" t="s">
        <v>14084</v>
      </c>
      <c r="W623" s="333" t="s">
        <v>14085</v>
      </c>
      <c r="X623" s="340">
        <v>10767.7</v>
      </c>
      <c r="Y623" s="335" t="s">
        <v>14086</v>
      </c>
      <c r="Z623" s="339" t="s">
        <v>14087</v>
      </c>
      <c r="AA623" s="330" t="s">
        <v>8665</v>
      </c>
      <c r="AB623" s="341" t="s">
        <v>60</v>
      </c>
      <c r="AC623" s="332">
        <v>6.48</v>
      </c>
      <c r="AD623" s="332">
        <v>18.37</v>
      </c>
      <c r="AE623" s="332">
        <v>30.56</v>
      </c>
      <c r="AF623" s="332">
        <v>5.45</v>
      </c>
      <c r="AG623" s="332">
        <v>6542.04</v>
      </c>
      <c r="AH623" s="332">
        <v>5693.87</v>
      </c>
      <c r="AI623" s="336">
        <v>1262.5999999999999</v>
      </c>
      <c r="AJ623" s="336">
        <v>111.7</v>
      </c>
      <c r="AK623" s="336">
        <v>2150.9</v>
      </c>
      <c r="AL623" s="331" t="s">
        <v>8328</v>
      </c>
      <c r="AM623" s="331" t="s">
        <v>8329</v>
      </c>
      <c r="AN623" s="332">
        <v>35.33</v>
      </c>
      <c r="AO623" s="332">
        <v>32.630000000000003</v>
      </c>
      <c r="AP623" s="332">
        <v>32.31</v>
      </c>
    </row>
    <row r="624" spans="1:42" ht="157.5">
      <c r="A624" s="329">
        <v>43861</v>
      </c>
      <c r="B624" s="330" t="s">
        <v>4544</v>
      </c>
      <c r="C624" s="330" t="s">
        <v>60</v>
      </c>
      <c r="D624" s="331" t="s">
        <v>61</v>
      </c>
      <c r="E624" s="331" t="s">
        <v>67</v>
      </c>
      <c r="F624" s="332">
        <v>25.17</v>
      </c>
      <c r="G624" s="330" t="s">
        <v>4545</v>
      </c>
      <c r="H624" s="330" t="s">
        <v>4546</v>
      </c>
      <c r="I624" s="331" t="s">
        <v>4547</v>
      </c>
      <c r="J624" s="329">
        <v>43861</v>
      </c>
      <c r="K624" s="333" t="s">
        <v>491</v>
      </c>
      <c r="L624" s="329">
        <v>43907</v>
      </c>
      <c r="M624" s="335" t="s">
        <v>14088</v>
      </c>
      <c r="N624" s="335" t="s">
        <v>60</v>
      </c>
      <c r="O624" s="335" t="s">
        <v>60</v>
      </c>
      <c r="P624" s="341" t="s">
        <v>60</v>
      </c>
      <c r="Q624" s="331" t="s">
        <v>9094</v>
      </c>
      <c r="R624" s="339" t="s">
        <v>14089</v>
      </c>
      <c r="S624" s="333" t="s">
        <v>8539</v>
      </c>
      <c r="T624" s="331" t="s">
        <v>6917</v>
      </c>
      <c r="U624" s="331" t="s">
        <v>11848</v>
      </c>
      <c r="V624" s="335" t="s">
        <v>14090</v>
      </c>
      <c r="W624" s="333" t="s">
        <v>8541</v>
      </c>
      <c r="X624" s="330" t="s">
        <v>60</v>
      </c>
      <c r="Y624" s="335" t="s">
        <v>14091</v>
      </c>
      <c r="Z624" s="333" t="s">
        <v>9983</v>
      </c>
      <c r="AA624" s="330" t="s">
        <v>60</v>
      </c>
      <c r="AB624" s="332">
        <v>67.760000000000005</v>
      </c>
      <c r="AC624" s="338">
        <v>0.64200000000000002</v>
      </c>
      <c r="AD624" s="332">
        <v>9.68</v>
      </c>
      <c r="AE624" s="332">
        <v>24.49</v>
      </c>
      <c r="AF624" s="338">
        <v>0.24399999999999999</v>
      </c>
      <c r="AG624" s="332">
        <v>16.510000000000002</v>
      </c>
      <c r="AH624" s="332">
        <v>13.14</v>
      </c>
      <c r="AI624" s="336">
        <v>67.3</v>
      </c>
      <c r="AJ624" s="338">
        <v>0.193</v>
      </c>
      <c r="AK624" s="336">
        <v>45.8</v>
      </c>
      <c r="AL624" s="331" t="s">
        <v>8328</v>
      </c>
      <c r="AM624" s="331" t="s">
        <v>8329</v>
      </c>
      <c r="AN624" s="332">
        <v>35.22</v>
      </c>
      <c r="AO624" s="332">
        <v>37.6</v>
      </c>
      <c r="AP624" s="332">
        <v>35.43</v>
      </c>
    </row>
    <row r="625" spans="1:42" ht="168.75">
      <c r="A625" s="329">
        <v>44165</v>
      </c>
      <c r="B625" s="330" t="s">
        <v>4548</v>
      </c>
      <c r="C625" s="330" t="s">
        <v>60</v>
      </c>
      <c r="D625" s="331" t="s">
        <v>61</v>
      </c>
      <c r="E625" s="331" t="s">
        <v>67</v>
      </c>
      <c r="F625" s="332">
        <v>17.78</v>
      </c>
      <c r="G625" s="330" t="s">
        <v>4549</v>
      </c>
      <c r="H625" s="330" t="s">
        <v>60</v>
      </c>
      <c r="I625" s="331" t="s">
        <v>4550</v>
      </c>
      <c r="J625" s="329">
        <v>44165</v>
      </c>
      <c r="K625" s="333" t="s">
        <v>491</v>
      </c>
      <c r="L625" s="329">
        <v>44260</v>
      </c>
      <c r="M625" s="335" t="s">
        <v>14092</v>
      </c>
      <c r="N625" s="335" t="s">
        <v>60</v>
      </c>
      <c r="O625" s="335" t="s">
        <v>60</v>
      </c>
      <c r="P625" s="341" t="s">
        <v>60</v>
      </c>
      <c r="Q625" s="331" t="s">
        <v>8991</v>
      </c>
      <c r="R625" s="333" t="s">
        <v>14093</v>
      </c>
      <c r="S625" s="333" t="s">
        <v>8790</v>
      </c>
      <c r="T625" s="331" t="s">
        <v>6921</v>
      </c>
      <c r="U625" s="331" t="s">
        <v>11848</v>
      </c>
      <c r="V625" s="335" t="s">
        <v>14094</v>
      </c>
      <c r="W625" s="333" t="s">
        <v>10383</v>
      </c>
      <c r="X625" s="340">
        <v>28.2</v>
      </c>
      <c r="Y625" s="335" t="s">
        <v>60</v>
      </c>
      <c r="Z625" s="333" t="s">
        <v>60</v>
      </c>
      <c r="AA625" s="330" t="s">
        <v>60</v>
      </c>
      <c r="AB625" s="341" t="s">
        <v>60</v>
      </c>
      <c r="AC625" s="332">
        <v>1.07</v>
      </c>
      <c r="AD625" s="341" t="s">
        <v>60</v>
      </c>
      <c r="AE625" s="341" t="s">
        <v>60</v>
      </c>
      <c r="AF625" s="341" t="s">
        <v>60</v>
      </c>
      <c r="AG625" s="332">
        <v>17.78</v>
      </c>
      <c r="AH625" s="332">
        <v>18.75</v>
      </c>
      <c r="AI625" s="341" t="s">
        <v>60</v>
      </c>
      <c r="AJ625" s="341" t="s">
        <v>60</v>
      </c>
      <c r="AK625" s="341" t="s">
        <v>60</v>
      </c>
      <c r="AL625" s="331" t="s">
        <v>8328</v>
      </c>
      <c r="AM625" s="331" t="s">
        <v>8329</v>
      </c>
      <c r="AN625" s="332">
        <v>35.14</v>
      </c>
      <c r="AO625" s="332">
        <v>41.9</v>
      </c>
      <c r="AP625" s="332">
        <v>41.9</v>
      </c>
    </row>
    <row r="626" spans="1:42" ht="168.75">
      <c r="A626" s="329">
        <v>44519</v>
      </c>
      <c r="B626" s="330" t="s">
        <v>1238</v>
      </c>
      <c r="C626" s="330" t="s">
        <v>1239</v>
      </c>
      <c r="D626" s="331" t="s">
        <v>61</v>
      </c>
      <c r="E626" s="331" t="s">
        <v>67</v>
      </c>
      <c r="F626" s="332">
        <v>426.77</v>
      </c>
      <c r="G626" s="330" t="s">
        <v>1240</v>
      </c>
      <c r="H626" s="330" t="s">
        <v>60</v>
      </c>
      <c r="I626" s="331" t="s">
        <v>1241</v>
      </c>
      <c r="J626" s="329">
        <v>44519</v>
      </c>
      <c r="K626" s="333" t="s">
        <v>491</v>
      </c>
      <c r="L626" s="329">
        <v>44665</v>
      </c>
      <c r="M626" s="335" t="s">
        <v>9147</v>
      </c>
      <c r="N626" s="335" t="s">
        <v>9148</v>
      </c>
      <c r="O626" s="335" t="s">
        <v>9149</v>
      </c>
      <c r="P626" s="336">
        <v>447</v>
      </c>
      <c r="Q626" s="331" t="s">
        <v>8748</v>
      </c>
      <c r="R626" s="339" t="s">
        <v>9150</v>
      </c>
      <c r="S626" s="333" t="s">
        <v>9151</v>
      </c>
      <c r="T626" s="331" t="s">
        <v>6919</v>
      </c>
      <c r="U626" s="331" t="s">
        <v>492</v>
      </c>
      <c r="V626" s="335" t="s">
        <v>60</v>
      </c>
      <c r="W626" s="333" t="s">
        <v>9152</v>
      </c>
      <c r="X626" s="330" t="s">
        <v>60</v>
      </c>
      <c r="Y626" s="335" t="s">
        <v>60</v>
      </c>
      <c r="Z626" s="333" t="s">
        <v>60</v>
      </c>
      <c r="AA626" s="330" t="s">
        <v>60</v>
      </c>
      <c r="AB626" s="332">
        <v>62.55</v>
      </c>
      <c r="AC626" s="332">
        <v>1.99</v>
      </c>
      <c r="AD626" s="332">
        <v>13.07</v>
      </c>
      <c r="AE626" s="332">
        <v>23.4</v>
      </c>
      <c r="AF626" s="332">
        <v>2.89</v>
      </c>
      <c r="AG626" s="332">
        <v>601.66999999999996</v>
      </c>
      <c r="AH626" s="332">
        <v>432.33</v>
      </c>
      <c r="AI626" s="336">
        <v>201.8</v>
      </c>
      <c r="AJ626" s="336">
        <v>-25</v>
      </c>
      <c r="AK626" s="336">
        <v>456.3</v>
      </c>
      <c r="AL626" s="331" t="s">
        <v>8328</v>
      </c>
      <c r="AM626" s="331" t="s">
        <v>8329</v>
      </c>
      <c r="AN626" s="332">
        <v>35.14</v>
      </c>
      <c r="AO626" s="332">
        <v>52.64</v>
      </c>
      <c r="AP626" s="332">
        <v>36.85</v>
      </c>
    </row>
    <row r="627" spans="1:42" ht="123.75">
      <c r="A627" s="329">
        <v>44181</v>
      </c>
      <c r="B627" s="330" t="s">
        <v>4551</v>
      </c>
      <c r="C627" s="330" t="s">
        <v>60</v>
      </c>
      <c r="D627" s="331" t="s">
        <v>61</v>
      </c>
      <c r="E627" s="331" t="s">
        <v>67</v>
      </c>
      <c r="F627" s="332">
        <v>59.62</v>
      </c>
      <c r="G627" s="330" t="s">
        <v>4301</v>
      </c>
      <c r="H627" s="330" t="s">
        <v>60</v>
      </c>
      <c r="I627" s="331" t="s">
        <v>4552</v>
      </c>
      <c r="J627" s="329">
        <v>44181</v>
      </c>
      <c r="K627" s="333" t="s">
        <v>491</v>
      </c>
      <c r="L627" s="329">
        <v>44235</v>
      </c>
      <c r="M627" s="335" t="s">
        <v>14095</v>
      </c>
      <c r="N627" s="335" t="s">
        <v>60</v>
      </c>
      <c r="O627" s="335" t="s">
        <v>60</v>
      </c>
      <c r="P627" s="341" t="s">
        <v>60</v>
      </c>
      <c r="Q627" s="331" t="s">
        <v>8913</v>
      </c>
      <c r="R627" s="339" t="s">
        <v>14096</v>
      </c>
      <c r="S627" s="333" t="s">
        <v>8539</v>
      </c>
      <c r="T627" s="331" t="s">
        <v>6917</v>
      </c>
      <c r="U627" s="331" t="s">
        <v>11848</v>
      </c>
      <c r="V627" s="335" t="s">
        <v>13750</v>
      </c>
      <c r="W627" s="333" t="s">
        <v>9983</v>
      </c>
      <c r="X627" s="330" t="s">
        <v>60</v>
      </c>
      <c r="Y627" s="335" t="s">
        <v>60</v>
      </c>
      <c r="Z627" s="333" t="s">
        <v>60</v>
      </c>
      <c r="AA627" s="330" t="s">
        <v>60</v>
      </c>
      <c r="AB627" s="341" t="s">
        <v>60</v>
      </c>
      <c r="AC627" s="341" t="s">
        <v>60</v>
      </c>
      <c r="AD627" s="341" t="s">
        <v>60</v>
      </c>
      <c r="AE627" s="341" t="s">
        <v>60</v>
      </c>
      <c r="AF627" s="341" t="s">
        <v>60</v>
      </c>
      <c r="AG627" s="332">
        <v>59.62</v>
      </c>
      <c r="AH627" s="332">
        <v>59.62</v>
      </c>
      <c r="AI627" s="336">
        <v>27.8</v>
      </c>
      <c r="AJ627" s="332">
        <v>2.4700000000000002</v>
      </c>
      <c r="AK627" s="336">
        <v>16.899999999999999</v>
      </c>
      <c r="AL627" s="331" t="s">
        <v>8328</v>
      </c>
      <c r="AM627" s="331" t="s">
        <v>8329</v>
      </c>
      <c r="AN627" s="332">
        <v>35.14</v>
      </c>
      <c r="AO627" s="332">
        <v>31.41</v>
      </c>
      <c r="AP627" s="332">
        <v>31.41</v>
      </c>
    </row>
    <row r="628" spans="1:42" ht="180">
      <c r="A628" s="329">
        <v>44725</v>
      </c>
      <c r="B628" s="330" t="s">
        <v>4553</v>
      </c>
      <c r="C628" s="330" t="s">
        <v>60</v>
      </c>
      <c r="D628" s="331" t="s">
        <v>61</v>
      </c>
      <c r="E628" s="331" t="s">
        <v>67</v>
      </c>
      <c r="F628" s="332">
        <v>185.14</v>
      </c>
      <c r="G628" s="330" t="s">
        <v>4554</v>
      </c>
      <c r="H628" s="330" t="s">
        <v>4555</v>
      </c>
      <c r="I628" s="331" t="s">
        <v>4556</v>
      </c>
      <c r="J628" s="329">
        <v>44725</v>
      </c>
      <c r="K628" s="333" t="s">
        <v>491</v>
      </c>
      <c r="L628" s="329">
        <v>44785</v>
      </c>
      <c r="M628" s="335" t="s">
        <v>14097</v>
      </c>
      <c r="N628" s="335" t="s">
        <v>60</v>
      </c>
      <c r="O628" s="335" t="s">
        <v>60</v>
      </c>
      <c r="P628" s="341" t="s">
        <v>60</v>
      </c>
      <c r="Q628" s="331" t="s">
        <v>10015</v>
      </c>
      <c r="R628" s="333" t="s">
        <v>10016</v>
      </c>
      <c r="S628" s="333" t="s">
        <v>8790</v>
      </c>
      <c r="T628" s="331" t="s">
        <v>6921</v>
      </c>
      <c r="U628" s="331" t="s">
        <v>11848</v>
      </c>
      <c r="V628" s="335" t="s">
        <v>14098</v>
      </c>
      <c r="W628" s="333" t="s">
        <v>10383</v>
      </c>
      <c r="X628" s="340">
        <v>1087.5999999999999</v>
      </c>
      <c r="Y628" s="335" t="s">
        <v>14099</v>
      </c>
      <c r="Z628" s="339" t="s">
        <v>14100</v>
      </c>
      <c r="AA628" s="330" t="s">
        <v>12991</v>
      </c>
      <c r="AB628" s="341" t="s">
        <v>60</v>
      </c>
      <c r="AC628" s="338">
        <v>0.84399999999999997</v>
      </c>
      <c r="AD628" s="341" t="s">
        <v>60</v>
      </c>
      <c r="AE628" s="341" t="s">
        <v>60</v>
      </c>
      <c r="AF628" s="341" t="s">
        <v>60</v>
      </c>
      <c r="AG628" s="332">
        <v>171.54</v>
      </c>
      <c r="AH628" s="332">
        <v>184.86</v>
      </c>
      <c r="AI628" s="342">
        <v>0</v>
      </c>
      <c r="AJ628" s="332">
        <v>-7.7</v>
      </c>
      <c r="AK628" s="336">
        <v>229.6</v>
      </c>
      <c r="AL628" s="331" t="s">
        <v>8328</v>
      </c>
      <c r="AM628" s="331" t="s">
        <v>8329</v>
      </c>
      <c r="AN628" s="332">
        <v>35.06</v>
      </c>
      <c r="AO628" s="332">
        <v>33.69</v>
      </c>
      <c r="AP628" s="332">
        <v>48.88</v>
      </c>
    </row>
    <row r="629" spans="1:42" ht="168.75">
      <c r="A629" s="329">
        <v>44306</v>
      </c>
      <c r="B629" s="330" t="s">
        <v>4557</v>
      </c>
      <c r="C629" s="330" t="s">
        <v>60</v>
      </c>
      <c r="D629" s="331" t="s">
        <v>61</v>
      </c>
      <c r="E629" s="331" t="s">
        <v>67</v>
      </c>
      <c r="F629" s="332">
        <v>14.49</v>
      </c>
      <c r="G629" s="330" t="s">
        <v>60</v>
      </c>
      <c r="H629" s="330" t="s">
        <v>4558</v>
      </c>
      <c r="I629" s="331" t="s">
        <v>4559</v>
      </c>
      <c r="J629" s="329">
        <v>44306</v>
      </c>
      <c r="K629" s="333" t="s">
        <v>491</v>
      </c>
      <c r="L629" s="329">
        <v>44713</v>
      </c>
      <c r="M629" s="335" t="s">
        <v>14101</v>
      </c>
      <c r="N629" s="335" t="s">
        <v>14102</v>
      </c>
      <c r="O629" s="335" t="s">
        <v>14103</v>
      </c>
      <c r="P629" s="341" t="s">
        <v>60</v>
      </c>
      <c r="Q629" s="331" t="s">
        <v>8876</v>
      </c>
      <c r="R629" s="339" t="s">
        <v>10010</v>
      </c>
      <c r="S629" s="333" t="s">
        <v>9509</v>
      </c>
      <c r="T629" s="331" t="s">
        <v>6921</v>
      </c>
      <c r="U629" s="331" t="s">
        <v>11848</v>
      </c>
      <c r="V629" s="335" t="s">
        <v>60</v>
      </c>
      <c r="W629" s="333" t="s">
        <v>60</v>
      </c>
      <c r="X629" s="330" t="s">
        <v>60</v>
      </c>
      <c r="Y629" s="335" t="s">
        <v>60</v>
      </c>
      <c r="Z629" s="333" t="s">
        <v>9696</v>
      </c>
      <c r="AA629" s="330" t="s">
        <v>60</v>
      </c>
      <c r="AB629" s="341" t="s">
        <v>60</v>
      </c>
      <c r="AC629" s="332">
        <v>1.55</v>
      </c>
      <c r="AD629" s="341" t="s">
        <v>60</v>
      </c>
      <c r="AE629" s="341" t="s">
        <v>60</v>
      </c>
      <c r="AF629" s="341" t="s">
        <v>60</v>
      </c>
      <c r="AG629" s="341" t="s">
        <v>60</v>
      </c>
      <c r="AH629" s="332">
        <v>16.07</v>
      </c>
      <c r="AI629" s="332">
        <v>2.56</v>
      </c>
      <c r="AJ629" s="332">
        <v>-1.61</v>
      </c>
      <c r="AK629" s="336">
        <v>94.4</v>
      </c>
      <c r="AL629" s="331" t="s">
        <v>8328</v>
      </c>
      <c r="AM629" s="331" t="s">
        <v>8329</v>
      </c>
      <c r="AN629" s="332">
        <v>35</v>
      </c>
      <c r="AO629" s="332">
        <v>35</v>
      </c>
      <c r="AP629" s="332">
        <v>39.18</v>
      </c>
    </row>
    <row r="630" spans="1:42" ht="326.25">
      <c r="A630" s="329">
        <v>44312</v>
      </c>
      <c r="B630" s="330" t="s">
        <v>257</v>
      </c>
      <c r="C630" s="330" t="s">
        <v>60</v>
      </c>
      <c r="D630" s="331" t="s">
        <v>61</v>
      </c>
      <c r="E630" s="331" t="s">
        <v>67</v>
      </c>
      <c r="F630" s="332">
        <v>397.09</v>
      </c>
      <c r="G630" s="330" t="s">
        <v>258</v>
      </c>
      <c r="H630" s="330" t="s">
        <v>60</v>
      </c>
      <c r="I630" s="331" t="s">
        <v>259</v>
      </c>
      <c r="J630" s="329">
        <v>44312</v>
      </c>
      <c r="K630" s="333" t="s">
        <v>491</v>
      </c>
      <c r="L630" s="329">
        <v>44398</v>
      </c>
      <c r="M630" s="335" t="s">
        <v>9630</v>
      </c>
      <c r="N630" s="335" t="s">
        <v>60</v>
      </c>
      <c r="O630" s="335" t="s">
        <v>60</v>
      </c>
      <c r="P630" s="341" t="s">
        <v>60</v>
      </c>
      <c r="Q630" s="331" t="s">
        <v>8633</v>
      </c>
      <c r="R630" s="339" t="s">
        <v>8949</v>
      </c>
      <c r="S630" s="333" t="s">
        <v>9401</v>
      </c>
      <c r="T630" s="331" t="s">
        <v>6921</v>
      </c>
      <c r="U630" s="331" t="s">
        <v>492</v>
      </c>
      <c r="V630" s="335" t="s">
        <v>9631</v>
      </c>
      <c r="W630" s="333" t="s">
        <v>9632</v>
      </c>
      <c r="X630" s="340">
        <v>1919.2</v>
      </c>
      <c r="Y630" s="335" t="s">
        <v>60</v>
      </c>
      <c r="Z630" s="333" t="s">
        <v>60</v>
      </c>
      <c r="AA630" s="330" t="s">
        <v>60</v>
      </c>
      <c r="AB630" s="332">
        <v>11.7</v>
      </c>
      <c r="AC630" s="332">
        <v>1.37</v>
      </c>
      <c r="AD630" s="341" t="s">
        <v>60</v>
      </c>
      <c r="AE630" s="341" t="s">
        <v>60</v>
      </c>
      <c r="AF630" s="341" t="s">
        <v>60</v>
      </c>
      <c r="AG630" s="341" t="s">
        <v>60</v>
      </c>
      <c r="AH630" s="332">
        <v>394.99</v>
      </c>
      <c r="AI630" s="336">
        <v>95.6</v>
      </c>
      <c r="AJ630" s="336">
        <v>34.200000000000003</v>
      </c>
      <c r="AK630" s="336">
        <v>2283.1</v>
      </c>
      <c r="AL630" s="331" t="s">
        <v>8328</v>
      </c>
      <c r="AM630" s="331" t="s">
        <v>8329</v>
      </c>
      <c r="AN630" s="332">
        <v>34.97</v>
      </c>
      <c r="AO630" s="332">
        <v>36.74</v>
      </c>
      <c r="AP630" s="332">
        <v>35.130000000000003</v>
      </c>
    </row>
    <row r="631" spans="1:42" ht="258.75">
      <c r="A631" s="329">
        <v>44196</v>
      </c>
      <c r="B631" s="330" t="s">
        <v>4560</v>
      </c>
      <c r="C631" s="330" t="s">
        <v>60</v>
      </c>
      <c r="D631" s="331" t="s">
        <v>61</v>
      </c>
      <c r="E631" s="331" t="s">
        <v>67</v>
      </c>
      <c r="F631" s="332">
        <v>584.11</v>
      </c>
      <c r="G631" s="330" t="s">
        <v>4561</v>
      </c>
      <c r="H631" s="330" t="s">
        <v>4562</v>
      </c>
      <c r="I631" s="331" t="s">
        <v>4563</v>
      </c>
      <c r="J631" s="329">
        <v>44196</v>
      </c>
      <c r="K631" s="333" t="s">
        <v>491</v>
      </c>
      <c r="L631" s="329">
        <v>44340</v>
      </c>
      <c r="M631" s="335" t="s">
        <v>14104</v>
      </c>
      <c r="N631" s="335" t="s">
        <v>60</v>
      </c>
      <c r="O631" s="335" t="s">
        <v>60</v>
      </c>
      <c r="P631" s="341" t="s">
        <v>60</v>
      </c>
      <c r="Q631" s="331" t="s">
        <v>10184</v>
      </c>
      <c r="R631" s="339" t="s">
        <v>14105</v>
      </c>
      <c r="S631" s="333" t="s">
        <v>13050</v>
      </c>
      <c r="T631" s="331" t="s">
        <v>6921</v>
      </c>
      <c r="U631" s="331" t="s">
        <v>11848</v>
      </c>
      <c r="V631" s="335" t="s">
        <v>14106</v>
      </c>
      <c r="W631" s="333" t="s">
        <v>9832</v>
      </c>
      <c r="X631" s="330" t="s">
        <v>60</v>
      </c>
      <c r="Y631" s="335" t="s">
        <v>14107</v>
      </c>
      <c r="Z631" s="333" t="s">
        <v>14108</v>
      </c>
      <c r="AA631" s="330" t="s">
        <v>60</v>
      </c>
      <c r="AB631" s="341" t="s">
        <v>60</v>
      </c>
      <c r="AC631" s="332">
        <v>2.74</v>
      </c>
      <c r="AD631" s="332">
        <v>8.5399999999999991</v>
      </c>
      <c r="AE631" s="332">
        <v>28.62</v>
      </c>
      <c r="AF631" s="338">
        <v>0.92800000000000005</v>
      </c>
      <c r="AG631" s="332">
        <v>692.26</v>
      </c>
      <c r="AH631" s="332">
        <v>656.48</v>
      </c>
      <c r="AI631" s="336">
        <v>713.4</v>
      </c>
      <c r="AJ631" s="336">
        <v>33.4</v>
      </c>
      <c r="AK631" s="336">
        <v>548.20000000000005</v>
      </c>
      <c r="AL631" s="331" t="s">
        <v>8328</v>
      </c>
      <c r="AM631" s="331" t="s">
        <v>8329</v>
      </c>
      <c r="AN631" s="332">
        <v>34.869999999999997</v>
      </c>
      <c r="AO631" s="332">
        <v>35.29</v>
      </c>
      <c r="AP631" s="332">
        <v>41.86</v>
      </c>
    </row>
    <row r="632" spans="1:42" ht="409.5">
      <c r="A632" s="329">
        <v>44134</v>
      </c>
      <c r="B632" s="330" t="s">
        <v>4564</v>
      </c>
      <c r="C632" s="330" t="s">
        <v>60</v>
      </c>
      <c r="D632" s="331" t="s">
        <v>61</v>
      </c>
      <c r="E632" s="331" t="s">
        <v>67</v>
      </c>
      <c r="F632" s="332">
        <v>17.89</v>
      </c>
      <c r="G632" s="330" t="s">
        <v>4565</v>
      </c>
      <c r="H632" s="330" t="s">
        <v>4566</v>
      </c>
      <c r="I632" s="331" t="s">
        <v>4567</v>
      </c>
      <c r="J632" s="329">
        <v>44134</v>
      </c>
      <c r="K632" s="333" t="s">
        <v>491</v>
      </c>
      <c r="L632" s="329">
        <v>44159</v>
      </c>
      <c r="M632" s="335" t="s">
        <v>14109</v>
      </c>
      <c r="N632" s="335" t="s">
        <v>60</v>
      </c>
      <c r="O632" s="335" t="s">
        <v>60</v>
      </c>
      <c r="P632" s="341" t="s">
        <v>60</v>
      </c>
      <c r="Q632" s="331" t="s">
        <v>9474</v>
      </c>
      <c r="R632" s="339" t="s">
        <v>14110</v>
      </c>
      <c r="S632" s="333" t="s">
        <v>9222</v>
      </c>
      <c r="T632" s="331" t="s">
        <v>6915</v>
      </c>
      <c r="U632" s="331" t="s">
        <v>11848</v>
      </c>
      <c r="V632" s="335" t="s">
        <v>14111</v>
      </c>
      <c r="W632" s="333" t="s">
        <v>10008</v>
      </c>
      <c r="X632" s="340">
        <v>124.4</v>
      </c>
      <c r="Y632" s="335" t="s">
        <v>14112</v>
      </c>
      <c r="Z632" s="339" t="s">
        <v>14113</v>
      </c>
      <c r="AA632" s="330" t="s">
        <v>60</v>
      </c>
      <c r="AB632" s="341" t="s">
        <v>60</v>
      </c>
      <c r="AC632" s="332">
        <v>1.49</v>
      </c>
      <c r="AD632" s="341" t="s">
        <v>60</v>
      </c>
      <c r="AE632" s="341" t="s">
        <v>60</v>
      </c>
      <c r="AF632" s="338">
        <v>0.90700000000000003</v>
      </c>
      <c r="AG632" s="332">
        <v>17.89</v>
      </c>
      <c r="AH632" s="332">
        <v>32.79</v>
      </c>
      <c r="AI632" s="341" t="s">
        <v>60</v>
      </c>
      <c r="AJ632" s="341" t="s">
        <v>60</v>
      </c>
      <c r="AK632" s="341" t="s">
        <v>60</v>
      </c>
      <c r="AL632" s="331" t="s">
        <v>8328</v>
      </c>
      <c r="AM632" s="331" t="s">
        <v>8329</v>
      </c>
      <c r="AN632" s="332">
        <v>34.72</v>
      </c>
      <c r="AO632" s="332">
        <v>37.01</v>
      </c>
      <c r="AP632" s="332">
        <v>27.63</v>
      </c>
    </row>
    <row r="633" spans="1:42" ht="157.5">
      <c r="A633" s="329">
        <v>44403</v>
      </c>
      <c r="B633" s="330" t="s">
        <v>4568</v>
      </c>
      <c r="C633" s="330" t="s">
        <v>60</v>
      </c>
      <c r="D633" s="331" t="s">
        <v>61</v>
      </c>
      <c r="E633" s="331" t="s">
        <v>67</v>
      </c>
      <c r="F633" s="332">
        <v>4.26</v>
      </c>
      <c r="G633" s="330" t="s">
        <v>4569</v>
      </c>
      <c r="H633" s="330" t="s">
        <v>60</v>
      </c>
      <c r="I633" s="331" t="s">
        <v>4570</v>
      </c>
      <c r="J633" s="329">
        <v>44403</v>
      </c>
      <c r="K633" s="333" t="s">
        <v>491</v>
      </c>
      <c r="L633" s="329">
        <v>44455</v>
      </c>
      <c r="M633" s="335" t="s">
        <v>14114</v>
      </c>
      <c r="N633" s="335" t="s">
        <v>60</v>
      </c>
      <c r="O633" s="335" t="s">
        <v>60</v>
      </c>
      <c r="P633" s="341" t="s">
        <v>60</v>
      </c>
      <c r="Q633" s="331" t="s">
        <v>10015</v>
      </c>
      <c r="R633" s="333" t="s">
        <v>10016</v>
      </c>
      <c r="S633" s="333" t="s">
        <v>8790</v>
      </c>
      <c r="T633" s="331" t="s">
        <v>6921</v>
      </c>
      <c r="U633" s="331" t="s">
        <v>11848</v>
      </c>
      <c r="V633" s="335" t="s">
        <v>14115</v>
      </c>
      <c r="W633" s="333" t="s">
        <v>10077</v>
      </c>
      <c r="X633" s="340">
        <v>37.1</v>
      </c>
      <c r="Y633" s="335" t="s">
        <v>60</v>
      </c>
      <c r="Z633" s="333" t="s">
        <v>60</v>
      </c>
      <c r="AA633" s="330" t="s">
        <v>60</v>
      </c>
      <c r="AB633" s="341" t="s">
        <v>60</v>
      </c>
      <c r="AC633" s="338">
        <v>0.55700000000000005</v>
      </c>
      <c r="AD633" s="341" t="s">
        <v>60</v>
      </c>
      <c r="AE633" s="341" t="s">
        <v>60</v>
      </c>
      <c r="AF633" s="341" t="s">
        <v>60</v>
      </c>
      <c r="AG633" s="332">
        <v>4.26</v>
      </c>
      <c r="AH633" s="332">
        <v>4.22</v>
      </c>
      <c r="AI633" s="342">
        <v>0</v>
      </c>
      <c r="AJ633" s="338">
        <v>-0.56200000000000006</v>
      </c>
      <c r="AK633" s="332">
        <v>9.6</v>
      </c>
      <c r="AL633" s="331" t="s">
        <v>8328</v>
      </c>
      <c r="AM633" s="331" t="s">
        <v>8329</v>
      </c>
      <c r="AN633" s="332">
        <v>34.69</v>
      </c>
      <c r="AO633" s="332">
        <v>34.69</v>
      </c>
      <c r="AP633" s="332">
        <v>71.42</v>
      </c>
    </row>
    <row r="634" spans="1:42" ht="409.5">
      <c r="A634" s="329">
        <v>44549</v>
      </c>
      <c r="B634" s="330" t="s">
        <v>4571</v>
      </c>
      <c r="C634" s="330" t="s">
        <v>60</v>
      </c>
      <c r="D634" s="331" t="s">
        <v>61</v>
      </c>
      <c r="E634" s="331" t="s">
        <v>67</v>
      </c>
      <c r="F634" s="332">
        <v>809.32</v>
      </c>
      <c r="G634" s="330" t="s">
        <v>4572</v>
      </c>
      <c r="H634" s="330" t="s">
        <v>4573</v>
      </c>
      <c r="I634" s="331" t="s">
        <v>4574</v>
      </c>
      <c r="J634" s="329">
        <v>44549</v>
      </c>
      <c r="K634" s="333" t="s">
        <v>491</v>
      </c>
      <c r="L634" s="329">
        <v>44651</v>
      </c>
      <c r="M634" s="335" t="s">
        <v>14116</v>
      </c>
      <c r="N634" s="335" t="s">
        <v>14117</v>
      </c>
      <c r="O634" s="335" t="s">
        <v>14118</v>
      </c>
      <c r="P634" s="341" t="s">
        <v>60</v>
      </c>
      <c r="Q634" s="331" t="s">
        <v>8921</v>
      </c>
      <c r="R634" s="339" t="s">
        <v>14119</v>
      </c>
      <c r="S634" s="333" t="s">
        <v>14120</v>
      </c>
      <c r="T634" s="331" t="s">
        <v>6921</v>
      </c>
      <c r="U634" s="331" t="s">
        <v>11848</v>
      </c>
      <c r="V634" s="335" t="s">
        <v>14121</v>
      </c>
      <c r="W634" s="333" t="s">
        <v>9696</v>
      </c>
      <c r="X634" s="330" t="s">
        <v>60</v>
      </c>
      <c r="Y634" s="335" t="s">
        <v>14122</v>
      </c>
      <c r="Z634" s="339" t="s">
        <v>14123</v>
      </c>
      <c r="AA634" s="330" t="s">
        <v>8665</v>
      </c>
      <c r="AB634" s="341" t="s">
        <v>60</v>
      </c>
      <c r="AC634" s="332">
        <v>1.38</v>
      </c>
      <c r="AD634" s="332">
        <v>5.85</v>
      </c>
      <c r="AE634" s="332">
        <v>45.95</v>
      </c>
      <c r="AF634" s="338">
        <v>0.50900000000000001</v>
      </c>
      <c r="AG634" s="332">
        <v>643.32000000000005</v>
      </c>
      <c r="AH634" s="332">
        <v>804.32</v>
      </c>
      <c r="AI634" s="336">
        <v>1278</v>
      </c>
      <c r="AJ634" s="332">
        <v>-3</v>
      </c>
      <c r="AK634" s="336">
        <v>1055</v>
      </c>
      <c r="AL634" s="331" t="s">
        <v>8328</v>
      </c>
      <c r="AM634" s="331" t="s">
        <v>8329</v>
      </c>
      <c r="AN634" s="332">
        <v>34.659999999999997</v>
      </c>
      <c r="AO634" s="332">
        <v>30.06</v>
      </c>
      <c r="AP634" s="332">
        <v>14.75</v>
      </c>
    </row>
    <row r="635" spans="1:42" ht="236.25">
      <c r="A635" s="329">
        <v>44568</v>
      </c>
      <c r="B635" s="330" t="s">
        <v>1246</v>
      </c>
      <c r="C635" s="330" t="s">
        <v>1247</v>
      </c>
      <c r="D635" s="331" t="s">
        <v>61</v>
      </c>
      <c r="E635" s="331" t="s">
        <v>77</v>
      </c>
      <c r="F635" s="332">
        <v>532.77</v>
      </c>
      <c r="G635" s="330" t="s">
        <v>1248</v>
      </c>
      <c r="H635" s="330" t="s">
        <v>60</v>
      </c>
      <c r="I635" s="331" t="s">
        <v>1249</v>
      </c>
      <c r="J635" s="329">
        <v>44568</v>
      </c>
      <c r="K635" s="333" t="s">
        <v>491</v>
      </c>
      <c r="L635" s="334" t="s">
        <v>60</v>
      </c>
      <c r="M635" s="335" t="s">
        <v>10728</v>
      </c>
      <c r="N635" s="335" t="s">
        <v>10729</v>
      </c>
      <c r="O635" s="335" t="s">
        <v>10730</v>
      </c>
      <c r="P635" s="336">
        <v>305</v>
      </c>
      <c r="Q635" s="331" t="s">
        <v>8409</v>
      </c>
      <c r="R635" s="339" t="s">
        <v>10731</v>
      </c>
      <c r="S635" s="333" t="s">
        <v>9645</v>
      </c>
      <c r="T635" s="331" t="s">
        <v>6919</v>
      </c>
      <c r="U635" s="331" t="s">
        <v>492</v>
      </c>
      <c r="V635" s="335" t="s">
        <v>10732</v>
      </c>
      <c r="W635" s="333" t="s">
        <v>8855</v>
      </c>
      <c r="X635" s="340">
        <v>8942.2000000000007</v>
      </c>
      <c r="Y635" s="335" t="s">
        <v>60</v>
      </c>
      <c r="Z635" s="333" t="s">
        <v>60</v>
      </c>
      <c r="AA635" s="330" t="s">
        <v>60</v>
      </c>
      <c r="AB635" s="332">
        <v>19.27</v>
      </c>
      <c r="AC635" s="332">
        <v>2.36</v>
      </c>
      <c r="AD635" s="341" t="s">
        <v>60</v>
      </c>
      <c r="AE635" s="341" t="s">
        <v>60</v>
      </c>
      <c r="AF635" s="341" t="s">
        <v>60</v>
      </c>
      <c r="AG635" s="341" t="s">
        <v>60</v>
      </c>
      <c r="AH635" s="332">
        <v>532.77</v>
      </c>
      <c r="AI635" s="336">
        <v>154.1</v>
      </c>
      <c r="AJ635" s="336">
        <v>13.4</v>
      </c>
      <c r="AK635" s="336">
        <v>1246.0999999999999</v>
      </c>
      <c r="AL635" s="331" t="s">
        <v>8328</v>
      </c>
      <c r="AM635" s="331" t="s">
        <v>8329</v>
      </c>
      <c r="AN635" s="332">
        <v>34.590000000000003</v>
      </c>
      <c r="AO635" s="332">
        <v>6.43</v>
      </c>
      <c r="AP635" s="332">
        <v>11.58</v>
      </c>
    </row>
    <row r="636" spans="1:42" ht="409.5">
      <c r="A636" s="329">
        <v>44410</v>
      </c>
      <c r="B636" s="330" t="s">
        <v>4575</v>
      </c>
      <c r="C636" s="330" t="s">
        <v>60</v>
      </c>
      <c r="D636" s="331" t="s">
        <v>61</v>
      </c>
      <c r="E636" s="331" t="s">
        <v>67</v>
      </c>
      <c r="F636" s="332">
        <v>608.29999999999995</v>
      </c>
      <c r="G636" s="330" t="s">
        <v>4576</v>
      </c>
      <c r="H636" s="330" t="s">
        <v>60</v>
      </c>
      <c r="I636" s="331" t="s">
        <v>4577</v>
      </c>
      <c r="J636" s="329">
        <v>44410</v>
      </c>
      <c r="K636" s="333" t="s">
        <v>491</v>
      </c>
      <c r="L636" s="329">
        <v>44466</v>
      </c>
      <c r="M636" s="335" t="s">
        <v>14124</v>
      </c>
      <c r="N636" s="335" t="s">
        <v>60</v>
      </c>
      <c r="O636" s="335" t="s">
        <v>60</v>
      </c>
      <c r="P636" s="341" t="s">
        <v>60</v>
      </c>
      <c r="Q636" s="331" t="s">
        <v>8409</v>
      </c>
      <c r="R636" s="339" t="s">
        <v>14125</v>
      </c>
      <c r="S636" s="339" t="s">
        <v>14126</v>
      </c>
      <c r="T636" s="331" t="s">
        <v>6917</v>
      </c>
      <c r="U636" s="331" t="s">
        <v>11848</v>
      </c>
      <c r="V636" s="335" t="s">
        <v>14127</v>
      </c>
      <c r="W636" s="339" t="s">
        <v>14128</v>
      </c>
      <c r="X636" s="340">
        <v>6674.4</v>
      </c>
      <c r="Y636" s="335" t="s">
        <v>60</v>
      </c>
      <c r="Z636" s="333" t="s">
        <v>60</v>
      </c>
      <c r="AA636" s="330" t="s">
        <v>60</v>
      </c>
      <c r="AB636" s="332">
        <v>23.64</v>
      </c>
      <c r="AC636" s="332">
        <v>2.48</v>
      </c>
      <c r="AD636" s="341" t="s">
        <v>60</v>
      </c>
      <c r="AE636" s="341" t="s">
        <v>60</v>
      </c>
      <c r="AF636" s="341" t="s">
        <v>60</v>
      </c>
      <c r="AG636" s="341" t="s">
        <v>60</v>
      </c>
      <c r="AH636" s="332">
        <v>569.97</v>
      </c>
      <c r="AI636" s="336">
        <v>306.8</v>
      </c>
      <c r="AJ636" s="336">
        <v>29.1</v>
      </c>
      <c r="AK636" s="336">
        <v>361.6</v>
      </c>
      <c r="AL636" s="331" t="s">
        <v>8328</v>
      </c>
      <c r="AM636" s="331" t="s">
        <v>8329</v>
      </c>
      <c r="AN636" s="332">
        <v>34.549999999999997</v>
      </c>
      <c r="AO636" s="332">
        <v>25.83</v>
      </c>
      <c r="AP636" s="332">
        <v>41.21</v>
      </c>
    </row>
    <row r="637" spans="1:42" ht="360">
      <c r="A637" s="329">
        <v>44109</v>
      </c>
      <c r="B637" s="330" t="s">
        <v>1250</v>
      </c>
      <c r="C637" s="330" t="s">
        <v>1251</v>
      </c>
      <c r="D637" s="331" t="s">
        <v>61</v>
      </c>
      <c r="E637" s="331" t="s">
        <v>67</v>
      </c>
      <c r="F637" s="332">
        <v>7.16</v>
      </c>
      <c r="G637" s="330" t="s">
        <v>1252</v>
      </c>
      <c r="H637" s="330" t="s">
        <v>60</v>
      </c>
      <c r="I637" s="331" t="s">
        <v>1253</v>
      </c>
      <c r="J637" s="329">
        <v>44109</v>
      </c>
      <c r="K637" s="333" t="s">
        <v>491</v>
      </c>
      <c r="L637" s="329">
        <v>44165</v>
      </c>
      <c r="M637" s="335" t="s">
        <v>9428</v>
      </c>
      <c r="N637" s="335" t="s">
        <v>9429</v>
      </c>
      <c r="O637" s="335" t="s">
        <v>9430</v>
      </c>
      <c r="P637" s="336">
        <v>11.3</v>
      </c>
      <c r="Q637" s="331" t="s">
        <v>8566</v>
      </c>
      <c r="R637" s="339" t="s">
        <v>9431</v>
      </c>
      <c r="S637" s="333" t="s">
        <v>9432</v>
      </c>
      <c r="T637" s="331" t="s">
        <v>6915</v>
      </c>
      <c r="U637" s="331" t="s">
        <v>492</v>
      </c>
      <c r="V637" s="335" t="s">
        <v>9433</v>
      </c>
      <c r="W637" s="333" t="s">
        <v>9434</v>
      </c>
      <c r="X637" s="340">
        <v>323.60000000000002</v>
      </c>
      <c r="Y637" s="335" t="s">
        <v>60</v>
      </c>
      <c r="Z637" s="333" t="s">
        <v>60</v>
      </c>
      <c r="AA637" s="330" t="s">
        <v>60</v>
      </c>
      <c r="AB637" s="341" t="s">
        <v>60</v>
      </c>
      <c r="AC637" s="332">
        <v>6.25</v>
      </c>
      <c r="AD637" s="332">
        <v>32.68</v>
      </c>
      <c r="AE637" s="341" t="s">
        <v>60</v>
      </c>
      <c r="AF637" s="338">
        <v>0.64500000000000002</v>
      </c>
      <c r="AG637" s="332">
        <v>8</v>
      </c>
      <c r="AH637" s="332">
        <v>6.73</v>
      </c>
      <c r="AI637" s="332">
        <v>8.7799999999999994</v>
      </c>
      <c r="AJ637" s="338">
        <v>9.5000000000000001E-2</v>
      </c>
      <c r="AK637" s="332">
        <v>6.2</v>
      </c>
      <c r="AL637" s="331" t="s">
        <v>8328</v>
      </c>
      <c r="AM637" s="331" t="s">
        <v>8329</v>
      </c>
      <c r="AN637" s="332">
        <v>34.479999999999997</v>
      </c>
      <c r="AO637" s="332">
        <v>43.38</v>
      </c>
      <c r="AP637" s="332">
        <v>47.73</v>
      </c>
    </row>
    <row r="638" spans="1:42" ht="303.75">
      <c r="A638" s="329">
        <v>44768</v>
      </c>
      <c r="B638" s="330" t="s">
        <v>4578</v>
      </c>
      <c r="C638" s="330" t="s">
        <v>60</v>
      </c>
      <c r="D638" s="331" t="s">
        <v>61</v>
      </c>
      <c r="E638" s="331" t="s">
        <v>67</v>
      </c>
      <c r="F638" s="332">
        <v>452.05</v>
      </c>
      <c r="G638" s="330" t="s">
        <v>4579</v>
      </c>
      <c r="H638" s="330" t="s">
        <v>60</v>
      </c>
      <c r="I638" s="331" t="s">
        <v>4580</v>
      </c>
      <c r="J638" s="329">
        <v>44768</v>
      </c>
      <c r="K638" s="333" t="s">
        <v>491</v>
      </c>
      <c r="L638" s="329">
        <v>44848</v>
      </c>
      <c r="M638" s="335" t="s">
        <v>14129</v>
      </c>
      <c r="N638" s="335" t="s">
        <v>14130</v>
      </c>
      <c r="O638" s="335" t="s">
        <v>14131</v>
      </c>
      <c r="P638" s="341" t="s">
        <v>60</v>
      </c>
      <c r="Q638" s="331" t="s">
        <v>8991</v>
      </c>
      <c r="R638" s="339" t="s">
        <v>14132</v>
      </c>
      <c r="S638" s="333" t="s">
        <v>8642</v>
      </c>
      <c r="T638" s="331" t="s">
        <v>6917</v>
      </c>
      <c r="U638" s="331" t="s">
        <v>11848</v>
      </c>
      <c r="V638" s="335" t="s">
        <v>14133</v>
      </c>
      <c r="W638" s="333" t="s">
        <v>8481</v>
      </c>
      <c r="X638" s="330" t="s">
        <v>60</v>
      </c>
      <c r="Y638" s="335" t="s">
        <v>60</v>
      </c>
      <c r="Z638" s="333" t="s">
        <v>60</v>
      </c>
      <c r="AA638" s="330" t="s">
        <v>60</v>
      </c>
      <c r="AB638" s="332">
        <v>8.25</v>
      </c>
      <c r="AC638" s="338">
        <v>0.90800000000000003</v>
      </c>
      <c r="AD638" s="332">
        <v>2.98</v>
      </c>
      <c r="AE638" s="332">
        <v>9.36</v>
      </c>
      <c r="AF638" s="338">
        <v>0.33700000000000002</v>
      </c>
      <c r="AG638" s="332">
        <v>383.83</v>
      </c>
      <c r="AH638" s="332">
        <v>253.46</v>
      </c>
      <c r="AI638" s="336">
        <v>1137.2</v>
      </c>
      <c r="AJ638" s="336">
        <v>29.5</v>
      </c>
      <c r="AK638" s="336">
        <v>670</v>
      </c>
      <c r="AL638" s="331" t="s">
        <v>8328</v>
      </c>
      <c r="AM638" s="331" t="s">
        <v>8329</v>
      </c>
      <c r="AN638" s="332">
        <v>34.380000000000003</v>
      </c>
      <c r="AO638" s="332">
        <v>47.26</v>
      </c>
      <c r="AP638" s="332">
        <v>54.68</v>
      </c>
    </row>
    <row r="639" spans="1:42" ht="409.5">
      <c r="A639" s="329">
        <v>44175</v>
      </c>
      <c r="B639" s="330" t="s">
        <v>4581</v>
      </c>
      <c r="C639" s="330" t="s">
        <v>60</v>
      </c>
      <c r="D639" s="331" t="s">
        <v>61</v>
      </c>
      <c r="E639" s="331" t="s">
        <v>67</v>
      </c>
      <c r="F639" s="332">
        <v>68.97</v>
      </c>
      <c r="G639" s="330" t="s">
        <v>4582</v>
      </c>
      <c r="H639" s="330" t="s">
        <v>4583</v>
      </c>
      <c r="I639" s="331" t="s">
        <v>4584</v>
      </c>
      <c r="J639" s="329">
        <v>44175</v>
      </c>
      <c r="K639" s="333" t="s">
        <v>491</v>
      </c>
      <c r="L639" s="329">
        <v>44274</v>
      </c>
      <c r="M639" s="335" t="s">
        <v>14134</v>
      </c>
      <c r="N639" s="335" t="s">
        <v>60</v>
      </c>
      <c r="O639" s="335" t="s">
        <v>60</v>
      </c>
      <c r="P639" s="341" t="s">
        <v>60</v>
      </c>
      <c r="Q639" s="331" t="s">
        <v>8331</v>
      </c>
      <c r="R639" s="333" t="s">
        <v>12497</v>
      </c>
      <c r="S639" s="333" t="s">
        <v>10509</v>
      </c>
      <c r="T639" s="331" t="s">
        <v>6921</v>
      </c>
      <c r="U639" s="331" t="s">
        <v>11848</v>
      </c>
      <c r="V639" s="335" t="s">
        <v>14135</v>
      </c>
      <c r="W639" s="333" t="s">
        <v>13191</v>
      </c>
      <c r="X639" s="340">
        <v>11.5</v>
      </c>
      <c r="Y639" s="335" t="s">
        <v>14136</v>
      </c>
      <c r="Z639" s="339" t="s">
        <v>14137</v>
      </c>
      <c r="AA639" s="330" t="s">
        <v>60</v>
      </c>
      <c r="AB639" s="341" t="s">
        <v>60</v>
      </c>
      <c r="AC639" s="341" t="s">
        <v>60</v>
      </c>
      <c r="AD639" s="341" t="s">
        <v>60</v>
      </c>
      <c r="AE639" s="341" t="s">
        <v>60</v>
      </c>
      <c r="AF639" s="332">
        <v>1.21</v>
      </c>
      <c r="AG639" s="332">
        <v>68.97</v>
      </c>
      <c r="AH639" s="332">
        <v>37.770000000000003</v>
      </c>
      <c r="AI639" s="341" t="s">
        <v>60</v>
      </c>
      <c r="AJ639" s="341" t="s">
        <v>60</v>
      </c>
      <c r="AK639" s="341" t="s">
        <v>60</v>
      </c>
      <c r="AL639" s="331" t="s">
        <v>8328</v>
      </c>
      <c r="AM639" s="331" t="s">
        <v>8329</v>
      </c>
      <c r="AN639" s="332">
        <v>34.35</v>
      </c>
      <c r="AO639" s="332">
        <v>19.87</v>
      </c>
      <c r="AP639" s="332">
        <v>41.54</v>
      </c>
    </row>
    <row r="640" spans="1:42" ht="409.5">
      <c r="A640" s="329">
        <v>44767</v>
      </c>
      <c r="B640" s="330" t="s">
        <v>4585</v>
      </c>
      <c r="C640" s="330" t="s">
        <v>60</v>
      </c>
      <c r="D640" s="331" t="s">
        <v>61</v>
      </c>
      <c r="E640" s="331" t="s">
        <v>67</v>
      </c>
      <c r="F640" s="332">
        <v>1207.5999999999999</v>
      </c>
      <c r="G640" s="330" t="s">
        <v>4586</v>
      </c>
      <c r="H640" s="330" t="s">
        <v>4587</v>
      </c>
      <c r="I640" s="331" t="s">
        <v>4588</v>
      </c>
      <c r="J640" s="329">
        <v>44767</v>
      </c>
      <c r="K640" s="333" t="s">
        <v>491</v>
      </c>
      <c r="L640" s="329">
        <v>44841</v>
      </c>
      <c r="M640" s="335" t="s">
        <v>14138</v>
      </c>
      <c r="N640" s="335" t="s">
        <v>14139</v>
      </c>
      <c r="O640" s="335" t="s">
        <v>14140</v>
      </c>
      <c r="P640" s="341" t="s">
        <v>60</v>
      </c>
      <c r="Q640" s="331" t="s">
        <v>8491</v>
      </c>
      <c r="R640" s="339" t="s">
        <v>14141</v>
      </c>
      <c r="S640" s="333" t="s">
        <v>13010</v>
      </c>
      <c r="T640" s="331" t="s">
        <v>6921</v>
      </c>
      <c r="U640" s="331" t="s">
        <v>11848</v>
      </c>
      <c r="V640" s="335" t="s">
        <v>14142</v>
      </c>
      <c r="W640" s="339" t="s">
        <v>14143</v>
      </c>
      <c r="X640" s="340">
        <v>6629.8</v>
      </c>
      <c r="Y640" s="335" t="s">
        <v>14144</v>
      </c>
      <c r="Z640" s="339" t="s">
        <v>14145</v>
      </c>
      <c r="AA640" s="330" t="s">
        <v>60</v>
      </c>
      <c r="AB640" s="341" t="s">
        <v>60</v>
      </c>
      <c r="AC640" s="332">
        <v>30.26</v>
      </c>
      <c r="AD640" s="332">
        <v>3.96</v>
      </c>
      <c r="AE640" s="332">
        <v>18.53</v>
      </c>
      <c r="AF640" s="338">
        <v>0.50900000000000001</v>
      </c>
      <c r="AG640" s="332">
        <v>1161.1199999999999</v>
      </c>
      <c r="AH640" s="332">
        <v>711.16</v>
      </c>
      <c r="AI640" s="336">
        <v>2282.6</v>
      </c>
      <c r="AJ640" s="336">
        <v>-78.099999999999994</v>
      </c>
      <c r="AK640" s="336">
        <v>899.8</v>
      </c>
      <c r="AL640" s="331" t="s">
        <v>8328</v>
      </c>
      <c r="AM640" s="331" t="s">
        <v>8329</v>
      </c>
      <c r="AN640" s="332">
        <v>34.25</v>
      </c>
      <c r="AO640" s="332">
        <v>49.44</v>
      </c>
      <c r="AP640" s="332">
        <v>50.57</v>
      </c>
    </row>
    <row r="641" spans="1:42" ht="270">
      <c r="A641" s="329">
        <v>44137</v>
      </c>
      <c r="B641" s="330" t="s">
        <v>4589</v>
      </c>
      <c r="C641" s="330" t="s">
        <v>60</v>
      </c>
      <c r="D641" s="331" t="s">
        <v>61</v>
      </c>
      <c r="E641" s="331" t="s">
        <v>67</v>
      </c>
      <c r="F641" s="332">
        <v>100.88</v>
      </c>
      <c r="G641" s="330" t="s">
        <v>60</v>
      </c>
      <c r="H641" s="330" t="s">
        <v>60</v>
      </c>
      <c r="I641" s="331" t="s">
        <v>4590</v>
      </c>
      <c r="J641" s="329">
        <v>44137</v>
      </c>
      <c r="K641" s="333" t="s">
        <v>491</v>
      </c>
      <c r="L641" s="329">
        <v>44187</v>
      </c>
      <c r="M641" s="335" t="s">
        <v>14146</v>
      </c>
      <c r="N641" s="335" t="s">
        <v>60</v>
      </c>
      <c r="O641" s="335" t="s">
        <v>60</v>
      </c>
      <c r="P641" s="341" t="s">
        <v>60</v>
      </c>
      <c r="Q641" s="331" t="s">
        <v>9180</v>
      </c>
      <c r="R641" s="339" t="s">
        <v>14147</v>
      </c>
      <c r="S641" s="333" t="s">
        <v>10335</v>
      </c>
      <c r="T641" s="331" t="s">
        <v>6921</v>
      </c>
      <c r="U641" s="331" t="s">
        <v>11848</v>
      </c>
      <c r="V641" s="335" t="s">
        <v>60</v>
      </c>
      <c r="W641" s="333" t="s">
        <v>60</v>
      </c>
      <c r="X641" s="330" t="s">
        <v>60</v>
      </c>
      <c r="Y641" s="335" t="s">
        <v>60</v>
      </c>
      <c r="Z641" s="333" t="s">
        <v>60</v>
      </c>
      <c r="AA641" s="330" t="s">
        <v>60</v>
      </c>
      <c r="AB641" s="332">
        <v>21.74</v>
      </c>
      <c r="AC641" s="338">
        <v>0.77800000000000002</v>
      </c>
      <c r="AD641" s="341" t="s">
        <v>60</v>
      </c>
      <c r="AE641" s="341" t="s">
        <v>60</v>
      </c>
      <c r="AF641" s="341" t="s">
        <v>60</v>
      </c>
      <c r="AG641" s="341" t="s">
        <v>60</v>
      </c>
      <c r="AH641" s="332">
        <v>114.78</v>
      </c>
      <c r="AI641" s="341" t="s">
        <v>60</v>
      </c>
      <c r="AJ641" s="341" t="s">
        <v>60</v>
      </c>
      <c r="AK641" s="341" t="s">
        <v>60</v>
      </c>
      <c r="AL641" s="331" t="s">
        <v>8328</v>
      </c>
      <c r="AM641" s="331" t="s">
        <v>8329</v>
      </c>
      <c r="AN641" s="332">
        <v>34.24</v>
      </c>
      <c r="AO641" s="332">
        <v>37.22</v>
      </c>
      <c r="AP641" s="332">
        <v>43.05</v>
      </c>
    </row>
    <row r="642" spans="1:42" ht="202.5">
      <c r="A642" s="329">
        <v>44601</v>
      </c>
      <c r="B642" s="330" t="s">
        <v>4591</v>
      </c>
      <c r="C642" s="330" t="s">
        <v>60</v>
      </c>
      <c r="D642" s="331" t="s">
        <v>61</v>
      </c>
      <c r="E642" s="331" t="s">
        <v>67</v>
      </c>
      <c r="F642" s="332">
        <v>16.579999999999998</v>
      </c>
      <c r="G642" s="330" t="s">
        <v>4592</v>
      </c>
      <c r="H642" s="330" t="s">
        <v>60</v>
      </c>
      <c r="I642" s="331" t="s">
        <v>4593</v>
      </c>
      <c r="J642" s="329">
        <v>44601</v>
      </c>
      <c r="K642" s="333" t="s">
        <v>491</v>
      </c>
      <c r="L642" s="329">
        <v>44680</v>
      </c>
      <c r="M642" s="335" t="s">
        <v>14148</v>
      </c>
      <c r="N642" s="335" t="s">
        <v>60</v>
      </c>
      <c r="O642" s="335" t="s">
        <v>60</v>
      </c>
      <c r="P642" s="341" t="s">
        <v>60</v>
      </c>
      <c r="Q642" s="331" t="s">
        <v>8991</v>
      </c>
      <c r="R642" s="333" t="s">
        <v>14093</v>
      </c>
      <c r="S642" s="333" t="s">
        <v>8642</v>
      </c>
      <c r="T642" s="331" t="s">
        <v>6917</v>
      </c>
      <c r="U642" s="331" t="s">
        <v>11848</v>
      </c>
      <c r="V642" s="335" t="s">
        <v>14149</v>
      </c>
      <c r="W642" s="333" t="s">
        <v>8644</v>
      </c>
      <c r="X642" s="340">
        <v>25.3</v>
      </c>
      <c r="Y642" s="335" t="s">
        <v>60</v>
      </c>
      <c r="Z642" s="333" t="s">
        <v>60</v>
      </c>
      <c r="AA642" s="330" t="s">
        <v>60</v>
      </c>
      <c r="AB642" s="341" t="s">
        <v>60</v>
      </c>
      <c r="AC642" s="332">
        <v>7.34</v>
      </c>
      <c r="AD642" s="341" t="s">
        <v>60</v>
      </c>
      <c r="AE642" s="341" t="s">
        <v>60</v>
      </c>
      <c r="AF642" s="341" t="s">
        <v>60</v>
      </c>
      <c r="AG642" s="332">
        <v>14.15</v>
      </c>
      <c r="AH642" s="332">
        <v>16.579999999999998</v>
      </c>
      <c r="AI642" s="338">
        <v>1E-3</v>
      </c>
      <c r="AJ642" s="332">
        <v>-4.7300000000000004</v>
      </c>
      <c r="AK642" s="332">
        <v>6.05</v>
      </c>
      <c r="AL642" s="331" t="s">
        <v>8328</v>
      </c>
      <c r="AM642" s="331" t="s">
        <v>8329</v>
      </c>
      <c r="AN642" s="332">
        <v>34.17</v>
      </c>
      <c r="AO642" s="332">
        <v>25.78</v>
      </c>
      <c r="AP642" s="332">
        <v>29.84</v>
      </c>
    </row>
    <row r="643" spans="1:42" ht="157.5">
      <c r="A643" s="329">
        <v>43838</v>
      </c>
      <c r="B643" s="330" t="s">
        <v>4594</v>
      </c>
      <c r="C643" s="330" t="s">
        <v>60</v>
      </c>
      <c r="D643" s="331" t="s">
        <v>61</v>
      </c>
      <c r="E643" s="331" t="s">
        <v>67</v>
      </c>
      <c r="F643" s="332">
        <v>1012.88</v>
      </c>
      <c r="G643" s="330" t="s">
        <v>4595</v>
      </c>
      <c r="H643" s="330" t="s">
        <v>4596</v>
      </c>
      <c r="I643" s="331" t="s">
        <v>4597</v>
      </c>
      <c r="J643" s="329">
        <v>43838</v>
      </c>
      <c r="K643" s="333" t="s">
        <v>491</v>
      </c>
      <c r="L643" s="329">
        <v>43907</v>
      </c>
      <c r="M643" s="335" t="s">
        <v>14150</v>
      </c>
      <c r="N643" s="335" t="s">
        <v>60</v>
      </c>
      <c r="O643" s="335" t="s">
        <v>60</v>
      </c>
      <c r="P643" s="341" t="s">
        <v>60</v>
      </c>
      <c r="Q643" s="331" t="s">
        <v>11197</v>
      </c>
      <c r="R643" s="333" t="s">
        <v>14151</v>
      </c>
      <c r="S643" s="333" t="s">
        <v>8943</v>
      </c>
      <c r="T643" s="331" t="s">
        <v>6915</v>
      </c>
      <c r="U643" s="331" t="s">
        <v>11848</v>
      </c>
      <c r="V643" s="335" t="s">
        <v>14152</v>
      </c>
      <c r="W643" s="333" t="s">
        <v>8551</v>
      </c>
      <c r="X643" s="340">
        <v>46335.1</v>
      </c>
      <c r="Y643" s="335" t="s">
        <v>14153</v>
      </c>
      <c r="Z643" s="333" t="s">
        <v>8551</v>
      </c>
      <c r="AA643" s="330" t="s">
        <v>60</v>
      </c>
      <c r="AB643" s="332">
        <v>4.84</v>
      </c>
      <c r="AC643" s="338">
        <v>0.432</v>
      </c>
      <c r="AD643" s="341" t="s">
        <v>60</v>
      </c>
      <c r="AE643" s="341" t="s">
        <v>60</v>
      </c>
      <c r="AF643" s="341" t="s">
        <v>60</v>
      </c>
      <c r="AG643" s="332">
        <v>1012.88</v>
      </c>
      <c r="AH643" s="332">
        <v>505.47</v>
      </c>
      <c r="AI643" s="341" t="s">
        <v>60</v>
      </c>
      <c r="AJ643" s="341" t="s">
        <v>60</v>
      </c>
      <c r="AK643" s="341" t="s">
        <v>60</v>
      </c>
      <c r="AL643" s="331" t="s">
        <v>8328</v>
      </c>
      <c r="AM643" s="331" t="s">
        <v>8329</v>
      </c>
      <c r="AN643" s="332">
        <v>34.15</v>
      </c>
      <c r="AO643" s="332">
        <v>55.98</v>
      </c>
      <c r="AP643" s="332">
        <v>54.93</v>
      </c>
    </row>
    <row r="644" spans="1:42" ht="405">
      <c r="A644" s="329">
        <v>44132</v>
      </c>
      <c r="B644" s="330" t="s">
        <v>4598</v>
      </c>
      <c r="C644" s="330" t="s">
        <v>60</v>
      </c>
      <c r="D644" s="331" t="s">
        <v>61</v>
      </c>
      <c r="E644" s="331" t="s">
        <v>67</v>
      </c>
      <c r="F644" s="332">
        <v>64.23</v>
      </c>
      <c r="G644" s="330" t="s">
        <v>4599</v>
      </c>
      <c r="H644" s="330" t="s">
        <v>4600</v>
      </c>
      <c r="I644" s="331" t="s">
        <v>4601</v>
      </c>
      <c r="J644" s="329">
        <v>44132</v>
      </c>
      <c r="K644" s="333" t="s">
        <v>491</v>
      </c>
      <c r="L644" s="329">
        <v>44228</v>
      </c>
      <c r="M644" s="335" t="s">
        <v>14154</v>
      </c>
      <c r="N644" s="335" t="s">
        <v>60</v>
      </c>
      <c r="O644" s="335" t="s">
        <v>60</v>
      </c>
      <c r="P644" s="341" t="s">
        <v>60</v>
      </c>
      <c r="Q644" s="331" t="s">
        <v>8836</v>
      </c>
      <c r="R644" s="339" t="s">
        <v>14155</v>
      </c>
      <c r="S644" s="333" t="s">
        <v>13589</v>
      </c>
      <c r="T644" s="331" t="s">
        <v>6917</v>
      </c>
      <c r="U644" s="331" t="s">
        <v>11848</v>
      </c>
      <c r="V644" s="335" t="s">
        <v>14156</v>
      </c>
      <c r="W644" s="333" t="s">
        <v>8541</v>
      </c>
      <c r="X644" s="340">
        <v>978.2</v>
      </c>
      <c r="Y644" s="335" t="s">
        <v>14157</v>
      </c>
      <c r="Z644" s="333" t="s">
        <v>14158</v>
      </c>
      <c r="AA644" s="330" t="s">
        <v>14159</v>
      </c>
      <c r="AB644" s="341" t="s">
        <v>60</v>
      </c>
      <c r="AC644" s="341" t="s">
        <v>60</v>
      </c>
      <c r="AD644" s="341" t="s">
        <v>60</v>
      </c>
      <c r="AE644" s="341" t="s">
        <v>60</v>
      </c>
      <c r="AF644" s="341" t="s">
        <v>60</v>
      </c>
      <c r="AG644" s="332">
        <v>107.42</v>
      </c>
      <c r="AH644" s="332">
        <v>107.42</v>
      </c>
      <c r="AI644" s="336">
        <v>100.7</v>
      </c>
      <c r="AJ644" s="332">
        <v>5.2</v>
      </c>
      <c r="AK644" s="336">
        <v>114.9</v>
      </c>
      <c r="AL644" s="331" t="s">
        <v>8328</v>
      </c>
      <c r="AM644" s="331" t="s">
        <v>8329</v>
      </c>
      <c r="AN644" s="332">
        <v>34.130000000000003</v>
      </c>
      <c r="AO644" s="332">
        <v>24.95</v>
      </c>
      <c r="AP644" s="332">
        <v>31.95</v>
      </c>
    </row>
    <row r="645" spans="1:42" ht="157.5">
      <c r="A645" s="329">
        <v>44773</v>
      </c>
      <c r="B645" s="330" t="s">
        <v>4602</v>
      </c>
      <c r="C645" s="330" t="s">
        <v>60</v>
      </c>
      <c r="D645" s="331" t="s">
        <v>61</v>
      </c>
      <c r="E645" s="331" t="s">
        <v>67</v>
      </c>
      <c r="F645" s="332">
        <v>175.79</v>
      </c>
      <c r="G645" s="330" t="s">
        <v>4603</v>
      </c>
      <c r="H645" s="330" t="s">
        <v>4604</v>
      </c>
      <c r="I645" s="331" t="s">
        <v>4605</v>
      </c>
      <c r="J645" s="329">
        <v>44773</v>
      </c>
      <c r="K645" s="333" t="s">
        <v>491</v>
      </c>
      <c r="L645" s="329">
        <v>44847</v>
      </c>
      <c r="M645" s="335" t="s">
        <v>14160</v>
      </c>
      <c r="N645" s="335" t="s">
        <v>14161</v>
      </c>
      <c r="O645" s="335" t="s">
        <v>14162</v>
      </c>
      <c r="P645" s="341" t="s">
        <v>60</v>
      </c>
      <c r="Q645" s="331" t="s">
        <v>10931</v>
      </c>
      <c r="R645" s="339" t="s">
        <v>14163</v>
      </c>
      <c r="S645" s="333" t="s">
        <v>9401</v>
      </c>
      <c r="T645" s="331" t="s">
        <v>6921</v>
      </c>
      <c r="U645" s="331" t="s">
        <v>11848</v>
      </c>
      <c r="V645" s="335" t="s">
        <v>14164</v>
      </c>
      <c r="W645" s="333" t="s">
        <v>12028</v>
      </c>
      <c r="X645" s="340">
        <v>1106.0999999999999</v>
      </c>
      <c r="Y645" s="335" t="s">
        <v>14165</v>
      </c>
      <c r="Z645" s="333" t="s">
        <v>14166</v>
      </c>
      <c r="AA645" s="330" t="s">
        <v>60</v>
      </c>
      <c r="AB645" s="341" t="s">
        <v>60</v>
      </c>
      <c r="AC645" s="338">
        <v>0.70699999999999996</v>
      </c>
      <c r="AD645" s="341" t="s">
        <v>60</v>
      </c>
      <c r="AE645" s="341" t="s">
        <v>60</v>
      </c>
      <c r="AF645" s="332">
        <v>4.2699999999999996</v>
      </c>
      <c r="AG645" s="332">
        <v>137.09</v>
      </c>
      <c r="AH645" s="332">
        <v>149.13</v>
      </c>
      <c r="AI645" s="336">
        <v>32.1</v>
      </c>
      <c r="AJ645" s="336">
        <v>-177</v>
      </c>
      <c r="AK645" s="336">
        <v>335.4</v>
      </c>
      <c r="AL645" s="331" t="s">
        <v>8328</v>
      </c>
      <c r="AM645" s="331" t="s">
        <v>8329</v>
      </c>
      <c r="AN645" s="332">
        <v>34.130000000000003</v>
      </c>
      <c r="AO645" s="332">
        <v>41.84</v>
      </c>
      <c r="AP645" s="332">
        <v>62.74</v>
      </c>
    </row>
    <row r="646" spans="1:42" ht="409.5">
      <c r="A646" s="329">
        <v>44767</v>
      </c>
      <c r="B646" s="330" t="s">
        <v>4606</v>
      </c>
      <c r="C646" s="330" t="s">
        <v>60</v>
      </c>
      <c r="D646" s="331" t="s">
        <v>61</v>
      </c>
      <c r="E646" s="331" t="s">
        <v>67</v>
      </c>
      <c r="F646" s="332">
        <v>486.9</v>
      </c>
      <c r="G646" s="330" t="s">
        <v>4607</v>
      </c>
      <c r="H646" s="330" t="s">
        <v>4608</v>
      </c>
      <c r="I646" s="331" t="s">
        <v>4609</v>
      </c>
      <c r="J646" s="329">
        <v>44767</v>
      </c>
      <c r="K646" s="333" t="s">
        <v>491</v>
      </c>
      <c r="L646" s="329">
        <v>44853</v>
      </c>
      <c r="M646" s="335" t="s">
        <v>14167</v>
      </c>
      <c r="N646" s="335" t="s">
        <v>14168</v>
      </c>
      <c r="O646" s="335" t="s">
        <v>14169</v>
      </c>
      <c r="P646" s="341" t="s">
        <v>60</v>
      </c>
      <c r="Q646" s="331" t="s">
        <v>8400</v>
      </c>
      <c r="R646" s="333" t="s">
        <v>14170</v>
      </c>
      <c r="S646" s="333" t="s">
        <v>12090</v>
      </c>
      <c r="T646" s="331" t="s">
        <v>6921</v>
      </c>
      <c r="U646" s="331" t="s">
        <v>11848</v>
      </c>
      <c r="V646" s="335" t="s">
        <v>14171</v>
      </c>
      <c r="W646" s="333" t="s">
        <v>10074</v>
      </c>
      <c r="X646" s="340">
        <v>3109</v>
      </c>
      <c r="Y646" s="335" t="s">
        <v>14172</v>
      </c>
      <c r="Z646" s="339" t="s">
        <v>14173</v>
      </c>
      <c r="AA646" s="330" t="s">
        <v>60</v>
      </c>
      <c r="AB646" s="341" t="s">
        <v>60</v>
      </c>
      <c r="AC646" s="332">
        <v>1.27</v>
      </c>
      <c r="AD646" s="341" t="s">
        <v>60</v>
      </c>
      <c r="AE646" s="341" t="s">
        <v>60</v>
      </c>
      <c r="AF646" s="332">
        <v>18.75</v>
      </c>
      <c r="AG646" s="332">
        <v>273.33999999999997</v>
      </c>
      <c r="AH646" s="332">
        <v>300.81</v>
      </c>
      <c r="AI646" s="336">
        <v>14.6</v>
      </c>
      <c r="AJ646" s="336">
        <v>-364.9</v>
      </c>
      <c r="AK646" s="336">
        <v>522.4</v>
      </c>
      <c r="AL646" s="331" t="s">
        <v>8328</v>
      </c>
      <c r="AM646" s="331" t="s">
        <v>8329</v>
      </c>
      <c r="AN646" s="332">
        <v>34.01</v>
      </c>
      <c r="AO646" s="332">
        <v>32.69</v>
      </c>
      <c r="AP646" s="332">
        <v>78.680000000000007</v>
      </c>
    </row>
    <row r="647" spans="1:42" ht="405">
      <c r="A647" s="329">
        <v>44203</v>
      </c>
      <c r="B647" s="330" t="s">
        <v>4610</v>
      </c>
      <c r="C647" s="330" t="s">
        <v>60</v>
      </c>
      <c r="D647" s="331" t="s">
        <v>61</v>
      </c>
      <c r="E647" s="331" t="s">
        <v>67</v>
      </c>
      <c r="F647" s="332">
        <v>424.96</v>
      </c>
      <c r="G647" s="330" t="s">
        <v>4611</v>
      </c>
      <c r="H647" s="330" t="s">
        <v>4612</v>
      </c>
      <c r="I647" s="331" t="s">
        <v>4613</v>
      </c>
      <c r="J647" s="329">
        <v>44203</v>
      </c>
      <c r="K647" s="333" t="s">
        <v>491</v>
      </c>
      <c r="L647" s="329">
        <v>44285</v>
      </c>
      <c r="M647" s="335" t="s">
        <v>14174</v>
      </c>
      <c r="N647" s="335" t="s">
        <v>60</v>
      </c>
      <c r="O647" s="335" t="s">
        <v>60</v>
      </c>
      <c r="P647" s="341" t="s">
        <v>60</v>
      </c>
      <c r="Q647" s="331" t="s">
        <v>9073</v>
      </c>
      <c r="R647" s="339" t="s">
        <v>14175</v>
      </c>
      <c r="S647" s="333" t="s">
        <v>9222</v>
      </c>
      <c r="T647" s="331" t="s">
        <v>6915</v>
      </c>
      <c r="U647" s="331" t="s">
        <v>11848</v>
      </c>
      <c r="V647" s="335" t="s">
        <v>14176</v>
      </c>
      <c r="W647" s="333" t="s">
        <v>8551</v>
      </c>
      <c r="X647" s="340">
        <v>9892.4</v>
      </c>
      <c r="Y647" s="335" t="s">
        <v>14177</v>
      </c>
      <c r="Z647" s="339" t="s">
        <v>14178</v>
      </c>
      <c r="AA647" s="330" t="s">
        <v>60</v>
      </c>
      <c r="AB647" s="332">
        <v>24.01</v>
      </c>
      <c r="AC647" s="332">
        <v>4.97</v>
      </c>
      <c r="AD647" s="332">
        <v>37.799999999999997</v>
      </c>
      <c r="AE647" s="332">
        <v>43.45</v>
      </c>
      <c r="AF647" s="332">
        <v>7</v>
      </c>
      <c r="AG647" s="332">
        <v>426.22</v>
      </c>
      <c r="AH647" s="332">
        <v>439.04</v>
      </c>
      <c r="AI647" s="341" t="s">
        <v>60</v>
      </c>
      <c r="AJ647" s="341" t="s">
        <v>60</v>
      </c>
      <c r="AK647" s="336">
        <v>108.5</v>
      </c>
      <c r="AL647" s="331" t="s">
        <v>8328</v>
      </c>
      <c r="AM647" s="331" t="s">
        <v>8329</v>
      </c>
      <c r="AN647" s="332">
        <v>34.01</v>
      </c>
      <c r="AO647" s="332">
        <v>39.840000000000003</v>
      </c>
      <c r="AP647" s="332">
        <v>36.07</v>
      </c>
    </row>
    <row r="648" spans="1:42" ht="409.5">
      <c r="A648" s="329">
        <v>44169</v>
      </c>
      <c r="B648" s="330" t="s">
        <v>4614</v>
      </c>
      <c r="C648" s="330" t="s">
        <v>60</v>
      </c>
      <c r="D648" s="331" t="s">
        <v>61</v>
      </c>
      <c r="E648" s="331" t="s">
        <v>67</v>
      </c>
      <c r="F648" s="332">
        <v>50.53</v>
      </c>
      <c r="G648" s="330" t="s">
        <v>4615</v>
      </c>
      <c r="H648" s="330" t="s">
        <v>14179</v>
      </c>
      <c r="I648" s="331" t="s">
        <v>4617</v>
      </c>
      <c r="J648" s="329">
        <v>44169</v>
      </c>
      <c r="K648" s="333" t="s">
        <v>491</v>
      </c>
      <c r="L648" s="329">
        <v>44298</v>
      </c>
      <c r="M648" s="335" t="s">
        <v>14180</v>
      </c>
      <c r="N648" s="335" t="s">
        <v>60</v>
      </c>
      <c r="O648" s="335" t="s">
        <v>60</v>
      </c>
      <c r="P648" s="341" t="s">
        <v>60</v>
      </c>
      <c r="Q648" s="331" t="s">
        <v>10245</v>
      </c>
      <c r="R648" s="339" t="s">
        <v>14181</v>
      </c>
      <c r="S648" s="333" t="s">
        <v>9981</v>
      </c>
      <c r="T648" s="331" t="s">
        <v>6917</v>
      </c>
      <c r="U648" s="331" t="s">
        <v>11848</v>
      </c>
      <c r="V648" s="335" t="s">
        <v>14182</v>
      </c>
      <c r="W648" s="333" t="s">
        <v>8541</v>
      </c>
      <c r="X648" s="330" t="s">
        <v>60</v>
      </c>
      <c r="Y648" s="335" t="s">
        <v>14183</v>
      </c>
      <c r="Z648" s="339" t="s">
        <v>14184</v>
      </c>
      <c r="AA648" s="330" t="s">
        <v>14185</v>
      </c>
      <c r="AB648" s="341" t="s">
        <v>60</v>
      </c>
      <c r="AC648" s="338">
        <v>0.33900000000000002</v>
      </c>
      <c r="AD648" s="332">
        <v>11.37</v>
      </c>
      <c r="AE648" s="341" t="s">
        <v>60</v>
      </c>
      <c r="AF648" s="338">
        <v>0.16800000000000001</v>
      </c>
      <c r="AG648" s="332">
        <v>23.35</v>
      </c>
      <c r="AH648" s="332">
        <v>37.71</v>
      </c>
      <c r="AI648" s="336">
        <v>137.9</v>
      </c>
      <c r="AJ648" s="332">
        <v>-3.79</v>
      </c>
      <c r="AK648" s="336">
        <v>166.7</v>
      </c>
      <c r="AL648" s="331" t="s">
        <v>8328</v>
      </c>
      <c r="AM648" s="331" t="s">
        <v>8329</v>
      </c>
      <c r="AN648" s="332">
        <v>34</v>
      </c>
      <c r="AO648" s="332">
        <v>34</v>
      </c>
      <c r="AP648" s="332">
        <v>30.12</v>
      </c>
    </row>
    <row r="649" spans="1:42" ht="409.5">
      <c r="A649" s="329">
        <v>44606</v>
      </c>
      <c r="B649" s="330" t="s">
        <v>4618</v>
      </c>
      <c r="C649" s="330" t="s">
        <v>60</v>
      </c>
      <c r="D649" s="331" t="s">
        <v>61</v>
      </c>
      <c r="E649" s="331" t="s">
        <v>67</v>
      </c>
      <c r="F649" s="332">
        <v>5026.6899999999996</v>
      </c>
      <c r="G649" s="330" t="s">
        <v>4619</v>
      </c>
      <c r="H649" s="330" t="s">
        <v>4620</v>
      </c>
      <c r="I649" s="331" t="s">
        <v>4621</v>
      </c>
      <c r="J649" s="329">
        <v>44606</v>
      </c>
      <c r="K649" s="333" t="s">
        <v>491</v>
      </c>
      <c r="L649" s="329">
        <v>44767</v>
      </c>
      <c r="M649" s="335" t="s">
        <v>14186</v>
      </c>
      <c r="N649" s="335" t="s">
        <v>14187</v>
      </c>
      <c r="O649" s="335" t="s">
        <v>60</v>
      </c>
      <c r="P649" s="341" t="s">
        <v>60</v>
      </c>
      <c r="Q649" s="331" t="s">
        <v>9327</v>
      </c>
      <c r="R649" s="339" t="s">
        <v>14188</v>
      </c>
      <c r="S649" s="333" t="s">
        <v>14189</v>
      </c>
      <c r="T649" s="331" t="s">
        <v>6921</v>
      </c>
      <c r="U649" s="331" t="s">
        <v>11848</v>
      </c>
      <c r="V649" s="335" t="s">
        <v>14190</v>
      </c>
      <c r="W649" s="339" t="s">
        <v>14191</v>
      </c>
      <c r="X649" s="330" t="s">
        <v>60</v>
      </c>
      <c r="Y649" s="335" t="s">
        <v>14192</v>
      </c>
      <c r="Z649" s="339" t="s">
        <v>14193</v>
      </c>
      <c r="AA649" s="330" t="s">
        <v>60</v>
      </c>
      <c r="AB649" s="332">
        <v>4.7699999999999996</v>
      </c>
      <c r="AC649" s="332">
        <v>2.67</v>
      </c>
      <c r="AD649" s="332">
        <v>7.13</v>
      </c>
      <c r="AE649" s="332">
        <v>17.100000000000001</v>
      </c>
      <c r="AF649" s="332">
        <v>1.1000000000000001</v>
      </c>
      <c r="AG649" s="332">
        <v>6158.83</v>
      </c>
      <c r="AH649" s="332">
        <v>3139.28</v>
      </c>
      <c r="AI649" s="336">
        <v>6482.5</v>
      </c>
      <c r="AJ649" s="336">
        <v>517.4</v>
      </c>
      <c r="AK649" s="336">
        <v>5827.5</v>
      </c>
      <c r="AL649" s="331" t="s">
        <v>8328</v>
      </c>
      <c r="AM649" s="331" t="s">
        <v>8329</v>
      </c>
      <c r="AN649" s="332">
        <v>33.97</v>
      </c>
      <c r="AO649" s="332">
        <v>53.87</v>
      </c>
      <c r="AP649" s="332">
        <v>50.86</v>
      </c>
    </row>
    <row r="650" spans="1:42" ht="409.5">
      <c r="A650" s="329">
        <v>44736</v>
      </c>
      <c r="B650" s="330" t="s">
        <v>4622</v>
      </c>
      <c r="C650" s="330" t="s">
        <v>60</v>
      </c>
      <c r="D650" s="331" t="s">
        <v>61</v>
      </c>
      <c r="E650" s="331" t="s">
        <v>67</v>
      </c>
      <c r="F650" s="332">
        <v>10989.54</v>
      </c>
      <c r="G650" s="330" t="s">
        <v>4623</v>
      </c>
      <c r="H650" s="330" t="s">
        <v>4624</v>
      </c>
      <c r="I650" s="331" t="s">
        <v>4625</v>
      </c>
      <c r="J650" s="329">
        <v>44736</v>
      </c>
      <c r="K650" s="333" t="s">
        <v>491</v>
      </c>
      <c r="L650" s="329">
        <v>44887</v>
      </c>
      <c r="M650" s="335" t="s">
        <v>14194</v>
      </c>
      <c r="N650" s="335" t="s">
        <v>14195</v>
      </c>
      <c r="O650" s="335" t="s">
        <v>14196</v>
      </c>
      <c r="P650" s="336">
        <v>9626</v>
      </c>
      <c r="Q650" s="331" t="s">
        <v>8469</v>
      </c>
      <c r="R650" s="339" t="s">
        <v>14197</v>
      </c>
      <c r="S650" s="333" t="s">
        <v>8602</v>
      </c>
      <c r="T650" s="331" t="s">
        <v>6921</v>
      </c>
      <c r="U650" s="331" t="s">
        <v>11848</v>
      </c>
      <c r="V650" s="335" t="s">
        <v>14198</v>
      </c>
      <c r="W650" s="339" t="s">
        <v>14199</v>
      </c>
      <c r="X650" s="330" t="s">
        <v>60</v>
      </c>
      <c r="Y650" s="335" t="s">
        <v>14200</v>
      </c>
      <c r="Z650" s="339" t="s">
        <v>14201</v>
      </c>
      <c r="AA650" s="330" t="s">
        <v>8665</v>
      </c>
      <c r="AB650" s="341" t="s">
        <v>60</v>
      </c>
      <c r="AC650" s="332">
        <v>30.68</v>
      </c>
      <c r="AD650" s="341" t="s">
        <v>60</v>
      </c>
      <c r="AE650" s="341" t="s">
        <v>60</v>
      </c>
      <c r="AF650" s="332">
        <v>6.92</v>
      </c>
      <c r="AG650" s="332">
        <v>9890.91</v>
      </c>
      <c r="AH650" s="332">
        <v>10036.34</v>
      </c>
      <c r="AI650" s="336">
        <v>1587.8</v>
      </c>
      <c r="AJ650" s="336">
        <v>-283</v>
      </c>
      <c r="AK650" s="336">
        <v>2451.3000000000002</v>
      </c>
      <c r="AL650" s="331" t="s">
        <v>8328</v>
      </c>
      <c r="AM650" s="331" t="s">
        <v>8329</v>
      </c>
      <c r="AN650" s="332">
        <v>33.74</v>
      </c>
      <c r="AO650" s="332">
        <v>38.71</v>
      </c>
      <c r="AP650" s="332">
        <v>-15.93</v>
      </c>
    </row>
    <row r="651" spans="1:42" ht="409.5">
      <c r="A651" s="329">
        <v>44622</v>
      </c>
      <c r="B651" s="330" t="s">
        <v>4626</v>
      </c>
      <c r="C651" s="330" t="s">
        <v>60</v>
      </c>
      <c r="D651" s="331" t="s">
        <v>61</v>
      </c>
      <c r="E651" s="331" t="s">
        <v>67</v>
      </c>
      <c r="F651" s="332">
        <v>597.9</v>
      </c>
      <c r="G651" s="330" t="s">
        <v>4627</v>
      </c>
      <c r="H651" s="330" t="s">
        <v>4628</v>
      </c>
      <c r="I651" s="331" t="s">
        <v>4629</v>
      </c>
      <c r="J651" s="329">
        <v>44622</v>
      </c>
      <c r="K651" s="333" t="s">
        <v>491</v>
      </c>
      <c r="L651" s="329">
        <v>44687</v>
      </c>
      <c r="M651" s="335" t="s">
        <v>14202</v>
      </c>
      <c r="N651" s="335" t="s">
        <v>14203</v>
      </c>
      <c r="O651" s="335" t="s">
        <v>14204</v>
      </c>
      <c r="P651" s="341" t="s">
        <v>60</v>
      </c>
      <c r="Q651" s="331" t="s">
        <v>13077</v>
      </c>
      <c r="R651" s="333" t="s">
        <v>14205</v>
      </c>
      <c r="S651" s="333" t="s">
        <v>14206</v>
      </c>
      <c r="T651" s="331" t="s">
        <v>6915</v>
      </c>
      <c r="U651" s="331" t="s">
        <v>12010</v>
      </c>
      <c r="V651" s="335" t="s">
        <v>14207</v>
      </c>
      <c r="W651" s="333" t="s">
        <v>12594</v>
      </c>
      <c r="X651" s="340">
        <v>994.3</v>
      </c>
      <c r="Y651" s="335" t="s">
        <v>14208</v>
      </c>
      <c r="Z651" s="339" t="s">
        <v>14209</v>
      </c>
      <c r="AA651" s="330" t="s">
        <v>14210</v>
      </c>
      <c r="AB651" s="332">
        <v>10.85</v>
      </c>
      <c r="AC651" s="338">
        <v>0.86299999999999999</v>
      </c>
      <c r="AD651" s="332">
        <v>40.14</v>
      </c>
      <c r="AE651" s="332">
        <v>40.340000000000003</v>
      </c>
      <c r="AF651" s="332">
        <v>16</v>
      </c>
      <c r="AG651" s="332">
        <v>587.36</v>
      </c>
      <c r="AH651" s="332">
        <v>357.69</v>
      </c>
      <c r="AI651" s="336">
        <v>36.4</v>
      </c>
      <c r="AJ651" s="336">
        <v>46.5</v>
      </c>
      <c r="AK651" s="336">
        <v>670.5</v>
      </c>
      <c r="AL651" s="331" t="s">
        <v>8328</v>
      </c>
      <c r="AM651" s="331" t="s">
        <v>8329</v>
      </c>
      <c r="AN651" s="332">
        <v>33.68</v>
      </c>
      <c r="AO651" s="332">
        <v>31.03</v>
      </c>
      <c r="AP651" s="332">
        <v>31.61</v>
      </c>
    </row>
    <row r="652" spans="1:42" ht="270">
      <c r="A652" s="329">
        <v>44326</v>
      </c>
      <c r="B652" s="330" t="s">
        <v>4630</v>
      </c>
      <c r="C652" s="330" t="s">
        <v>60</v>
      </c>
      <c r="D652" s="331" t="s">
        <v>61</v>
      </c>
      <c r="E652" s="331" t="s">
        <v>67</v>
      </c>
      <c r="F652" s="332">
        <v>2326.77</v>
      </c>
      <c r="G652" s="330" t="s">
        <v>4631</v>
      </c>
      <c r="H652" s="330" t="s">
        <v>60</v>
      </c>
      <c r="I652" s="331" t="s">
        <v>4632</v>
      </c>
      <c r="J652" s="329">
        <v>44326</v>
      </c>
      <c r="K652" s="333" t="s">
        <v>491</v>
      </c>
      <c r="L652" s="329">
        <v>44470</v>
      </c>
      <c r="M652" s="335" t="s">
        <v>14211</v>
      </c>
      <c r="N652" s="335" t="s">
        <v>60</v>
      </c>
      <c r="O652" s="335" t="s">
        <v>60</v>
      </c>
      <c r="P652" s="341" t="s">
        <v>60</v>
      </c>
      <c r="Q652" s="331" t="s">
        <v>8331</v>
      </c>
      <c r="R652" s="339" t="s">
        <v>14212</v>
      </c>
      <c r="S652" s="333" t="s">
        <v>11050</v>
      </c>
      <c r="T652" s="331" t="s">
        <v>6921</v>
      </c>
      <c r="U652" s="331" t="s">
        <v>11848</v>
      </c>
      <c r="V652" s="335" t="s">
        <v>14213</v>
      </c>
      <c r="W652" s="333" t="s">
        <v>14214</v>
      </c>
      <c r="X652" s="340">
        <v>2432.8000000000002</v>
      </c>
      <c r="Y652" s="335" t="s">
        <v>60</v>
      </c>
      <c r="Z652" s="333" t="s">
        <v>60</v>
      </c>
      <c r="AA652" s="330" t="s">
        <v>60</v>
      </c>
      <c r="AB652" s="341" t="s">
        <v>60</v>
      </c>
      <c r="AC652" s="332">
        <v>5.66</v>
      </c>
      <c r="AD652" s="332">
        <v>59.01</v>
      </c>
      <c r="AE652" s="341" t="s">
        <v>60</v>
      </c>
      <c r="AF652" s="332">
        <v>8.43</v>
      </c>
      <c r="AG652" s="332">
        <v>2326.77</v>
      </c>
      <c r="AH652" s="332">
        <v>2093.33</v>
      </c>
      <c r="AI652" s="336">
        <v>357.8</v>
      </c>
      <c r="AJ652" s="336">
        <v>-81.8</v>
      </c>
      <c r="AK652" s="336">
        <v>856.6</v>
      </c>
      <c r="AL652" s="331" t="s">
        <v>8328</v>
      </c>
      <c r="AM652" s="331" t="s">
        <v>8329</v>
      </c>
      <c r="AN652" s="332">
        <v>33.68</v>
      </c>
      <c r="AO652" s="332">
        <v>58.01</v>
      </c>
      <c r="AP652" s="332">
        <v>51.43</v>
      </c>
    </row>
    <row r="653" spans="1:42" ht="78.75">
      <c r="A653" s="329">
        <v>44790</v>
      </c>
      <c r="B653" s="330" t="s">
        <v>9807</v>
      </c>
      <c r="C653" s="330" t="s">
        <v>9808</v>
      </c>
      <c r="D653" s="331" t="s">
        <v>61</v>
      </c>
      <c r="E653" s="331" t="s">
        <v>77</v>
      </c>
      <c r="F653" s="332">
        <v>157.49</v>
      </c>
      <c r="G653" s="330" t="s">
        <v>4634</v>
      </c>
      <c r="H653" s="330" t="s">
        <v>60</v>
      </c>
      <c r="I653" s="331" t="s">
        <v>4635</v>
      </c>
      <c r="J653" s="329">
        <v>44790</v>
      </c>
      <c r="K653" s="333" t="s">
        <v>491</v>
      </c>
      <c r="L653" s="334" t="s">
        <v>60</v>
      </c>
      <c r="M653" s="335" t="s">
        <v>9809</v>
      </c>
      <c r="N653" s="335" t="s">
        <v>9810</v>
      </c>
      <c r="O653" s="335" t="s">
        <v>9811</v>
      </c>
      <c r="P653" s="336">
        <v>107.1</v>
      </c>
      <c r="Q653" s="331" t="s">
        <v>8337</v>
      </c>
      <c r="R653" s="339" t="s">
        <v>9812</v>
      </c>
      <c r="S653" s="333" t="s">
        <v>8461</v>
      </c>
      <c r="T653" s="331" t="s">
        <v>6917</v>
      </c>
      <c r="U653" s="331" t="s">
        <v>492</v>
      </c>
      <c r="V653" s="335" t="s">
        <v>9813</v>
      </c>
      <c r="W653" s="333" t="s">
        <v>9696</v>
      </c>
      <c r="X653" s="330" t="s">
        <v>60</v>
      </c>
      <c r="Y653" s="335" t="s">
        <v>60</v>
      </c>
      <c r="Z653" s="333" t="s">
        <v>60</v>
      </c>
      <c r="AA653" s="330" t="s">
        <v>60</v>
      </c>
      <c r="AB653" s="332">
        <v>17.329999999999998</v>
      </c>
      <c r="AC653" s="332">
        <v>1.82</v>
      </c>
      <c r="AD653" s="332">
        <v>12.32</v>
      </c>
      <c r="AE653" s="332">
        <v>20.41</v>
      </c>
      <c r="AF653" s="332">
        <v>1.8</v>
      </c>
      <c r="AG653" s="332">
        <v>93.71</v>
      </c>
      <c r="AH653" s="332">
        <v>111.25</v>
      </c>
      <c r="AI653" s="336">
        <v>50.2</v>
      </c>
      <c r="AJ653" s="332">
        <v>5.17</v>
      </c>
      <c r="AK653" s="336">
        <v>117.7</v>
      </c>
      <c r="AL653" s="331" t="s">
        <v>8328</v>
      </c>
      <c r="AM653" s="331" t="s">
        <v>8329</v>
      </c>
      <c r="AN653" s="332">
        <v>33.65</v>
      </c>
      <c r="AO653" s="332">
        <v>30.97</v>
      </c>
      <c r="AP653" s="332">
        <v>28.01</v>
      </c>
    </row>
    <row r="654" spans="1:42" ht="191.25">
      <c r="A654" s="329">
        <v>43973</v>
      </c>
      <c r="B654" s="330" t="s">
        <v>4636</v>
      </c>
      <c r="C654" s="330" t="s">
        <v>60</v>
      </c>
      <c r="D654" s="331" t="s">
        <v>61</v>
      </c>
      <c r="E654" s="331" t="s">
        <v>77</v>
      </c>
      <c r="F654" s="332">
        <v>406.82</v>
      </c>
      <c r="G654" s="330" t="s">
        <v>4637</v>
      </c>
      <c r="H654" s="330" t="s">
        <v>60</v>
      </c>
      <c r="I654" s="331" t="s">
        <v>4638</v>
      </c>
      <c r="J654" s="329">
        <v>43973</v>
      </c>
      <c r="K654" s="333" t="s">
        <v>491</v>
      </c>
      <c r="L654" s="334" t="s">
        <v>60</v>
      </c>
      <c r="M654" s="335" t="s">
        <v>14215</v>
      </c>
      <c r="N654" s="335" t="s">
        <v>60</v>
      </c>
      <c r="O654" s="335" t="s">
        <v>60</v>
      </c>
      <c r="P654" s="341" t="s">
        <v>60</v>
      </c>
      <c r="Q654" s="331" t="s">
        <v>14216</v>
      </c>
      <c r="R654" s="339" t="s">
        <v>14217</v>
      </c>
      <c r="S654" s="333" t="s">
        <v>14218</v>
      </c>
      <c r="T654" s="331" t="s">
        <v>6915</v>
      </c>
      <c r="U654" s="331" t="s">
        <v>12010</v>
      </c>
      <c r="V654" s="335" t="s">
        <v>14219</v>
      </c>
      <c r="W654" s="333" t="s">
        <v>11771</v>
      </c>
      <c r="X654" s="330" t="s">
        <v>60</v>
      </c>
      <c r="Y654" s="335" t="s">
        <v>60</v>
      </c>
      <c r="Z654" s="333" t="s">
        <v>60</v>
      </c>
      <c r="AA654" s="330" t="s">
        <v>60</v>
      </c>
      <c r="AB654" s="332">
        <v>7.39</v>
      </c>
      <c r="AC654" s="338">
        <v>0.77400000000000002</v>
      </c>
      <c r="AD654" s="341" t="s">
        <v>60</v>
      </c>
      <c r="AE654" s="332">
        <v>12.65</v>
      </c>
      <c r="AF654" s="332">
        <v>10.53</v>
      </c>
      <c r="AG654" s="332">
        <v>374.96</v>
      </c>
      <c r="AH654" s="332">
        <v>185.33</v>
      </c>
      <c r="AI654" s="332">
        <v>5.69</v>
      </c>
      <c r="AJ654" s="336">
        <v>138.4</v>
      </c>
      <c r="AK654" s="336">
        <v>95.4</v>
      </c>
      <c r="AL654" s="331" t="s">
        <v>8328</v>
      </c>
      <c r="AM654" s="331" t="s">
        <v>8329</v>
      </c>
      <c r="AN654" s="332">
        <v>33.619999999999997</v>
      </c>
      <c r="AO654" s="332">
        <v>36.130000000000003</v>
      </c>
      <c r="AP654" s="332">
        <v>41.8</v>
      </c>
    </row>
    <row r="655" spans="1:42" ht="409.5">
      <c r="A655" s="329">
        <v>44312</v>
      </c>
      <c r="B655" s="330" t="s">
        <v>4639</v>
      </c>
      <c r="C655" s="330" t="s">
        <v>60</v>
      </c>
      <c r="D655" s="331" t="s">
        <v>61</v>
      </c>
      <c r="E655" s="331" t="s">
        <v>67</v>
      </c>
      <c r="F655" s="332">
        <v>12371.99</v>
      </c>
      <c r="G655" s="330" t="s">
        <v>985</v>
      </c>
      <c r="H655" s="330" t="s">
        <v>1198</v>
      </c>
      <c r="I655" s="331" t="s">
        <v>4640</v>
      </c>
      <c r="J655" s="329">
        <v>44312</v>
      </c>
      <c r="K655" s="333" t="s">
        <v>491</v>
      </c>
      <c r="L655" s="329">
        <v>44439</v>
      </c>
      <c r="M655" s="335" t="s">
        <v>14220</v>
      </c>
      <c r="N655" s="335" t="s">
        <v>60</v>
      </c>
      <c r="O655" s="335" t="s">
        <v>60</v>
      </c>
      <c r="P655" s="341" t="s">
        <v>60</v>
      </c>
      <c r="Q655" s="331" t="s">
        <v>9345</v>
      </c>
      <c r="R655" s="333" t="s">
        <v>14221</v>
      </c>
      <c r="S655" s="333" t="s">
        <v>8602</v>
      </c>
      <c r="T655" s="331" t="s">
        <v>6921</v>
      </c>
      <c r="U655" s="331" t="s">
        <v>11848</v>
      </c>
      <c r="V655" s="335" t="s">
        <v>9211</v>
      </c>
      <c r="W655" s="339" t="s">
        <v>9212</v>
      </c>
      <c r="X655" s="330" t="s">
        <v>60</v>
      </c>
      <c r="Y655" s="335" t="s">
        <v>9595</v>
      </c>
      <c r="Z655" s="339" t="s">
        <v>9596</v>
      </c>
      <c r="AA655" s="330" t="s">
        <v>8665</v>
      </c>
      <c r="AB655" s="341" t="s">
        <v>60</v>
      </c>
      <c r="AC655" s="332">
        <v>37.65</v>
      </c>
      <c r="AD655" s="332">
        <v>258.47000000000003</v>
      </c>
      <c r="AE655" s="341" t="s">
        <v>60</v>
      </c>
      <c r="AF655" s="332">
        <v>10.56</v>
      </c>
      <c r="AG655" s="332">
        <v>11489.44</v>
      </c>
      <c r="AH655" s="332">
        <v>10993.2</v>
      </c>
      <c r="AI655" s="341" t="s">
        <v>60</v>
      </c>
      <c r="AJ655" s="341" t="s">
        <v>60</v>
      </c>
      <c r="AK655" s="341" t="s">
        <v>60</v>
      </c>
      <c r="AL655" s="331" t="s">
        <v>8328</v>
      </c>
      <c r="AM655" s="331" t="s">
        <v>8329</v>
      </c>
      <c r="AN655" s="332">
        <v>33.56</v>
      </c>
      <c r="AO655" s="332">
        <v>29.77</v>
      </c>
      <c r="AP655" s="332">
        <v>37.520000000000003</v>
      </c>
    </row>
    <row r="656" spans="1:42" ht="409.5">
      <c r="A656" s="329">
        <v>44732</v>
      </c>
      <c r="B656" s="330" t="s">
        <v>4641</v>
      </c>
      <c r="C656" s="330" t="s">
        <v>60</v>
      </c>
      <c r="D656" s="331" t="s">
        <v>61</v>
      </c>
      <c r="E656" s="331" t="s">
        <v>67</v>
      </c>
      <c r="F656" s="332">
        <v>2027.42</v>
      </c>
      <c r="G656" s="330" t="s">
        <v>4642</v>
      </c>
      <c r="H656" s="330" t="s">
        <v>60</v>
      </c>
      <c r="I656" s="331" t="s">
        <v>4643</v>
      </c>
      <c r="J656" s="329">
        <v>44732</v>
      </c>
      <c r="K656" s="333" t="s">
        <v>491</v>
      </c>
      <c r="L656" s="329">
        <v>44889</v>
      </c>
      <c r="M656" s="335" t="s">
        <v>14222</v>
      </c>
      <c r="N656" s="335" t="s">
        <v>14223</v>
      </c>
      <c r="O656" s="335" t="s">
        <v>14224</v>
      </c>
      <c r="P656" s="336">
        <v>1914.1</v>
      </c>
      <c r="Q656" s="331" t="s">
        <v>10184</v>
      </c>
      <c r="R656" s="339" t="s">
        <v>14225</v>
      </c>
      <c r="S656" s="337" t="s">
        <v>14226</v>
      </c>
      <c r="T656" s="331" t="s">
        <v>6915</v>
      </c>
      <c r="U656" s="331" t="s">
        <v>11848</v>
      </c>
      <c r="V656" s="335" t="s">
        <v>14227</v>
      </c>
      <c r="W656" s="339" t="s">
        <v>14228</v>
      </c>
      <c r="X656" s="330" t="s">
        <v>60</v>
      </c>
      <c r="Y656" s="335" t="s">
        <v>60</v>
      </c>
      <c r="Z656" s="333" t="s">
        <v>60</v>
      </c>
      <c r="AA656" s="330" t="s">
        <v>60</v>
      </c>
      <c r="AB656" s="332">
        <v>150.02000000000001</v>
      </c>
      <c r="AC656" s="332">
        <v>3.19</v>
      </c>
      <c r="AD656" s="332">
        <v>19.18</v>
      </c>
      <c r="AE656" s="332">
        <v>32.340000000000003</v>
      </c>
      <c r="AF656" s="332">
        <v>4.5</v>
      </c>
      <c r="AG656" s="332">
        <v>2012.11</v>
      </c>
      <c r="AH656" s="332">
        <v>1955.42</v>
      </c>
      <c r="AI656" s="336">
        <v>480</v>
      </c>
      <c r="AJ656" s="336">
        <v>14</v>
      </c>
      <c r="AK656" s="336">
        <v>1142.5</v>
      </c>
      <c r="AL656" s="331" t="s">
        <v>8328</v>
      </c>
      <c r="AM656" s="331" t="s">
        <v>8329</v>
      </c>
      <c r="AN656" s="332">
        <v>33.549999999999997</v>
      </c>
      <c r="AO656" s="332">
        <v>33.549999999999997</v>
      </c>
      <c r="AP656" s="332">
        <v>43.8</v>
      </c>
    </row>
    <row r="657" spans="1:42" ht="247.5">
      <c r="A657" s="329">
        <v>43884</v>
      </c>
      <c r="B657" s="330" t="s">
        <v>4644</v>
      </c>
      <c r="C657" s="330" t="s">
        <v>60</v>
      </c>
      <c r="D657" s="331" t="s">
        <v>61</v>
      </c>
      <c r="E657" s="331" t="s">
        <v>67</v>
      </c>
      <c r="F657" s="332">
        <v>95.23</v>
      </c>
      <c r="G657" s="330" t="s">
        <v>60</v>
      </c>
      <c r="H657" s="330" t="s">
        <v>60</v>
      </c>
      <c r="I657" s="331" t="s">
        <v>4645</v>
      </c>
      <c r="J657" s="329">
        <v>43884</v>
      </c>
      <c r="K657" s="333" t="s">
        <v>491</v>
      </c>
      <c r="L657" s="329">
        <v>43942</v>
      </c>
      <c r="M657" s="335" t="s">
        <v>14229</v>
      </c>
      <c r="N657" s="335" t="s">
        <v>60</v>
      </c>
      <c r="O657" s="335" t="s">
        <v>60</v>
      </c>
      <c r="P657" s="341" t="s">
        <v>60</v>
      </c>
      <c r="Q657" s="331" t="s">
        <v>8811</v>
      </c>
      <c r="R657" s="339" t="s">
        <v>14230</v>
      </c>
      <c r="S657" s="333" t="s">
        <v>8933</v>
      </c>
      <c r="T657" s="331" t="s">
        <v>6921</v>
      </c>
      <c r="U657" s="331" t="s">
        <v>11848</v>
      </c>
      <c r="V657" s="335" t="s">
        <v>60</v>
      </c>
      <c r="W657" s="333" t="s">
        <v>60</v>
      </c>
      <c r="X657" s="330" t="s">
        <v>60</v>
      </c>
      <c r="Y657" s="335" t="s">
        <v>60</v>
      </c>
      <c r="Z657" s="333" t="s">
        <v>60</v>
      </c>
      <c r="AA657" s="330" t="s">
        <v>60</v>
      </c>
      <c r="AB657" s="332">
        <v>120.88</v>
      </c>
      <c r="AC657" s="332">
        <v>1.02</v>
      </c>
      <c r="AD657" s="332">
        <v>4.33</v>
      </c>
      <c r="AE657" s="332">
        <v>61.02</v>
      </c>
      <c r="AF657" s="332">
        <v>1.17</v>
      </c>
      <c r="AG657" s="332">
        <v>115.77</v>
      </c>
      <c r="AH657" s="332">
        <v>99.99</v>
      </c>
      <c r="AI657" s="341" t="s">
        <v>60</v>
      </c>
      <c r="AJ657" s="341" t="s">
        <v>60</v>
      </c>
      <c r="AK657" s="341" t="s">
        <v>60</v>
      </c>
      <c r="AL657" s="331" t="s">
        <v>8328</v>
      </c>
      <c r="AM657" s="331" t="s">
        <v>8329</v>
      </c>
      <c r="AN657" s="332">
        <v>33.520000000000003</v>
      </c>
      <c r="AO657" s="332">
        <v>32.04</v>
      </c>
      <c r="AP657" s="332">
        <v>31.32</v>
      </c>
    </row>
    <row r="658" spans="1:42" ht="409.5">
      <c r="A658" s="329">
        <v>43907</v>
      </c>
      <c r="B658" s="330" t="s">
        <v>1259</v>
      </c>
      <c r="C658" s="330" t="s">
        <v>1260</v>
      </c>
      <c r="D658" s="331" t="s">
        <v>61</v>
      </c>
      <c r="E658" s="331" t="s">
        <v>77</v>
      </c>
      <c r="F658" s="332">
        <v>8684.35</v>
      </c>
      <c r="G658" s="330" t="s">
        <v>1261</v>
      </c>
      <c r="H658" s="330" t="s">
        <v>1262</v>
      </c>
      <c r="I658" s="331" t="s">
        <v>1263</v>
      </c>
      <c r="J658" s="329">
        <v>43907</v>
      </c>
      <c r="K658" s="333" t="s">
        <v>491</v>
      </c>
      <c r="L658" s="334" t="s">
        <v>60</v>
      </c>
      <c r="M658" s="335" t="s">
        <v>10321</v>
      </c>
      <c r="N658" s="335" t="s">
        <v>10322</v>
      </c>
      <c r="O658" s="335" t="s">
        <v>60</v>
      </c>
      <c r="P658" s="336">
        <v>4345.3</v>
      </c>
      <c r="Q658" s="331" t="s">
        <v>10323</v>
      </c>
      <c r="R658" s="339" t="s">
        <v>10324</v>
      </c>
      <c r="S658" s="339" t="s">
        <v>10325</v>
      </c>
      <c r="T658" s="331" t="s">
        <v>6921</v>
      </c>
      <c r="U658" s="331" t="s">
        <v>492</v>
      </c>
      <c r="V658" s="335" t="s">
        <v>10326</v>
      </c>
      <c r="W658" s="339" t="s">
        <v>10327</v>
      </c>
      <c r="X658" s="330" t="s">
        <v>60</v>
      </c>
      <c r="Y658" s="335" t="s">
        <v>10328</v>
      </c>
      <c r="Z658" s="333" t="s">
        <v>9832</v>
      </c>
      <c r="AA658" s="330" t="s">
        <v>60</v>
      </c>
      <c r="AB658" s="332">
        <v>15.42</v>
      </c>
      <c r="AC658" s="332">
        <v>2.77</v>
      </c>
      <c r="AD658" s="332">
        <v>11.93</v>
      </c>
      <c r="AE658" s="332">
        <v>14.39</v>
      </c>
      <c r="AF658" s="332">
        <v>3.78</v>
      </c>
      <c r="AG658" s="332">
        <v>8684.35</v>
      </c>
      <c r="AH658" s="332">
        <v>4412.9399999999996</v>
      </c>
      <c r="AI658" s="336">
        <v>3136.8</v>
      </c>
      <c r="AJ658" s="336">
        <v>541.29999999999995</v>
      </c>
      <c r="AK658" s="336">
        <v>6917.6</v>
      </c>
      <c r="AL658" s="331" t="s">
        <v>8328</v>
      </c>
      <c r="AM658" s="331" t="s">
        <v>8329</v>
      </c>
      <c r="AN658" s="332">
        <v>33.42</v>
      </c>
      <c r="AO658" s="332">
        <v>14.68</v>
      </c>
      <c r="AP658" s="332">
        <v>18.27</v>
      </c>
    </row>
    <row r="659" spans="1:42" ht="213.75">
      <c r="A659" s="329">
        <v>44235</v>
      </c>
      <c r="B659" s="330" t="s">
        <v>4646</v>
      </c>
      <c r="C659" s="330" t="s">
        <v>60</v>
      </c>
      <c r="D659" s="331" t="s">
        <v>61</v>
      </c>
      <c r="E659" s="331" t="s">
        <v>67</v>
      </c>
      <c r="F659" s="332">
        <v>753.51</v>
      </c>
      <c r="G659" s="330" t="s">
        <v>4647</v>
      </c>
      <c r="H659" s="330" t="s">
        <v>60</v>
      </c>
      <c r="I659" s="331" t="s">
        <v>4648</v>
      </c>
      <c r="J659" s="329">
        <v>44235</v>
      </c>
      <c r="K659" s="333" t="s">
        <v>491</v>
      </c>
      <c r="L659" s="329">
        <v>44481</v>
      </c>
      <c r="M659" s="335" t="s">
        <v>14231</v>
      </c>
      <c r="N659" s="335" t="s">
        <v>60</v>
      </c>
      <c r="O659" s="335" t="s">
        <v>60</v>
      </c>
      <c r="P659" s="341" t="s">
        <v>60</v>
      </c>
      <c r="Q659" s="331" t="s">
        <v>8497</v>
      </c>
      <c r="R659" s="339" t="s">
        <v>14232</v>
      </c>
      <c r="S659" s="333" t="s">
        <v>13763</v>
      </c>
      <c r="T659" s="331" t="s">
        <v>6915</v>
      </c>
      <c r="U659" s="331" t="s">
        <v>11848</v>
      </c>
      <c r="V659" s="335" t="s">
        <v>14233</v>
      </c>
      <c r="W659" s="333" t="s">
        <v>14234</v>
      </c>
      <c r="X659" s="330" t="s">
        <v>60</v>
      </c>
      <c r="Y659" s="335" t="s">
        <v>60</v>
      </c>
      <c r="Z659" s="333" t="s">
        <v>60</v>
      </c>
      <c r="AA659" s="330" t="s">
        <v>60</v>
      </c>
      <c r="AB659" s="341" t="s">
        <v>60</v>
      </c>
      <c r="AC659" s="332">
        <v>4.82</v>
      </c>
      <c r="AD659" s="341" t="s">
        <v>60</v>
      </c>
      <c r="AE659" s="341" t="s">
        <v>60</v>
      </c>
      <c r="AF659" s="341" t="s">
        <v>60</v>
      </c>
      <c r="AG659" s="341" t="s">
        <v>60</v>
      </c>
      <c r="AH659" s="332">
        <v>753.51</v>
      </c>
      <c r="AI659" s="336">
        <v>371.8</v>
      </c>
      <c r="AJ659" s="336">
        <v>22.1</v>
      </c>
      <c r="AK659" s="336">
        <v>2270.4</v>
      </c>
      <c r="AL659" s="331" t="s">
        <v>8328</v>
      </c>
      <c r="AM659" s="331" t="s">
        <v>8329</v>
      </c>
      <c r="AN659" s="332">
        <v>33.409999999999997</v>
      </c>
      <c r="AO659" s="332">
        <v>43.02</v>
      </c>
      <c r="AP659" s="332">
        <v>60.99</v>
      </c>
    </row>
    <row r="660" spans="1:42" ht="112.5">
      <c r="A660" s="329">
        <v>44176</v>
      </c>
      <c r="B660" s="330" t="s">
        <v>1268</v>
      </c>
      <c r="C660" s="330" t="s">
        <v>1269</v>
      </c>
      <c r="D660" s="331" t="s">
        <v>61</v>
      </c>
      <c r="E660" s="331" t="s">
        <v>67</v>
      </c>
      <c r="F660" s="332">
        <v>50.33</v>
      </c>
      <c r="G660" s="330" t="s">
        <v>1270</v>
      </c>
      <c r="H660" s="330" t="s">
        <v>1271</v>
      </c>
      <c r="I660" s="331" t="s">
        <v>1272</v>
      </c>
      <c r="J660" s="329">
        <v>44176</v>
      </c>
      <c r="K660" s="333" t="s">
        <v>491</v>
      </c>
      <c r="L660" s="329">
        <v>44285</v>
      </c>
      <c r="M660" s="335" t="s">
        <v>9953</v>
      </c>
      <c r="N660" s="335" t="s">
        <v>9954</v>
      </c>
      <c r="O660" s="335" t="s">
        <v>60</v>
      </c>
      <c r="P660" s="336">
        <v>34</v>
      </c>
      <c r="Q660" s="331" t="s">
        <v>8884</v>
      </c>
      <c r="R660" s="333" t="s">
        <v>9955</v>
      </c>
      <c r="S660" s="333" t="s">
        <v>9119</v>
      </c>
      <c r="T660" s="331" t="s">
        <v>6917</v>
      </c>
      <c r="U660" s="331" t="s">
        <v>492</v>
      </c>
      <c r="V660" s="335" t="s">
        <v>9956</v>
      </c>
      <c r="W660" s="333" t="s">
        <v>9183</v>
      </c>
      <c r="X660" s="330" t="s">
        <v>60</v>
      </c>
      <c r="Y660" s="335" t="s">
        <v>9957</v>
      </c>
      <c r="Z660" s="333" t="s">
        <v>9183</v>
      </c>
      <c r="AA660" s="330" t="s">
        <v>60</v>
      </c>
      <c r="AB660" s="332">
        <v>18.059999999999999</v>
      </c>
      <c r="AC660" s="332">
        <v>2.2999999999999998</v>
      </c>
      <c r="AD660" s="332">
        <v>8.18</v>
      </c>
      <c r="AE660" s="332">
        <v>14.63</v>
      </c>
      <c r="AF660" s="332">
        <v>1.88</v>
      </c>
      <c r="AG660" s="332">
        <v>76.040000000000006</v>
      </c>
      <c r="AH660" s="332">
        <v>59.05</v>
      </c>
      <c r="AI660" s="336">
        <v>40.9</v>
      </c>
      <c r="AJ660" s="332">
        <v>7.56</v>
      </c>
      <c r="AK660" s="336">
        <v>37.6</v>
      </c>
      <c r="AL660" s="331" t="s">
        <v>8328</v>
      </c>
      <c r="AM660" s="331" t="s">
        <v>8329</v>
      </c>
      <c r="AN660" s="332">
        <v>33.33</v>
      </c>
      <c r="AO660" s="332">
        <v>27.47</v>
      </c>
      <c r="AP660" s="332">
        <v>46.84</v>
      </c>
    </row>
    <row r="661" spans="1:42" ht="247.5">
      <c r="A661" s="329">
        <v>44094</v>
      </c>
      <c r="B661" s="330" t="s">
        <v>4649</v>
      </c>
      <c r="C661" s="330" t="s">
        <v>60</v>
      </c>
      <c r="D661" s="331" t="s">
        <v>61</v>
      </c>
      <c r="E661" s="331" t="s">
        <v>67</v>
      </c>
      <c r="F661" s="332">
        <v>148.54</v>
      </c>
      <c r="G661" s="330" t="s">
        <v>4650</v>
      </c>
      <c r="H661" s="330" t="s">
        <v>4651</v>
      </c>
      <c r="I661" s="331" t="s">
        <v>4652</v>
      </c>
      <c r="J661" s="329">
        <v>44094</v>
      </c>
      <c r="K661" s="333" t="s">
        <v>491</v>
      </c>
      <c r="L661" s="329">
        <v>44189</v>
      </c>
      <c r="M661" s="335" t="s">
        <v>14235</v>
      </c>
      <c r="N661" s="335" t="s">
        <v>60</v>
      </c>
      <c r="O661" s="335" t="s">
        <v>60</v>
      </c>
      <c r="P661" s="341" t="s">
        <v>60</v>
      </c>
      <c r="Q661" s="331" t="s">
        <v>8913</v>
      </c>
      <c r="R661" s="339" t="s">
        <v>14236</v>
      </c>
      <c r="S661" s="333" t="s">
        <v>8471</v>
      </c>
      <c r="T661" s="331" t="s">
        <v>6917</v>
      </c>
      <c r="U661" s="331" t="s">
        <v>11848</v>
      </c>
      <c r="V661" s="335" t="s">
        <v>14237</v>
      </c>
      <c r="W661" s="333" t="s">
        <v>8576</v>
      </c>
      <c r="X661" s="330" t="s">
        <v>60</v>
      </c>
      <c r="Y661" s="335" t="s">
        <v>14238</v>
      </c>
      <c r="Z661" s="339" t="s">
        <v>14239</v>
      </c>
      <c r="AA661" s="330" t="s">
        <v>60</v>
      </c>
      <c r="AB661" s="332">
        <v>21.06</v>
      </c>
      <c r="AC661" s="332">
        <v>2.2999999999999998</v>
      </c>
      <c r="AD661" s="332">
        <v>9.48</v>
      </c>
      <c r="AE661" s="332">
        <v>11.7</v>
      </c>
      <c r="AF661" s="332">
        <v>1.1200000000000001</v>
      </c>
      <c r="AG661" s="332">
        <v>138.03</v>
      </c>
      <c r="AH661" s="332">
        <v>115.73</v>
      </c>
      <c r="AI661" s="336">
        <v>116.5</v>
      </c>
      <c r="AJ661" s="332">
        <v>5.19</v>
      </c>
      <c r="AK661" s="336">
        <v>104.9</v>
      </c>
      <c r="AL661" s="331" t="s">
        <v>8328</v>
      </c>
      <c r="AM661" s="331" t="s">
        <v>8329</v>
      </c>
      <c r="AN661" s="332">
        <v>33.33</v>
      </c>
      <c r="AO661" s="332">
        <v>31.15</v>
      </c>
      <c r="AP661" s="332">
        <v>33.33</v>
      </c>
    </row>
    <row r="662" spans="1:42" ht="202.5">
      <c r="A662" s="329">
        <v>44067</v>
      </c>
      <c r="B662" s="330" t="s">
        <v>4653</v>
      </c>
      <c r="C662" s="330" t="s">
        <v>60</v>
      </c>
      <c r="D662" s="331" t="s">
        <v>61</v>
      </c>
      <c r="E662" s="331" t="s">
        <v>67</v>
      </c>
      <c r="F662" s="332">
        <v>184.62</v>
      </c>
      <c r="G662" s="330" t="s">
        <v>4654</v>
      </c>
      <c r="H662" s="330" t="s">
        <v>4655</v>
      </c>
      <c r="I662" s="331" t="s">
        <v>4656</v>
      </c>
      <c r="J662" s="329">
        <v>44067</v>
      </c>
      <c r="K662" s="333" t="s">
        <v>491</v>
      </c>
      <c r="L662" s="329">
        <v>44130</v>
      </c>
      <c r="M662" s="335" t="s">
        <v>14240</v>
      </c>
      <c r="N662" s="335" t="s">
        <v>60</v>
      </c>
      <c r="O662" s="335" t="s">
        <v>60</v>
      </c>
      <c r="P662" s="341" t="s">
        <v>60</v>
      </c>
      <c r="Q662" s="331" t="s">
        <v>9890</v>
      </c>
      <c r="R662" s="339" t="s">
        <v>14241</v>
      </c>
      <c r="S662" s="333" t="s">
        <v>8800</v>
      </c>
      <c r="T662" s="331" t="s">
        <v>6921</v>
      </c>
      <c r="U662" s="331" t="s">
        <v>11848</v>
      </c>
      <c r="V662" s="335" t="s">
        <v>14242</v>
      </c>
      <c r="W662" s="333" t="s">
        <v>10077</v>
      </c>
      <c r="X662" s="330" t="s">
        <v>60</v>
      </c>
      <c r="Y662" s="335" t="s">
        <v>14243</v>
      </c>
      <c r="Z662" s="333" t="s">
        <v>14244</v>
      </c>
      <c r="AA662" s="330" t="s">
        <v>60</v>
      </c>
      <c r="AB662" s="341" t="s">
        <v>60</v>
      </c>
      <c r="AC662" s="332">
        <v>1.3</v>
      </c>
      <c r="AD662" s="341" t="s">
        <v>60</v>
      </c>
      <c r="AE662" s="341" t="s">
        <v>60</v>
      </c>
      <c r="AF662" s="332">
        <v>7.58</v>
      </c>
      <c r="AG662" s="332">
        <v>177.98</v>
      </c>
      <c r="AH662" s="332">
        <v>34.369999999999997</v>
      </c>
      <c r="AI662" s="341" t="s">
        <v>60</v>
      </c>
      <c r="AJ662" s="341" t="s">
        <v>60</v>
      </c>
      <c r="AK662" s="341" t="s">
        <v>60</v>
      </c>
      <c r="AL662" s="331" t="s">
        <v>8328</v>
      </c>
      <c r="AM662" s="331" t="s">
        <v>8329</v>
      </c>
      <c r="AN662" s="332">
        <v>33.33</v>
      </c>
      <c r="AO662" s="332">
        <v>23.08</v>
      </c>
      <c r="AP662" s="332">
        <v>128.57</v>
      </c>
    </row>
    <row r="663" spans="1:42" ht="315">
      <c r="A663" s="329">
        <v>43957</v>
      </c>
      <c r="B663" s="330" t="s">
        <v>4657</v>
      </c>
      <c r="C663" s="330" t="s">
        <v>60</v>
      </c>
      <c r="D663" s="331" t="s">
        <v>61</v>
      </c>
      <c r="E663" s="331" t="s">
        <v>67</v>
      </c>
      <c r="F663" s="332">
        <v>54.73</v>
      </c>
      <c r="G663" s="330" t="s">
        <v>3348</v>
      </c>
      <c r="H663" s="330" t="s">
        <v>14245</v>
      </c>
      <c r="I663" s="331" t="s">
        <v>4659</v>
      </c>
      <c r="J663" s="329">
        <v>43957</v>
      </c>
      <c r="K663" s="333" t="s">
        <v>491</v>
      </c>
      <c r="L663" s="329">
        <v>44040</v>
      </c>
      <c r="M663" s="335" t="s">
        <v>14246</v>
      </c>
      <c r="N663" s="335" t="s">
        <v>60</v>
      </c>
      <c r="O663" s="335" t="s">
        <v>60</v>
      </c>
      <c r="P663" s="341" t="s">
        <v>60</v>
      </c>
      <c r="Q663" s="331" t="s">
        <v>8331</v>
      </c>
      <c r="R663" s="333" t="s">
        <v>14247</v>
      </c>
      <c r="S663" s="333" t="s">
        <v>10849</v>
      </c>
      <c r="T663" s="331" t="s">
        <v>6921</v>
      </c>
      <c r="U663" s="331" t="s">
        <v>11848</v>
      </c>
      <c r="V663" s="335" t="s">
        <v>12411</v>
      </c>
      <c r="W663" s="333" t="s">
        <v>10851</v>
      </c>
      <c r="X663" s="330" t="s">
        <v>60</v>
      </c>
      <c r="Y663" s="335" t="s">
        <v>14248</v>
      </c>
      <c r="Z663" s="333" t="s">
        <v>9832</v>
      </c>
      <c r="AA663" s="330" t="s">
        <v>60</v>
      </c>
      <c r="AB663" s="341" t="s">
        <v>60</v>
      </c>
      <c r="AC663" s="338">
        <v>0.53300000000000003</v>
      </c>
      <c r="AD663" s="341" t="s">
        <v>60</v>
      </c>
      <c r="AE663" s="341" t="s">
        <v>60</v>
      </c>
      <c r="AF663" s="332">
        <v>3.64</v>
      </c>
      <c r="AG663" s="332">
        <v>28.58</v>
      </c>
      <c r="AH663" s="332">
        <v>14.64</v>
      </c>
      <c r="AI663" s="341" t="s">
        <v>60</v>
      </c>
      <c r="AJ663" s="341" t="s">
        <v>60</v>
      </c>
      <c r="AK663" s="341" t="s">
        <v>60</v>
      </c>
      <c r="AL663" s="331" t="s">
        <v>8328</v>
      </c>
      <c r="AM663" s="331" t="s">
        <v>8329</v>
      </c>
      <c r="AN663" s="332">
        <v>33.33</v>
      </c>
      <c r="AO663" s="332">
        <v>56.25</v>
      </c>
      <c r="AP663" s="332">
        <v>86.92</v>
      </c>
    </row>
    <row r="664" spans="1:42" ht="315">
      <c r="A664" s="329">
        <v>44540</v>
      </c>
      <c r="B664" s="330" t="s">
        <v>9904</v>
      </c>
      <c r="C664" s="330" t="s">
        <v>9905</v>
      </c>
      <c r="D664" s="331" t="s">
        <v>61</v>
      </c>
      <c r="E664" s="331" t="s">
        <v>77</v>
      </c>
      <c r="F664" s="332">
        <v>252.15</v>
      </c>
      <c r="G664" s="330" t="s">
        <v>4661</v>
      </c>
      <c r="H664" s="330" t="s">
        <v>4662</v>
      </c>
      <c r="I664" s="331" t="s">
        <v>4663</v>
      </c>
      <c r="J664" s="329">
        <v>44540</v>
      </c>
      <c r="K664" s="333" t="s">
        <v>491</v>
      </c>
      <c r="L664" s="334" t="s">
        <v>60</v>
      </c>
      <c r="M664" s="335" t="s">
        <v>9906</v>
      </c>
      <c r="N664" s="335" t="s">
        <v>9907</v>
      </c>
      <c r="O664" s="335" t="s">
        <v>9908</v>
      </c>
      <c r="P664" s="336">
        <v>126.4</v>
      </c>
      <c r="Q664" s="331" t="s">
        <v>9909</v>
      </c>
      <c r="R664" s="339" t="s">
        <v>9910</v>
      </c>
      <c r="S664" s="333" t="s">
        <v>9530</v>
      </c>
      <c r="T664" s="331" t="s">
        <v>6917</v>
      </c>
      <c r="U664" s="331" t="s">
        <v>492</v>
      </c>
      <c r="V664" s="335" t="s">
        <v>9911</v>
      </c>
      <c r="W664" s="333" t="s">
        <v>9912</v>
      </c>
      <c r="X664" s="340">
        <v>347</v>
      </c>
      <c r="Y664" s="335" t="s">
        <v>9913</v>
      </c>
      <c r="Z664" s="333" t="s">
        <v>8541</v>
      </c>
      <c r="AA664" s="340">
        <v>66048.899999999994</v>
      </c>
      <c r="AB664" s="341" t="s">
        <v>60</v>
      </c>
      <c r="AC664" s="332">
        <v>3.98</v>
      </c>
      <c r="AD664" s="332">
        <v>14.38</v>
      </c>
      <c r="AE664" s="332">
        <v>128.63999999999999</v>
      </c>
      <c r="AF664" s="332">
        <v>1.29</v>
      </c>
      <c r="AG664" s="332">
        <v>228.45</v>
      </c>
      <c r="AH664" s="332">
        <v>91.33</v>
      </c>
      <c r="AI664" s="336">
        <v>183.2</v>
      </c>
      <c r="AJ664" s="332">
        <v>-3.21</v>
      </c>
      <c r="AK664" s="336">
        <v>242.1</v>
      </c>
      <c r="AL664" s="331" t="s">
        <v>8328</v>
      </c>
      <c r="AM664" s="331" t="s">
        <v>8329</v>
      </c>
      <c r="AN664" s="332">
        <v>33.26</v>
      </c>
      <c r="AO664" s="332">
        <v>28.62</v>
      </c>
      <c r="AP664" s="332">
        <v>12.92</v>
      </c>
    </row>
    <row r="665" spans="1:42" ht="409.5">
      <c r="A665" s="329">
        <v>43836</v>
      </c>
      <c r="B665" s="330" t="s">
        <v>4664</v>
      </c>
      <c r="C665" s="330" t="s">
        <v>60</v>
      </c>
      <c r="D665" s="331" t="s">
        <v>61</v>
      </c>
      <c r="E665" s="331" t="s">
        <v>67</v>
      </c>
      <c r="F665" s="332">
        <v>556.30999999999995</v>
      </c>
      <c r="G665" s="330" t="s">
        <v>4665</v>
      </c>
      <c r="H665" s="330" t="s">
        <v>4666</v>
      </c>
      <c r="I665" s="331" t="s">
        <v>4667</v>
      </c>
      <c r="J665" s="329">
        <v>43836</v>
      </c>
      <c r="K665" s="333" t="s">
        <v>491</v>
      </c>
      <c r="L665" s="329">
        <v>43908</v>
      </c>
      <c r="M665" s="335" t="s">
        <v>14249</v>
      </c>
      <c r="N665" s="335" t="s">
        <v>60</v>
      </c>
      <c r="O665" s="335" t="s">
        <v>60</v>
      </c>
      <c r="P665" s="341" t="s">
        <v>60</v>
      </c>
      <c r="Q665" s="331" t="s">
        <v>9969</v>
      </c>
      <c r="R665" s="339" t="s">
        <v>14250</v>
      </c>
      <c r="S665" s="333" t="s">
        <v>9401</v>
      </c>
      <c r="T665" s="331" t="s">
        <v>6921</v>
      </c>
      <c r="U665" s="331" t="s">
        <v>11848</v>
      </c>
      <c r="V665" s="335" t="s">
        <v>14251</v>
      </c>
      <c r="W665" s="339" t="s">
        <v>14252</v>
      </c>
      <c r="X665" s="340">
        <v>35619.4</v>
      </c>
      <c r="Y665" s="335" t="s">
        <v>14253</v>
      </c>
      <c r="Z665" s="339" t="s">
        <v>14254</v>
      </c>
      <c r="AA665" s="330" t="s">
        <v>14255</v>
      </c>
      <c r="AB665" s="332">
        <v>106.81</v>
      </c>
      <c r="AC665" s="332">
        <v>2.82</v>
      </c>
      <c r="AD665" s="332">
        <v>8.74</v>
      </c>
      <c r="AE665" s="332">
        <v>76.98</v>
      </c>
      <c r="AF665" s="332">
        <v>1.19</v>
      </c>
      <c r="AG665" s="332">
        <v>556.30999999999995</v>
      </c>
      <c r="AH665" s="332">
        <v>371.39</v>
      </c>
      <c r="AI665" s="341" t="s">
        <v>60</v>
      </c>
      <c r="AJ665" s="341" t="s">
        <v>60</v>
      </c>
      <c r="AK665" s="341" t="s">
        <v>60</v>
      </c>
      <c r="AL665" s="331" t="s">
        <v>8328</v>
      </c>
      <c r="AM665" s="331" t="s">
        <v>8329</v>
      </c>
      <c r="AN665" s="332">
        <v>33.21</v>
      </c>
      <c r="AO665" s="332">
        <v>33.72</v>
      </c>
      <c r="AP665" s="332">
        <v>27.04</v>
      </c>
    </row>
    <row r="666" spans="1:42" ht="409.5">
      <c r="A666" s="329">
        <v>44253</v>
      </c>
      <c r="B666" s="330" t="s">
        <v>4668</v>
      </c>
      <c r="C666" s="330" t="s">
        <v>60</v>
      </c>
      <c r="D666" s="331" t="s">
        <v>61</v>
      </c>
      <c r="E666" s="331" t="s">
        <v>67</v>
      </c>
      <c r="F666" s="332">
        <v>1253.42</v>
      </c>
      <c r="G666" s="330" t="s">
        <v>4669</v>
      </c>
      <c r="H666" s="330" t="s">
        <v>60</v>
      </c>
      <c r="I666" s="331" t="s">
        <v>4670</v>
      </c>
      <c r="J666" s="329">
        <v>44253</v>
      </c>
      <c r="K666" s="333" t="s">
        <v>491</v>
      </c>
      <c r="L666" s="329">
        <v>44320</v>
      </c>
      <c r="M666" s="335" t="s">
        <v>14256</v>
      </c>
      <c r="N666" s="335" t="s">
        <v>14257</v>
      </c>
      <c r="O666" s="335" t="s">
        <v>60</v>
      </c>
      <c r="P666" s="341" t="s">
        <v>60</v>
      </c>
      <c r="Q666" s="331" t="s">
        <v>13370</v>
      </c>
      <c r="R666" s="333" t="s">
        <v>14258</v>
      </c>
      <c r="S666" s="333" t="s">
        <v>8943</v>
      </c>
      <c r="T666" s="331" t="s">
        <v>6915</v>
      </c>
      <c r="U666" s="331" t="s">
        <v>12010</v>
      </c>
      <c r="V666" s="335" t="s">
        <v>14259</v>
      </c>
      <c r="W666" s="339" t="s">
        <v>14260</v>
      </c>
      <c r="X666" s="330" t="s">
        <v>60</v>
      </c>
      <c r="Y666" s="335" t="s">
        <v>60</v>
      </c>
      <c r="Z666" s="333" t="s">
        <v>60</v>
      </c>
      <c r="AA666" s="330" t="s">
        <v>60</v>
      </c>
      <c r="AB666" s="341" t="s">
        <v>60</v>
      </c>
      <c r="AC666" s="338">
        <v>0.875</v>
      </c>
      <c r="AD666" s="332">
        <v>26.44</v>
      </c>
      <c r="AE666" s="332">
        <v>26.8</v>
      </c>
      <c r="AF666" s="332">
        <v>15.22</v>
      </c>
      <c r="AG666" s="332">
        <v>1248.18</v>
      </c>
      <c r="AH666" s="332">
        <v>644.64</v>
      </c>
      <c r="AI666" s="336">
        <v>56.5</v>
      </c>
      <c r="AJ666" s="336">
        <v>90.9</v>
      </c>
      <c r="AK666" s="336">
        <v>1307.5</v>
      </c>
      <c r="AL666" s="331" t="s">
        <v>8328</v>
      </c>
      <c r="AM666" s="331" t="s">
        <v>8329</v>
      </c>
      <c r="AN666" s="332">
        <v>33.06</v>
      </c>
      <c r="AO666" s="332">
        <v>34.83</v>
      </c>
      <c r="AP666" s="332">
        <v>38.049999999999997</v>
      </c>
    </row>
    <row r="667" spans="1:42" ht="360">
      <c r="A667" s="329">
        <v>44438</v>
      </c>
      <c r="B667" s="330" t="s">
        <v>1504</v>
      </c>
      <c r="C667" s="330" t="s">
        <v>1505</v>
      </c>
      <c r="D667" s="331" t="s">
        <v>61</v>
      </c>
      <c r="E667" s="331" t="s">
        <v>67</v>
      </c>
      <c r="F667" s="332">
        <v>1167.3800000000001</v>
      </c>
      <c r="G667" s="330" t="s">
        <v>1506</v>
      </c>
      <c r="H667" s="330" t="s">
        <v>1507</v>
      </c>
      <c r="I667" s="331" t="s">
        <v>1508</v>
      </c>
      <c r="J667" s="329">
        <v>44438</v>
      </c>
      <c r="K667" s="333" t="s">
        <v>491</v>
      </c>
      <c r="L667" s="329">
        <v>44750</v>
      </c>
      <c r="M667" s="335" t="s">
        <v>14261</v>
      </c>
      <c r="N667" s="335" t="s">
        <v>14262</v>
      </c>
      <c r="O667" s="335" t="s">
        <v>14263</v>
      </c>
      <c r="P667" s="336">
        <v>1118.9000000000001</v>
      </c>
      <c r="Q667" s="331" t="s">
        <v>9474</v>
      </c>
      <c r="R667" s="339" t="s">
        <v>14264</v>
      </c>
      <c r="S667" s="333" t="s">
        <v>8904</v>
      </c>
      <c r="T667" s="331" t="s">
        <v>6915</v>
      </c>
      <c r="U667" s="331" t="s">
        <v>11848</v>
      </c>
      <c r="V667" s="335" t="s">
        <v>14265</v>
      </c>
      <c r="W667" s="337" t="s">
        <v>14266</v>
      </c>
      <c r="X667" s="340">
        <v>1520.5</v>
      </c>
      <c r="Y667" s="335" t="s">
        <v>14267</v>
      </c>
      <c r="Z667" s="333" t="s">
        <v>14268</v>
      </c>
      <c r="AA667" s="330" t="s">
        <v>60</v>
      </c>
      <c r="AB667" s="332">
        <v>20.329999999999998</v>
      </c>
      <c r="AC667" s="332">
        <v>3.01</v>
      </c>
      <c r="AD667" s="332">
        <v>12.29</v>
      </c>
      <c r="AE667" s="332">
        <v>19.05</v>
      </c>
      <c r="AF667" s="332">
        <v>1.56</v>
      </c>
      <c r="AG667" s="332">
        <v>1066.3599999999999</v>
      </c>
      <c r="AH667" s="332">
        <v>1035.01</v>
      </c>
      <c r="AI667" s="336">
        <v>661</v>
      </c>
      <c r="AJ667" s="336">
        <v>31.2</v>
      </c>
      <c r="AK667" s="336">
        <v>684.1</v>
      </c>
      <c r="AL667" s="331" t="s">
        <v>8328</v>
      </c>
      <c r="AM667" s="331" t="s">
        <v>8329</v>
      </c>
      <c r="AN667" s="332">
        <v>33.06</v>
      </c>
      <c r="AO667" s="332">
        <v>34.729999999999997</v>
      </c>
      <c r="AP667" s="332">
        <v>37.1</v>
      </c>
    </row>
    <row r="668" spans="1:42" ht="225">
      <c r="A668" s="329">
        <v>44831</v>
      </c>
      <c r="B668" s="330" t="s">
        <v>1273</v>
      </c>
      <c r="C668" s="330" t="s">
        <v>1274</v>
      </c>
      <c r="D668" s="331" t="s">
        <v>61</v>
      </c>
      <c r="E668" s="331" t="s">
        <v>77</v>
      </c>
      <c r="F668" s="332">
        <v>590.79999999999995</v>
      </c>
      <c r="G668" s="330" t="s">
        <v>1275</v>
      </c>
      <c r="H668" s="330" t="s">
        <v>60</v>
      </c>
      <c r="I668" s="331" t="s">
        <v>1276</v>
      </c>
      <c r="J668" s="329">
        <v>44831</v>
      </c>
      <c r="K668" s="333" t="s">
        <v>491</v>
      </c>
      <c r="L668" s="334" t="s">
        <v>60</v>
      </c>
      <c r="M668" s="335" t="s">
        <v>9721</v>
      </c>
      <c r="N668" s="335" t="s">
        <v>9722</v>
      </c>
      <c r="O668" s="335" t="s">
        <v>9723</v>
      </c>
      <c r="P668" s="336">
        <v>1165.8</v>
      </c>
      <c r="Q668" s="331" t="s">
        <v>8417</v>
      </c>
      <c r="R668" s="339" t="s">
        <v>9724</v>
      </c>
      <c r="S668" s="333" t="s">
        <v>8568</v>
      </c>
      <c r="T668" s="331" t="s">
        <v>6917</v>
      </c>
      <c r="U668" s="331" t="s">
        <v>492</v>
      </c>
      <c r="V668" s="335" t="s">
        <v>9725</v>
      </c>
      <c r="W668" s="333" t="s">
        <v>9128</v>
      </c>
      <c r="X668" s="330" t="s">
        <v>60</v>
      </c>
      <c r="Y668" s="335" t="s">
        <v>60</v>
      </c>
      <c r="Z668" s="333" t="s">
        <v>60</v>
      </c>
      <c r="AA668" s="330" t="s">
        <v>60</v>
      </c>
      <c r="AB668" s="332">
        <v>8.0500000000000007</v>
      </c>
      <c r="AC668" s="338">
        <v>0.95299999999999996</v>
      </c>
      <c r="AD668" s="332">
        <v>3.3</v>
      </c>
      <c r="AE668" s="332">
        <v>3.43</v>
      </c>
      <c r="AF668" s="338">
        <v>0.60899999999999999</v>
      </c>
      <c r="AG668" s="332">
        <v>504.89</v>
      </c>
      <c r="AH668" s="332">
        <v>997.99</v>
      </c>
      <c r="AI668" s="336">
        <v>887.5</v>
      </c>
      <c r="AJ668" s="336">
        <v>132.9</v>
      </c>
      <c r="AK668" s="336">
        <v>1643.3</v>
      </c>
      <c r="AL668" s="331" t="s">
        <v>8328</v>
      </c>
      <c r="AM668" s="331" t="s">
        <v>8329</v>
      </c>
      <c r="AN668" s="332">
        <v>33.04</v>
      </c>
      <c r="AO668" s="332">
        <v>33.04</v>
      </c>
      <c r="AP668" s="332">
        <v>9.09</v>
      </c>
    </row>
    <row r="669" spans="1:42" ht="409.5">
      <c r="A669" s="329">
        <v>44515</v>
      </c>
      <c r="B669" s="330" t="s">
        <v>4671</v>
      </c>
      <c r="C669" s="330" t="s">
        <v>60</v>
      </c>
      <c r="D669" s="331" t="s">
        <v>61</v>
      </c>
      <c r="E669" s="331" t="s">
        <v>67</v>
      </c>
      <c r="F669" s="332">
        <v>24.14</v>
      </c>
      <c r="G669" s="330" t="s">
        <v>4672</v>
      </c>
      <c r="H669" s="330" t="s">
        <v>4673</v>
      </c>
      <c r="I669" s="331" t="s">
        <v>4674</v>
      </c>
      <c r="J669" s="329">
        <v>44515</v>
      </c>
      <c r="K669" s="333" t="s">
        <v>491</v>
      </c>
      <c r="L669" s="329">
        <v>44558</v>
      </c>
      <c r="M669" s="335" t="s">
        <v>14269</v>
      </c>
      <c r="N669" s="335" t="s">
        <v>60</v>
      </c>
      <c r="O669" s="335" t="s">
        <v>60</v>
      </c>
      <c r="P669" s="341" t="s">
        <v>60</v>
      </c>
      <c r="Q669" s="331" t="s">
        <v>10123</v>
      </c>
      <c r="R669" s="339" t="s">
        <v>14270</v>
      </c>
      <c r="S669" s="333" t="s">
        <v>8539</v>
      </c>
      <c r="T669" s="331" t="s">
        <v>6917</v>
      </c>
      <c r="U669" s="331" t="s">
        <v>11848</v>
      </c>
      <c r="V669" s="335" t="s">
        <v>14271</v>
      </c>
      <c r="W669" s="339" t="s">
        <v>14272</v>
      </c>
      <c r="X669" s="340">
        <v>44546.1</v>
      </c>
      <c r="Y669" s="335" t="s">
        <v>14273</v>
      </c>
      <c r="Z669" s="339" t="s">
        <v>14274</v>
      </c>
      <c r="AA669" s="330" t="s">
        <v>60</v>
      </c>
      <c r="AB669" s="332">
        <v>137.09</v>
      </c>
      <c r="AC669" s="332">
        <v>2.81</v>
      </c>
      <c r="AD669" s="332">
        <v>11.66</v>
      </c>
      <c r="AE669" s="332">
        <v>22.19</v>
      </c>
      <c r="AF669" s="338">
        <v>0.998</v>
      </c>
      <c r="AG669" s="332">
        <v>24.14</v>
      </c>
      <c r="AH669" s="332">
        <v>27.67</v>
      </c>
      <c r="AI669" s="336">
        <v>24.7</v>
      </c>
      <c r="AJ669" s="338">
        <v>0.20599999999999999</v>
      </c>
      <c r="AK669" s="336">
        <v>22.4</v>
      </c>
      <c r="AL669" s="331" t="s">
        <v>8328</v>
      </c>
      <c r="AM669" s="331" t="s">
        <v>8329</v>
      </c>
      <c r="AN669" s="332">
        <v>32.99</v>
      </c>
      <c r="AO669" s="332">
        <v>34.159999999999997</v>
      </c>
      <c r="AP669" s="332">
        <v>30.34</v>
      </c>
    </row>
    <row r="670" spans="1:42" ht="409.5">
      <c r="A670" s="329">
        <v>44277</v>
      </c>
      <c r="B670" s="330" t="s">
        <v>4675</v>
      </c>
      <c r="C670" s="330" t="s">
        <v>60</v>
      </c>
      <c r="D670" s="331" t="s">
        <v>61</v>
      </c>
      <c r="E670" s="331" t="s">
        <v>67</v>
      </c>
      <c r="F670" s="332">
        <v>7053.69</v>
      </c>
      <c r="G670" s="330" t="s">
        <v>2396</v>
      </c>
      <c r="H670" s="330" t="s">
        <v>4676</v>
      </c>
      <c r="I670" s="331" t="s">
        <v>4677</v>
      </c>
      <c r="J670" s="329">
        <v>44277</v>
      </c>
      <c r="K670" s="333" t="s">
        <v>491</v>
      </c>
      <c r="L670" s="329">
        <v>44736</v>
      </c>
      <c r="M670" s="335" t="s">
        <v>14275</v>
      </c>
      <c r="N670" s="335" t="s">
        <v>14276</v>
      </c>
      <c r="O670" s="335" t="s">
        <v>60</v>
      </c>
      <c r="P670" s="341" t="s">
        <v>60</v>
      </c>
      <c r="Q670" s="331" t="s">
        <v>9073</v>
      </c>
      <c r="R670" s="339" t="s">
        <v>14277</v>
      </c>
      <c r="S670" s="333" t="s">
        <v>8471</v>
      </c>
      <c r="T670" s="331" t="s">
        <v>6917</v>
      </c>
      <c r="U670" s="331" t="s">
        <v>11848</v>
      </c>
      <c r="V670" s="335" t="s">
        <v>11243</v>
      </c>
      <c r="W670" s="339" t="s">
        <v>11244</v>
      </c>
      <c r="X670" s="340">
        <v>61826.9</v>
      </c>
      <c r="Y670" s="335" t="s">
        <v>14278</v>
      </c>
      <c r="Z670" s="339" t="s">
        <v>14279</v>
      </c>
      <c r="AA670" s="330" t="s">
        <v>14280</v>
      </c>
      <c r="AB670" s="341" t="s">
        <v>60</v>
      </c>
      <c r="AC670" s="332">
        <v>2.0699999999999998</v>
      </c>
      <c r="AD670" s="341" t="s">
        <v>60</v>
      </c>
      <c r="AE670" s="341" t="s">
        <v>60</v>
      </c>
      <c r="AF670" s="332">
        <v>5.65</v>
      </c>
      <c r="AG670" s="332">
        <v>7155.58</v>
      </c>
      <c r="AH670" s="332">
        <v>6477.38</v>
      </c>
      <c r="AI670" s="336">
        <v>1261.0999999999999</v>
      </c>
      <c r="AJ670" s="336">
        <v>-245</v>
      </c>
      <c r="AK670" s="336">
        <v>5323.4</v>
      </c>
      <c r="AL670" s="331" t="s">
        <v>8328</v>
      </c>
      <c r="AM670" s="331" t="s">
        <v>8329</v>
      </c>
      <c r="AN670" s="332">
        <v>32.86</v>
      </c>
      <c r="AO670" s="332">
        <v>30.87</v>
      </c>
      <c r="AP670" s="332">
        <v>27.8</v>
      </c>
    </row>
    <row r="671" spans="1:42" ht="405">
      <c r="A671" s="329">
        <v>44102</v>
      </c>
      <c r="B671" s="330" t="s">
        <v>4678</v>
      </c>
      <c r="C671" s="330" t="s">
        <v>60</v>
      </c>
      <c r="D671" s="331" t="s">
        <v>61</v>
      </c>
      <c r="E671" s="331" t="s">
        <v>67</v>
      </c>
      <c r="F671" s="332">
        <v>421.33</v>
      </c>
      <c r="G671" s="330" t="s">
        <v>4679</v>
      </c>
      <c r="H671" s="330" t="s">
        <v>14281</v>
      </c>
      <c r="I671" s="331" t="s">
        <v>4681</v>
      </c>
      <c r="J671" s="329">
        <v>44102</v>
      </c>
      <c r="K671" s="333" t="s">
        <v>491</v>
      </c>
      <c r="L671" s="329">
        <v>44167</v>
      </c>
      <c r="M671" s="335" t="s">
        <v>14282</v>
      </c>
      <c r="N671" s="335" t="s">
        <v>14283</v>
      </c>
      <c r="O671" s="335" t="s">
        <v>60</v>
      </c>
      <c r="P671" s="341" t="s">
        <v>60</v>
      </c>
      <c r="Q671" s="331" t="s">
        <v>11693</v>
      </c>
      <c r="R671" s="339" t="s">
        <v>14284</v>
      </c>
      <c r="S671" s="333" t="s">
        <v>9042</v>
      </c>
      <c r="T671" s="331" t="s">
        <v>6915</v>
      </c>
      <c r="U671" s="331" t="s">
        <v>11848</v>
      </c>
      <c r="V671" s="335" t="s">
        <v>14285</v>
      </c>
      <c r="W671" s="339" t="s">
        <v>14286</v>
      </c>
      <c r="X671" s="330" t="s">
        <v>60</v>
      </c>
      <c r="Y671" s="335" t="s">
        <v>14287</v>
      </c>
      <c r="Z671" s="333" t="s">
        <v>14288</v>
      </c>
      <c r="AA671" s="330" t="s">
        <v>60</v>
      </c>
      <c r="AB671" s="341" t="s">
        <v>60</v>
      </c>
      <c r="AC671" s="332">
        <v>1.85</v>
      </c>
      <c r="AD671" s="332">
        <v>10.53</v>
      </c>
      <c r="AE671" s="332">
        <v>29.03</v>
      </c>
      <c r="AF671" s="338">
        <v>0.73399999999999999</v>
      </c>
      <c r="AG671" s="332">
        <v>409.79</v>
      </c>
      <c r="AH671" s="332">
        <v>263.45</v>
      </c>
      <c r="AI671" s="336">
        <v>475.8</v>
      </c>
      <c r="AJ671" s="336">
        <v>-46.7</v>
      </c>
      <c r="AK671" s="336">
        <v>697.1</v>
      </c>
      <c r="AL671" s="331" t="s">
        <v>8328</v>
      </c>
      <c r="AM671" s="331" t="s">
        <v>8329</v>
      </c>
      <c r="AN671" s="332">
        <v>32.840000000000003</v>
      </c>
      <c r="AO671" s="332">
        <v>34.119999999999997</v>
      </c>
      <c r="AP671" s="332">
        <v>20.77</v>
      </c>
    </row>
    <row r="672" spans="1:42" ht="409.5">
      <c r="A672" s="329">
        <v>44694</v>
      </c>
      <c r="B672" s="330" t="s">
        <v>1277</v>
      </c>
      <c r="C672" s="330" t="s">
        <v>1278</v>
      </c>
      <c r="D672" s="331" t="s">
        <v>61</v>
      </c>
      <c r="E672" s="331" t="s">
        <v>77</v>
      </c>
      <c r="F672" s="332">
        <v>446.99</v>
      </c>
      <c r="G672" s="330" t="s">
        <v>1279</v>
      </c>
      <c r="H672" s="330" t="s">
        <v>1280</v>
      </c>
      <c r="I672" s="331" t="s">
        <v>1281</v>
      </c>
      <c r="J672" s="329">
        <v>44694</v>
      </c>
      <c r="K672" s="333" t="s">
        <v>491</v>
      </c>
      <c r="L672" s="334" t="s">
        <v>60</v>
      </c>
      <c r="M672" s="335" t="s">
        <v>9435</v>
      </c>
      <c r="N672" s="335" t="s">
        <v>9436</v>
      </c>
      <c r="O672" s="335" t="s">
        <v>9437</v>
      </c>
      <c r="P672" s="336">
        <v>279.8</v>
      </c>
      <c r="Q672" s="331" t="s">
        <v>8469</v>
      </c>
      <c r="R672" s="339" t="s">
        <v>9438</v>
      </c>
      <c r="S672" s="333" t="s">
        <v>8742</v>
      </c>
      <c r="T672" s="331" t="s">
        <v>6917</v>
      </c>
      <c r="U672" s="331" t="s">
        <v>492</v>
      </c>
      <c r="V672" s="335" t="s">
        <v>9439</v>
      </c>
      <c r="W672" s="339" t="s">
        <v>9440</v>
      </c>
      <c r="X672" s="330" t="s">
        <v>60</v>
      </c>
      <c r="Y672" s="335" t="s">
        <v>9441</v>
      </c>
      <c r="Z672" s="333" t="s">
        <v>9442</v>
      </c>
      <c r="AA672" s="330" t="s">
        <v>60</v>
      </c>
      <c r="AB672" s="332">
        <v>69.650000000000006</v>
      </c>
      <c r="AC672" s="332">
        <v>4.37</v>
      </c>
      <c r="AD672" s="332">
        <v>34.93</v>
      </c>
      <c r="AE672" s="332">
        <v>44.41</v>
      </c>
      <c r="AF672" s="332">
        <v>5.03</v>
      </c>
      <c r="AG672" s="332">
        <v>399.22</v>
      </c>
      <c r="AH672" s="332">
        <v>442.67</v>
      </c>
      <c r="AI672" s="336">
        <v>83</v>
      </c>
      <c r="AJ672" s="332">
        <v>5.67</v>
      </c>
      <c r="AK672" s="336">
        <v>131.5</v>
      </c>
      <c r="AL672" s="331" t="s">
        <v>8328</v>
      </c>
      <c r="AM672" s="331" t="s">
        <v>8329</v>
      </c>
      <c r="AN672" s="332">
        <v>32.81</v>
      </c>
      <c r="AO672" s="332">
        <v>42.86</v>
      </c>
      <c r="AP672" s="332">
        <v>32.299999999999997</v>
      </c>
    </row>
    <row r="673" spans="1:42" ht="409.5">
      <c r="A673" s="329">
        <v>43997</v>
      </c>
      <c r="B673" s="330" t="s">
        <v>4682</v>
      </c>
      <c r="C673" s="330" t="s">
        <v>60</v>
      </c>
      <c r="D673" s="331" t="s">
        <v>61</v>
      </c>
      <c r="E673" s="331" t="s">
        <v>733</v>
      </c>
      <c r="F673" s="332">
        <v>493.65</v>
      </c>
      <c r="G673" s="330" t="s">
        <v>3720</v>
      </c>
      <c r="H673" s="330" t="s">
        <v>4683</v>
      </c>
      <c r="I673" s="331" t="s">
        <v>4684</v>
      </c>
      <c r="J673" s="329">
        <v>43997</v>
      </c>
      <c r="K673" s="333" t="s">
        <v>491</v>
      </c>
      <c r="L673" s="334" t="s">
        <v>60</v>
      </c>
      <c r="M673" s="335" t="s">
        <v>14289</v>
      </c>
      <c r="N673" s="335" t="s">
        <v>60</v>
      </c>
      <c r="O673" s="335" t="s">
        <v>60</v>
      </c>
      <c r="P673" s="341" t="s">
        <v>60</v>
      </c>
      <c r="Q673" s="331" t="s">
        <v>8695</v>
      </c>
      <c r="R673" s="337" t="s">
        <v>14290</v>
      </c>
      <c r="S673" s="333" t="s">
        <v>8471</v>
      </c>
      <c r="T673" s="331" t="s">
        <v>6917</v>
      </c>
      <c r="U673" s="331" t="s">
        <v>11848</v>
      </c>
      <c r="V673" s="335" t="s">
        <v>12906</v>
      </c>
      <c r="W673" s="333" t="s">
        <v>12533</v>
      </c>
      <c r="X673" s="330" t="s">
        <v>60</v>
      </c>
      <c r="Y673" s="335" t="s">
        <v>14291</v>
      </c>
      <c r="Z673" s="339" t="s">
        <v>14292</v>
      </c>
      <c r="AA673" s="330" t="s">
        <v>14293</v>
      </c>
      <c r="AB673" s="332">
        <v>32.28</v>
      </c>
      <c r="AC673" s="332">
        <v>7.96</v>
      </c>
      <c r="AD673" s="332">
        <v>18.09</v>
      </c>
      <c r="AE673" s="332">
        <v>21.68</v>
      </c>
      <c r="AF673" s="332">
        <v>9.26</v>
      </c>
      <c r="AG673" s="332">
        <v>478.86</v>
      </c>
      <c r="AH673" s="332">
        <v>491.19</v>
      </c>
      <c r="AI673" s="341" t="s">
        <v>60</v>
      </c>
      <c r="AJ673" s="341" t="s">
        <v>60</v>
      </c>
      <c r="AK673" s="341" t="s">
        <v>60</v>
      </c>
      <c r="AL673" s="331" t="s">
        <v>8328</v>
      </c>
      <c r="AM673" s="331" t="s">
        <v>8329</v>
      </c>
      <c r="AN673" s="332">
        <v>32.79</v>
      </c>
      <c r="AO673" s="332">
        <v>32.26</v>
      </c>
      <c r="AP673" s="332">
        <v>41.83</v>
      </c>
    </row>
    <row r="674" spans="1:42" ht="326.25">
      <c r="A674" s="329">
        <v>44685</v>
      </c>
      <c r="B674" s="330" t="s">
        <v>1282</v>
      </c>
      <c r="C674" s="330" t="s">
        <v>1283</v>
      </c>
      <c r="D674" s="331" t="s">
        <v>61</v>
      </c>
      <c r="E674" s="331" t="s">
        <v>77</v>
      </c>
      <c r="F674" s="332">
        <v>16382.89</v>
      </c>
      <c r="G674" s="330" t="s">
        <v>1284</v>
      </c>
      <c r="H674" s="330" t="s">
        <v>60</v>
      </c>
      <c r="I674" s="331" t="s">
        <v>1285</v>
      </c>
      <c r="J674" s="329">
        <v>44685</v>
      </c>
      <c r="K674" s="333" t="s">
        <v>491</v>
      </c>
      <c r="L674" s="334" t="s">
        <v>60</v>
      </c>
      <c r="M674" s="335" t="s">
        <v>9836</v>
      </c>
      <c r="N674" s="335" t="s">
        <v>9837</v>
      </c>
      <c r="O674" s="335" t="s">
        <v>9838</v>
      </c>
      <c r="P674" s="336">
        <v>9447.7999999999993</v>
      </c>
      <c r="Q674" s="331" t="s">
        <v>8469</v>
      </c>
      <c r="R674" s="339" t="s">
        <v>9839</v>
      </c>
      <c r="S674" s="333" t="s">
        <v>9840</v>
      </c>
      <c r="T674" s="331" t="s">
        <v>6921</v>
      </c>
      <c r="U674" s="331" t="s">
        <v>492</v>
      </c>
      <c r="V674" s="335" t="s">
        <v>9841</v>
      </c>
      <c r="W674" s="339" t="s">
        <v>9842</v>
      </c>
      <c r="X674" s="340">
        <v>58692.6</v>
      </c>
      <c r="Y674" s="335" t="s">
        <v>60</v>
      </c>
      <c r="Z674" s="333" t="s">
        <v>60</v>
      </c>
      <c r="AA674" s="330" t="s">
        <v>60</v>
      </c>
      <c r="AB674" s="332">
        <v>25.42</v>
      </c>
      <c r="AC674" s="332">
        <v>5.38</v>
      </c>
      <c r="AD674" s="332">
        <v>19.38</v>
      </c>
      <c r="AE674" s="332">
        <v>26.04</v>
      </c>
      <c r="AF674" s="332">
        <v>10.81</v>
      </c>
      <c r="AG674" s="332">
        <v>16355.29</v>
      </c>
      <c r="AH674" s="332">
        <v>13178.04</v>
      </c>
      <c r="AI674" s="336">
        <v>1554.6</v>
      </c>
      <c r="AJ674" s="336">
        <v>495.6</v>
      </c>
      <c r="AK674" s="336">
        <v>6350.9</v>
      </c>
      <c r="AL674" s="331" t="s">
        <v>8328</v>
      </c>
      <c r="AM674" s="331" t="s">
        <v>8329</v>
      </c>
      <c r="AN674" s="332">
        <v>32.78</v>
      </c>
      <c r="AO674" s="332">
        <v>30.56</v>
      </c>
      <c r="AP674" s="332">
        <v>42.54</v>
      </c>
    </row>
    <row r="675" spans="1:42" ht="236.25">
      <c r="A675" s="329">
        <v>44461</v>
      </c>
      <c r="B675" s="330" t="s">
        <v>4685</v>
      </c>
      <c r="C675" s="330" t="s">
        <v>4686</v>
      </c>
      <c r="D675" s="331" t="s">
        <v>61</v>
      </c>
      <c r="E675" s="331" t="s">
        <v>77</v>
      </c>
      <c r="F675" s="332">
        <v>766</v>
      </c>
      <c r="G675" s="330" t="s">
        <v>4687</v>
      </c>
      <c r="H675" s="330" t="s">
        <v>4688</v>
      </c>
      <c r="I675" s="331" t="s">
        <v>4689</v>
      </c>
      <c r="J675" s="329">
        <v>44461</v>
      </c>
      <c r="K675" s="333" t="s">
        <v>491</v>
      </c>
      <c r="L675" s="334" t="s">
        <v>60</v>
      </c>
      <c r="M675" s="335" t="s">
        <v>14294</v>
      </c>
      <c r="N675" s="335" t="s">
        <v>14295</v>
      </c>
      <c r="O675" s="335" t="s">
        <v>14296</v>
      </c>
      <c r="P675" s="336">
        <v>358.5</v>
      </c>
      <c r="Q675" s="331" t="s">
        <v>8417</v>
      </c>
      <c r="R675" s="333" t="s">
        <v>13629</v>
      </c>
      <c r="S675" s="333" t="s">
        <v>10037</v>
      </c>
      <c r="T675" s="331" t="s">
        <v>6921</v>
      </c>
      <c r="U675" s="331" t="s">
        <v>12459</v>
      </c>
      <c r="V675" s="335" t="s">
        <v>14297</v>
      </c>
      <c r="W675" s="339" t="s">
        <v>14298</v>
      </c>
      <c r="X675" s="330" t="s">
        <v>60</v>
      </c>
      <c r="Y675" s="335" t="s">
        <v>14299</v>
      </c>
      <c r="Z675" s="339" t="s">
        <v>14300</v>
      </c>
      <c r="AA675" s="330" t="s">
        <v>14301</v>
      </c>
      <c r="AB675" s="341" t="s">
        <v>60</v>
      </c>
      <c r="AC675" s="332">
        <v>1.1499999999999999</v>
      </c>
      <c r="AD675" s="332">
        <v>36.35</v>
      </c>
      <c r="AE675" s="332">
        <v>217.43</v>
      </c>
      <c r="AF675" s="332">
        <v>12.36</v>
      </c>
      <c r="AG675" s="332">
        <v>766</v>
      </c>
      <c r="AH675" s="332">
        <v>383.58</v>
      </c>
      <c r="AI675" s="336">
        <v>505.4</v>
      </c>
      <c r="AJ675" s="336">
        <v>400.6</v>
      </c>
      <c r="AK675" s="336">
        <v>788.4</v>
      </c>
      <c r="AL675" s="331" t="s">
        <v>8328</v>
      </c>
      <c r="AM675" s="331" t="s">
        <v>8329</v>
      </c>
      <c r="AN675" s="332">
        <v>32.5</v>
      </c>
      <c r="AO675" s="332">
        <v>22.62</v>
      </c>
      <c r="AP675" s="332">
        <v>21.38</v>
      </c>
    </row>
    <row r="676" spans="1:42" ht="123.75">
      <c r="A676" s="329">
        <v>44384</v>
      </c>
      <c r="B676" s="330" t="s">
        <v>4690</v>
      </c>
      <c r="C676" s="330" t="s">
        <v>60</v>
      </c>
      <c r="D676" s="331" t="s">
        <v>61</v>
      </c>
      <c r="E676" s="331" t="s">
        <v>67</v>
      </c>
      <c r="F676" s="332">
        <v>620.75</v>
      </c>
      <c r="G676" s="330" t="s">
        <v>4691</v>
      </c>
      <c r="H676" s="330" t="s">
        <v>60</v>
      </c>
      <c r="I676" s="331" t="s">
        <v>4692</v>
      </c>
      <c r="J676" s="329">
        <v>44384</v>
      </c>
      <c r="K676" s="333" t="s">
        <v>491</v>
      </c>
      <c r="L676" s="329">
        <v>44428</v>
      </c>
      <c r="M676" s="335" t="s">
        <v>14302</v>
      </c>
      <c r="N676" s="335" t="s">
        <v>14303</v>
      </c>
      <c r="O676" s="335" t="s">
        <v>14304</v>
      </c>
      <c r="P676" s="341" t="s">
        <v>60</v>
      </c>
      <c r="Q676" s="331" t="s">
        <v>8669</v>
      </c>
      <c r="R676" s="339" t="s">
        <v>14305</v>
      </c>
      <c r="S676" s="333" t="s">
        <v>9222</v>
      </c>
      <c r="T676" s="331" t="s">
        <v>6915</v>
      </c>
      <c r="U676" s="331" t="s">
        <v>11848</v>
      </c>
      <c r="V676" s="335" t="s">
        <v>14306</v>
      </c>
      <c r="W676" s="333" t="s">
        <v>14307</v>
      </c>
      <c r="X676" s="330" t="s">
        <v>60</v>
      </c>
      <c r="Y676" s="335" t="s">
        <v>60</v>
      </c>
      <c r="Z676" s="333" t="s">
        <v>60</v>
      </c>
      <c r="AA676" s="330" t="s">
        <v>60</v>
      </c>
      <c r="AB676" s="332">
        <v>13.82</v>
      </c>
      <c r="AC676" s="332">
        <v>1.91</v>
      </c>
      <c r="AD676" s="332">
        <v>89.36</v>
      </c>
      <c r="AE676" s="332">
        <v>153.19</v>
      </c>
      <c r="AF676" s="332">
        <v>4.08</v>
      </c>
      <c r="AG676" s="332">
        <v>620.75</v>
      </c>
      <c r="AH676" s="332">
        <v>332.81</v>
      </c>
      <c r="AI676" s="336">
        <v>84.3</v>
      </c>
      <c r="AJ676" s="336">
        <v>-34.5</v>
      </c>
      <c r="AK676" s="336">
        <v>687.8</v>
      </c>
      <c r="AL676" s="331" t="s">
        <v>8328</v>
      </c>
      <c r="AM676" s="331" t="s">
        <v>8329</v>
      </c>
      <c r="AN676" s="332">
        <v>32.4</v>
      </c>
      <c r="AO676" s="332">
        <v>35.71</v>
      </c>
      <c r="AP676" s="332">
        <v>31.03</v>
      </c>
    </row>
    <row r="677" spans="1:42" ht="303.75">
      <c r="A677" s="329">
        <v>44143</v>
      </c>
      <c r="B677" s="330" t="s">
        <v>4693</v>
      </c>
      <c r="C677" s="330" t="s">
        <v>60</v>
      </c>
      <c r="D677" s="331" t="s">
        <v>61</v>
      </c>
      <c r="E677" s="331" t="s">
        <v>67</v>
      </c>
      <c r="F677" s="332">
        <v>81.510000000000005</v>
      </c>
      <c r="G677" s="330" t="s">
        <v>4694</v>
      </c>
      <c r="H677" s="330" t="s">
        <v>4695</v>
      </c>
      <c r="I677" s="331" t="s">
        <v>4696</v>
      </c>
      <c r="J677" s="329">
        <v>44143</v>
      </c>
      <c r="K677" s="333" t="s">
        <v>491</v>
      </c>
      <c r="L677" s="329">
        <v>44251</v>
      </c>
      <c r="M677" s="335" t="s">
        <v>14308</v>
      </c>
      <c r="N677" s="335" t="s">
        <v>60</v>
      </c>
      <c r="O677" s="335" t="s">
        <v>60</v>
      </c>
      <c r="P677" s="341" t="s">
        <v>60</v>
      </c>
      <c r="Q677" s="331" t="s">
        <v>8511</v>
      </c>
      <c r="R677" s="333" t="s">
        <v>14309</v>
      </c>
      <c r="S677" s="333" t="s">
        <v>8842</v>
      </c>
      <c r="T677" s="331" t="s">
        <v>6923</v>
      </c>
      <c r="U677" s="331" t="s">
        <v>12010</v>
      </c>
      <c r="V677" s="335" t="s">
        <v>14310</v>
      </c>
      <c r="W677" s="333" t="s">
        <v>10047</v>
      </c>
      <c r="X677" s="340">
        <v>2716.5</v>
      </c>
      <c r="Y677" s="335" t="s">
        <v>14311</v>
      </c>
      <c r="Z677" s="333" t="s">
        <v>10047</v>
      </c>
      <c r="AA677" s="340">
        <v>327.8</v>
      </c>
      <c r="AB677" s="332">
        <v>37.979999999999997</v>
      </c>
      <c r="AC677" s="332">
        <v>1.52</v>
      </c>
      <c r="AD677" s="341" t="s">
        <v>60</v>
      </c>
      <c r="AE677" s="341" t="s">
        <v>60</v>
      </c>
      <c r="AF677" s="341" t="s">
        <v>60</v>
      </c>
      <c r="AG677" s="341" t="s">
        <v>60</v>
      </c>
      <c r="AH677" s="332">
        <v>81.510000000000005</v>
      </c>
      <c r="AI677" s="336">
        <v>60.8</v>
      </c>
      <c r="AJ677" s="332">
        <v>2.16</v>
      </c>
      <c r="AK677" s="336">
        <v>108.5</v>
      </c>
      <c r="AL677" s="331" t="s">
        <v>8328</v>
      </c>
      <c r="AM677" s="331" t="s">
        <v>8329</v>
      </c>
      <c r="AN677" s="332">
        <v>32.36</v>
      </c>
      <c r="AO677" s="332">
        <v>37.08</v>
      </c>
      <c r="AP677" s="332">
        <v>37.39</v>
      </c>
    </row>
    <row r="678" spans="1:42" ht="78.75">
      <c r="A678" s="329">
        <v>44039</v>
      </c>
      <c r="B678" s="330" t="s">
        <v>4697</v>
      </c>
      <c r="C678" s="330" t="s">
        <v>60</v>
      </c>
      <c r="D678" s="331" t="s">
        <v>61</v>
      </c>
      <c r="E678" s="331" t="s">
        <v>77</v>
      </c>
      <c r="F678" s="332">
        <v>6.4</v>
      </c>
      <c r="G678" s="330" t="s">
        <v>4698</v>
      </c>
      <c r="H678" s="330" t="s">
        <v>60</v>
      </c>
      <c r="I678" s="331" t="s">
        <v>4699</v>
      </c>
      <c r="J678" s="329">
        <v>44039</v>
      </c>
      <c r="K678" s="333" t="s">
        <v>491</v>
      </c>
      <c r="L678" s="334" t="s">
        <v>60</v>
      </c>
      <c r="M678" s="335" t="s">
        <v>14312</v>
      </c>
      <c r="N678" s="335" t="s">
        <v>60</v>
      </c>
      <c r="O678" s="335" t="s">
        <v>60</v>
      </c>
      <c r="P678" s="341" t="s">
        <v>60</v>
      </c>
      <c r="Q678" s="331" t="s">
        <v>8443</v>
      </c>
      <c r="R678" s="333" t="s">
        <v>14313</v>
      </c>
      <c r="S678" s="333" t="s">
        <v>9222</v>
      </c>
      <c r="T678" s="331" t="s">
        <v>6915</v>
      </c>
      <c r="U678" s="331" t="s">
        <v>11848</v>
      </c>
      <c r="V678" s="335" t="s">
        <v>14314</v>
      </c>
      <c r="W678" s="333" t="s">
        <v>14315</v>
      </c>
      <c r="X678" s="330" t="s">
        <v>60</v>
      </c>
      <c r="Y678" s="335" t="s">
        <v>60</v>
      </c>
      <c r="Z678" s="333" t="s">
        <v>60</v>
      </c>
      <c r="AA678" s="330" t="s">
        <v>60</v>
      </c>
      <c r="AB678" s="332">
        <v>190.86</v>
      </c>
      <c r="AC678" s="332">
        <v>6.81</v>
      </c>
      <c r="AD678" s="341" t="s">
        <v>60</v>
      </c>
      <c r="AE678" s="341" t="s">
        <v>60</v>
      </c>
      <c r="AF678" s="338">
        <v>0.51900000000000002</v>
      </c>
      <c r="AG678" s="332">
        <v>5.84</v>
      </c>
      <c r="AH678" s="332">
        <v>6.4</v>
      </c>
      <c r="AI678" s="341" t="s">
        <v>60</v>
      </c>
      <c r="AJ678" s="341" t="s">
        <v>60</v>
      </c>
      <c r="AK678" s="341" t="s">
        <v>60</v>
      </c>
      <c r="AL678" s="331" t="s">
        <v>8328</v>
      </c>
      <c r="AM678" s="331" t="s">
        <v>8329</v>
      </c>
      <c r="AN678" s="332">
        <v>32.35</v>
      </c>
      <c r="AO678" s="332">
        <v>48.03</v>
      </c>
      <c r="AP678" s="332">
        <v>5.63</v>
      </c>
    </row>
    <row r="679" spans="1:42" ht="337.5">
      <c r="A679" s="329">
        <v>44392</v>
      </c>
      <c r="B679" s="330" t="s">
        <v>4700</v>
      </c>
      <c r="C679" s="330" t="s">
        <v>60</v>
      </c>
      <c r="D679" s="331" t="s">
        <v>61</v>
      </c>
      <c r="E679" s="331" t="s">
        <v>67</v>
      </c>
      <c r="F679" s="332">
        <v>421.86</v>
      </c>
      <c r="G679" s="330" t="s">
        <v>4701</v>
      </c>
      <c r="H679" s="330" t="s">
        <v>4702</v>
      </c>
      <c r="I679" s="331" t="s">
        <v>4703</v>
      </c>
      <c r="J679" s="329">
        <v>44392</v>
      </c>
      <c r="K679" s="333" t="s">
        <v>491</v>
      </c>
      <c r="L679" s="329">
        <v>44483</v>
      </c>
      <c r="M679" s="335" t="s">
        <v>14316</v>
      </c>
      <c r="N679" s="335" t="s">
        <v>60</v>
      </c>
      <c r="O679" s="335" t="s">
        <v>60</v>
      </c>
      <c r="P679" s="341" t="s">
        <v>60</v>
      </c>
      <c r="Q679" s="331" t="s">
        <v>10123</v>
      </c>
      <c r="R679" s="339" t="s">
        <v>14317</v>
      </c>
      <c r="S679" s="333" t="s">
        <v>9476</v>
      </c>
      <c r="T679" s="331" t="s">
        <v>6921</v>
      </c>
      <c r="U679" s="331" t="s">
        <v>11848</v>
      </c>
      <c r="V679" s="335" t="s">
        <v>14318</v>
      </c>
      <c r="W679" s="333" t="s">
        <v>8551</v>
      </c>
      <c r="X679" s="340">
        <v>1230.5</v>
      </c>
      <c r="Y679" s="335" t="s">
        <v>14319</v>
      </c>
      <c r="Z679" s="339" t="s">
        <v>14320</v>
      </c>
      <c r="AA679" s="330" t="s">
        <v>60</v>
      </c>
      <c r="AB679" s="332">
        <v>29.88</v>
      </c>
      <c r="AC679" s="332">
        <v>1.71</v>
      </c>
      <c r="AD679" s="332">
        <v>9.5500000000000007</v>
      </c>
      <c r="AE679" s="332">
        <v>14.42</v>
      </c>
      <c r="AF679" s="338">
        <v>0.84299999999999997</v>
      </c>
      <c r="AG679" s="332">
        <v>406.4</v>
      </c>
      <c r="AH679" s="332">
        <v>393.6</v>
      </c>
      <c r="AI679" s="341" t="s">
        <v>60</v>
      </c>
      <c r="AJ679" s="341" t="s">
        <v>60</v>
      </c>
      <c r="AK679" s="341" t="s">
        <v>60</v>
      </c>
      <c r="AL679" s="331" t="s">
        <v>8328</v>
      </c>
      <c r="AM679" s="331" t="s">
        <v>8329</v>
      </c>
      <c r="AN679" s="332">
        <v>32.299999999999997</v>
      </c>
      <c r="AO679" s="332">
        <v>42.03</v>
      </c>
      <c r="AP679" s="332">
        <v>29.74</v>
      </c>
    </row>
    <row r="680" spans="1:42" ht="409.5">
      <c r="A680" s="329">
        <v>44796</v>
      </c>
      <c r="B680" s="330" t="s">
        <v>1286</v>
      </c>
      <c r="C680" s="330" t="s">
        <v>1287</v>
      </c>
      <c r="D680" s="331" t="s">
        <v>61</v>
      </c>
      <c r="E680" s="331" t="s">
        <v>67</v>
      </c>
      <c r="F680" s="332">
        <v>275.31</v>
      </c>
      <c r="G680" s="330" t="s">
        <v>1288</v>
      </c>
      <c r="H680" s="330" t="s">
        <v>1289</v>
      </c>
      <c r="I680" s="331" t="s">
        <v>1290</v>
      </c>
      <c r="J680" s="329">
        <v>44796</v>
      </c>
      <c r="K680" s="333" t="s">
        <v>491</v>
      </c>
      <c r="L680" s="329">
        <v>44834</v>
      </c>
      <c r="M680" s="335" t="s">
        <v>9800</v>
      </c>
      <c r="N680" s="335" t="s">
        <v>9801</v>
      </c>
      <c r="O680" s="335" t="s">
        <v>9802</v>
      </c>
      <c r="P680" s="336">
        <v>47.9</v>
      </c>
      <c r="Q680" s="331" t="s">
        <v>9803</v>
      </c>
      <c r="R680" s="339" t="s">
        <v>9804</v>
      </c>
      <c r="S680" s="333" t="s">
        <v>8539</v>
      </c>
      <c r="T680" s="331" t="s">
        <v>6917</v>
      </c>
      <c r="U680" s="331" t="s">
        <v>492</v>
      </c>
      <c r="V680" s="335" t="s">
        <v>9805</v>
      </c>
      <c r="W680" s="333" t="s">
        <v>8541</v>
      </c>
      <c r="X680" s="340">
        <v>5192.3</v>
      </c>
      <c r="Y680" s="335" t="s">
        <v>9806</v>
      </c>
      <c r="Z680" s="333" t="s">
        <v>8541</v>
      </c>
      <c r="AA680" s="340">
        <v>178.7</v>
      </c>
      <c r="AB680" s="332">
        <v>12.84</v>
      </c>
      <c r="AC680" s="332">
        <v>1.65</v>
      </c>
      <c r="AD680" s="332">
        <v>39.630000000000003</v>
      </c>
      <c r="AE680" s="332">
        <v>42.2</v>
      </c>
      <c r="AF680" s="332">
        <v>1.49</v>
      </c>
      <c r="AG680" s="332">
        <v>281.88</v>
      </c>
      <c r="AH680" s="332">
        <v>43.64</v>
      </c>
      <c r="AI680" s="336">
        <v>190.5</v>
      </c>
      <c r="AJ680" s="332">
        <v>3.14</v>
      </c>
      <c r="AK680" s="336">
        <v>297.10000000000002</v>
      </c>
      <c r="AL680" s="331" t="s">
        <v>8328</v>
      </c>
      <c r="AM680" s="331" t="s">
        <v>8329</v>
      </c>
      <c r="AN680" s="332">
        <v>32.08</v>
      </c>
      <c r="AO680" s="332">
        <v>31.25</v>
      </c>
      <c r="AP680" s="332">
        <v>44.83</v>
      </c>
    </row>
    <row r="681" spans="1:42" ht="90">
      <c r="A681" s="329">
        <v>44509</v>
      </c>
      <c r="B681" s="330" t="s">
        <v>4704</v>
      </c>
      <c r="C681" s="330" t="s">
        <v>60</v>
      </c>
      <c r="D681" s="331" t="s">
        <v>61</v>
      </c>
      <c r="E681" s="331" t="s">
        <v>67</v>
      </c>
      <c r="F681" s="332">
        <v>5.83</v>
      </c>
      <c r="G681" s="330" t="s">
        <v>60</v>
      </c>
      <c r="H681" s="330" t="s">
        <v>60</v>
      </c>
      <c r="I681" s="331" t="s">
        <v>4705</v>
      </c>
      <c r="J681" s="329">
        <v>44509</v>
      </c>
      <c r="K681" s="333" t="s">
        <v>491</v>
      </c>
      <c r="L681" s="329">
        <v>44552</v>
      </c>
      <c r="M681" s="335" t="s">
        <v>14321</v>
      </c>
      <c r="N681" s="335" t="s">
        <v>60</v>
      </c>
      <c r="O681" s="335" t="s">
        <v>60</v>
      </c>
      <c r="P681" s="341" t="s">
        <v>60</v>
      </c>
      <c r="Q681" s="331" t="s">
        <v>10597</v>
      </c>
      <c r="R681" s="339" t="s">
        <v>14322</v>
      </c>
      <c r="S681" s="333" t="s">
        <v>8539</v>
      </c>
      <c r="T681" s="331" t="s">
        <v>6917</v>
      </c>
      <c r="U681" s="331" t="s">
        <v>11848</v>
      </c>
      <c r="V681" s="335" t="s">
        <v>60</v>
      </c>
      <c r="W681" s="333" t="s">
        <v>60</v>
      </c>
      <c r="X681" s="330" t="s">
        <v>60</v>
      </c>
      <c r="Y681" s="335" t="s">
        <v>60</v>
      </c>
      <c r="Z681" s="333" t="s">
        <v>60</v>
      </c>
      <c r="AA681" s="330" t="s">
        <v>60</v>
      </c>
      <c r="AB681" s="341" t="s">
        <v>60</v>
      </c>
      <c r="AC681" s="341" t="s">
        <v>60</v>
      </c>
      <c r="AD681" s="341" t="s">
        <v>60</v>
      </c>
      <c r="AE681" s="341" t="s">
        <v>60</v>
      </c>
      <c r="AF681" s="341" t="s">
        <v>60</v>
      </c>
      <c r="AG681" s="332">
        <v>9.9700000000000006</v>
      </c>
      <c r="AH681" s="332">
        <v>9.9700000000000006</v>
      </c>
      <c r="AI681" s="336">
        <v>30.6</v>
      </c>
      <c r="AJ681" s="338">
        <v>0.35599999999999998</v>
      </c>
      <c r="AK681" s="336">
        <v>60.3</v>
      </c>
      <c r="AL681" s="331" t="s">
        <v>8328</v>
      </c>
      <c r="AM681" s="331" t="s">
        <v>8329</v>
      </c>
      <c r="AN681" s="332">
        <v>32.049999999999997</v>
      </c>
      <c r="AO681" s="332">
        <v>34.82</v>
      </c>
      <c r="AP681" s="332">
        <v>35.53</v>
      </c>
    </row>
    <row r="682" spans="1:42" ht="371.25">
      <c r="A682" s="329">
        <v>44769</v>
      </c>
      <c r="B682" s="330" t="s">
        <v>9726</v>
      </c>
      <c r="C682" s="330" t="s">
        <v>9727</v>
      </c>
      <c r="D682" s="331" t="s">
        <v>61</v>
      </c>
      <c r="E682" s="331" t="s">
        <v>77</v>
      </c>
      <c r="F682" s="332">
        <v>206.65</v>
      </c>
      <c r="G682" s="330" t="s">
        <v>254</v>
      </c>
      <c r="H682" s="330" t="s">
        <v>60</v>
      </c>
      <c r="I682" s="331" t="s">
        <v>255</v>
      </c>
      <c r="J682" s="329">
        <v>44769</v>
      </c>
      <c r="K682" s="333" t="s">
        <v>491</v>
      </c>
      <c r="L682" s="334" t="s">
        <v>60</v>
      </c>
      <c r="M682" s="335" t="s">
        <v>9728</v>
      </c>
      <c r="N682" s="335" t="s">
        <v>9729</v>
      </c>
      <c r="O682" s="335" t="s">
        <v>9730</v>
      </c>
      <c r="P682" s="336">
        <v>229.6</v>
      </c>
      <c r="Q682" s="331" t="s">
        <v>8633</v>
      </c>
      <c r="R682" s="339" t="s">
        <v>8634</v>
      </c>
      <c r="S682" s="333" t="s">
        <v>9731</v>
      </c>
      <c r="T682" s="331" t="s">
        <v>6921</v>
      </c>
      <c r="U682" s="331" t="s">
        <v>492</v>
      </c>
      <c r="V682" s="335" t="s">
        <v>9732</v>
      </c>
      <c r="W682" s="333" t="s">
        <v>9733</v>
      </c>
      <c r="X682" s="340">
        <v>811.2</v>
      </c>
      <c r="Y682" s="335" t="s">
        <v>60</v>
      </c>
      <c r="Z682" s="333" t="s">
        <v>60</v>
      </c>
      <c r="AA682" s="330" t="s">
        <v>60</v>
      </c>
      <c r="AB682" s="332">
        <v>15</v>
      </c>
      <c r="AC682" s="332">
        <v>1.38</v>
      </c>
      <c r="AD682" s="341" t="s">
        <v>60</v>
      </c>
      <c r="AE682" s="341" t="s">
        <v>60</v>
      </c>
      <c r="AF682" s="341" t="s">
        <v>60</v>
      </c>
      <c r="AG682" s="341" t="s">
        <v>60</v>
      </c>
      <c r="AH682" s="332">
        <v>206.65</v>
      </c>
      <c r="AI682" s="336">
        <v>71.900000000000006</v>
      </c>
      <c r="AJ682" s="336">
        <v>15.9</v>
      </c>
      <c r="AK682" s="336">
        <v>1654.6</v>
      </c>
      <c r="AL682" s="331" t="s">
        <v>8328</v>
      </c>
      <c r="AM682" s="331" t="s">
        <v>8329</v>
      </c>
      <c r="AN682" s="332">
        <v>31.99</v>
      </c>
      <c r="AO682" s="332">
        <v>32.909999999999997</v>
      </c>
      <c r="AP682" s="332">
        <v>35.74</v>
      </c>
    </row>
    <row r="683" spans="1:42" ht="409.5">
      <c r="A683" s="329">
        <v>44415</v>
      </c>
      <c r="B683" s="330" t="s">
        <v>9790</v>
      </c>
      <c r="C683" s="330" t="s">
        <v>9791</v>
      </c>
      <c r="D683" s="331" t="s">
        <v>61</v>
      </c>
      <c r="E683" s="331" t="s">
        <v>67</v>
      </c>
      <c r="F683" s="332">
        <v>589.39</v>
      </c>
      <c r="G683" s="330" t="s">
        <v>608</v>
      </c>
      <c r="H683" s="330" t="s">
        <v>9792</v>
      </c>
      <c r="I683" s="331" t="s">
        <v>9793</v>
      </c>
      <c r="J683" s="329">
        <v>44415</v>
      </c>
      <c r="K683" s="333" t="s">
        <v>491</v>
      </c>
      <c r="L683" s="329">
        <v>44480</v>
      </c>
      <c r="M683" s="335" t="s">
        <v>9794</v>
      </c>
      <c r="N683" s="335" t="s">
        <v>9795</v>
      </c>
      <c r="O683" s="335" t="s">
        <v>9796</v>
      </c>
      <c r="P683" s="336">
        <v>661.2</v>
      </c>
      <c r="Q683" s="331" t="s">
        <v>8356</v>
      </c>
      <c r="R683" s="339" t="s">
        <v>9797</v>
      </c>
      <c r="S683" s="333" t="s">
        <v>8904</v>
      </c>
      <c r="T683" s="331" t="s">
        <v>6915</v>
      </c>
      <c r="U683" s="331" t="s">
        <v>492</v>
      </c>
      <c r="V683" s="335" t="s">
        <v>9687</v>
      </c>
      <c r="W683" s="339" t="s">
        <v>9688</v>
      </c>
      <c r="X683" s="340">
        <v>10664.5</v>
      </c>
      <c r="Y683" s="335" t="s">
        <v>9798</v>
      </c>
      <c r="Z683" s="339" t="s">
        <v>9799</v>
      </c>
      <c r="AA683" s="330" t="s">
        <v>60</v>
      </c>
      <c r="AB683" s="332">
        <v>52.15</v>
      </c>
      <c r="AC683" s="332">
        <v>4.0599999999999996</v>
      </c>
      <c r="AD683" s="332">
        <v>15.18</v>
      </c>
      <c r="AE683" s="332">
        <v>24.08</v>
      </c>
      <c r="AF683" s="332">
        <v>1.22</v>
      </c>
      <c r="AG683" s="332">
        <v>729.52</v>
      </c>
      <c r="AH683" s="332">
        <v>642.79</v>
      </c>
      <c r="AI683" s="336">
        <v>604.20000000000005</v>
      </c>
      <c r="AJ683" s="332">
        <v>9.69</v>
      </c>
      <c r="AK683" s="336">
        <v>622.6</v>
      </c>
      <c r="AL683" s="331" t="s">
        <v>8328</v>
      </c>
      <c r="AM683" s="331" t="s">
        <v>8329</v>
      </c>
      <c r="AN683" s="332">
        <v>31.94</v>
      </c>
      <c r="AO683" s="332">
        <v>31.29</v>
      </c>
      <c r="AP683" s="332">
        <v>49.03</v>
      </c>
    </row>
    <row r="684" spans="1:42" ht="281.25">
      <c r="A684" s="329">
        <v>44756</v>
      </c>
      <c r="B684" s="330" t="s">
        <v>4709</v>
      </c>
      <c r="C684" s="330" t="s">
        <v>60</v>
      </c>
      <c r="D684" s="331" t="s">
        <v>61</v>
      </c>
      <c r="E684" s="331" t="s">
        <v>67</v>
      </c>
      <c r="F684" s="332">
        <v>331.94</v>
      </c>
      <c r="G684" s="330" t="s">
        <v>4710</v>
      </c>
      <c r="H684" s="330" t="s">
        <v>4711</v>
      </c>
      <c r="I684" s="331" t="s">
        <v>4712</v>
      </c>
      <c r="J684" s="329">
        <v>44756</v>
      </c>
      <c r="K684" s="333" t="s">
        <v>491</v>
      </c>
      <c r="L684" s="329">
        <v>44847</v>
      </c>
      <c r="M684" s="335" t="s">
        <v>14323</v>
      </c>
      <c r="N684" s="335" t="s">
        <v>14324</v>
      </c>
      <c r="O684" s="335" t="s">
        <v>14325</v>
      </c>
      <c r="P684" s="341" t="s">
        <v>60</v>
      </c>
      <c r="Q684" s="331" t="s">
        <v>8360</v>
      </c>
      <c r="R684" s="333" t="s">
        <v>10508</v>
      </c>
      <c r="S684" s="333" t="s">
        <v>10335</v>
      </c>
      <c r="T684" s="331" t="s">
        <v>6921</v>
      </c>
      <c r="U684" s="331" t="s">
        <v>11848</v>
      </c>
      <c r="V684" s="335" t="s">
        <v>14326</v>
      </c>
      <c r="W684" s="333" t="s">
        <v>8815</v>
      </c>
      <c r="X684" s="330" t="s">
        <v>60</v>
      </c>
      <c r="Y684" s="335" t="s">
        <v>14327</v>
      </c>
      <c r="Z684" s="339" t="s">
        <v>14328</v>
      </c>
      <c r="AA684" s="330" t="s">
        <v>60</v>
      </c>
      <c r="AB684" s="332">
        <v>2.58</v>
      </c>
      <c r="AC684" s="332">
        <v>1.29</v>
      </c>
      <c r="AD684" s="332">
        <v>1.21</v>
      </c>
      <c r="AE684" s="332">
        <v>1.83</v>
      </c>
      <c r="AF684" s="332">
        <v>1.19</v>
      </c>
      <c r="AG684" s="332">
        <v>270.77</v>
      </c>
      <c r="AH684" s="332">
        <v>321.92</v>
      </c>
      <c r="AI684" s="336">
        <v>228</v>
      </c>
      <c r="AJ684" s="336">
        <v>124.6</v>
      </c>
      <c r="AK684" s="336">
        <v>239.1</v>
      </c>
      <c r="AL684" s="331" t="s">
        <v>8328</v>
      </c>
      <c r="AM684" s="331" t="s">
        <v>8329</v>
      </c>
      <c r="AN684" s="332">
        <v>31.79</v>
      </c>
      <c r="AO684" s="332">
        <v>22.9</v>
      </c>
      <c r="AP684" s="332">
        <v>-3.44</v>
      </c>
    </row>
    <row r="685" spans="1:42" ht="409.5">
      <c r="A685" s="329">
        <v>44375</v>
      </c>
      <c r="B685" s="330" t="s">
        <v>4713</v>
      </c>
      <c r="C685" s="330" t="s">
        <v>60</v>
      </c>
      <c r="D685" s="331" t="s">
        <v>61</v>
      </c>
      <c r="E685" s="331" t="s">
        <v>67</v>
      </c>
      <c r="F685" s="332">
        <v>2262.13</v>
      </c>
      <c r="G685" s="330" t="s">
        <v>4714</v>
      </c>
      <c r="H685" s="330" t="s">
        <v>4715</v>
      </c>
      <c r="I685" s="331" t="s">
        <v>4716</v>
      </c>
      <c r="J685" s="329">
        <v>44375</v>
      </c>
      <c r="K685" s="333" t="s">
        <v>491</v>
      </c>
      <c r="L685" s="329">
        <v>44460</v>
      </c>
      <c r="M685" s="335" t="s">
        <v>14329</v>
      </c>
      <c r="N685" s="335" t="s">
        <v>60</v>
      </c>
      <c r="O685" s="335" t="s">
        <v>60</v>
      </c>
      <c r="P685" s="341" t="s">
        <v>60</v>
      </c>
      <c r="Q685" s="331" t="s">
        <v>14330</v>
      </c>
      <c r="R685" s="333" t="s">
        <v>14331</v>
      </c>
      <c r="S685" s="333" t="s">
        <v>9861</v>
      </c>
      <c r="T685" s="331" t="s">
        <v>6921</v>
      </c>
      <c r="U685" s="331" t="s">
        <v>12010</v>
      </c>
      <c r="V685" s="335" t="s">
        <v>14332</v>
      </c>
      <c r="W685" s="337" t="s">
        <v>14333</v>
      </c>
      <c r="X685" s="340">
        <v>17659.5</v>
      </c>
      <c r="Y685" s="335" t="s">
        <v>14334</v>
      </c>
      <c r="Z685" s="339" t="s">
        <v>14335</v>
      </c>
      <c r="AA685" s="330" t="s">
        <v>8665</v>
      </c>
      <c r="AB685" s="341" t="s">
        <v>60</v>
      </c>
      <c r="AC685" s="332">
        <v>4.01</v>
      </c>
      <c r="AD685" s="332">
        <v>20.260000000000002</v>
      </c>
      <c r="AE685" s="332">
        <v>48.1</v>
      </c>
      <c r="AF685" s="332">
        <v>6.87</v>
      </c>
      <c r="AG685" s="332">
        <v>2262.13</v>
      </c>
      <c r="AH685" s="332">
        <v>795.72</v>
      </c>
      <c r="AI685" s="341" t="s">
        <v>60</v>
      </c>
      <c r="AJ685" s="341" t="s">
        <v>60</v>
      </c>
      <c r="AK685" s="341" t="s">
        <v>60</v>
      </c>
      <c r="AL685" s="331" t="s">
        <v>8328</v>
      </c>
      <c r="AM685" s="331" t="s">
        <v>8329</v>
      </c>
      <c r="AN685" s="332">
        <v>31.72</v>
      </c>
      <c r="AO685" s="332">
        <v>30.97</v>
      </c>
      <c r="AP685" s="332">
        <v>37.29</v>
      </c>
    </row>
    <row r="686" spans="1:42" ht="409.5">
      <c r="A686" s="329">
        <v>44417</v>
      </c>
      <c r="B686" s="330" t="s">
        <v>4717</v>
      </c>
      <c r="C686" s="330" t="s">
        <v>4718</v>
      </c>
      <c r="D686" s="331" t="s">
        <v>61</v>
      </c>
      <c r="E686" s="331" t="s">
        <v>67</v>
      </c>
      <c r="F686" s="332">
        <v>413.4</v>
      </c>
      <c r="G686" s="330" t="s">
        <v>4719</v>
      </c>
      <c r="H686" s="330" t="s">
        <v>4720</v>
      </c>
      <c r="I686" s="331" t="s">
        <v>4721</v>
      </c>
      <c r="J686" s="329">
        <v>44417</v>
      </c>
      <c r="K686" s="333" t="s">
        <v>491</v>
      </c>
      <c r="L686" s="329">
        <v>44490</v>
      </c>
      <c r="M686" s="335" t="s">
        <v>14336</v>
      </c>
      <c r="N686" s="335" t="s">
        <v>60</v>
      </c>
      <c r="O686" s="335" t="s">
        <v>60</v>
      </c>
      <c r="P686" s="341" t="s">
        <v>60</v>
      </c>
      <c r="Q686" s="331" t="s">
        <v>9031</v>
      </c>
      <c r="R686" s="339" t="s">
        <v>14337</v>
      </c>
      <c r="S686" s="333" t="s">
        <v>9020</v>
      </c>
      <c r="T686" s="331" t="s">
        <v>6921</v>
      </c>
      <c r="U686" s="331" t="s">
        <v>11848</v>
      </c>
      <c r="V686" s="335" t="s">
        <v>14338</v>
      </c>
      <c r="W686" s="339" t="s">
        <v>14339</v>
      </c>
      <c r="X686" s="330" t="s">
        <v>60</v>
      </c>
      <c r="Y686" s="335" t="s">
        <v>14340</v>
      </c>
      <c r="Z686" s="339" t="s">
        <v>14341</v>
      </c>
      <c r="AA686" s="330" t="s">
        <v>60</v>
      </c>
      <c r="AB686" s="341" t="s">
        <v>60</v>
      </c>
      <c r="AC686" s="332">
        <v>1.93</v>
      </c>
      <c r="AD686" s="332">
        <v>11.74</v>
      </c>
      <c r="AE686" s="332">
        <v>39.020000000000003</v>
      </c>
      <c r="AF686" s="338">
        <v>0.65900000000000003</v>
      </c>
      <c r="AG686" s="332">
        <v>376.48</v>
      </c>
      <c r="AH686" s="332">
        <v>411.33</v>
      </c>
      <c r="AI686" s="336">
        <v>571.6</v>
      </c>
      <c r="AJ686" s="336">
        <v>53.6</v>
      </c>
      <c r="AK686" s="336">
        <v>405</v>
      </c>
      <c r="AL686" s="331" t="s">
        <v>8328</v>
      </c>
      <c r="AM686" s="331" t="s">
        <v>8329</v>
      </c>
      <c r="AN686" s="332">
        <v>31.7</v>
      </c>
      <c r="AO686" s="332">
        <v>27.42</v>
      </c>
      <c r="AP686" s="332">
        <v>36.659999999999997</v>
      </c>
    </row>
    <row r="687" spans="1:42" ht="409.5">
      <c r="A687" s="329">
        <v>44796</v>
      </c>
      <c r="B687" s="330" t="s">
        <v>4722</v>
      </c>
      <c r="C687" s="330" t="s">
        <v>60</v>
      </c>
      <c r="D687" s="331" t="s">
        <v>61</v>
      </c>
      <c r="E687" s="331" t="s">
        <v>77</v>
      </c>
      <c r="F687" s="332">
        <v>262.10000000000002</v>
      </c>
      <c r="G687" s="330" t="s">
        <v>4723</v>
      </c>
      <c r="H687" s="330" t="s">
        <v>60</v>
      </c>
      <c r="I687" s="331" t="s">
        <v>4724</v>
      </c>
      <c r="J687" s="329">
        <v>44796</v>
      </c>
      <c r="K687" s="333" t="s">
        <v>491</v>
      </c>
      <c r="L687" s="334" t="s">
        <v>60</v>
      </c>
      <c r="M687" s="335" t="s">
        <v>14342</v>
      </c>
      <c r="N687" s="335" t="s">
        <v>14343</v>
      </c>
      <c r="O687" s="335" t="s">
        <v>14344</v>
      </c>
      <c r="P687" s="336">
        <v>259.3</v>
      </c>
      <c r="Q687" s="331" t="s">
        <v>8566</v>
      </c>
      <c r="R687" s="339" t="s">
        <v>14345</v>
      </c>
      <c r="S687" s="333" t="s">
        <v>9042</v>
      </c>
      <c r="T687" s="331" t="s">
        <v>6915</v>
      </c>
      <c r="U687" s="331" t="s">
        <v>11848</v>
      </c>
      <c r="V687" s="335" t="s">
        <v>14346</v>
      </c>
      <c r="W687" s="333" t="s">
        <v>12398</v>
      </c>
      <c r="X687" s="340">
        <v>377.1</v>
      </c>
      <c r="Y687" s="335" t="s">
        <v>60</v>
      </c>
      <c r="Z687" s="333" t="s">
        <v>60</v>
      </c>
      <c r="AA687" s="330" t="s">
        <v>60</v>
      </c>
      <c r="AB687" s="332">
        <v>18.809999999999999</v>
      </c>
      <c r="AC687" s="332">
        <v>3.32</v>
      </c>
      <c r="AD687" s="332">
        <v>11.02</v>
      </c>
      <c r="AE687" s="332">
        <v>13.8</v>
      </c>
      <c r="AF687" s="332">
        <v>1.4</v>
      </c>
      <c r="AG687" s="332">
        <v>243.64</v>
      </c>
      <c r="AH687" s="332">
        <v>254.85</v>
      </c>
      <c r="AI687" s="336">
        <v>179.8</v>
      </c>
      <c r="AJ687" s="336">
        <v>14</v>
      </c>
      <c r="AK687" s="336">
        <v>149.9</v>
      </c>
      <c r="AL687" s="331" t="s">
        <v>8328</v>
      </c>
      <c r="AM687" s="331" t="s">
        <v>8329</v>
      </c>
      <c r="AN687" s="332">
        <v>31.63</v>
      </c>
      <c r="AO687" s="332">
        <v>32.090000000000003</v>
      </c>
      <c r="AP687" s="332">
        <v>33.270000000000003</v>
      </c>
    </row>
    <row r="688" spans="1:42" ht="409.5">
      <c r="A688" s="329">
        <v>44662</v>
      </c>
      <c r="B688" s="330" t="s">
        <v>4725</v>
      </c>
      <c r="C688" s="330" t="s">
        <v>60</v>
      </c>
      <c r="D688" s="331" t="s">
        <v>61</v>
      </c>
      <c r="E688" s="331" t="s">
        <v>67</v>
      </c>
      <c r="F688" s="332">
        <v>7465.86</v>
      </c>
      <c r="G688" s="330" t="s">
        <v>985</v>
      </c>
      <c r="H688" s="330" t="s">
        <v>4726</v>
      </c>
      <c r="I688" s="331" t="s">
        <v>4727</v>
      </c>
      <c r="J688" s="329">
        <v>44662</v>
      </c>
      <c r="K688" s="333" t="s">
        <v>491</v>
      </c>
      <c r="L688" s="329">
        <v>44789</v>
      </c>
      <c r="M688" s="335" t="s">
        <v>14347</v>
      </c>
      <c r="N688" s="335" t="s">
        <v>14348</v>
      </c>
      <c r="O688" s="335" t="s">
        <v>14349</v>
      </c>
      <c r="P688" s="341" t="s">
        <v>60</v>
      </c>
      <c r="Q688" s="331" t="s">
        <v>9345</v>
      </c>
      <c r="R688" s="333" t="s">
        <v>9923</v>
      </c>
      <c r="S688" s="333" t="s">
        <v>8765</v>
      </c>
      <c r="T688" s="331" t="s">
        <v>6921</v>
      </c>
      <c r="U688" s="331" t="s">
        <v>11848</v>
      </c>
      <c r="V688" s="335" t="s">
        <v>9211</v>
      </c>
      <c r="W688" s="339" t="s">
        <v>9212</v>
      </c>
      <c r="X688" s="330" t="s">
        <v>60</v>
      </c>
      <c r="Y688" s="335" t="s">
        <v>14350</v>
      </c>
      <c r="Z688" s="339" t="s">
        <v>14351</v>
      </c>
      <c r="AA688" s="330" t="s">
        <v>8665</v>
      </c>
      <c r="AB688" s="341" t="s">
        <v>60</v>
      </c>
      <c r="AC688" s="332">
        <v>16.68</v>
      </c>
      <c r="AD688" s="341" t="s">
        <v>60</v>
      </c>
      <c r="AE688" s="341" t="s">
        <v>60</v>
      </c>
      <c r="AF688" s="332">
        <v>15.21</v>
      </c>
      <c r="AG688" s="332">
        <v>7051.22</v>
      </c>
      <c r="AH688" s="332">
        <v>6460.6</v>
      </c>
      <c r="AI688" s="336">
        <v>495.4</v>
      </c>
      <c r="AJ688" s="336">
        <v>-92.1</v>
      </c>
      <c r="AK688" s="336">
        <v>1159.8</v>
      </c>
      <c r="AL688" s="331" t="s">
        <v>8328</v>
      </c>
      <c r="AM688" s="331" t="s">
        <v>8329</v>
      </c>
      <c r="AN688" s="332">
        <v>31.58</v>
      </c>
      <c r="AO688" s="332">
        <v>24.38</v>
      </c>
      <c r="AP688" s="332">
        <v>49.04</v>
      </c>
    </row>
    <row r="689" spans="1:42" ht="101.25">
      <c r="A689" s="329">
        <v>44606</v>
      </c>
      <c r="B689" s="330" t="s">
        <v>1296</v>
      </c>
      <c r="C689" s="330" t="s">
        <v>1297</v>
      </c>
      <c r="D689" s="331" t="s">
        <v>61</v>
      </c>
      <c r="E689" s="331" t="s">
        <v>67</v>
      </c>
      <c r="F689" s="332">
        <v>102.7</v>
      </c>
      <c r="G689" s="330" t="s">
        <v>60</v>
      </c>
      <c r="H689" s="330" t="s">
        <v>60</v>
      </c>
      <c r="I689" s="331" t="s">
        <v>1298</v>
      </c>
      <c r="J689" s="329">
        <v>44606</v>
      </c>
      <c r="K689" s="333" t="s">
        <v>491</v>
      </c>
      <c r="L689" s="329">
        <v>44671</v>
      </c>
      <c r="M689" s="335" t="s">
        <v>9562</v>
      </c>
      <c r="N689" s="335" t="s">
        <v>60</v>
      </c>
      <c r="O689" s="335" t="s">
        <v>60</v>
      </c>
      <c r="P689" s="341" t="s">
        <v>60</v>
      </c>
      <c r="Q689" s="331" t="s">
        <v>8811</v>
      </c>
      <c r="R689" s="339" t="s">
        <v>9563</v>
      </c>
      <c r="S689" s="333" t="s">
        <v>8790</v>
      </c>
      <c r="T689" s="331" t="s">
        <v>6921</v>
      </c>
      <c r="U689" s="331" t="s">
        <v>492</v>
      </c>
      <c r="V689" s="335" t="s">
        <v>60</v>
      </c>
      <c r="W689" s="333" t="s">
        <v>60</v>
      </c>
      <c r="X689" s="330" t="s">
        <v>60</v>
      </c>
      <c r="Y689" s="335" t="s">
        <v>60</v>
      </c>
      <c r="Z689" s="333" t="s">
        <v>60</v>
      </c>
      <c r="AA689" s="330" t="s">
        <v>60</v>
      </c>
      <c r="AB689" s="341" t="s">
        <v>60</v>
      </c>
      <c r="AC689" s="332">
        <v>1.05</v>
      </c>
      <c r="AD689" s="332">
        <v>3.36</v>
      </c>
      <c r="AE689" s="332">
        <v>5.93</v>
      </c>
      <c r="AF689" s="338">
        <v>0.40799999999999997</v>
      </c>
      <c r="AG689" s="332">
        <v>111.94</v>
      </c>
      <c r="AH689" s="332">
        <v>98.94</v>
      </c>
      <c r="AI689" s="336">
        <v>276.2</v>
      </c>
      <c r="AJ689" s="332">
        <v>-2.5</v>
      </c>
      <c r="AK689" s="341" t="s">
        <v>60</v>
      </c>
      <c r="AL689" s="331" t="s">
        <v>8328</v>
      </c>
      <c r="AM689" s="331" t="s">
        <v>8329</v>
      </c>
      <c r="AN689" s="332">
        <v>31.58</v>
      </c>
      <c r="AO689" s="332">
        <v>38.89</v>
      </c>
      <c r="AP689" s="332">
        <v>49.81</v>
      </c>
    </row>
    <row r="690" spans="1:42" ht="146.25">
      <c r="A690" s="329">
        <v>44252</v>
      </c>
      <c r="B690" s="330" t="s">
        <v>4728</v>
      </c>
      <c r="C690" s="330" t="s">
        <v>60</v>
      </c>
      <c r="D690" s="331" t="s">
        <v>61</v>
      </c>
      <c r="E690" s="331" t="s">
        <v>67</v>
      </c>
      <c r="F690" s="332">
        <v>786.73</v>
      </c>
      <c r="G690" s="330" t="s">
        <v>4729</v>
      </c>
      <c r="H690" s="330" t="s">
        <v>4730</v>
      </c>
      <c r="I690" s="331" t="s">
        <v>4731</v>
      </c>
      <c r="J690" s="329">
        <v>44252</v>
      </c>
      <c r="K690" s="333" t="s">
        <v>491</v>
      </c>
      <c r="L690" s="329">
        <v>44302</v>
      </c>
      <c r="M690" s="335" t="s">
        <v>14352</v>
      </c>
      <c r="N690" s="335" t="s">
        <v>60</v>
      </c>
      <c r="O690" s="335" t="s">
        <v>60</v>
      </c>
      <c r="P690" s="341" t="s">
        <v>60</v>
      </c>
      <c r="Q690" s="331" t="s">
        <v>8417</v>
      </c>
      <c r="R690" s="339" t="s">
        <v>14353</v>
      </c>
      <c r="S690" s="333" t="s">
        <v>11800</v>
      </c>
      <c r="T690" s="331" t="s">
        <v>6917</v>
      </c>
      <c r="U690" s="331" t="s">
        <v>11848</v>
      </c>
      <c r="V690" s="335" t="s">
        <v>14354</v>
      </c>
      <c r="W690" s="333" t="s">
        <v>9903</v>
      </c>
      <c r="X690" s="330" t="s">
        <v>60</v>
      </c>
      <c r="Y690" s="335" t="s">
        <v>14355</v>
      </c>
      <c r="Z690" s="333" t="s">
        <v>8437</v>
      </c>
      <c r="AA690" s="330" t="s">
        <v>60</v>
      </c>
      <c r="AB690" s="332">
        <v>14.31</v>
      </c>
      <c r="AC690" s="332">
        <v>2.98</v>
      </c>
      <c r="AD690" s="332">
        <v>7.5</v>
      </c>
      <c r="AE690" s="332">
        <v>7.89</v>
      </c>
      <c r="AF690" s="332">
        <v>2.0499999999999998</v>
      </c>
      <c r="AG690" s="332">
        <v>864.88</v>
      </c>
      <c r="AH690" s="332">
        <v>1175.3499999999999</v>
      </c>
      <c r="AI690" s="336">
        <v>418.8</v>
      </c>
      <c r="AJ690" s="336">
        <v>81.7</v>
      </c>
      <c r="AK690" s="336">
        <v>738</v>
      </c>
      <c r="AL690" s="331" t="s">
        <v>8328</v>
      </c>
      <c r="AM690" s="331" t="s">
        <v>8329</v>
      </c>
      <c r="AN690" s="332">
        <v>31.48</v>
      </c>
      <c r="AO690" s="332">
        <v>40.31</v>
      </c>
      <c r="AP690" s="332">
        <v>34.770000000000003</v>
      </c>
    </row>
    <row r="691" spans="1:42" ht="409.5">
      <c r="A691" s="329">
        <v>44459</v>
      </c>
      <c r="B691" s="330" t="s">
        <v>4732</v>
      </c>
      <c r="C691" s="330" t="s">
        <v>60</v>
      </c>
      <c r="D691" s="331" t="s">
        <v>61</v>
      </c>
      <c r="E691" s="331" t="s">
        <v>67</v>
      </c>
      <c r="F691" s="332">
        <v>14321.82</v>
      </c>
      <c r="G691" s="330" t="s">
        <v>14356</v>
      </c>
      <c r="H691" s="330" t="s">
        <v>4734</v>
      </c>
      <c r="I691" s="331" t="s">
        <v>4735</v>
      </c>
      <c r="J691" s="329">
        <v>44459</v>
      </c>
      <c r="K691" s="333" t="s">
        <v>491</v>
      </c>
      <c r="L691" s="329">
        <v>44596</v>
      </c>
      <c r="M691" s="335" t="s">
        <v>14357</v>
      </c>
      <c r="N691" s="335" t="s">
        <v>14358</v>
      </c>
      <c r="O691" s="335" t="s">
        <v>60</v>
      </c>
      <c r="P691" s="341" t="s">
        <v>60</v>
      </c>
      <c r="Q691" s="331" t="s">
        <v>8386</v>
      </c>
      <c r="R691" s="339" t="s">
        <v>14359</v>
      </c>
      <c r="S691" s="333" t="s">
        <v>8471</v>
      </c>
      <c r="T691" s="331" t="s">
        <v>6917</v>
      </c>
      <c r="U691" s="331" t="s">
        <v>11848</v>
      </c>
      <c r="V691" s="335" t="s">
        <v>14360</v>
      </c>
      <c r="W691" s="339" t="s">
        <v>14361</v>
      </c>
      <c r="X691" s="330" t="s">
        <v>14362</v>
      </c>
      <c r="Y691" s="335" t="s">
        <v>14363</v>
      </c>
      <c r="Z691" s="339" t="s">
        <v>14364</v>
      </c>
      <c r="AA691" s="330" t="s">
        <v>60</v>
      </c>
      <c r="AB691" s="332">
        <v>39.35</v>
      </c>
      <c r="AC691" s="332">
        <v>2.92</v>
      </c>
      <c r="AD691" s="332">
        <v>16.54</v>
      </c>
      <c r="AE691" s="332">
        <v>26.13</v>
      </c>
      <c r="AF691" s="332">
        <v>9.67</v>
      </c>
      <c r="AG691" s="332">
        <v>13959.99</v>
      </c>
      <c r="AH691" s="332">
        <v>7524.81</v>
      </c>
      <c r="AI691" s="336">
        <v>1458</v>
      </c>
      <c r="AJ691" s="336">
        <v>163</v>
      </c>
      <c r="AK691" s="336">
        <v>10278.9</v>
      </c>
      <c r="AL691" s="331" t="s">
        <v>8328</v>
      </c>
      <c r="AM691" s="331" t="s">
        <v>8329</v>
      </c>
      <c r="AN691" s="332">
        <v>31.44</v>
      </c>
      <c r="AO691" s="332">
        <v>32.11</v>
      </c>
      <c r="AP691" s="332">
        <v>32.11</v>
      </c>
    </row>
    <row r="692" spans="1:42" ht="409.5">
      <c r="A692" s="329">
        <v>44781</v>
      </c>
      <c r="B692" s="330" t="s">
        <v>4736</v>
      </c>
      <c r="C692" s="330" t="s">
        <v>60</v>
      </c>
      <c r="D692" s="331" t="s">
        <v>61</v>
      </c>
      <c r="E692" s="331" t="s">
        <v>67</v>
      </c>
      <c r="F692" s="332">
        <v>402.71</v>
      </c>
      <c r="G692" s="330" t="s">
        <v>4737</v>
      </c>
      <c r="H692" s="330" t="s">
        <v>4738</v>
      </c>
      <c r="I692" s="331" t="s">
        <v>4739</v>
      </c>
      <c r="J692" s="329">
        <v>44781</v>
      </c>
      <c r="K692" s="333" t="s">
        <v>491</v>
      </c>
      <c r="L692" s="329">
        <v>44868</v>
      </c>
      <c r="M692" s="335" t="s">
        <v>14365</v>
      </c>
      <c r="N692" s="335" t="s">
        <v>14366</v>
      </c>
      <c r="O692" s="335" t="s">
        <v>14367</v>
      </c>
      <c r="P692" s="341" t="s">
        <v>60</v>
      </c>
      <c r="Q692" s="331" t="s">
        <v>11349</v>
      </c>
      <c r="R692" s="339" t="s">
        <v>14368</v>
      </c>
      <c r="S692" s="333" t="s">
        <v>13391</v>
      </c>
      <c r="T692" s="331" t="s">
        <v>6921</v>
      </c>
      <c r="U692" s="331" t="s">
        <v>11848</v>
      </c>
      <c r="V692" s="335" t="s">
        <v>14369</v>
      </c>
      <c r="W692" s="339" t="s">
        <v>14370</v>
      </c>
      <c r="X692" s="340">
        <v>13251.1</v>
      </c>
      <c r="Y692" s="335" t="s">
        <v>14371</v>
      </c>
      <c r="Z692" s="339" t="s">
        <v>14372</v>
      </c>
      <c r="AA692" s="330" t="s">
        <v>14373</v>
      </c>
      <c r="AB692" s="332">
        <v>24.96</v>
      </c>
      <c r="AC692" s="332">
        <v>4.6399999999999997</v>
      </c>
      <c r="AD692" s="332">
        <v>17.899999999999999</v>
      </c>
      <c r="AE692" s="332">
        <v>21.35</v>
      </c>
      <c r="AF692" s="332">
        <v>3.76</v>
      </c>
      <c r="AG692" s="332">
        <v>382.04</v>
      </c>
      <c r="AH692" s="332">
        <v>403.9</v>
      </c>
      <c r="AI692" s="336">
        <v>101.7</v>
      </c>
      <c r="AJ692" s="336">
        <v>16.2</v>
      </c>
      <c r="AK692" s="336">
        <v>98</v>
      </c>
      <c r="AL692" s="331" t="s">
        <v>8328</v>
      </c>
      <c r="AM692" s="331" t="s">
        <v>8329</v>
      </c>
      <c r="AN692" s="332">
        <v>31.39</v>
      </c>
      <c r="AO692" s="332">
        <v>34.659999999999997</v>
      </c>
      <c r="AP692" s="332">
        <v>59.48</v>
      </c>
    </row>
    <row r="693" spans="1:42" ht="168.75">
      <c r="A693" s="329">
        <v>44578</v>
      </c>
      <c r="B693" s="330" t="s">
        <v>4740</v>
      </c>
      <c r="C693" s="330" t="s">
        <v>60</v>
      </c>
      <c r="D693" s="331" t="s">
        <v>61</v>
      </c>
      <c r="E693" s="331" t="s">
        <v>67</v>
      </c>
      <c r="F693" s="332">
        <v>10.24</v>
      </c>
      <c r="G693" s="330" t="s">
        <v>4741</v>
      </c>
      <c r="H693" s="330" t="s">
        <v>4742</v>
      </c>
      <c r="I693" s="331" t="s">
        <v>4743</v>
      </c>
      <c r="J693" s="329">
        <v>44578</v>
      </c>
      <c r="K693" s="333" t="s">
        <v>491</v>
      </c>
      <c r="L693" s="329">
        <v>44652</v>
      </c>
      <c r="M693" s="335" t="s">
        <v>14374</v>
      </c>
      <c r="N693" s="335" t="s">
        <v>14375</v>
      </c>
      <c r="O693" s="335" t="s">
        <v>14376</v>
      </c>
      <c r="P693" s="341" t="s">
        <v>60</v>
      </c>
      <c r="Q693" s="331" t="s">
        <v>8788</v>
      </c>
      <c r="R693" s="333" t="s">
        <v>14377</v>
      </c>
      <c r="S693" s="333" t="s">
        <v>8790</v>
      </c>
      <c r="T693" s="331" t="s">
        <v>6921</v>
      </c>
      <c r="U693" s="331" t="s">
        <v>11848</v>
      </c>
      <c r="V693" s="335" t="s">
        <v>14378</v>
      </c>
      <c r="W693" s="333" t="s">
        <v>9488</v>
      </c>
      <c r="X693" s="330" t="s">
        <v>60</v>
      </c>
      <c r="Y693" s="335" t="s">
        <v>14379</v>
      </c>
      <c r="Z693" s="333" t="s">
        <v>10383</v>
      </c>
      <c r="AA693" s="330" t="s">
        <v>60</v>
      </c>
      <c r="AB693" s="332">
        <v>13.98</v>
      </c>
      <c r="AC693" s="332">
        <v>2.1800000000000002</v>
      </c>
      <c r="AD693" s="332">
        <v>8.91</v>
      </c>
      <c r="AE693" s="332">
        <v>9.4700000000000006</v>
      </c>
      <c r="AF693" s="332">
        <v>1.3</v>
      </c>
      <c r="AG693" s="332">
        <v>6.99</v>
      </c>
      <c r="AH693" s="332">
        <v>9.6999999999999993</v>
      </c>
      <c r="AI693" s="332">
        <v>5.32</v>
      </c>
      <c r="AJ693" s="338">
        <v>0.68700000000000006</v>
      </c>
      <c r="AK693" s="332">
        <v>6.19</v>
      </c>
      <c r="AL693" s="331" t="s">
        <v>8328</v>
      </c>
      <c r="AM693" s="331" t="s">
        <v>8329</v>
      </c>
      <c r="AN693" s="332">
        <v>31.37</v>
      </c>
      <c r="AO693" s="332">
        <v>34</v>
      </c>
      <c r="AP693" s="332">
        <v>52.27</v>
      </c>
    </row>
    <row r="694" spans="1:42" ht="258.75">
      <c r="A694" s="329">
        <v>44140</v>
      </c>
      <c r="B694" s="330" t="s">
        <v>1299</v>
      </c>
      <c r="C694" s="330" t="s">
        <v>60</v>
      </c>
      <c r="D694" s="331" t="s">
        <v>61</v>
      </c>
      <c r="E694" s="331" t="s">
        <v>67</v>
      </c>
      <c r="F694" s="332">
        <v>20.73</v>
      </c>
      <c r="G694" s="330" t="s">
        <v>1300</v>
      </c>
      <c r="H694" s="330" t="s">
        <v>60</v>
      </c>
      <c r="I694" s="331" t="s">
        <v>1301</v>
      </c>
      <c r="J694" s="329">
        <v>44140</v>
      </c>
      <c r="K694" s="333" t="s">
        <v>491</v>
      </c>
      <c r="L694" s="329">
        <v>44256</v>
      </c>
      <c r="M694" s="335" t="s">
        <v>9375</v>
      </c>
      <c r="N694" s="335" t="s">
        <v>60</v>
      </c>
      <c r="O694" s="335" t="s">
        <v>60</v>
      </c>
      <c r="P694" s="341" t="s">
        <v>60</v>
      </c>
      <c r="Q694" s="331" t="s">
        <v>8633</v>
      </c>
      <c r="R694" s="333" t="s">
        <v>9022</v>
      </c>
      <c r="S694" s="333" t="s">
        <v>9376</v>
      </c>
      <c r="T694" s="331" t="s">
        <v>6921</v>
      </c>
      <c r="U694" s="331" t="s">
        <v>492</v>
      </c>
      <c r="V694" s="335" t="s">
        <v>9377</v>
      </c>
      <c r="W694" s="333" t="s">
        <v>9378</v>
      </c>
      <c r="X694" s="340">
        <v>71.7</v>
      </c>
      <c r="Y694" s="335" t="s">
        <v>60</v>
      </c>
      <c r="Z694" s="333" t="s">
        <v>60</v>
      </c>
      <c r="AA694" s="330" t="s">
        <v>60</v>
      </c>
      <c r="AB694" s="341" t="s">
        <v>60</v>
      </c>
      <c r="AC694" s="341" t="s">
        <v>60</v>
      </c>
      <c r="AD694" s="341" t="s">
        <v>60</v>
      </c>
      <c r="AE694" s="341" t="s">
        <v>60</v>
      </c>
      <c r="AF694" s="341" t="s">
        <v>60</v>
      </c>
      <c r="AG694" s="341" t="s">
        <v>60</v>
      </c>
      <c r="AH694" s="332">
        <v>20.73</v>
      </c>
      <c r="AI694" s="341" t="s">
        <v>60</v>
      </c>
      <c r="AJ694" s="341" t="s">
        <v>60</v>
      </c>
      <c r="AK694" s="336">
        <v>150.6</v>
      </c>
      <c r="AL694" s="331" t="s">
        <v>8328</v>
      </c>
      <c r="AM694" s="331" t="s">
        <v>8329</v>
      </c>
      <c r="AN694" s="332">
        <v>31.29</v>
      </c>
      <c r="AO694" s="332">
        <v>44.93</v>
      </c>
      <c r="AP694" s="332">
        <v>51.63</v>
      </c>
    </row>
    <row r="695" spans="1:42" ht="409.5">
      <c r="A695" s="329">
        <v>44495</v>
      </c>
      <c r="B695" s="330" t="s">
        <v>4744</v>
      </c>
      <c r="C695" s="330" t="s">
        <v>60</v>
      </c>
      <c r="D695" s="331" t="s">
        <v>61</v>
      </c>
      <c r="E695" s="331" t="s">
        <v>67</v>
      </c>
      <c r="F695" s="332">
        <v>1165.19</v>
      </c>
      <c r="G695" s="330" t="s">
        <v>4745</v>
      </c>
      <c r="H695" s="330" t="s">
        <v>14380</v>
      </c>
      <c r="I695" s="331" t="s">
        <v>4747</v>
      </c>
      <c r="J695" s="329">
        <v>44495</v>
      </c>
      <c r="K695" s="333" t="s">
        <v>491</v>
      </c>
      <c r="L695" s="329">
        <v>44586</v>
      </c>
      <c r="M695" s="335" t="s">
        <v>14381</v>
      </c>
      <c r="N695" s="335" t="s">
        <v>14382</v>
      </c>
      <c r="O695" s="335" t="s">
        <v>14383</v>
      </c>
      <c r="P695" s="341" t="s">
        <v>60</v>
      </c>
      <c r="Q695" s="331" t="s">
        <v>14216</v>
      </c>
      <c r="R695" s="333" t="s">
        <v>14384</v>
      </c>
      <c r="S695" s="333" t="s">
        <v>14385</v>
      </c>
      <c r="T695" s="331" t="s">
        <v>6915</v>
      </c>
      <c r="U695" s="331" t="s">
        <v>12010</v>
      </c>
      <c r="V695" s="335" t="s">
        <v>14386</v>
      </c>
      <c r="W695" s="333" t="s">
        <v>14387</v>
      </c>
      <c r="X695" s="340">
        <v>4833</v>
      </c>
      <c r="Y695" s="335" t="s">
        <v>14388</v>
      </c>
      <c r="Z695" s="339" t="s">
        <v>14389</v>
      </c>
      <c r="AA695" s="330" t="s">
        <v>9580</v>
      </c>
      <c r="AB695" s="332">
        <v>6.81</v>
      </c>
      <c r="AC695" s="332">
        <v>1.48</v>
      </c>
      <c r="AD695" s="332">
        <v>33.57</v>
      </c>
      <c r="AE695" s="332">
        <v>33.78</v>
      </c>
      <c r="AF695" s="332">
        <v>17.66</v>
      </c>
      <c r="AG695" s="332">
        <v>1318.11</v>
      </c>
      <c r="AH695" s="332">
        <v>800.53</v>
      </c>
      <c r="AI695" s="336">
        <v>75.3</v>
      </c>
      <c r="AJ695" s="336">
        <v>118.5</v>
      </c>
      <c r="AK695" s="336">
        <v>1074.9000000000001</v>
      </c>
      <c r="AL695" s="331" t="s">
        <v>8328</v>
      </c>
      <c r="AM695" s="331" t="s">
        <v>8329</v>
      </c>
      <c r="AN695" s="332">
        <v>31.29</v>
      </c>
      <c r="AO695" s="332">
        <v>28.99</v>
      </c>
      <c r="AP695" s="332">
        <v>29.75</v>
      </c>
    </row>
    <row r="696" spans="1:42" ht="405">
      <c r="A696" s="329">
        <v>44446</v>
      </c>
      <c r="B696" s="330" t="s">
        <v>4748</v>
      </c>
      <c r="C696" s="330" t="s">
        <v>60</v>
      </c>
      <c r="D696" s="331" t="s">
        <v>61</v>
      </c>
      <c r="E696" s="331" t="s">
        <v>67</v>
      </c>
      <c r="F696" s="332">
        <v>137.96</v>
      </c>
      <c r="G696" s="330" t="s">
        <v>4749</v>
      </c>
      <c r="H696" s="330" t="s">
        <v>4750</v>
      </c>
      <c r="I696" s="331" t="s">
        <v>4751</v>
      </c>
      <c r="J696" s="329">
        <v>44446</v>
      </c>
      <c r="K696" s="333" t="s">
        <v>491</v>
      </c>
      <c r="L696" s="329">
        <v>44561</v>
      </c>
      <c r="M696" s="335" t="s">
        <v>14390</v>
      </c>
      <c r="N696" s="335" t="s">
        <v>60</v>
      </c>
      <c r="O696" s="335" t="s">
        <v>60</v>
      </c>
      <c r="P696" s="341" t="s">
        <v>60</v>
      </c>
      <c r="Q696" s="331" t="s">
        <v>11113</v>
      </c>
      <c r="R696" s="333" t="s">
        <v>14391</v>
      </c>
      <c r="S696" s="333" t="s">
        <v>8790</v>
      </c>
      <c r="T696" s="331" t="s">
        <v>6921</v>
      </c>
      <c r="U696" s="331" t="s">
        <v>11848</v>
      </c>
      <c r="V696" s="335" t="s">
        <v>14392</v>
      </c>
      <c r="W696" s="333" t="s">
        <v>12551</v>
      </c>
      <c r="X696" s="340">
        <v>263.2</v>
      </c>
      <c r="Y696" s="335" t="s">
        <v>14393</v>
      </c>
      <c r="Z696" s="333" t="s">
        <v>8551</v>
      </c>
      <c r="AA696" s="330" t="s">
        <v>60</v>
      </c>
      <c r="AB696" s="341" t="s">
        <v>60</v>
      </c>
      <c r="AC696" s="332">
        <v>3.46</v>
      </c>
      <c r="AD696" s="341" t="s">
        <v>60</v>
      </c>
      <c r="AE696" s="341" t="s">
        <v>60</v>
      </c>
      <c r="AF696" s="341" t="s">
        <v>60</v>
      </c>
      <c r="AG696" s="332">
        <v>136.43</v>
      </c>
      <c r="AH696" s="332">
        <v>137.88999999999999</v>
      </c>
      <c r="AI696" s="342">
        <v>0</v>
      </c>
      <c r="AJ696" s="332">
        <v>-8.42</v>
      </c>
      <c r="AK696" s="336">
        <v>46.2</v>
      </c>
      <c r="AL696" s="331" t="s">
        <v>8328</v>
      </c>
      <c r="AM696" s="331" t="s">
        <v>8329</v>
      </c>
      <c r="AN696" s="332">
        <v>31.25</v>
      </c>
      <c r="AO696" s="332">
        <v>86.51</v>
      </c>
      <c r="AP696" s="332">
        <v>121.48</v>
      </c>
    </row>
    <row r="697" spans="1:42" ht="409.5">
      <c r="A697" s="329">
        <v>44365</v>
      </c>
      <c r="B697" s="330" t="s">
        <v>4752</v>
      </c>
      <c r="C697" s="330" t="s">
        <v>60</v>
      </c>
      <c r="D697" s="331" t="s">
        <v>61</v>
      </c>
      <c r="E697" s="331" t="s">
        <v>67</v>
      </c>
      <c r="F697" s="332">
        <v>2439.7199999999998</v>
      </c>
      <c r="G697" s="330" t="s">
        <v>4753</v>
      </c>
      <c r="H697" s="330" t="s">
        <v>4754</v>
      </c>
      <c r="I697" s="331" t="s">
        <v>4755</v>
      </c>
      <c r="J697" s="329">
        <v>44365</v>
      </c>
      <c r="K697" s="333" t="s">
        <v>491</v>
      </c>
      <c r="L697" s="329">
        <v>44435</v>
      </c>
      <c r="M697" s="335" t="s">
        <v>14394</v>
      </c>
      <c r="N697" s="335" t="s">
        <v>60</v>
      </c>
      <c r="O697" s="335" t="s">
        <v>60</v>
      </c>
      <c r="P697" s="341" t="s">
        <v>60</v>
      </c>
      <c r="Q697" s="331" t="s">
        <v>9890</v>
      </c>
      <c r="R697" s="339" t="s">
        <v>14395</v>
      </c>
      <c r="S697" s="333" t="s">
        <v>14396</v>
      </c>
      <c r="T697" s="331" t="s">
        <v>6921</v>
      </c>
      <c r="U697" s="331" t="s">
        <v>11848</v>
      </c>
      <c r="V697" s="335" t="s">
        <v>14397</v>
      </c>
      <c r="W697" s="333" t="s">
        <v>14398</v>
      </c>
      <c r="X697" s="330" t="s">
        <v>60</v>
      </c>
      <c r="Y697" s="335" t="s">
        <v>14399</v>
      </c>
      <c r="Z697" s="339" t="s">
        <v>14400</v>
      </c>
      <c r="AA697" s="330" t="s">
        <v>8665</v>
      </c>
      <c r="AB697" s="332">
        <v>32.9</v>
      </c>
      <c r="AC697" s="332">
        <v>2.42</v>
      </c>
      <c r="AD697" s="332">
        <v>8.9600000000000009</v>
      </c>
      <c r="AE697" s="332">
        <v>17.62</v>
      </c>
      <c r="AF697" s="332">
        <v>1.32</v>
      </c>
      <c r="AG697" s="332">
        <v>2326.96</v>
      </c>
      <c r="AH697" s="332">
        <v>2220.35</v>
      </c>
      <c r="AI697" s="341" t="s">
        <v>60</v>
      </c>
      <c r="AJ697" s="341" t="s">
        <v>60</v>
      </c>
      <c r="AK697" s="341" t="s">
        <v>60</v>
      </c>
      <c r="AL697" s="331" t="s">
        <v>8328</v>
      </c>
      <c r="AM697" s="331" t="s">
        <v>8329</v>
      </c>
      <c r="AN697" s="332">
        <v>31.16</v>
      </c>
      <c r="AO697" s="332">
        <v>29.22</v>
      </c>
      <c r="AP697" s="332">
        <v>31.2</v>
      </c>
    </row>
    <row r="698" spans="1:42" ht="326.25">
      <c r="A698" s="329">
        <v>44063</v>
      </c>
      <c r="B698" s="330" t="s">
        <v>329</v>
      </c>
      <c r="C698" s="330" t="s">
        <v>60</v>
      </c>
      <c r="D698" s="331" t="s">
        <v>61</v>
      </c>
      <c r="E698" s="331" t="s">
        <v>67</v>
      </c>
      <c r="F698" s="332">
        <v>156.75</v>
      </c>
      <c r="G698" s="330" t="s">
        <v>258</v>
      </c>
      <c r="H698" s="330" t="s">
        <v>60</v>
      </c>
      <c r="I698" s="331" t="s">
        <v>330</v>
      </c>
      <c r="J698" s="329">
        <v>44063</v>
      </c>
      <c r="K698" s="333" t="s">
        <v>491</v>
      </c>
      <c r="L698" s="329">
        <v>44147</v>
      </c>
      <c r="M698" s="335" t="s">
        <v>9935</v>
      </c>
      <c r="N698" s="335" t="s">
        <v>60</v>
      </c>
      <c r="O698" s="335" t="s">
        <v>60</v>
      </c>
      <c r="P698" s="341" t="s">
        <v>60</v>
      </c>
      <c r="Q698" s="331" t="s">
        <v>8633</v>
      </c>
      <c r="R698" s="339" t="s">
        <v>8949</v>
      </c>
      <c r="S698" s="333" t="s">
        <v>9936</v>
      </c>
      <c r="T698" s="331" t="s">
        <v>6921</v>
      </c>
      <c r="U698" s="331" t="s">
        <v>492</v>
      </c>
      <c r="V698" s="335" t="s">
        <v>9631</v>
      </c>
      <c r="W698" s="333" t="s">
        <v>9632</v>
      </c>
      <c r="X698" s="340">
        <v>1919.2</v>
      </c>
      <c r="Y698" s="335" t="s">
        <v>60</v>
      </c>
      <c r="Z698" s="333" t="s">
        <v>60</v>
      </c>
      <c r="AA698" s="330" t="s">
        <v>60</v>
      </c>
      <c r="AB698" s="332">
        <v>10.4</v>
      </c>
      <c r="AC698" s="332">
        <v>1.17</v>
      </c>
      <c r="AD698" s="341" t="s">
        <v>60</v>
      </c>
      <c r="AE698" s="341" t="s">
        <v>60</v>
      </c>
      <c r="AF698" s="341" t="s">
        <v>60</v>
      </c>
      <c r="AG698" s="341" t="s">
        <v>60</v>
      </c>
      <c r="AH698" s="332">
        <v>154.51</v>
      </c>
      <c r="AI698" s="336">
        <v>68.400000000000006</v>
      </c>
      <c r="AJ698" s="336">
        <v>14.9</v>
      </c>
      <c r="AK698" s="336">
        <v>1131.4000000000001</v>
      </c>
      <c r="AL698" s="331" t="s">
        <v>8328</v>
      </c>
      <c r="AM698" s="331" t="s">
        <v>8329</v>
      </c>
      <c r="AN698" s="332">
        <v>31.12</v>
      </c>
      <c r="AO698" s="332">
        <v>28.04</v>
      </c>
      <c r="AP698" s="332">
        <v>26.3</v>
      </c>
    </row>
    <row r="699" spans="1:42" ht="191.25">
      <c r="A699" s="329">
        <v>44389</v>
      </c>
      <c r="B699" s="330" t="s">
        <v>4760</v>
      </c>
      <c r="C699" s="330" t="s">
        <v>60</v>
      </c>
      <c r="D699" s="331" t="s">
        <v>61</v>
      </c>
      <c r="E699" s="331" t="s">
        <v>67</v>
      </c>
      <c r="F699" s="332">
        <v>768.28</v>
      </c>
      <c r="G699" s="330" t="s">
        <v>4761</v>
      </c>
      <c r="H699" s="330" t="s">
        <v>4762</v>
      </c>
      <c r="I699" s="331" t="s">
        <v>4763</v>
      </c>
      <c r="J699" s="329">
        <v>44389</v>
      </c>
      <c r="K699" s="333" t="s">
        <v>491</v>
      </c>
      <c r="L699" s="329">
        <v>44651</v>
      </c>
      <c r="M699" s="335" t="s">
        <v>14401</v>
      </c>
      <c r="N699" s="335" t="s">
        <v>60</v>
      </c>
      <c r="O699" s="335" t="s">
        <v>60</v>
      </c>
      <c r="P699" s="341" t="s">
        <v>60</v>
      </c>
      <c r="Q699" s="331" t="s">
        <v>8640</v>
      </c>
      <c r="R699" s="339" t="s">
        <v>14402</v>
      </c>
      <c r="S699" s="333" t="s">
        <v>8471</v>
      </c>
      <c r="T699" s="331" t="s">
        <v>6917</v>
      </c>
      <c r="U699" s="331" t="s">
        <v>11848</v>
      </c>
      <c r="V699" s="335" t="s">
        <v>14403</v>
      </c>
      <c r="W699" s="333" t="s">
        <v>8455</v>
      </c>
      <c r="X699" s="330" t="s">
        <v>60</v>
      </c>
      <c r="Y699" s="335" t="s">
        <v>14404</v>
      </c>
      <c r="Z699" s="333" t="s">
        <v>8576</v>
      </c>
      <c r="AA699" s="340">
        <v>6711.8</v>
      </c>
      <c r="AB699" s="341" t="s">
        <v>60</v>
      </c>
      <c r="AC699" s="332">
        <v>1.68</v>
      </c>
      <c r="AD699" s="332">
        <v>7.55</v>
      </c>
      <c r="AE699" s="332">
        <v>15.98</v>
      </c>
      <c r="AF699" s="338">
        <v>0.254</v>
      </c>
      <c r="AG699" s="332">
        <v>740.03</v>
      </c>
      <c r="AH699" s="332">
        <v>538.23</v>
      </c>
      <c r="AI699" s="336">
        <v>2926.2</v>
      </c>
      <c r="AJ699" s="332">
        <v>1.01</v>
      </c>
      <c r="AK699" s="336">
        <v>1117.9000000000001</v>
      </c>
      <c r="AL699" s="331" t="s">
        <v>8328</v>
      </c>
      <c r="AM699" s="331" t="s">
        <v>8329</v>
      </c>
      <c r="AN699" s="332">
        <v>31</v>
      </c>
      <c r="AO699" s="332">
        <v>31</v>
      </c>
      <c r="AP699" s="332">
        <v>28.21</v>
      </c>
    </row>
    <row r="700" spans="1:42" ht="409.5">
      <c r="A700" s="329">
        <v>44186</v>
      </c>
      <c r="B700" s="330" t="s">
        <v>4764</v>
      </c>
      <c r="C700" s="330" t="s">
        <v>60</v>
      </c>
      <c r="D700" s="331" t="s">
        <v>61</v>
      </c>
      <c r="E700" s="331" t="s">
        <v>67</v>
      </c>
      <c r="F700" s="332">
        <v>10692.41</v>
      </c>
      <c r="G700" s="330" t="s">
        <v>985</v>
      </c>
      <c r="H700" s="330" t="s">
        <v>4765</v>
      </c>
      <c r="I700" s="331" t="s">
        <v>4766</v>
      </c>
      <c r="J700" s="329">
        <v>44186</v>
      </c>
      <c r="K700" s="333" t="s">
        <v>491</v>
      </c>
      <c r="L700" s="329">
        <v>44308</v>
      </c>
      <c r="M700" s="335" t="s">
        <v>14405</v>
      </c>
      <c r="N700" s="335" t="s">
        <v>60</v>
      </c>
      <c r="O700" s="335" t="s">
        <v>60</v>
      </c>
      <c r="P700" s="341" t="s">
        <v>60</v>
      </c>
      <c r="Q700" s="331" t="s">
        <v>8469</v>
      </c>
      <c r="R700" s="339" t="s">
        <v>14406</v>
      </c>
      <c r="S700" s="333" t="s">
        <v>10509</v>
      </c>
      <c r="T700" s="331" t="s">
        <v>6921</v>
      </c>
      <c r="U700" s="331" t="s">
        <v>11848</v>
      </c>
      <c r="V700" s="335" t="s">
        <v>9211</v>
      </c>
      <c r="W700" s="339" t="s">
        <v>9212</v>
      </c>
      <c r="X700" s="330" t="s">
        <v>60</v>
      </c>
      <c r="Y700" s="335" t="s">
        <v>14407</v>
      </c>
      <c r="Z700" s="339" t="s">
        <v>14408</v>
      </c>
      <c r="AA700" s="330" t="s">
        <v>60</v>
      </c>
      <c r="AB700" s="332">
        <v>173.64</v>
      </c>
      <c r="AC700" s="332">
        <v>5.84</v>
      </c>
      <c r="AD700" s="332">
        <v>48.58</v>
      </c>
      <c r="AE700" s="332">
        <v>89.11</v>
      </c>
      <c r="AF700" s="332">
        <v>9.0399999999999991</v>
      </c>
      <c r="AG700" s="332">
        <v>10080.299999999999</v>
      </c>
      <c r="AH700" s="332">
        <v>9275.07</v>
      </c>
      <c r="AI700" s="341" t="s">
        <v>60</v>
      </c>
      <c r="AJ700" s="341" t="s">
        <v>60</v>
      </c>
      <c r="AK700" s="336">
        <v>3488</v>
      </c>
      <c r="AL700" s="331" t="s">
        <v>8328</v>
      </c>
      <c r="AM700" s="331" t="s">
        <v>8329</v>
      </c>
      <c r="AN700" s="332">
        <v>30.84</v>
      </c>
      <c r="AO700" s="332">
        <v>33.08</v>
      </c>
      <c r="AP700" s="332">
        <v>36.04</v>
      </c>
    </row>
    <row r="701" spans="1:42" ht="315">
      <c r="A701" s="329">
        <v>44305</v>
      </c>
      <c r="B701" s="330" t="s">
        <v>4767</v>
      </c>
      <c r="C701" s="330" t="s">
        <v>60</v>
      </c>
      <c r="D701" s="331" t="s">
        <v>61</v>
      </c>
      <c r="E701" s="331" t="s">
        <v>67</v>
      </c>
      <c r="F701" s="332">
        <v>1357.89</v>
      </c>
      <c r="G701" s="330" t="s">
        <v>4768</v>
      </c>
      <c r="H701" s="330" t="s">
        <v>60</v>
      </c>
      <c r="I701" s="331" t="s">
        <v>4769</v>
      </c>
      <c r="J701" s="329">
        <v>44305</v>
      </c>
      <c r="K701" s="333" t="s">
        <v>491</v>
      </c>
      <c r="L701" s="329">
        <v>44539</v>
      </c>
      <c r="M701" s="335" t="s">
        <v>14409</v>
      </c>
      <c r="N701" s="335" t="s">
        <v>60</v>
      </c>
      <c r="O701" s="335" t="s">
        <v>60</v>
      </c>
      <c r="P701" s="341" t="s">
        <v>60</v>
      </c>
      <c r="Q701" s="331" t="s">
        <v>9890</v>
      </c>
      <c r="R701" s="339" t="s">
        <v>14410</v>
      </c>
      <c r="S701" s="333" t="s">
        <v>13039</v>
      </c>
      <c r="T701" s="331" t="s">
        <v>6915</v>
      </c>
      <c r="U701" s="331" t="s">
        <v>11848</v>
      </c>
      <c r="V701" s="335" t="s">
        <v>14411</v>
      </c>
      <c r="W701" s="333" t="s">
        <v>14412</v>
      </c>
      <c r="X701" s="330" t="s">
        <v>60</v>
      </c>
      <c r="Y701" s="335" t="s">
        <v>60</v>
      </c>
      <c r="Z701" s="333" t="s">
        <v>60</v>
      </c>
      <c r="AA701" s="330" t="s">
        <v>60</v>
      </c>
      <c r="AB701" s="332">
        <v>191.59</v>
      </c>
      <c r="AC701" s="332">
        <v>1.28</v>
      </c>
      <c r="AD701" s="332">
        <v>15.51</v>
      </c>
      <c r="AE701" s="332">
        <v>45.56</v>
      </c>
      <c r="AF701" s="332">
        <v>2.02</v>
      </c>
      <c r="AG701" s="332">
        <v>1284.1199999999999</v>
      </c>
      <c r="AH701" s="332">
        <v>920.01</v>
      </c>
      <c r="AI701" s="341" t="s">
        <v>60</v>
      </c>
      <c r="AJ701" s="341" t="s">
        <v>60</v>
      </c>
      <c r="AK701" s="341" t="s">
        <v>60</v>
      </c>
      <c r="AL701" s="331" t="s">
        <v>8328</v>
      </c>
      <c r="AM701" s="331" t="s">
        <v>8329</v>
      </c>
      <c r="AN701" s="332">
        <v>30.81</v>
      </c>
      <c r="AO70